57" s="85" t="s">
        <v>245</v>
      </c>
      <c r="B10157" s="86">
        <v>43735.458333333336</v>
      </c>
      <c r="C10157" s="87">
        <v>43735</v>
      </c>
      <c r="D10157" s="85">
        <v>4</v>
      </c>
      <c r="E10157" s="86">
        <v>43735.166666666664</v>
      </c>
      <c r="F10157" s="88" t="s">
        <v>378</v>
      </c>
      <c r="G10157" s="89" t="s">
        <v>379</v>
      </c>
      <c r="J10157" s="94">
        <v>275</v>
      </c>
      <c r="K10157" s="94">
        <v>275</v>
      </c>
      <c r="P10157" s="94">
        <v>275</v>
      </c>
      <c r="Q10157" s="94">
        <v>275</v>
      </c>
      <c r="V10157" s="94">
        <v>25</v>
      </c>
      <c r="W10157" s="94">
        <v>0</v>
      </c>
      <c r="X10157" s="94">
        <v>250</v>
      </c>
      <c r="AN10157" s="94">
        <v>25</v>
      </c>
      <c r="AO10157" s="94">
        <v>0</v>
      </c>
      <c r="AP10157" s="94">
        <v>250</v>
      </c>
      <c r="AS10157" s="94">
        <v>275</v>
      </c>
    </row>
    <row r="10158" spans="1:45">
      <c r="A10158" s="85" t="s">
        <v>245</v>
      </c>
      <c r="B10158" s="86">
        <v>43735.5</v>
      </c>
      <c r="C10158" s="87">
        <v>43735</v>
      </c>
      <c r="D10158" s="85">
        <v>5</v>
      </c>
      <c r="E10158" s="86">
        <v>43735.208333333336</v>
      </c>
      <c r="F10158" s="88" t="s">
        <v>378</v>
      </c>
      <c r="G10158" s="89" t="s">
        <v>379</v>
      </c>
      <c r="J10158" s="94">
        <v>278</v>
      </c>
      <c r="K10158" s="94">
        <v>278</v>
      </c>
      <c r="P10158" s="94">
        <v>278</v>
      </c>
      <c r="Q10158" s="94">
        <v>278</v>
      </c>
      <c r="V10158" s="94">
        <v>49</v>
      </c>
      <c r="W10158" s="94">
        <v>0</v>
      </c>
      <c r="X10158" s="94">
        <v>229</v>
      </c>
      <c r="AN10158" s="94">
        <v>49</v>
      </c>
      <c r="AO10158" s="94">
        <v>0</v>
      </c>
      <c r="AP10158" s="94">
        <v>229</v>
      </c>
      <c r="AS10158" s="94">
        <v>278</v>
      </c>
    </row>
    <row r="10159" spans="1:45">
      <c r="A10159" s="85" t="s">
        <v>245</v>
      </c>
      <c r="B10159" s="86">
        <v>43735.541666666664</v>
      </c>
      <c r="C10159" s="87">
        <v>43735</v>
      </c>
      <c r="D10159" s="85">
        <v>6</v>
      </c>
      <c r="E10159" s="86">
        <v>43735.25</v>
      </c>
      <c r="F10159" s="88" t="s">
        <v>378</v>
      </c>
      <c r="G10159" s="89" t="s">
        <v>379</v>
      </c>
      <c r="J10159" s="94">
        <v>416</v>
      </c>
      <c r="K10159" s="94">
        <v>416</v>
      </c>
      <c r="P10159" s="94">
        <v>416</v>
      </c>
      <c r="Q10159" s="94">
        <v>416</v>
      </c>
      <c r="V10159" s="94">
        <v>22</v>
      </c>
      <c r="W10159" s="94">
        <v>0</v>
      </c>
      <c r="X10159" s="94">
        <v>394</v>
      </c>
      <c r="AN10159" s="94">
        <v>22</v>
      </c>
      <c r="AO10159" s="94">
        <v>0</v>
      </c>
      <c r="AP10159" s="94">
        <v>394</v>
      </c>
      <c r="AS10159" s="94">
        <v>416</v>
      </c>
    </row>
    <row r="10160" spans="1:45">
      <c r="A10160" s="85" t="s">
        <v>245</v>
      </c>
      <c r="B10160" s="86">
        <v>43735.583333333336</v>
      </c>
      <c r="C10160" s="87">
        <v>43735</v>
      </c>
      <c r="D10160" s="85">
        <v>7</v>
      </c>
      <c r="E10160" s="86">
        <v>43735.291666666664</v>
      </c>
      <c r="F10160" s="88" t="s">
        <v>378</v>
      </c>
      <c r="G10160" s="89" t="s">
        <v>379</v>
      </c>
      <c r="J10160" s="94">
        <v>508</v>
      </c>
      <c r="K10160" s="94">
        <v>508</v>
      </c>
      <c r="P10160" s="94">
        <v>508</v>
      </c>
      <c r="Q10160" s="94">
        <v>508</v>
      </c>
      <c r="V10160" s="94">
        <v>7</v>
      </c>
      <c r="W10160" s="94">
        <v>0</v>
      </c>
      <c r="X10160" s="94">
        <v>501</v>
      </c>
      <c r="AN10160" s="94">
        <v>7</v>
      </c>
      <c r="AO10160" s="94">
        <v>0</v>
      </c>
      <c r="AP10160" s="94">
        <v>501</v>
      </c>
      <c r="AS10160" s="94">
        <v>508</v>
      </c>
    </row>
    <row r="10161" spans="1:45">
      <c r="A10161" s="85" t="s">
        <v>245</v>
      </c>
      <c r="B10161" s="86">
        <v>43735.625</v>
      </c>
      <c r="C10161" s="87">
        <v>43735</v>
      </c>
      <c r="D10161" s="85">
        <v>8</v>
      </c>
      <c r="E10161" s="86">
        <v>43735.333333333336</v>
      </c>
      <c r="F10161" s="88" t="s">
        <v>378</v>
      </c>
      <c r="G10161" s="89" t="s">
        <v>379</v>
      </c>
      <c r="J10161" s="94">
        <v>587</v>
      </c>
      <c r="K10161" s="94">
        <v>587</v>
      </c>
      <c r="P10161" s="94">
        <v>587</v>
      </c>
      <c r="Q10161" s="94">
        <v>587</v>
      </c>
      <c r="V10161" s="94">
        <v>7</v>
      </c>
      <c r="W10161" s="94">
        <v>0</v>
      </c>
      <c r="X10161" s="94">
        <v>580</v>
      </c>
      <c r="AN10161" s="94">
        <v>7</v>
      </c>
      <c r="AO10161" s="94">
        <v>0</v>
      </c>
      <c r="AP10161" s="94">
        <v>580</v>
      </c>
      <c r="AS10161" s="94">
        <v>587</v>
      </c>
    </row>
    <row r="10162" spans="1:45">
      <c r="A10162" s="85" t="s">
        <v>245</v>
      </c>
      <c r="B10162" s="86">
        <v>43735.666666666664</v>
      </c>
      <c r="C10162" s="87">
        <v>43735</v>
      </c>
      <c r="D10162" s="85">
        <v>9</v>
      </c>
      <c r="E10162" s="86">
        <v>43735.375</v>
      </c>
      <c r="F10162" s="88" t="s">
        <v>378</v>
      </c>
      <c r="G10162" s="89" t="s">
        <v>379</v>
      </c>
      <c r="J10162" s="94">
        <v>658</v>
      </c>
      <c r="K10162" s="94">
        <v>658</v>
      </c>
      <c r="P10162" s="94">
        <v>658</v>
      </c>
      <c r="Q10162" s="94">
        <v>658</v>
      </c>
      <c r="V10162" s="94">
        <v>26</v>
      </c>
      <c r="W10162" s="94">
        <v>0</v>
      </c>
      <c r="X10162" s="94">
        <v>632</v>
      </c>
      <c r="AN10162" s="94">
        <v>26</v>
      </c>
      <c r="AO10162" s="94">
        <v>0</v>
      </c>
      <c r="AP10162" s="94">
        <v>632</v>
      </c>
      <c r="AS10162" s="94">
        <v>658</v>
      </c>
    </row>
    <row r="10163" spans="1:45">
      <c r="A10163" s="85" t="s">
        <v>245</v>
      </c>
      <c r="B10163" s="86">
        <v>43735.708333333336</v>
      </c>
      <c r="C10163" s="87">
        <v>43735</v>
      </c>
      <c r="D10163" s="85">
        <v>10</v>
      </c>
      <c r="E10163" s="86">
        <v>43735.416666666664</v>
      </c>
      <c r="F10163" s="88" t="s">
        <v>378</v>
      </c>
      <c r="G10163" s="89" t="s">
        <v>379</v>
      </c>
      <c r="J10163" s="94">
        <v>744</v>
      </c>
      <c r="K10163" s="94">
        <v>744</v>
      </c>
      <c r="P10163" s="94">
        <v>744</v>
      </c>
      <c r="Q10163" s="94">
        <v>744</v>
      </c>
      <c r="V10163" s="94">
        <v>21</v>
      </c>
      <c r="W10163" s="94">
        <v>0</v>
      </c>
      <c r="X10163" s="94">
        <v>723</v>
      </c>
      <c r="AN10163" s="94">
        <v>21</v>
      </c>
      <c r="AO10163" s="94">
        <v>0</v>
      </c>
      <c r="AP10163" s="94">
        <v>723</v>
      </c>
      <c r="AS10163" s="94">
        <v>744</v>
      </c>
    </row>
    <row r="10164" spans="1:45">
      <c r="A10164" s="85" t="s">
        <v>245</v>
      </c>
      <c r="B10164" s="86">
        <v>43735.75</v>
      </c>
      <c r="C10164" s="87">
        <v>43735</v>
      </c>
      <c r="D10164" s="85">
        <v>11</v>
      </c>
      <c r="E10164" s="86">
        <v>43735.458333333336</v>
      </c>
      <c r="F10164" s="88" t="s">
        <v>378</v>
      </c>
      <c r="G10164" s="89" t="s">
        <v>379</v>
      </c>
      <c r="J10164" s="94">
        <v>875</v>
      </c>
      <c r="K10164" s="94">
        <v>875</v>
      </c>
      <c r="P10164" s="94">
        <v>875</v>
      </c>
      <c r="Q10164" s="94">
        <v>875</v>
      </c>
      <c r="V10164" s="94">
        <v>15</v>
      </c>
      <c r="W10164" s="94">
        <v>0</v>
      </c>
      <c r="X10164" s="94">
        <v>860</v>
      </c>
      <c r="AN10164" s="94">
        <v>15</v>
      </c>
      <c r="AO10164" s="94">
        <v>0</v>
      </c>
      <c r="AP10164" s="94">
        <v>860</v>
      </c>
      <c r="AS10164" s="94">
        <v>875</v>
      </c>
    </row>
    <row r="10165" spans="1:45">
      <c r="A10165" s="85" t="s">
        <v>245</v>
      </c>
      <c r="B10165" s="86">
        <v>43735.791666666664</v>
      </c>
      <c r="C10165" s="87">
        <v>43735</v>
      </c>
      <c r="D10165" s="85">
        <v>12</v>
      </c>
      <c r="E10165" s="86">
        <v>43735.5</v>
      </c>
      <c r="F10165" s="88" t="s">
        <v>378</v>
      </c>
      <c r="G10165" s="89" t="s">
        <v>379</v>
      </c>
      <c r="J10165" s="94">
        <v>918</v>
      </c>
      <c r="K10165" s="94">
        <v>918</v>
      </c>
      <c r="P10165" s="94">
        <v>918</v>
      </c>
      <c r="Q10165" s="94">
        <v>918</v>
      </c>
      <c r="V10165" s="94">
        <v>12</v>
      </c>
      <c r="W10165" s="94">
        <v>0</v>
      </c>
      <c r="X10165" s="94">
        <v>906</v>
      </c>
      <c r="AN10165" s="94">
        <v>12</v>
      </c>
      <c r="AO10165" s="94">
        <v>0</v>
      </c>
      <c r="AP10165" s="94">
        <v>906</v>
      </c>
      <c r="AS10165" s="94">
        <v>918</v>
      </c>
    </row>
    <row r="10166" spans="1:45">
      <c r="A10166" s="85" t="s">
        <v>245</v>
      </c>
      <c r="B10166" s="86">
        <v>43735.833333333336</v>
      </c>
      <c r="C10166" s="87">
        <v>43735</v>
      </c>
      <c r="D10166" s="85">
        <v>13</v>
      </c>
      <c r="E10166" s="86">
        <v>43735.541666666664</v>
      </c>
      <c r="F10166" s="88" t="s">
        <v>378</v>
      </c>
      <c r="G10166" s="89" t="s">
        <v>379</v>
      </c>
      <c r="J10166" s="94">
        <v>926</v>
      </c>
      <c r="K10166" s="94">
        <v>926</v>
      </c>
      <c r="P10166" s="94">
        <v>926</v>
      </c>
      <c r="Q10166" s="94">
        <v>926</v>
      </c>
      <c r="V10166" s="94">
        <v>46</v>
      </c>
      <c r="W10166" s="94">
        <v>0</v>
      </c>
      <c r="X10166" s="94">
        <v>880</v>
      </c>
      <c r="AN10166" s="94">
        <v>46</v>
      </c>
      <c r="AO10166" s="94">
        <v>0</v>
      </c>
      <c r="AP10166" s="94">
        <v>880</v>
      </c>
      <c r="AS10166" s="94">
        <v>926</v>
      </c>
    </row>
    <row r="10167" spans="1:45">
      <c r="A10167" s="85" t="s">
        <v>245</v>
      </c>
      <c r="B10167" s="86">
        <v>43735.875</v>
      </c>
      <c r="C10167" s="87">
        <v>43735</v>
      </c>
      <c r="D10167" s="85">
        <v>14</v>
      </c>
      <c r="E10167" s="86">
        <v>43735.583333333336</v>
      </c>
      <c r="F10167" s="88" t="s">
        <v>378</v>
      </c>
      <c r="G10167" s="89" t="s">
        <v>379</v>
      </c>
      <c r="J10167" s="94">
        <v>926</v>
      </c>
      <c r="K10167" s="94">
        <v>926</v>
      </c>
      <c r="P10167" s="94">
        <v>926</v>
      </c>
      <c r="Q10167" s="94">
        <v>926</v>
      </c>
      <c r="V10167" s="94">
        <v>24</v>
      </c>
      <c r="W10167" s="94">
        <v>0</v>
      </c>
      <c r="X10167" s="94">
        <v>902</v>
      </c>
      <c r="AN10167" s="94">
        <v>24</v>
      </c>
      <c r="AO10167" s="94">
        <v>0</v>
      </c>
      <c r="AP10167" s="94">
        <v>902</v>
      </c>
      <c r="AS10167" s="94">
        <v>926</v>
      </c>
    </row>
    <row r="10168" spans="1:45">
      <c r="A10168" s="85" t="s">
        <v>245</v>
      </c>
      <c r="B10168" s="86">
        <v>43735.916666666664</v>
      </c>
      <c r="C10168" s="87">
        <v>43735</v>
      </c>
      <c r="D10168" s="85">
        <v>15</v>
      </c>
      <c r="E10168" s="86">
        <v>43735.625</v>
      </c>
      <c r="F10168" s="88" t="s">
        <v>378</v>
      </c>
      <c r="G10168" s="89" t="s">
        <v>379</v>
      </c>
      <c r="J10168" s="94">
        <v>955</v>
      </c>
      <c r="K10168" s="94">
        <v>955</v>
      </c>
      <c r="P10168" s="94">
        <v>955</v>
      </c>
      <c r="Q10168" s="94">
        <v>955</v>
      </c>
      <c r="V10168" s="94">
        <v>43</v>
      </c>
      <c r="W10168" s="94">
        <v>0</v>
      </c>
      <c r="X10168" s="94">
        <v>912</v>
      </c>
      <c r="AN10168" s="94">
        <v>43</v>
      </c>
      <c r="AO10168" s="94">
        <v>0</v>
      </c>
      <c r="AP10168" s="94">
        <v>912</v>
      </c>
      <c r="AS10168" s="94">
        <v>955</v>
      </c>
    </row>
    <row r="10169" spans="1:45">
      <c r="A10169" s="85" t="s">
        <v>245</v>
      </c>
      <c r="B10169" s="86">
        <v>43735.958333333336</v>
      </c>
      <c r="C10169" s="87">
        <v>43735</v>
      </c>
      <c r="D10169" s="85">
        <v>16</v>
      </c>
      <c r="E10169" s="86">
        <v>43735.666666666664</v>
      </c>
      <c r="F10169" s="88" t="s">
        <v>378</v>
      </c>
      <c r="G10169" s="89" t="s">
        <v>379</v>
      </c>
      <c r="J10169" s="94">
        <v>953</v>
      </c>
      <c r="K10169" s="94">
        <v>953</v>
      </c>
      <c r="P10169" s="94">
        <v>953</v>
      </c>
      <c r="Q10169" s="94">
        <v>953</v>
      </c>
      <c r="V10169" s="94">
        <v>51</v>
      </c>
      <c r="W10169" s="94">
        <v>0</v>
      </c>
      <c r="X10169" s="94">
        <v>902</v>
      </c>
      <c r="AN10169" s="94">
        <v>51</v>
      </c>
      <c r="AO10169" s="94">
        <v>0</v>
      </c>
      <c r="AP10169" s="94">
        <v>902</v>
      </c>
      <c r="AS10169" s="94">
        <v>953</v>
      </c>
    </row>
    <row r="10170" spans="1:45">
      <c r="A10170" s="85" t="s">
        <v>245</v>
      </c>
      <c r="B10170" s="86">
        <v>43736</v>
      </c>
      <c r="C10170" s="87">
        <v>43735</v>
      </c>
      <c r="D10170" s="85">
        <v>17</v>
      </c>
      <c r="E10170" s="86">
        <v>43735.708333333336</v>
      </c>
      <c r="F10170" s="88" t="s">
        <v>378</v>
      </c>
      <c r="G10170" s="89" t="s">
        <v>379</v>
      </c>
      <c r="J10170" s="94">
        <v>929</v>
      </c>
      <c r="K10170" s="94">
        <v>929</v>
      </c>
      <c r="P10170" s="94">
        <v>929</v>
      </c>
      <c r="Q10170" s="94">
        <v>929</v>
      </c>
      <c r="V10170" s="94">
        <v>41</v>
      </c>
      <c r="W10170" s="94">
        <v>0</v>
      </c>
      <c r="X10170" s="94">
        <v>888</v>
      </c>
      <c r="AN10170" s="94">
        <v>41</v>
      </c>
      <c r="AO10170" s="94">
        <v>0</v>
      </c>
      <c r="AP10170" s="94">
        <v>888</v>
      </c>
      <c r="AS10170" s="94">
        <v>929</v>
      </c>
    </row>
    <row r="10171" spans="1:45">
      <c r="A10171" s="85" t="s">
        <v>245</v>
      </c>
      <c r="B10171" s="86">
        <v>43736.041666666664</v>
      </c>
      <c r="C10171" s="87">
        <v>43735</v>
      </c>
      <c r="D10171" s="85">
        <v>18</v>
      </c>
      <c r="E10171" s="86">
        <v>43735.75</v>
      </c>
      <c r="F10171" s="88" t="s">
        <v>378</v>
      </c>
      <c r="G10171" s="89" t="s">
        <v>379</v>
      </c>
      <c r="J10171" s="94">
        <v>927</v>
      </c>
      <c r="K10171" s="94">
        <v>927</v>
      </c>
      <c r="P10171" s="94">
        <v>927</v>
      </c>
      <c r="Q10171" s="94">
        <v>927</v>
      </c>
      <c r="V10171" s="94">
        <v>13</v>
      </c>
      <c r="W10171" s="94">
        <v>0</v>
      </c>
      <c r="X10171" s="94">
        <v>914</v>
      </c>
      <c r="AN10171" s="94">
        <v>13</v>
      </c>
      <c r="AO10171" s="94">
        <v>0</v>
      </c>
      <c r="AP10171" s="94">
        <v>914</v>
      </c>
      <c r="AS10171" s="94">
        <v>927</v>
      </c>
    </row>
    <row r="10172" spans="1:45">
      <c r="A10172" s="85" t="s">
        <v>245</v>
      </c>
      <c r="B10172" s="86">
        <v>43736.083333333336</v>
      </c>
      <c r="C10172" s="87">
        <v>43735</v>
      </c>
      <c r="D10172" s="85">
        <v>19</v>
      </c>
      <c r="E10172" s="86">
        <v>43735.791666666664</v>
      </c>
      <c r="F10172" s="88" t="s">
        <v>378</v>
      </c>
      <c r="G10172" s="89" t="s">
        <v>379</v>
      </c>
      <c r="J10172" s="94">
        <v>869</v>
      </c>
      <c r="K10172" s="94">
        <v>869</v>
      </c>
      <c r="P10172" s="94">
        <v>869</v>
      </c>
      <c r="Q10172" s="94">
        <v>869</v>
      </c>
      <c r="V10172" s="94">
        <v>30</v>
      </c>
      <c r="W10172" s="94">
        <v>0</v>
      </c>
      <c r="X10172" s="94">
        <v>839</v>
      </c>
      <c r="AN10172" s="94">
        <v>30</v>
      </c>
      <c r="AO10172" s="94">
        <v>0</v>
      </c>
      <c r="AP10172" s="94">
        <v>839</v>
      </c>
      <c r="AS10172" s="94">
        <v>869</v>
      </c>
    </row>
    <row r="10173" spans="1:45">
      <c r="A10173" s="85" t="s">
        <v>245</v>
      </c>
      <c r="B10173" s="86">
        <v>43736.125</v>
      </c>
      <c r="C10173" s="87">
        <v>43735</v>
      </c>
      <c r="D10173" s="85">
        <v>20</v>
      </c>
      <c r="E10173" s="86">
        <v>43735.833333333336</v>
      </c>
      <c r="F10173" s="88" t="s">
        <v>378</v>
      </c>
      <c r="G10173" s="89" t="s">
        <v>379</v>
      </c>
      <c r="J10173" s="94">
        <v>780</v>
      </c>
      <c r="K10173" s="94">
        <v>780</v>
      </c>
      <c r="P10173" s="94">
        <v>780</v>
      </c>
      <c r="Q10173" s="94">
        <v>780</v>
      </c>
      <c r="V10173" s="94">
        <v>37</v>
      </c>
      <c r="W10173" s="94">
        <v>0</v>
      </c>
      <c r="X10173" s="94">
        <v>743</v>
      </c>
      <c r="AN10173" s="94">
        <v>37</v>
      </c>
      <c r="AO10173" s="94">
        <v>0</v>
      </c>
      <c r="AP10173" s="94">
        <v>743</v>
      </c>
      <c r="AS10173" s="94">
        <v>780</v>
      </c>
    </row>
    <row r="10174" spans="1:45">
      <c r="A10174" s="85" t="s">
        <v>245</v>
      </c>
      <c r="B10174" s="86">
        <v>43736.166666666664</v>
      </c>
      <c r="C10174" s="87">
        <v>43735</v>
      </c>
      <c r="D10174" s="85">
        <v>21</v>
      </c>
      <c r="E10174" s="86">
        <v>43735.875</v>
      </c>
      <c r="F10174" s="88" t="s">
        <v>378</v>
      </c>
      <c r="G10174" s="89" t="s">
        <v>379</v>
      </c>
      <c r="J10174" s="94">
        <v>526</v>
      </c>
      <c r="K10174" s="94">
        <v>526</v>
      </c>
      <c r="P10174" s="94">
        <v>526</v>
      </c>
      <c r="Q10174" s="94">
        <v>526</v>
      </c>
      <c r="V10174" s="94">
        <v>48</v>
      </c>
      <c r="W10174" s="94">
        <v>0</v>
      </c>
      <c r="X10174" s="94">
        <v>478</v>
      </c>
      <c r="AN10174" s="94">
        <v>48</v>
      </c>
      <c r="AO10174" s="94">
        <v>0</v>
      </c>
      <c r="AP10174" s="94">
        <v>478</v>
      </c>
      <c r="AS10174" s="94">
        <v>526</v>
      </c>
    </row>
    <row r="10175" spans="1:45">
      <c r="A10175" s="85" t="s">
        <v>245</v>
      </c>
      <c r="B10175" s="86">
        <v>43736.208333333336</v>
      </c>
      <c r="C10175" s="87">
        <v>43735</v>
      </c>
      <c r="D10175" s="85">
        <v>22</v>
      </c>
      <c r="E10175" s="86">
        <v>43735.916666666664</v>
      </c>
      <c r="F10175" s="88" t="s">
        <v>378</v>
      </c>
      <c r="G10175" s="89" t="s">
        <v>379</v>
      </c>
      <c r="J10175" s="94">
        <v>469</v>
      </c>
      <c r="K10175" s="94">
        <v>469</v>
      </c>
      <c r="P10175" s="94">
        <v>469</v>
      </c>
      <c r="Q10175" s="94">
        <v>469</v>
      </c>
      <c r="V10175" s="94">
        <v>31</v>
      </c>
      <c r="W10175" s="94">
        <v>0</v>
      </c>
      <c r="X10175" s="94">
        <v>438</v>
      </c>
      <c r="AN10175" s="94">
        <v>31</v>
      </c>
      <c r="AO10175" s="94">
        <v>0</v>
      </c>
      <c r="AP10175" s="94">
        <v>438</v>
      </c>
      <c r="AS10175" s="94">
        <v>469</v>
      </c>
    </row>
    <row r="10176" spans="1:45">
      <c r="A10176" s="85" t="s">
        <v>245</v>
      </c>
      <c r="B10176" s="86">
        <v>43736.25</v>
      </c>
      <c r="C10176" s="87">
        <v>43735</v>
      </c>
      <c r="D10176" s="85">
        <v>23</v>
      </c>
      <c r="E10176" s="86">
        <v>43735.958333333336</v>
      </c>
      <c r="F10176" s="88" t="s">
        <v>378</v>
      </c>
      <c r="G10176" s="89" t="s">
        <v>379</v>
      </c>
      <c r="J10176" s="94">
        <v>458</v>
      </c>
      <c r="K10176" s="94">
        <v>458</v>
      </c>
      <c r="P10176" s="94">
        <v>458</v>
      </c>
      <c r="Q10176" s="94">
        <v>458</v>
      </c>
      <c r="V10176" s="94">
        <v>8</v>
      </c>
      <c r="W10176" s="94">
        <v>0</v>
      </c>
      <c r="X10176" s="94">
        <v>450</v>
      </c>
      <c r="AN10176" s="94">
        <v>8</v>
      </c>
      <c r="AO10176" s="94">
        <v>0</v>
      </c>
      <c r="AP10176" s="94">
        <v>450</v>
      </c>
      <c r="AS10176" s="94">
        <v>458</v>
      </c>
    </row>
    <row r="10177" spans="1:45">
      <c r="A10177" s="85" t="s">
        <v>245</v>
      </c>
      <c r="B10177" s="86">
        <v>43736.291666666664</v>
      </c>
      <c r="C10177" s="87">
        <v>43735</v>
      </c>
      <c r="D10177" s="85">
        <v>24</v>
      </c>
      <c r="E10177" s="86">
        <v>43736</v>
      </c>
      <c r="F10177" s="88" t="s">
        <v>378</v>
      </c>
      <c r="G10177" s="89" t="s">
        <v>379</v>
      </c>
      <c r="J10177" s="94">
        <v>404</v>
      </c>
      <c r="K10177" s="94">
        <v>404</v>
      </c>
      <c r="P10177" s="94">
        <v>404</v>
      </c>
      <c r="Q10177" s="94">
        <v>404</v>
      </c>
      <c r="V10177" s="94">
        <v>20</v>
      </c>
      <c r="W10177" s="94">
        <v>0</v>
      </c>
      <c r="X10177" s="94">
        <v>384</v>
      </c>
      <c r="AN10177" s="94">
        <v>20</v>
      </c>
      <c r="AO10177" s="94">
        <v>0</v>
      </c>
      <c r="AP10177" s="94">
        <v>384</v>
      </c>
      <c r="AS10177" s="94">
        <v>404</v>
      </c>
    </row>
    <row r="10178" spans="1:45">
      <c r="A10178" s="85" t="s">
        <v>245</v>
      </c>
      <c r="B10178" s="86">
        <v>43736.333333333336</v>
      </c>
      <c r="C10178" s="87">
        <v>43736</v>
      </c>
      <c r="D10178" s="85">
        <v>1</v>
      </c>
      <c r="E10178" s="86">
        <v>43736.041666666664</v>
      </c>
      <c r="F10178" s="88" t="s">
        <v>378</v>
      </c>
      <c r="G10178" s="89" t="s">
        <v>379</v>
      </c>
      <c r="J10178" s="94">
        <v>354</v>
      </c>
      <c r="K10178" s="94">
        <v>354</v>
      </c>
      <c r="P10178" s="94">
        <v>354</v>
      </c>
      <c r="Q10178" s="94">
        <v>354</v>
      </c>
      <c r="V10178" s="94">
        <v>7</v>
      </c>
      <c r="W10178" s="94">
        <v>0</v>
      </c>
      <c r="X10178" s="94">
        <v>347</v>
      </c>
      <c r="AN10178" s="94">
        <v>7</v>
      </c>
      <c r="AO10178" s="94">
        <v>0</v>
      </c>
      <c r="AP10178" s="94">
        <v>347</v>
      </c>
      <c r="AS10178" s="94">
        <v>354</v>
      </c>
    </row>
    <row r="10179" spans="1:45">
      <c r="A10179" s="85" t="s">
        <v>245</v>
      </c>
      <c r="B10179" s="86">
        <v>43736.375</v>
      </c>
      <c r="C10179" s="87">
        <v>43736</v>
      </c>
      <c r="D10179" s="85">
        <v>2</v>
      </c>
      <c r="E10179" s="86">
        <v>43736.083333333336</v>
      </c>
      <c r="F10179" s="88" t="s">
        <v>378</v>
      </c>
      <c r="G10179" s="89" t="s">
        <v>379</v>
      </c>
      <c r="J10179" s="94">
        <v>354</v>
      </c>
      <c r="K10179" s="94">
        <v>354</v>
      </c>
      <c r="P10179" s="94">
        <v>354</v>
      </c>
      <c r="Q10179" s="94">
        <v>354</v>
      </c>
      <c r="V10179" s="94">
        <v>7</v>
      </c>
      <c r="W10179" s="94">
        <v>0</v>
      </c>
      <c r="X10179" s="94">
        <v>347</v>
      </c>
      <c r="AN10179" s="94">
        <v>7</v>
      </c>
      <c r="AO10179" s="94">
        <v>0</v>
      </c>
      <c r="AP10179" s="94">
        <v>347</v>
      </c>
      <c r="AS10179" s="94">
        <v>354</v>
      </c>
    </row>
    <row r="10180" spans="1:45">
      <c r="A10180" s="85" t="s">
        <v>245</v>
      </c>
      <c r="B10180" s="86">
        <v>43736.416666666664</v>
      </c>
      <c r="C10180" s="87">
        <v>43736</v>
      </c>
      <c r="D10180" s="85">
        <v>3</v>
      </c>
      <c r="E10180" s="86">
        <v>43736.125</v>
      </c>
      <c r="F10180" s="88" t="s">
        <v>378</v>
      </c>
      <c r="G10180" s="89" t="s">
        <v>379</v>
      </c>
      <c r="J10180" s="94">
        <v>348</v>
      </c>
      <c r="K10180" s="94">
        <v>348</v>
      </c>
      <c r="P10180" s="94">
        <v>348</v>
      </c>
      <c r="Q10180" s="94">
        <v>348</v>
      </c>
      <c r="V10180" s="94">
        <v>13</v>
      </c>
      <c r="W10180" s="94">
        <v>0</v>
      </c>
      <c r="X10180" s="94">
        <v>335</v>
      </c>
      <c r="AN10180" s="94">
        <v>13</v>
      </c>
      <c r="AO10180" s="94">
        <v>0</v>
      </c>
      <c r="AP10180" s="94">
        <v>335</v>
      </c>
      <c r="AS10180" s="94">
        <v>348</v>
      </c>
    </row>
    <row r="10181" spans="1:45">
      <c r="A10181" s="85" t="s">
        <v>245</v>
      </c>
      <c r="B10181" s="86">
        <v>43736.458333333336</v>
      </c>
      <c r="C10181" s="87">
        <v>43736</v>
      </c>
      <c r="D10181" s="85">
        <v>4</v>
      </c>
      <c r="E10181" s="86">
        <v>43736.166666666664</v>
      </c>
      <c r="F10181" s="88" t="s">
        <v>378</v>
      </c>
      <c r="G10181" s="89" t="s">
        <v>379</v>
      </c>
      <c r="J10181" s="94">
        <v>331</v>
      </c>
      <c r="K10181" s="94">
        <v>331</v>
      </c>
      <c r="P10181" s="94">
        <v>331</v>
      </c>
      <c r="Q10181" s="94">
        <v>331</v>
      </c>
      <c r="V10181" s="94">
        <v>25</v>
      </c>
      <c r="W10181" s="94">
        <v>0</v>
      </c>
      <c r="X10181" s="94">
        <v>306</v>
      </c>
      <c r="AN10181" s="94">
        <v>25</v>
      </c>
      <c r="AO10181" s="94">
        <v>0</v>
      </c>
      <c r="AP10181" s="94">
        <v>306</v>
      </c>
      <c r="AS10181" s="94">
        <v>331</v>
      </c>
    </row>
    <row r="10182" spans="1:45">
      <c r="A10182" s="85" t="s">
        <v>245</v>
      </c>
      <c r="B10182" s="86">
        <v>43736.5</v>
      </c>
      <c r="C10182" s="87">
        <v>43736</v>
      </c>
      <c r="D10182" s="85">
        <v>5</v>
      </c>
      <c r="E10182" s="86">
        <v>43736.208333333336</v>
      </c>
      <c r="F10182" s="88" t="s">
        <v>378</v>
      </c>
      <c r="G10182" s="89" t="s">
        <v>379</v>
      </c>
      <c r="J10182" s="94">
        <v>228</v>
      </c>
      <c r="K10182" s="94">
        <v>228</v>
      </c>
      <c r="P10182" s="94">
        <v>228</v>
      </c>
      <c r="Q10182" s="94">
        <v>228</v>
      </c>
      <c r="V10182" s="94">
        <v>25</v>
      </c>
      <c r="W10182" s="94">
        <v>0</v>
      </c>
      <c r="X10182" s="94">
        <v>203</v>
      </c>
      <c r="AN10182" s="94">
        <v>25</v>
      </c>
      <c r="AO10182" s="94">
        <v>0</v>
      </c>
      <c r="AP10182" s="94">
        <v>203</v>
      </c>
      <c r="AS10182" s="94">
        <v>228</v>
      </c>
    </row>
    <row r="10183" spans="1:45">
      <c r="A10183" s="85" t="s">
        <v>245</v>
      </c>
      <c r="B10183" s="86">
        <v>43736.541666666664</v>
      </c>
      <c r="C10183" s="87">
        <v>43736</v>
      </c>
      <c r="D10183" s="85">
        <v>6</v>
      </c>
      <c r="E10183" s="86">
        <v>43736.25</v>
      </c>
      <c r="F10183" s="88" t="s">
        <v>378</v>
      </c>
      <c r="G10183" s="89" t="s">
        <v>379</v>
      </c>
      <c r="J10183" s="94">
        <v>183</v>
      </c>
      <c r="K10183" s="94">
        <v>183</v>
      </c>
      <c r="P10183" s="94">
        <v>183</v>
      </c>
      <c r="Q10183" s="94">
        <v>183</v>
      </c>
      <c r="V10183" s="94">
        <v>16</v>
      </c>
      <c r="W10183" s="94">
        <v>0</v>
      </c>
      <c r="X10183" s="94">
        <v>167</v>
      </c>
      <c r="AN10183" s="94">
        <v>16</v>
      </c>
      <c r="AO10183" s="94">
        <v>0</v>
      </c>
      <c r="AP10183" s="94">
        <v>167</v>
      </c>
      <c r="AS10183" s="94">
        <v>183</v>
      </c>
    </row>
    <row r="10184" spans="1:45">
      <c r="A10184" s="85" t="s">
        <v>245</v>
      </c>
      <c r="B10184" s="86">
        <v>43736.583333333336</v>
      </c>
      <c r="C10184" s="87">
        <v>43736</v>
      </c>
      <c r="D10184" s="85">
        <v>7</v>
      </c>
      <c r="E10184" s="86">
        <v>43736.291666666664</v>
      </c>
      <c r="F10184" s="88" t="s">
        <v>378</v>
      </c>
      <c r="G10184" s="89" t="s">
        <v>379</v>
      </c>
      <c r="J10184" s="94">
        <v>158</v>
      </c>
      <c r="K10184" s="94">
        <v>158</v>
      </c>
      <c r="P10184" s="94">
        <v>158</v>
      </c>
      <c r="Q10184" s="94">
        <v>158</v>
      </c>
      <c r="V10184" s="94">
        <v>10</v>
      </c>
      <c r="W10184" s="94">
        <v>0</v>
      </c>
      <c r="X10184" s="94">
        <v>148</v>
      </c>
      <c r="AN10184" s="94">
        <v>10</v>
      </c>
      <c r="AO10184" s="94">
        <v>0</v>
      </c>
      <c r="AP10184" s="94">
        <v>148</v>
      </c>
      <c r="AS10184" s="94">
        <v>158</v>
      </c>
    </row>
    <row r="10185" spans="1:45">
      <c r="A10185" s="85" t="s">
        <v>245</v>
      </c>
      <c r="B10185" s="86">
        <v>43736.625</v>
      </c>
      <c r="C10185" s="87">
        <v>43736</v>
      </c>
      <c r="D10185" s="85">
        <v>8</v>
      </c>
      <c r="E10185" s="86">
        <v>43736.333333333336</v>
      </c>
      <c r="F10185" s="88" t="s">
        <v>378</v>
      </c>
      <c r="G10185" s="89" t="s">
        <v>379</v>
      </c>
      <c r="J10185" s="94">
        <v>112</v>
      </c>
      <c r="K10185" s="94">
        <v>112</v>
      </c>
      <c r="P10185" s="94">
        <v>112</v>
      </c>
      <c r="Q10185" s="94">
        <v>112</v>
      </c>
      <c r="V10185" s="94">
        <v>10</v>
      </c>
      <c r="W10185" s="94">
        <v>0</v>
      </c>
      <c r="X10185" s="94">
        <v>102</v>
      </c>
      <c r="AN10185" s="94">
        <v>10</v>
      </c>
      <c r="AO10185" s="94">
        <v>0</v>
      </c>
      <c r="AP10185" s="94">
        <v>102</v>
      </c>
      <c r="AS10185" s="94">
        <v>112</v>
      </c>
    </row>
    <row r="10186" spans="1:45">
      <c r="A10186" s="85" t="s">
        <v>245</v>
      </c>
      <c r="B10186" s="86">
        <v>43736.666666666664</v>
      </c>
      <c r="C10186" s="87">
        <v>43736</v>
      </c>
      <c r="D10186" s="85">
        <v>9</v>
      </c>
      <c r="E10186" s="86">
        <v>43736.375</v>
      </c>
      <c r="F10186" s="88" t="s">
        <v>378</v>
      </c>
      <c r="G10186" s="89" t="s">
        <v>379</v>
      </c>
      <c r="J10186" s="94">
        <v>65</v>
      </c>
      <c r="K10186" s="94">
        <v>65</v>
      </c>
      <c r="P10186" s="94">
        <v>65</v>
      </c>
      <c r="Q10186" s="94">
        <v>65</v>
      </c>
      <c r="V10186" s="94">
        <v>10</v>
      </c>
      <c r="W10186" s="94">
        <v>0</v>
      </c>
      <c r="X10186" s="94">
        <v>55</v>
      </c>
      <c r="AN10186" s="94">
        <v>10</v>
      </c>
      <c r="AO10186" s="94">
        <v>0</v>
      </c>
      <c r="AP10186" s="94">
        <v>55</v>
      </c>
      <c r="AS10186" s="94">
        <v>65</v>
      </c>
    </row>
    <row r="10187" spans="1:45">
      <c r="A10187" s="85" t="s">
        <v>245</v>
      </c>
      <c r="B10187" s="86">
        <v>43736.708333333336</v>
      </c>
      <c r="C10187" s="87">
        <v>43736</v>
      </c>
      <c r="D10187" s="85">
        <v>10</v>
      </c>
      <c r="E10187" s="86">
        <v>43736.416666666664</v>
      </c>
      <c r="F10187" s="88" t="s">
        <v>378</v>
      </c>
      <c r="G10187" s="89" t="s">
        <v>379</v>
      </c>
      <c r="J10187" s="94">
        <v>72</v>
      </c>
      <c r="K10187" s="94">
        <v>72</v>
      </c>
      <c r="P10187" s="94">
        <v>72</v>
      </c>
      <c r="Q10187" s="94">
        <v>72</v>
      </c>
      <c r="V10187" s="94">
        <v>23</v>
      </c>
      <c r="W10187" s="94">
        <v>0</v>
      </c>
      <c r="X10187" s="94">
        <v>49</v>
      </c>
      <c r="AN10187" s="94">
        <v>23</v>
      </c>
      <c r="AO10187" s="94">
        <v>0</v>
      </c>
      <c r="AP10187" s="94">
        <v>49</v>
      </c>
      <c r="AS10187" s="94">
        <v>72</v>
      </c>
    </row>
    <row r="10188" spans="1:45">
      <c r="A10188" s="85" t="s">
        <v>245</v>
      </c>
      <c r="B10188" s="86">
        <v>43736.75</v>
      </c>
      <c r="C10188" s="87">
        <v>43736</v>
      </c>
      <c r="D10188" s="85">
        <v>11</v>
      </c>
      <c r="E10188" s="86">
        <v>43736.458333333336</v>
      </c>
      <c r="F10188" s="88" t="s">
        <v>378</v>
      </c>
      <c r="G10188" s="89" t="s">
        <v>379</v>
      </c>
      <c r="J10188" s="94">
        <v>145</v>
      </c>
      <c r="K10188" s="94">
        <v>145</v>
      </c>
      <c r="P10188" s="94">
        <v>145</v>
      </c>
      <c r="Q10188" s="94">
        <v>145</v>
      </c>
      <c r="V10188" s="94">
        <v>18</v>
      </c>
      <c r="W10188" s="94">
        <v>0</v>
      </c>
      <c r="X10188" s="94">
        <v>127</v>
      </c>
      <c r="AN10188" s="94">
        <v>18</v>
      </c>
      <c r="AO10188" s="94">
        <v>0</v>
      </c>
      <c r="AP10188" s="94">
        <v>127</v>
      </c>
      <c r="AS10188" s="94">
        <v>145</v>
      </c>
    </row>
    <row r="10189" spans="1:45">
      <c r="A10189" s="85" t="s">
        <v>245</v>
      </c>
      <c r="B10189" s="86">
        <v>43736.791666666664</v>
      </c>
      <c r="C10189" s="87">
        <v>43736</v>
      </c>
      <c r="D10189" s="85">
        <v>12</v>
      </c>
      <c r="E10189" s="86">
        <v>43736.5</v>
      </c>
      <c r="F10189" s="88" t="s">
        <v>378</v>
      </c>
      <c r="G10189" s="89" t="s">
        <v>379</v>
      </c>
      <c r="J10189" s="94">
        <v>72</v>
      </c>
      <c r="K10189" s="94">
        <v>72</v>
      </c>
      <c r="P10189" s="94">
        <v>72</v>
      </c>
      <c r="Q10189" s="94">
        <v>72</v>
      </c>
      <c r="V10189" s="94">
        <v>32</v>
      </c>
      <c r="W10189" s="94">
        <v>0</v>
      </c>
      <c r="X10189" s="94">
        <v>40</v>
      </c>
      <c r="AN10189" s="94">
        <v>32</v>
      </c>
      <c r="AO10189" s="94">
        <v>0</v>
      </c>
      <c r="AP10189" s="94">
        <v>40</v>
      </c>
      <c r="AS10189" s="94">
        <v>72</v>
      </c>
    </row>
    <row r="10190" spans="1:45">
      <c r="A10190" s="85" t="s">
        <v>245</v>
      </c>
      <c r="B10190" s="86">
        <v>43736.833333333336</v>
      </c>
      <c r="C10190" s="87">
        <v>43736</v>
      </c>
      <c r="D10190" s="85">
        <v>13</v>
      </c>
      <c r="E10190" s="86">
        <v>43736.541666666664</v>
      </c>
      <c r="F10190" s="88" t="s">
        <v>378</v>
      </c>
      <c r="G10190" s="89" t="s">
        <v>379</v>
      </c>
      <c r="J10190" s="94">
        <v>60</v>
      </c>
      <c r="K10190" s="94">
        <v>60</v>
      </c>
      <c r="P10190" s="94">
        <v>60</v>
      </c>
      <c r="Q10190" s="94">
        <v>60</v>
      </c>
      <c r="V10190" s="94">
        <v>53</v>
      </c>
      <c r="W10190" s="94">
        <v>0</v>
      </c>
      <c r="X10190" s="94">
        <v>7</v>
      </c>
      <c r="AN10190" s="94">
        <v>53</v>
      </c>
      <c r="AO10190" s="94">
        <v>0</v>
      </c>
      <c r="AP10190" s="94">
        <v>7</v>
      </c>
      <c r="AS10190" s="94">
        <v>60</v>
      </c>
    </row>
    <row r="10191" spans="1:45">
      <c r="A10191" s="85" t="s">
        <v>245</v>
      </c>
      <c r="B10191" s="86">
        <v>43736.875</v>
      </c>
      <c r="C10191" s="87">
        <v>43736</v>
      </c>
      <c r="D10191" s="85">
        <v>14</v>
      </c>
      <c r="E10191" s="86">
        <v>43736.583333333336</v>
      </c>
      <c r="F10191" s="88" t="s">
        <v>378</v>
      </c>
      <c r="G10191" s="89" t="s">
        <v>379</v>
      </c>
      <c r="J10191" s="94">
        <v>129</v>
      </c>
      <c r="K10191" s="94">
        <v>129</v>
      </c>
      <c r="P10191" s="94">
        <v>129</v>
      </c>
      <c r="Q10191" s="94">
        <v>129</v>
      </c>
      <c r="V10191" s="94">
        <v>22</v>
      </c>
      <c r="W10191" s="94">
        <v>0</v>
      </c>
      <c r="X10191" s="94">
        <v>107</v>
      </c>
      <c r="AN10191" s="94">
        <v>22</v>
      </c>
      <c r="AO10191" s="94">
        <v>0</v>
      </c>
      <c r="AP10191" s="94">
        <v>107</v>
      </c>
      <c r="AS10191" s="94">
        <v>129</v>
      </c>
    </row>
    <row r="10192" spans="1:45">
      <c r="A10192" s="85" t="s">
        <v>245</v>
      </c>
      <c r="B10192" s="86">
        <v>43736.916666666664</v>
      </c>
      <c r="C10192" s="87">
        <v>43736</v>
      </c>
      <c r="D10192" s="85">
        <v>15</v>
      </c>
      <c r="E10192" s="86">
        <v>43736.625</v>
      </c>
      <c r="F10192" s="88" t="s">
        <v>378</v>
      </c>
      <c r="G10192" s="89" t="s">
        <v>379</v>
      </c>
      <c r="J10192" s="94">
        <v>344</v>
      </c>
      <c r="K10192" s="94">
        <v>344</v>
      </c>
      <c r="P10192" s="94">
        <v>344</v>
      </c>
      <c r="Q10192" s="94">
        <v>344</v>
      </c>
      <c r="V10192" s="94">
        <v>5</v>
      </c>
      <c r="W10192" s="94">
        <v>0</v>
      </c>
      <c r="X10192" s="94">
        <v>339</v>
      </c>
      <c r="AN10192" s="94">
        <v>5</v>
      </c>
      <c r="AO10192" s="94">
        <v>0</v>
      </c>
      <c r="AP10192" s="94">
        <v>339</v>
      </c>
      <c r="AS10192" s="94">
        <v>344</v>
      </c>
    </row>
    <row r="10193" spans="1:45">
      <c r="A10193" s="85" t="s">
        <v>245</v>
      </c>
      <c r="B10193" s="86">
        <v>43736.958333333336</v>
      </c>
      <c r="C10193" s="87">
        <v>43736</v>
      </c>
      <c r="D10193" s="85">
        <v>16</v>
      </c>
      <c r="E10193" s="86">
        <v>43736.666666666664</v>
      </c>
      <c r="F10193" s="88" t="s">
        <v>378</v>
      </c>
      <c r="G10193" s="89" t="s">
        <v>379</v>
      </c>
      <c r="J10193" s="94">
        <v>504</v>
      </c>
      <c r="K10193" s="94">
        <v>504</v>
      </c>
      <c r="P10193" s="94">
        <v>504</v>
      </c>
      <c r="Q10193" s="94">
        <v>504</v>
      </c>
      <c r="V10193" s="94">
        <v>16</v>
      </c>
      <c r="W10193" s="94">
        <v>0</v>
      </c>
      <c r="X10193" s="94">
        <v>488</v>
      </c>
      <c r="AN10193" s="94">
        <v>16</v>
      </c>
      <c r="AO10193" s="94">
        <v>0</v>
      </c>
      <c r="AP10193" s="94">
        <v>488</v>
      </c>
      <c r="AS10193" s="94">
        <v>504</v>
      </c>
    </row>
    <row r="10194" spans="1:45">
      <c r="A10194" s="85" t="s">
        <v>245</v>
      </c>
      <c r="B10194" s="86">
        <v>43737</v>
      </c>
      <c r="C10194" s="87">
        <v>43736</v>
      </c>
      <c r="D10194" s="85">
        <v>17</v>
      </c>
      <c r="E10194" s="86">
        <v>43736.708333333336</v>
      </c>
      <c r="F10194" s="88" t="s">
        <v>378</v>
      </c>
      <c r="G10194" s="89" t="s">
        <v>379</v>
      </c>
      <c r="J10194" s="94">
        <v>602</v>
      </c>
      <c r="K10194" s="94">
        <v>602</v>
      </c>
      <c r="P10194" s="94">
        <v>602</v>
      </c>
      <c r="Q10194" s="94">
        <v>602</v>
      </c>
      <c r="V10194" s="94">
        <v>27</v>
      </c>
      <c r="W10194" s="94">
        <v>0</v>
      </c>
      <c r="X10194" s="94">
        <v>575</v>
      </c>
      <c r="AN10194" s="94">
        <v>27</v>
      </c>
      <c r="AO10194" s="94">
        <v>0</v>
      </c>
      <c r="AP10194" s="94">
        <v>575</v>
      </c>
      <c r="AS10194" s="94">
        <v>602</v>
      </c>
    </row>
    <row r="10195" spans="1:45">
      <c r="A10195" s="85" t="s">
        <v>245</v>
      </c>
      <c r="B10195" s="86">
        <v>43737.041666666664</v>
      </c>
      <c r="C10195" s="87">
        <v>43736</v>
      </c>
      <c r="D10195" s="85">
        <v>18</v>
      </c>
      <c r="E10195" s="86">
        <v>43736.75</v>
      </c>
      <c r="F10195" s="88" t="s">
        <v>378</v>
      </c>
      <c r="G10195" s="89" t="s">
        <v>379</v>
      </c>
      <c r="J10195" s="94">
        <v>511</v>
      </c>
      <c r="K10195" s="94">
        <v>511</v>
      </c>
      <c r="P10195" s="94">
        <v>511</v>
      </c>
      <c r="Q10195" s="94">
        <v>511</v>
      </c>
      <c r="V10195" s="94">
        <v>29</v>
      </c>
      <c r="W10195" s="94">
        <v>0</v>
      </c>
      <c r="X10195" s="94">
        <v>482</v>
      </c>
      <c r="AN10195" s="94">
        <v>29</v>
      </c>
      <c r="AO10195" s="94">
        <v>0</v>
      </c>
      <c r="AP10195" s="94">
        <v>482</v>
      </c>
      <c r="AS10195" s="94">
        <v>511</v>
      </c>
    </row>
    <row r="10196" spans="1:45">
      <c r="A10196" s="85" t="s">
        <v>245</v>
      </c>
      <c r="B10196" s="86">
        <v>43737.083333333336</v>
      </c>
      <c r="C10196" s="87">
        <v>43736</v>
      </c>
      <c r="D10196" s="85">
        <v>19</v>
      </c>
      <c r="E10196" s="86">
        <v>43736.791666666664</v>
      </c>
      <c r="F10196" s="88" t="s">
        <v>378</v>
      </c>
      <c r="G10196" s="89" t="s">
        <v>379</v>
      </c>
      <c r="J10196" s="94">
        <v>355</v>
      </c>
      <c r="K10196" s="94">
        <v>355</v>
      </c>
      <c r="P10196" s="94">
        <v>355</v>
      </c>
      <c r="Q10196" s="94">
        <v>355</v>
      </c>
      <c r="V10196" s="94">
        <v>30</v>
      </c>
      <c r="W10196" s="94">
        <v>0</v>
      </c>
      <c r="X10196" s="94">
        <v>325</v>
      </c>
      <c r="AN10196" s="94">
        <v>30</v>
      </c>
      <c r="AO10196" s="94">
        <v>0</v>
      </c>
      <c r="AP10196" s="94">
        <v>325</v>
      </c>
      <c r="AS10196" s="94">
        <v>355</v>
      </c>
    </row>
    <row r="10197" spans="1:45">
      <c r="A10197" s="85" t="s">
        <v>245</v>
      </c>
      <c r="B10197" s="86">
        <v>43737.125</v>
      </c>
      <c r="C10197" s="87">
        <v>43736</v>
      </c>
      <c r="D10197" s="85">
        <v>20</v>
      </c>
      <c r="E10197" s="86">
        <v>43736.833333333336</v>
      </c>
      <c r="F10197" s="88" t="s">
        <v>378</v>
      </c>
      <c r="G10197" s="89" t="s">
        <v>379</v>
      </c>
      <c r="J10197" s="94">
        <v>269</v>
      </c>
      <c r="K10197" s="94">
        <v>269</v>
      </c>
      <c r="P10197" s="94">
        <v>269</v>
      </c>
      <c r="Q10197" s="94">
        <v>269</v>
      </c>
      <c r="V10197" s="94">
        <v>30</v>
      </c>
      <c r="W10197" s="94">
        <v>0</v>
      </c>
      <c r="X10197" s="94">
        <v>239</v>
      </c>
      <c r="AN10197" s="94">
        <v>30</v>
      </c>
      <c r="AO10197" s="94">
        <v>0</v>
      </c>
      <c r="AP10197" s="94">
        <v>239</v>
      </c>
      <c r="AS10197" s="94">
        <v>269</v>
      </c>
    </row>
    <row r="10198" spans="1:45">
      <c r="A10198" s="85" t="s">
        <v>245</v>
      </c>
      <c r="B10198" s="86">
        <v>43737.166666666664</v>
      </c>
      <c r="C10198" s="87">
        <v>43736</v>
      </c>
      <c r="D10198" s="85">
        <v>21</v>
      </c>
      <c r="E10198" s="86">
        <v>43736.875</v>
      </c>
      <c r="F10198" s="88" t="s">
        <v>378</v>
      </c>
      <c r="G10198" s="89" t="s">
        <v>379</v>
      </c>
      <c r="J10198" s="94">
        <v>243</v>
      </c>
      <c r="K10198" s="94">
        <v>243</v>
      </c>
      <c r="P10198" s="94">
        <v>243</v>
      </c>
      <c r="Q10198" s="94">
        <v>243</v>
      </c>
      <c r="V10198" s="94">
        <v>29</v>
      </c>
      <c r="W10198" s="94">
        <v>0</v>
      </c>
      <c r="X10198" s="94">
        <v>214</v>
      </c>
      <c r="AN10198" s="94">
        <v>29</v>
      </c>
      <c r="AO10198" s="94">
        <v>0</v>
      </c>
      <c r="AP10198" s="94">
        <v>214</v>
      </c>
      <c r="AS10198" s="94">
        <v>243</v>
      </c>
    </row>
    <row r="10199" spans="1:45">
      <c r="A10199" s="85" t="s">
        <v>245</v>
      </c>
      <c r="B10199" s="86">
        <v>43737.208333333336</v>
      </c>
      <c r="C10199" s="87">
        <v>43736</v>
      </c>
      <c r="D10199" s="85">
        <v>22</v>
      </c>
      <c r="E10199" s="86">
        <v>43736.916666666664</v>
      </c>
      <c r="F10199" s="88" t="s">
        <v>378</v>
      </c>
      <c r="G10199" s="89" t="s">
        <v>379</v>
      </c>
      <c r="J10199" s="94">
        <v>169</v>
      </c>
      <c r="K10199" s="94">
        <v>169</v>
      </c>
      <c r="P10199" s="94">
        <v>169</v>
      </c>
      <c r="Q10199" s="94">
        <v>169</v>
      </c>
      <c r="V10199" s="94">
        <v>30</v>
      </c>
      <c r="W10199" s="94">
        <v>0</v>
      </c>
      <c r="X10199" s="94">
        <v>139</v>
      </c>
      <c r="AN10199" s="94">
        <v>30</v>
      </c>
      <c r="AO10199" s="94">
        <v>0</v>
      </c>
      <c r="AP10199" s="94">
        <v>139</v>
      </c>
      <c r="AS10199" s="94">
        <v>169</v>
      </c>
    </row>
    <row r="10200" spans="1:45">
      <c r="A10200" s="85" t="s">
        <v>245</v>
      </c>
      <c r="B10200" s="86">
        <v>43737.25</v>
      </c>
      <c r="C10200" s="87">
        <v>43736</v>
      </c>
      <c r="D10200" s="85">
        <v>23</v>
      </c>
      <c r="E10200" s="86">
        <v>43736.958333333336</v>
      </c>
      <c r="F10200" s="88" t="s">
        <v>378</v>
      </c>
      <c r="G10200" s="89" t="s">
        <v>379</v>
      </c>
      <c r="J10200" s="94">
        <v>94</v>
      </c>
      <c r="K10200" s="94">
        <v>94</v>
      </c>
      <c r="P10200" s="94">
        <v>94</v>
      </c>
      <c r="Q10200" s="94">
        <v>94</v>
      </c>
      <c r="V10200" s="94">
        <v>25</v>
      </c>
      <c r="W10200" s="94">
        <v>0</v>
      </c>
      <c r="X10200" s="94">
        <v>69</v>
      </c>
      <c r="AN10200" s="94">
        <v>25</v>
      </c>
      <c r="AO10200" s="94">
        <v>0</v>
      </c>
      <c r="AP10200" s="94">
        <v>69</v>
      </c>
      <c r="AS10200" s="94">
        <v>94</v>
      </c>
    </row>
    <row r="10201" spans="1:45">
      <c r="A10201" s="85" t="s">
        <v>245</v>
      </c>
      <c r="B10201" s="86">
        <v>43737.291666666664</v>
      </c>
      <c r="C10201" s="87">
        <v>43736</v>
      </c>
      <c r="D10201" s="85">
        <v>24</v>
      </c>
      <c r="E10201" s="86">
        <v>43737</v>
      </c>
      <c r="F10201" s="88" t="s">
        <v>378</v>
      </c>
      <c r="G10201" s="89" t="s">
        <v>379</v>
      </c>
      <c r="J10201" s="94">
        <v>91</v>
      </c>
      <c r="K10201" s="94">
        <v>91</v>
      </c>
      <c r="P10201" s="94">
        <v>91</v>
      </c>
      <c r="Q10201" s="94">
        <v>91</v>
      </c>
      <c r="V10201" s="94">
        <v>25</v>
      </c>
      <c r="W10201" s="94">
        <v>0</v>
      </c>
      <c r="X10201" s="94">
        <v>66</v>
      </c>
      <c r="AN10201" s="94">
        <v>25</v>
      </c>
      <c r="AO10201" s="94">
        <v>0</v>
      </c>
      <c r="AP10201" s="94">
        <v>66</v>
      </c>
      <c r="AS10201" s="94">
        <v>91</v>
      </c>
    </row>
    <row r="10202" spans="1:45">
      <c r="A10202" s="85" t="s">
        <v>245</v>
      </c>
      <c r="B10202" s="86">
        <v>43737.333333333336</v>
      </c>
      <c r="C10202" s="87">
        <v>43737</v>
      </c>
      <c r="D10202" s="85">
        <v>1</v>
      </c>
      <c r="E10202" s="86">
        <v>43737.041666666664</v>
      </c>
      <c r="F10202" s="88" t="s">
        <v>378</v>
      </c>
      <c r="G10202" s="89" t="s">
        <v>379</v>
      </c>
      <c r="J10202" s="94">
        <v>66</v>
      </c>
      <c r="K10202" s="94">
        <v>66</v>
      </c>
      <c r="P10202" s="94">
        <v>66</v>
      </c>
      <c r="Q10202" s="94">
        <v>66</v>
      </c>
      <c r="V10202" s="94">
        <v>25</v>
      </c>
      <c r="W10202" s="94">
        <v>0</v>
      </c>
      <c r="X10202" s="94">
        <v>41</v>
      </c>
      <c r="AN10202" s="94">
        <v>25</v>
      </c>
      <c r="AO10202" s="94">
        <v>0</v>
      </c>
      <c r="AP10202" s="94">
        <v>41</v>
      </c>
      <c r="AS10202" s="94">
        <v>66</v>
      </c>
    </row>
    <row r="10203" spans="1:45">
      <c r="A10203" s="85" t="s">
        <v>245</v>
      </c>
      <c r="B10203" s="86">
        <v>43737.375</v>
      </c>
      <c r="C10203" s="87">
        <v>43737</v>
      </c>
      <c r="D10203" s="85">
        <v>2</v>
      </c>
      <c r="E10203" s="86">
        <v>43737.083333333336</v>
      </c>
      <c r="F10203" s="88" t="s">
        <v>378</v>
      </c>
      <c r="G10203" s="89" t="s">
        <v>379</v>
      </c>
      <c r="J10203" s="94">
        <v>53</v>
      </c>
      <c r="K10203" s="94">
        <v>53</v>
      </c>
      <c r="P10203" s="94">
        <v>53</v>
      </c>
      <c r="Q10203" s="94">
        <v>53</v>
      </c>
      <c r="V10203" s="94">
        <v>25</v>
      </c>
      <c r="W10203" s="94">
        <v>0</v>
      </c>
      <c r="X10203" s="94">
        <v>28</v>
      </c>
      <c r="AN10203" s="94">
        <v>25</v>
      </c>
      <c r="AO10203" s="94">
        <v>0</v>
      </c>
      <c r="AP10203" s="94">
        <v>28</v>
      </c>
      <c r="AS10203" s="94">
        <v>53</v>
      </c>
    </row>
    <row r="10204" spans="1:45">
      <c r="A10204" s="85" t="s">
        <v>245</v>
      </c>
      <c r="B10204" s="86">
        <v>43737.416666666664</v>
      </c>
      <c r="C10204" s="87">
        <v>43737</v>
      </c>
      <c r="D10204" s="85">
        <v>3</v>
      </c>
      <c r="E10204" s="86">
        <v>43737.125</v>
      </c>
      <c r="F10204" s="88" t="s">
        <v>378</v>
      </c>
      <c r="G10204" s="89" t="s">
        <v>379</v>
      </c>
      <c r="J10204" s="94">
        <v>62</v>
      </c>
      <c r="K10204" s="94">
        <v>62</v>
      </c>
      <c r="P10204" s="94">
        <v>62</v>
      </c>
      <c r="Q10204" s="94">
        <v>62</v>
      </c>
      <c r="V10204" s="94">
        <v>25</v>
      </c>
      <c r="W10204" s="94">
        <v>0</v>
      </c>
      <c r="X10204" s="94">
        <v>37</v>
      </c>
      <c r="AN10204" s="94">
        <v>25</v>
      </c>
      <c r="AO10204" s="94">
        <v>0</v>
      </c>
      <c r="AP10204" s="94">
        <v>37</v>
      </c>
      <c r="AS10204" s="94">
        <v>62</v>
      </c>
    </row>
    <row r="10205" spans="1:45">
      <c r="A10205" s="85" t="s">
        <v>245</v>
      </c>
      <c r="B10205" s="86">
        <v>43737.458333333336</v>
      </c>
      <c r="C10205" s="87">
        <v>43737</v>
      </c>
      <c r="D10205" s="85">
        <v>4</v>
      </c>
      <c r="E10205" s="86">
        <v>43737.166666666664</v>
      </c>
      <c r="F10205" s="88" t="s">
        <v>378</v>
      </c>
      <c r="G10205" s="89" t="s">
        <v>379</v>
      </c>
      <c r="J10205" s="94">
        <v>54</v>
      </c>
      <c r="K10205" s="94">
        <v>54</v>
      </c>
      <c r="P10205" s="94">
        <v>54</v>
      </c>
      <c r="Q10205" s="94">
        <v>54</v>
      </c>
      <c r="V10205" s="94">
        <v>25</v>
      </c>
      <c r="W10205" s="94">
        <v>0</v>
      </c>
      <c r="X10205" s="94">
        <v>29</v>
      </c>
      <c r="AN10205" s="94">
        <v>25</v>
      </c>
      <c r="AO10205" s="94">
        <v>0</v>
      </c>
      <c r="AP10205" s="94">
        <v>29</v>
      </c>
      <c r="AS10205" s="94">
        <v>54</v>
      </c>
    </row>
    <row r="10206" spans="1:45">
      <c r="A10206" s="85" t="s">
        <v>245</v>
      </c>
      <c r="B10206" s="86">
        <v>43737.5</v>
      </c>
      <c r="C10206" s="87">
        <v>43737</v>
      </c>
      <c r="D10206" s="85">
        <v>5</v>
      </c>
      <c r="E10206" s="86">
        <v>43737.208333333336</v>
      </c>
      <c r="F10206" s="88" t="s">
        <v>378</v>
      </c>
      <c r="G10206" s="89" t="s">
        <v>379</v>
      </c>
      <c r="J10206" s="94">
        <v>58</v>
      </c>
      <c r="K10206" s="94">
        <v>58</v>
      </c>
      <c r="P10206" s="94">
        <v>58</v>
      </c>
      <c r="Q10206" s="94">
        <v>58</v>
      </c>
      <c r="V10206" s="94">
        <v>25</v>
      </c>
      <c r="W10206" s="94">
        <v>0</v>
      </c>
      <c r="X10206" s="94">
        <v>33</v>
      </c>
      <c r="AN10206" s="94">
        <v>25</v>
      </c>
      <c r="AO10206" s="94">
        <v>0</v>
      </c>
      <c r="AP10206" s="94">
        <v>33</v>
      </c>
      <c r="AS10206" s="94">
        <v>58</v>
      </c>
    </row>
    <row r="10207" spans="1:45">
      <c r="A10207" s="85" t="s">
        <v>245</v>
      </c>
      <c r="B10207" s="86">
        <v>43737.541666666664</v>
      </c>
      <c r="C10207" s="87">
        <v>43737</v>
      </c>
      <c r="D10207" s="85">
        <v>6</v>
      </c>
      <c r="E10207" s="86">
        <v>43737.25</v>
      </c>
      <c r="F10207" s="88" t="s">
        <v>378</v>
      </c>
      <c r="G10207" s="89" t="s">
        <v>379</v>
      </c>
      <c r="J10207" s="94">
        <v>63</v>
      </c>
      <c r="K10207" s="94">
        <v>63</v>
      </c>
      <c r="P10207" s="94">
        <v>63</v>
      </c>
      <c r="Q10207" s="94">
        <v>63</v>
      </c>
      <c r="V10207" s="94">
        <v>25</v>
      </c>
      <c r="W10207" s="94">
        <v>0</v>
      </c>
      <c r="X10207" s="94">
        <v>38</v>
      </c>
      <c r="AN10207" s="94">
        <v>25</v>
      </c>
      <c r="AO10207" s="94">
        <v>0</v>
      </c>
      <c r="AP10207" s="94">
        <v>38</v>
      </c>
      <c r="AS10207" s="94">
        <v>63</v>
      </c>
    </row>
    <row r="10208" spans="1:45">
      <c r="A10208" s="85" t="s">
        <v>245</v>
      </c>
      <c r="B10208" s="86">
        <v>43737.583333333336</v>
      </c>
      <c r="C10208" s="87">
        <v>43737</v>
      </c>
      <c r="D10208" s="85">
        <v>7</v>
      </c>
      <c r="E10208" s="86">
        <v>43737.291666666664</v>
      </c>
      <c r="F10208" s="88" t="s">
        <v>378</v>
      </c>
      <c r="G10208" s="89" t="s">
        <v>379</v>
      </c>
      <c r="J10208" s="94">
        <v>77</v>
      </c>
      <c r="K10208" s="94">
        <v>77</v>
      </c>
      <c r="P10208" s="94">
        <v>77</v>
      </c>
      <c r="Q10208" s="94">
        <v>77</v>
      </c>
      <c r="V10208" s="94">
        <v>25</v>
      </c>
      <c r="W10208" s="94">
        <v>0</v>
      </c>
      <c r="X10208" s="94">
        <v>52</v>
      </c>
      <c r="AN10208" s="94">
        <v>25</v>
      </c>
      <c r="AO10208" s="94">
        <v>0</v>
      </c>
      <c r="AP10208" s="94">
        <v>52</v>
      </c>
      <c r="AS10208" s="94">
        <v>77</v>
      </c>
    </row>
    <row r="10209" spans="1:45">
      <c r="A10209" s="85" t="s">
        <v>245</v>
      </c>
      <c r="B10209" s="86">
        <v>43737.625</v>
      </c>
      <c r="C10209" s="87">
        <v>43737</v>
      </c>
      <c r="D10209" s="85">
        <v>8</v>
      </c>
      <c r="E10209" s="86">
        <v>43737.333333333336</v>
      </c>
      <c r="F10209" s="88" t="s">
        <v>378</v>
      </c>
      <c r="G10209" s="89" t="s">
        <v>379</v>
      </c>
      <c r="J10209" s="94">
        <v>69</v>
      </c>
      <c r="K10209" s="94">
        <v>69</v>
      </c>
      <c r="P10209" s="94">
        <v>69</v>
      </c>
      <c r="Q10209" s="94">
        <v>69</v>
      </c>
      <c r="V10209" s="94">
        <v>25</v>
      </c>
      <c r="W10209" s="94">
        <v>0</v>
      </c>
      <c r="X10209" s="94">
        <v>44</v>
      </c>
      <c r="AN10209" s="94">
        <v>25</v>
      </c>
      <c r="AO10209" s="94">
        <v>0</v>
      </c>
      <c r="AP10209" s="94">
        <v>44</v>
      </c>
      <c r="AS10209" s="94">
        <v>69</v>
      </c>
    </row>
    <row r="10210" spans="1:45">
      <c r="A10210" s="85" t="s">
        <v>245</v>
      </c>
      <c r="B10210" s="86">
        <v>43737.666666666664</v>
      </c>
      <c r="C10210" s="87">
        <v>43737</v>
      </c>
      <c r="D10210" s="85">
        <v>9</v>
      </c>
      <c r="E10210" s="86">
        <v>43737.375</v>
      </c>
      <c r="F10210" s="88" t="s">
        <v>378</v>
      </c>
      <c r="G10210" s="89" t="s">
        <v>379</v>
      </c>
      <c r="J10210" s="94">
        <v>63</v>
      </c>
      <c r="K10210" s="94">
        <v>63</v>
      </c>
      <c r="P10210" s="94">
        <v>63</v>
      </c>
      <c r="Q10210" s="94">
        <v>63</v>
      </c>
      <c r="V10210" s="94">
        <v>25</v>
      </c>
      <c r="W10210" s="94">
        <v>0</v>
      </c>
      <c r="X10210" s="94">
        <v>38</v>
      </c>
      <c r="AN10210" s="94">
        <v>25</v>
      </c>
      <c r="AO10210" s="94">
        <v>0</v>
      </c>
      <c r="AP10210" s="94">
        <v>38</v>
      </c>
      <c r="AS10210" s="94">
        <v>63</v>
      </c>
    </row>
    <row r="10211" spans="1:45">
      <c r="A10211" s="85" t="s">
        <v>245</v>
      </c>
      <c r="B10211" s="86">
        <v>43737.708333333336</v>
      </c>
      <c r="C10211" s="87">
        <v>43737</v>
      </c>
      <c r="D10211" s="85">
        <v>10</v>
      </c>
      <c r="E10211" s="86">
        <v>43737.416666666664</v>
      </c>
      <c r="F10211" s="88" t="s">
        <v>378</v>
      </c>
      <c r="G10211" s="89" t="s">
        <v>379</v>
      </c>
      <c r="J10211" s="94">
        <v>57</v>
      </c>
      <c r="K10211" s="94">
        <v>57</v>
      </c>
      <c r="P10211" s="94">
        <v>57</v>
      </c>
      <c r="Q10211" s="94">
        <v>57</v>
      </c>
      <c r="V10211" s="94">
        <v>25</v>
      </c>
      <c r="W10211" s="94">
        <v>0</v>
      </c>
      <c r="X10211" s="94">
        <v>32</v>
      </c>
      <c r="AN10211" s="94">
        <v>25</v>
      </c>
      <c r="AO10211" s="94">
        <v>0</v>
      </c>
      <c r="AP10211" s="94">
        <v>32</v>
      </c>
      <c r="AS10211" s="94">
        <v>57</v>
      </c>
    </row>
    <row r="10212" spans="1:45">
      <c r="A10212" s="85" t="s">
        <v>245</v>
      </c>
      <c r="B10212" s="86">
        <v>43737.75</v>
      </c>
      <c r="C10212" s="87">
        <v>43737</v>
      </c>
      <c r="D10212" s="85">
        <v>11</v>
      </c>
      <c r="E10212" s="86">
        <v>43737.458333333336</v>
      </c>
      <c r="F10212" s="88" t="s">
        <v>378</v>
      </c>
      <c r="G10212" s="89" t="s">
        <v>379</v>
      </c>
      <c r="J10212" s="94">
        <v>84</v>
      </c>
      <c r="K10212" s="94">
        <v>84</v>
      </c>
      <c r="P10212" s="94">
        <v>84</v>
      </c>
      <c r="Q10212" s="94">
        <v>84</v>
      </c>
      <c r="V10212" s="94">
        <v>25</v>
      </c>
      <c r="W10212" s="94">
        <v>0</v>
      </c>
      <c r="X10212" s="94">
        <v>59</v>
      </c>
      <c r="AN10212" s="94">
        <v>25</v>
      </c>
      <c r="AO10212" s="94">
        <v>0</v>
      </c>
      <c r="AP10212" s="94">
        <v>59</v>
      </c>
      <c r="AS10212" s="94">
        <v>84</v>
      </c>
    </row>
    <row r="10213" spans="1:45">
      <c r="A10213" s="85" t="s">
        <v>245</v>
      </c>
      <c r="B10213" s="86">
        <v>43737.791666666664</v>
      </c>
      <c r="C10213" s="87">
        <v>43737</v>
      </c>
      <c r="D10213" s="85">
        <v>12</v>
      </c>
      <c r="E10213" s="86">
        <v>43737.5</v>
      </c>
      <c r="F10213" s="88" t="s">
        <v>378</v>
      </c>
      <c r="G10213" s="89" t="s">
        <v>379</v>
      </c>
      <c r="J10213" s="94">
        <v>84</v>
      </c>
      <c r="K10213" s="94">
        <v>84</v>
      </c>
      <c r="P10213" s="94">
        <v>84</v>
      </c>
      <c r="Q10213" s="94">
        <v>84</v>
      </c>
      <c r="V10213" s="94">
        <v>25</v>
      </c>
      <c r="W10213" s="94">
        <v>0</v>
      </c>
      <c r="X10213" s="94">
        <v>59</v>
      </c>
      <c r="AN10213" s="94">
        <v>25</v>
      </c>
      <c r="AO10213" s="94">
        <v>0</v>
      </c>
      <c r="AP10213" s="94">
        <v>59</v>
      </c>
      <c r="AS10213" s="94">
        <v>84</v>
      </c>
    </row>
    <row r="10214" spans="1:45">
      <c r="A10214" s="85" t="s">
        <v>245</v>
      </c>
      <c r="B10214" s="86">
        <v>43737.833333333336</v>
      </c>
      <c r="C10214" s="87">
        <v>43737</v>
      </c>
      <c r="D10214" s="85">
        <v>13</v>
      </c>
      <c r="E10214" s="86">
        <v>43737.541666666664</v>
      </c>
      <c r="F10214" s="88" t="s">
        <v>378</v>
      </c>
      <c r="G10214" s="89" t="s">
        <v>379</v>
      </c>
      <c r="J10214" s="94">
        <v>83</v>
      </c>
      <c r="K10214" s="94">
        <v>83</v>
      </c>
      <c r="P10214" s="94">
        <v>83</v>
      </c>
      <c r="Q10214" s="94">
        <v>83</v>
      </c>
      <c r="V10214" s="94">
        <v>25</v>
      </c>
      <c r="W10214" s="94">
        <v>0</v>
      </c>
      <c r="X10214" s="94">
        <v>58</v>
      </c>
      <c r="AN10214" s="94">
        <v>25</v>
      </c>
      <c r="AO10214" s="94">
        <v>0</v>
      </c>
      <c r="AP10214" s="94">
        <v>58</v>
      </c>
      <c r="AS10214" s="94">
        <v>83</v>
      </c>
    </row>
    <row r="10215" spans="1:45">
      <c r="A10215" s="85" t="s">
        <v>245</v>
      </c>
      <c r="B10215" s="86">
        <v>43737.875</v>
      </c>
      <c r="C10215" s="87">
        <v>43737</v>
      </c>
      <c r="D10215" s="85">
        <v>14</v>
      </c>
      <c r="E10215" s="86">
        <v>43737.583333333336</v>
      </c>
      <c r="F10215" s="88" t="s">
        <v>378</v>
      </c>
      <c r="G10215" s="89" t="s">
        <v>379</v>
      </c>
      <c r="J10215" s="94">
        <v>123</v>
      </c>
      <c r="K10215" s="94">
        <v>123</v>
      </c>
      <c r="P10215" s="94">
        <v>123</v>
      </c>
      <c r="Q10215" s="94">
        <v>123</v>
      </c>
      <c r="V10215" s="94">
        <v>25</v>
      </c>
      <c r="W10215" s="94">
        <v>0</v>
      </c>
      <c r="X10215" s="94">
        <v>98</v>
      </c>
      <c r="AN10215" s="94">
        <v>25</v>
      </c>
      <c r="AO10215" s="94">
        <v>0</v>
      </c>
      <c r="AP10215" s="94">
        <v>98</v>
      </c>
      <c r="AS10215" s="94">
        <v>123</v>
      </c>
    </row>
    <row r="10216" spans="1:45">
      <c r="A10216" s="85" t="s">
        <v>245</v>
      </c>
      <c r="B10216" s="86">
        <v>43737.916666666664</v>
      </c>
      <c r="C10216" s="87">
        <v>43737</v>
      </c>
      <c r="D10216" s="85">
        <v>15</v>
      </c>
      <c r="E10216" s="86">
        <v>43737.625</v>
      </c>
      <c r="F10216" s="88" t="s">
        <v>378</v>
      </c>
      <c r="G10216" s="89" t="s">
        <v>379</v>
      </c>
      <c r="J10216" s="94">
        <v>172</v>
      </c>
      <c r="K10216" s="94">
        <v>172</v>
      </c>
      <c r="P10216" s="94">
        <v>172</v>
      </c>
      <c r="Q10216" s="94">
        <v>172</v>
      </c>
      <c r="V10216" s="94">
        <v>25</v>
      </c>
      <c r="W10216" s="94">
        <v>0</v>
      </c>
      <c r="X10216" s="94">
        <v>147</v>
      </c>
      <c r="AN10216" s="94">
        <v>25</v>
      </c>
      <c r="AO10216" s="94">
        <v>0</v>
      </c>
      <c r="AP10216" s="94">
        <v>147</v>
      </c>
      <c r="AS10216" s="94">
        <v>172</v>
      </c>
    </row>
    <row r="10217" spans="1:45">
      <c r="A10217" s="85" t="s">
        <v>245</v>
      </c>
      <c r="B10217" s="86">
        <v>43737.958333333336</v>
      </c>
      <c r="C10217" s="87">
        <v>43737</v>
      </c>
      <c r="D10217" s="85">
        <v>16</v>
      </c>
      <c r="E10217" s="86">
        <v>43737.666666666664</v>
      </c>
      <c r="F10217" s="88" t="s">
        <v>378</v>
      </c>
      <c r="G10217" s="89" t="s">
        <v>379</v>
      </c>
      <c r="J10217" s="94">
        <v>156</v>
      </c>
      <c r="K10217" s="94">
        <v>156</v>
      </c>
      <c r="P10217" s="94">
        <v>156</v>
      </c>
      <c r="Q10217" s="94">
        <v>156</v>
      </c>
      <c r="V10217" s="94">
        <v>25</v>
      </c>
      <c r="W10217" s="94">
        <v>0</v>
      </c>
      <c r="X10217" s="94">
        <v>131</v>
      </c>
      <c r="AN10217" s="94">
        <v>25</v>
      </c>
      <c r="AO10217" s="94">
        <v>0</v>
      </c>
      <c r="AP10217" s="94">
        <v>131</v>
      </c>
      <c r="AS10217" s="94">
        <v>156</v>
      </c>
    </row>
    <row r="10218" spans="1:45">
      <c r="A10218" s="85" t="s">
        <v>245</v>
      </c>
      <c r="B10218" s="86">
        <v>43738</v>
      </c>
      <c r="C10218" s="87">
        <v>43737</v>
      </c>
      <c r="D10218" s="85">
        <v>17</v>
      </c>
      <c r="E10218" s="86">
        <v>43737.708333333336</v>
      </c>
      <c r="F10218" s="88" t="s">
        <v>378</v>
      </c>
      <c r="G10218" s="89" t="s">
        <v>379</v>
      </c>
      <c r="J10218" s="94">
        <v>144</v>
      </c>
      <c r="K10218" s="94">
        <v>144</v>
      </c>
      <c r="P10218" s="94">
        <v>144</v>
      </c>
      <c r="Q10218" s="94">
        <v>144</v>
      </c>
      <c r="V10218" s="94">
        <v>25</v>
      </c>
      <c r="W10218" s="94">
        <v>0</v>
      </c>
      <c r="X10218" s="94">
        <v>119</v>
      </c>
      <c r="AN10218" s="94">
        <v>25</v>
      </c>
      <c r="AO10218" s="94">
        <v>0</v>
      </c>
      <c r="AP10218" s="94">
        <v>119</v>
      </c>
      <c r="AS10218" s="94">
        <v>144</v>
      </c>
    </row>
    <row r="10219" spans="1:45">
      <c r="A10219" s="85" t="s">
        <v>245</v>
      </c>
      <c r="B10219" s="86">
        <v>43738.041666666664</v>
      </c>
      <c r="C10219" s="87">
        <v>43737</v>
      </c>
      <c r="D10219" s="85">
        <v>18</v>
      </c>
      <c r="E10219" s="86">
        <v>43737.75</v>
      </c>
      <c r="F10219" s="88" t="s">
        <v>378</v>
      </c>
      <c r="G10219" s="89" t="s">
        <v>379</v>
      </c>
      <c r="J10219" s="94">
        <v>181</v>
      </c>
      <c r="K10219" s="94">
        <v>181</v>
      </c>
      <c r="P10219" s="94">
        <v>181</v>
      </c>
      <c r="Q10219" s="94">
        <v>181</v>
      </c>
      <c r="V10219" s="94">
        <v>25</v>
      </c>
      <c r="W10219" s="94">
        <v>0</v>
      </c>
      <c r="X10219" s="94">
        <v>156</v>
      </c>
      <c r="AN10219" s="94">
        <v>25</v>
      </c>
      <c r="AO10219" s="94">
        <v>0</v>
      </c>
      <c r="AP10219" s="94">
        <v>156</v>
      </c>
      <c r="AS10219" s="94">
        <v>181</v>
      </c>
    </row>
    <row r="10220" spans="1:45">
      <c r="A10220" s="85" t="s">
        <v>245</v>
      </c>
      <c r="B10220" s="86">
        <v>43738.083333333336</v>
      </c>
      <c r="C10220" s="87">
        <v>43737</v>
      </c>
      <c r="D10220" s="85">
        <v>19</v>
      </c>
      <c r="E10220" s="86">
        <v>43737.791666666664</v>
      </c>
      <c r="F10220" s="88" t="s">
        <v>378</v>
      </c>
      <c r="G10220" s="89" t="s">
        <v>379</v>
      </c>
      <c r="J10220" s="94">
        <v>178</v>
      </c>
      <c r="K10220" s="94">
        <v>178</v>
      </c>
      <c r="P10220" s="94">
        <v>178</v>
      </c>
      <c r="Q10220" s="94">
        <v>178</v>
      </c>
      <c r="V10220" s="94">
        <v>25</v>
      </c>
      <c r="W10220" s="94">
        <v>0</v>
      </c>
      <c r="X10220" s="94">
        <v>153</v>
      </c>
      <c r="AN10220" s="94">
        <v>25</v>
      </c>
      <c r="AO10220" s="94">
        <v>0</v>
      </c>
      <c r="AP10220" s="94">
        <v>153</v>
      </c>
      <c r="AS10220" s="94">
        <v>178</v>
      </c>
    </row>
    <row r="10221" spans="1:45">
      <c r="A10221" s="85" t="s">
        <v>245</v>
      </c>
      <c r="B10221" s="86">
        <v>43738.125</v>
      </c>
      <c r="C10221" s="87">
        <v>43737</v>
      </c>
      <c r="D10221" s="85">
        <v>20</v>
      </c>
      <c r="E10221" s="86">
        <v>43737.833333333336</v>
      </c>
      <c r="F10221" s="88" t="s">
        <v>378</v>
      </c>
      <c r="G10221" s="89" t="s">
        <v>379</v>
      </c>
      <c r="J10221" s="94">
        <v>160</v>
      </c>
      <c r="K10221" s="94">
        <v>160</v>
      </c>
      <c r="P10221" s="94">
        <v>160</v>
      </c>
      <c r="Q10221" s="94">
        <v>160</v>
      </c>
      <c r="V10221" s="94">
        <v>25</v>
      </c>
      <c r="W10221" s="94">
        <v>0</v>
      </c>
      <c r="X10221" s="94">
        <v>135</v>
      </c>
      <c r="AN10221" s="94">
        <v>25</v>
      </c>
      <c r="AO10221" s="94">
        <v>0</v>
      </c>
      <c r="AP10221" s="94">
        <v>135</v>
      </c>
      <c r="AS10221" s="94">
        <v>160</v>
      </c>
    </row>
    <row r="10222" spans="1:45">
      <c r="A10222" s="85" t="s">
        <v>245</v>
      </c>
      <c r="B10222" s="86">
        <v>43738.166666666664</v>
      </c>
      <c r="C10222" s="87">
        <v>43737</v>
      </c>
      <c r="D10222" s="85">
        <v>21</v>
      </c>
      <c r="E10222" s="86">
        <v>43737.875</v>
      </c>
      <c r="F10222" s="88" t="s">
        <v>378</v>
      </c>
      <c r="G10222" s="89" t="s">
        <v>379</v>
      </c>
      <c r="J10222" s="94">
        <v>211</v>
      </c>
      <c r="K10222" s="94">
        <v>211</v>
      </c>
      <c r="P10222" s="94">
        <v>211</v>
      </c>
      <c r="Q10222" s="94">
        <v>211</v>
      </c>
      <c r="V10222" s="94">
        <v>25</v>
      </c>
      <c r="W10222" s="94">
        <v>0</v>
      </c>
      <c r="X10222" s="94">
        <v>186</v>
      </c>
      <c r="AN10222" s="94">
        <v>25</v>
      </c>
      <c r="AO10222" s="94">
        <v>0</v>
      </c>
      <c r="AP10222" s="94">
        <v>186</v>
      </c>
      <c r="AS10222" s="94">
        <v>211</v>
      </c>
    </row>
    <row r="10223" spans="1:45">
      <c r="A10223" s="85" t="s">
        <v>245</v>
      </c>
      <c r="B10223" s="86">
        <v>43738.208333333336</v>
      </c>
      <c r="C10223" s="87">
        <v>43737</v>
      </c>
      <c r="D10223" s="85">
        <v>22</v>
      </c>
      <c r="E10223" s="86">
        <v>43737.916666666664</v>
      </c>
      <c r="F10223" s="88" t="s">
        <v>378</v>
      </c>
      <c r="G10223" s="89" t="s">
        <v>379</v>
      </c>
      <c r="J10223" s="94">
        <v>230</v>
      </c>
      <c r="K10223" s="94">
        <v>230</v>
      </c>
      <c r="P10223" s="94">
        <v>230</v>
      </c>
      <c r="Q10223" s="94">
        <v>230</v>
      </c>
      <c r="V10223" s="94">
        <v>25</v>
      </c>
      <c r="W10223" s="94">
        <v>0</v>
      </c>
      <c r="X10223" s="94">
        <v>205</v>
      </c>
      <c r="AN10223" s="94">
        <v>25</v>
      </c>
      <c r="AO10223" s="94">
        <v>0</v>
      </c>
      <c r="AP10223" s="94">
        <v>205</v>
      </c>
      <c r="AS10223" s="94">
        <v>230</v>
      </c>
    </row>
    <row r="10224" spans="1:45">
      <c r="A10224" s="85" t="s">
        <v>245</v>
      </c>
      <c r="B10224" s="86">
        <v>43738.25</v>
      </c>
      <c r="C10224" s="87">
        <v>43737</v>
      </c>
      <c r="D10224" s="85">
        <v>23</v>
      </c>
      <c r="E10224" s="86">
        <v>43737.958333333336</v>
      </c>
      <c r="F10224" s="88" t="s">
        <v>378</v>
      </c>
      <c r="G10224" s="89" t="s">
        <v>379</v>
      </c>
      <c r="J10224" s="94">
        <v>274</v>
      </c>
      <c r="K10224" s="94">
        <v>274</v>
      </c>
      <c r="P10224" s="94">
        <v>274</v>
      </c>
      <c r="Q10224" s="94">
        <v>274</v>
      </c>
      <c r="V10224" s="94">
        <v>29</v>
      </c>
      <c r="W10224" s="94">
        <v>0</v>
      </c>
      <c r="X10224" s="94">
        <v>245</v>
      </c>
      <c r="AN10224" s="94">
        <v>29</v>
      </c>
      <c r="AO10224" s="94">
        <v>0</v>
      </c>
      <c r="AP10224" s="94">
        <v>245</v>
      </c>
      <c r="AS10224" s="94">
        <v>274</v>
      </c>
    </row>
    <row r="10225" spans="1:45">
      <c r="A10225" s="85" t="s">
        <v>245</v>
      </c>
      <c r="B10225" s="86">
        <v>43738.291666666664</v>
      </c>
      <c r="C10225" s="87">
        <v>43737</v>
      </c>
      <c r="D10225" s="85">
        <v>24</v>
      </c>
      <c r="E10225" s="86">
        <v>43738</v>
      </c>
      <c r="F10225" s="88" t="s">
        <v>378</v>
      </c>
      <c r="G10225" s="89" t="s">
        <v>379</v>
      </c>
      <c r="J10225" s="94">
        <v>239</v>
      </c>
      <c r="K10225" s="94">
        <v>239</v>
      </c>
      <c r="P10225" s="94">
        <v>239</v>
      </c>
      <c r="Q10225" s="94">
        <v>239</v>
      </c>
      <c r="V10225" s="94">
        <v>7</v>
      </c>
      <c r="W10225" s="94">
        <v>0</v>
      </c>
      <c r="X10225" s="94">
        <v>232</v>
      </c>
      <c r="AN10225" s="94">
        <v>7</v>
      </c>
      <c r="AO10225" s="94">
        <v>0</v>
      </c>
      <c r="AP10225" s="94">
        <v>232</v>
      </c>
      <c r="AS10225" s="94">
        <v>239</v>
      </c>
    </row>
    <row r="10226" spans="1:45">
      <c r="A10226" s="85" t="s">
        <v>245</v>
      </c>
      <c r="B10226" s="86">
        <v>43738.333333333336</v>
      </c>
      <c r="C10226" s="87">
        <v>43738</v>
      </c>
      <c r="D10226" s="85">
        <v>1</v>
      </c>
      <c r="E10226" s="86">
        <v>43738.041666666664</v>
      </c>
      <c r="F10226" s="88" t="s">
        <v>378</v>
      </c>
      <c r="G10226" s="89" t="s">
        <v>379</v>
      </c>
      <c r="J10226" s="94">
        <v>234</v>
      </c>
      <c r="K10226" s="94">
        <v>234</v>
      </c>
      <c r="P10226" s="94">
        <v>234</v>
      </c>
      <c r="Q10226" s="94">
        <v>234</v>
      </c>
      <c r="V10226" s="94">
        <v>56</v>
      </c>
      <c r="W10226" s="94">
        <v>0</v>
      </c>
      <c r="X10226" s="94">
        <v>178</v>
      </c>
      <c r="AN10226" s="94">
        <v>56</v>
      </c>
      <c r="AO10226" s="94">
        <v>0</v>
      </c>
      <c r="AP10226" s="94">
        <v>178</v>
      </c>
      <c r="AS10226" s="94">
        <v>234</v>
      </c>
    </row>
    <row r="10227" spans="1:45">
      <c r="A10227" s="85" t="s">
        <v>245</v>
      </c>
      <c r="B10227" s="86">
        <v>43738.375</v>
      </c>
      <c r="C10227" s="87">
        <v>43738</v>
      </c>
      <c r="D10227" s="85">
        <v>2</v>
      </c>
      <c r="E10227" s="86">
        <v>43738.083333333336</v>
      </c>
      <c r="F10227" s="88" t="s">
        <v>378</v>
      </c>
      <c r="G10227" s="89" t="s">
        <v>379</v>
      </c>
      <c r="J10227" s="94">
        <v>264</v>
      </c>
      <c r="K10227" s="94">
        <v>264</v>
      </c>
      <c r="P10227" s="94">
        <v>264</v>
      </c>
      <c r="Q10227" s="94">
        <v>264</v>
      </c>
      <c r="V10227" s="94">
        <v>55</v>
      </c>
      <c r="W10227" s="94">
        <v>0</v>
      </c>
      <c r="X10227" s="94">
        <v>209</v>
      </c>
      <c r="AN10227" s="94">
        <v>55</v>
      </c>
      <c r="AO10227" s="94">
        <v>0</v>
      </c>
      <c r="AP10227" s="94">
        <v>209</v>
      </c>
      <c r="AS10227" s="94">
        <v>264</v>
      </c>
    </row>
    <row r="10228" spans="1:45">
      <c r="A10228" s="85" t="s">
        <v>245</v>
      </c>
      <c r="B10228" s="86">
        <v>43738.416666666664</v>
      </c>
      <c r="C10228" s="87">
        <v>43738</v>
      </c>
      <c r="D10228" s="85">
        <v>3</v>
      </c>
      <c r="E10228" s="86">
        <v>43738.125</v>
      </c>
      <c r="F10228" s="88" t="s">
        <v>378</v>
      </c>
      <c r="G10228" s="89" t="s">
        <v>379</v>
      </c>
      <c r="J10228" s="94">
        <v>224</v>
      </c>
      <c r="K10228" s="94">
        <v>224</v>
      </c>
      <c r="P10228" s="94">
        <v>224</v>
      </c>
      <c r="Q10228" s="94">
        <v>224</v>
      </c>
      <c r="V10228" s="94">
        <v>56</v>
      </c>
      <c r="W10228" s="94">
        <v>0</v>
      </c>
      <c r="X10228" s="94">
        <v>168</v>
      </c>
      <c r="AN10228" s="94">
        <v>56</v>
      </c>
      <c r="AO10228" s="94">
        <v>0</v>
      </c>
      <c r="AP10228" s="94">
        <v>168</v>
      </c>
      <c r="AS10228" s="94">
        <v>224</v>
      </c>
    </row>
    <row r="10229" spans="1:45">
      <c r="A10229" s="85" t="s">
        <v>245</v>
      </c>
      <c r="B10229" s="86">
        <v>43738.458333333336</v>
      </c>
      <c r="C10229" s="87">
        <v>43738</v>
      </c>
      <c r="D10229" s="85">
        <v>4</v>
      </c>
      <c r="E10229" s="86">
        <v>43738.166666666664</v>
      </c>
      <c r="F10229" s="88" t="s">
        <v>378</v>
      </c>
      <c r="G10229" s="89" t="s">
        <v>379</v>
      </c>
      <c r="J10229" s="94">
        <v>185</v>
      </c>
      <c r="K10229" s="94">
        <v>185</v>
      </c>
      <c r="P10229" s="94">
        <v>185</v>
      </c>
      <c r="Q10229" s="94">
        <v>185</v>
      </c>
      <c r="V10229" s="94">
        <v>54</v>
      </c>
      <c r="W10229" s="94">
        <v>0</v>
      </c>
      <c r="X10229" s="94">
        <v>131</v>
      </c>
      <c r="AN10229" s="94">
        <v>54</v>
      </c>
      <c r="AO10229" s="94">
        <v>0</v>
      </c>
      <c r="AP10229" s="94">
        <v>131</v>
      </c>
      <c r="AS10229" s="94">
        <v>185</v>
      </c>
    </row>
    <row r="10230" spans="1:45">
      <c r="A10230" s="85" t="s">
        <v>245</v>
      </c>
      <c r="B10230" s="86">
        <v>43738.5</v>
      </c>
      <c r="C10230" s="87">
        <v>43738</v>
      </c>
      <c r="D10230" s="85">
        <v>5</v>
      </c>
      <c r="E10230" s="86">
        <v>43738.208333333336</v>
      </c>
      <c r="F10230" s="88" t="s">
        <v>378</v>
      </c>
      <c r="G10230" s="89" t="s">
        <v>379</v>
      </c>
      <c r="J10230" s="94">
        <v>171</v>
      </c>
      <c r="K10230" s="94">
        <v>171</v>
      </c>
      <c r="P10230" s="94">
        <v>171</v>
      </c>
      <c r="Q10230" s="94">
        <v>171</v>
      </c>
      <c r="V10230" s="94">
        <v>28</v>
      </c>
      <c r="W10230" s="94">
        <v>0</v>
      </c>
      <c r="X10230" s="94">
        <v>143</v>
      </c>
      <c r="AN10230" s="94">
        <v>28</v>
      </c>
      <c r="AO10230" s="94">
        <v>0</v>
      </c>
      <c r="AP10230" s="94">
        <v>143</v>
      </c>
      <c r="AS10230" s="94">
        <v>171</v>
      </c>
    </row>
    <row r="10231" spans="1:45">
      <c r="A10231" s="85" t="s">
        <v>245</v>
      </c>
      <c r="B10231" s="86">
        <v>43738.541666666664</v>
      </c>
      <c r="C10231" s="87">
        <v>43738</v>
      </c>
      <c r="D10231" s="85">
        <v>6</v>
      </c>
      <c r="E10231" s="86">
        <v>43738.25</v>
      </c>
      <c r="F10231" s="88" t="s">
        <v>378</v>
      </c>
      <c r="G10231" s="89" t="s">
        <v>379</v>
      </c>
      <c r="J10231" s="94">
        <v>120</v>
      </c>
      <c r="K10231" s="94">
        <v>120</v>
      </c>
      <c r="P10231" s="94">
        <v>120</v>
      </c>
      <c r="Q10231" s="94">
        <v>120</v>
      </c>
      <c r="V10231" s="94">
        <v>25</v>
      </c>
      <c r="W10231" s="94">
        <v>0</v>
      </c>
      <c r="X10231" s="94">
        <v>95</v>
      </c>
      <c r="AN10231" s="94">
        <v>25</v>
      </c>
      <c r="AO10231" s="94">
        <v>0</v>
      </c>
      <c r="AP10231" s="94">
        <v>95</v>
      </c>
      <c r="AS10231" s="94">
        <v>120</v>
      </c>
    </row>
    <row r="10232" spans="1:45">
      <c r="A10232" s="85" t="s">
        <v>245</v>
      </c>
      <c r="B10232" s="86">
        <v>43738.583333333336</v>
      </c>
      <c r="C10232" s="87">
        <v>43738</v>
      </c>
      <c r="D10232" s="85">
        <v>7</v>
      </c>
      <c r="E10232" s="86">
        <v>43738.291666666664</v>
      </c>
      <c r="F10232" s="88" t="s">
        <v>378</v>
      </c>
      <c r="G10232" s="89" t="s">
        <v>379</v>
      </c>
      <c r="J10232" s="94">
        <v>106</v>
      </c>
      <c r="K10232" s="94">
        <v>106</v>
      </c>
      <c r="P10232" s="94">
        <v>106</v>
      </c>
      <c r="Q10232" s="94">
        <v>106</v>
      </c>
      <c r="V10232" s="94">
        <v>30</v>
      </c>
      <c r="W10232" s="94">
        <v>0</v>
      </c>
      <c r="X10232" s="94">
        <v>76</v>
      </c>
      <c r="AN10232" s="94">
        <v>30</v>
      </c>
      <c r="AO10232" s="94">
        <v>0</v>
      </c>
      <c r="AP10232" s="94">
        <v>76</v>
      </c>
      <c r="AS10232" s="94">
        <v>106</v>
      </c>
    </row>
    <row r="10233" spans="1:45">
      <c r="A10233" s="85" t="s">
        <v>245</v>
      </c>
      <c r="B10233" s="86">
        <v>43738.625</v>
      </c>
      <c r="C10233" s="87">
        <v>43738</v>
      </c>
      <c r="D10233" s="85">
        <v>8</v>
      </c>
      <c r="E10233" s="86">
        <v>43738.333333333336</v>
      </c>
      <c r="F10233" s="88" t="s">
        <v>378</v>
      </c>
      <c r="G10233" s="89" t="s">
        <v>379</v>
      </c>
      <c r="J10233" s="94">
        <v>100</v>
      </c>
      <c r="K10233" s="94">
        <v>100</v>
      </c>
      <c r="P10233" s="94">
        <v>100</v>
      </c>
      <c r="Q10233" s="94">
        <v>100</v>
      </c>
      <c r="V10233" s="94">
        <v>29</v>
      </c>
      <c r="W10233" s="94">
        <v>0</v>
      </c>
      <c r="X10233" s="94">
        <v>71</v>
      </c>
      <c r="AN10233" s="94">
        <v>29</v>
      </c>
      <c r="AO10233" s="94">
        <v>0</v>
      </c>
      <c r="AP10233" s="94">
        <v>71</v>
      </c>
      <c r="AS10233" s="94">
        <v>100</v>
      </c>
    </row>
    <row r="10234" spans="1:45">
      <c r="A10234" s="85" t="s">
        <v>245</v>
      </c>
      <c r="B10234" s="86">
        <v>43738.666666666664</v>
      </c>
      <c r="C10234" s="87">
        <v>43738</v>
      </c>
      <c r="D10234" s="85">
        <v>9</v>
      </c>
      <c r="E10234" s="86">
        <v>43738.375</v>
      </c>
      <c r="F10234" s="88" t="s">
        <v>378</v>
      </c>
      <c r="G10234" s="89" t="s">
        <v>379</v>
      </c>
      <c r="J10234" s="94">
        <v>78</v>
      </c>
      <c r="K10234" s="94">
        <v>78</v>
      </c>
      <c r="P10234" s="94">
        <v>78</v>
      </c>
      <c r="Q10234" s="94">
        <v>78</v>
      </c>
      <c r="V10234" s="94">
        <v>32</v>
      </c>
      <c r="W10234" s="94">
        <v>0</v>
      </c>
      <c r="X10234" s="94">
        <v>46</v>
      </c>
      <c r="AN10234" s="94">
        <v>32</v>
      </c>
      <c r="AO10234" s="94">
        <v>0</v>
      </c>
      <c r="AP10234" s="94">
        <v>46</v>
      </c>
      <c r="AS10234" s="94">
        <v>78</v>
      </c>
    </row>
    <row r="10235" spans="1:45">
      <c r="A10235" s="85" t="s">
        <v>245</v>
      </c>
      <c r="B10235" s="86">
        <v>43738.708333333336</v>
      </c>
      <c r="C10235" s="87">
        <v>43738</v>
      </c>
      <c r="D10235" s="85">
        <v>10</v>
      </c>
      <c r="E10235" s="86">
        <v>43738.416666666664</v>
      </c>
      <c r="F10235" s="88" t="s">
        <v>378</v>
      </c>
      <c r="G10235" s="89" t="s">
        <v>379</v>
      </c>
      <c r="J10235" s="94">
        <v>70</v>
      </c>
      <c r="K10235" s="94">
        <v>70</v>
      </c>
      <c r="P10235" s="94">
        <v>70</v>
      </c>
      <c r="Q10235" s="94">
        <v>70</v>
      </c>
      <c r="V10235" s="94">
        <v>30</v>
      </c>
      <c r="W10235" s="94">
        <v>0</v>
      </c>
      <c r="X10235" s="94">
        <v>40</v>
      </c>
      <c r="AN10235" s="94">
        <v>30</v>
      </c>
      <c r="AO10235" s="94">
        <v>0</v>
      </c>
      <c r="AP10235" s="94">
        <v>40</v>
      </c>
      <c r="AS10235" s="94">
        <v>70</v>
      </c>
    </row>
    <row r="10236" spans="1:45">
      <c r="A10236" s="85" t="s">
        <v>245</v>
      </c>
      <c r="B10236" s="86">
        <v>43738.75</v>
      </c>
      <c r="C10236" s="87">
        <v>43738</v>
      </c>
      <c r="D10236" s="85">
        <v>11</v>
      </c>
      <c r="E10236" s="86">
        <v>43738.458333333336</v>
      </c>
      <c r="F10236" s="88" t="s">
        <v>378</v>
      </c>
      <c r="G10236" s="89" t="s">
        <v>379</v>
      </c>
      <c r="J10236" s="94">
        <v>82</v>
      </c>
      <c r="K10236" s="94">
        <v>82</v>
      </c>
      <c r="P10236" s="94">
        <v>82</v>
      </c>
      <c r="Q10236" s="94">
        <v>82</v>
      </c>
      <c r="V10236" s="94">
        <v>29</v>
      </c>
      <c r="W10236" s="94">
        <v>0</v>
      </c>
      <c r="X10236" s="94">
        <v>53</v>
      </c>
      <c r="AN10236" s="94">
        <v>29</v>
      </c>
      <c r="AO10236" s="94">
        <v>0</v>
      </c>
      <c r="AP10236" s="94">
        <v>53</v>
      </c>
      <c r="AS10236" s="94">
        <v>82</v>
      </c>
    </row>
    <row r="10237" spans="1:45">
      <c r="A10237" s="85" t="s">
        <v>245</v>
      </c>
      <c r="B10237" s="86">
        <v>43738.791666666664</v>
      </c>
      <c r="C10237" s="87">
        <v>43738</v>
      </c>
      <c r="D10237" s="85">
        <v>12</v>
      </c>
      <c r="E10237" s="86">
        <v>43738.5</v>
      </c>
      <c r="F10237" s="88" t="s">
        <v>378</v>
      </c>
      <c r="G10237" s="89" t="s">
        <v>379</v>
      </c>
      <c r="J10237" s="94">
        <v>71</v>
      </c>
      <c r="K10237" s="94">
        <v>71</v>
      </c>
      <c r="P10237" s="94">
        <v>71</v>
      </c>
      <c r="Q10237" s="94">
        <v>71</v>
      </c>
      <c r="V10237" s="94">
        <v>30</v>
      </c>
      <c r="W10237" s="94">
        <v>0</v>
      </c>
      <c r="X10237" s="94">
        <v>41</v>
      </c>
      <c r="AN10237" s="94">
        <v>30</v>
      </c>
      <c r="AO10237" s="94">
        <v>0</v>
      </c>
      <c r="AP10237" s="94">
        <v>41</v>
      </c>
      <c r="AS10237" s="94">
        <v>71</v>
      </c>
    </row>
    <row r="10238" spans="1:45">
      <c r="A10238" s="85" t="s">
        <v>245</v>
      </c>
      <c r="B10238" s="86">
        <v>43738.833333333336</v>
      </c>
      <c r="C10238" s="87">
        <v>43738</v>
      </c>
      <c r="D10238" s="85">
        <v>13</v>
      </c>
      <c r="E10238" s="86">
        <v>43738.541666666664</v>
      </c>
      <c r="F10238" s="88" t="s">
        <v>378</v>
      </c>
      <c r="G10238" s="89" t="s">
        <v>379</v>
      </c>
      <c r="J10238" s="94">
        <v>58</v>
      </c>
      <c r="K10238" s="94">
        <v>58</v>
      </c>
      <c r="P10238" s="94">
        <v>58</v>
      </c>
      <c r="Q10238" s="94">
        <v>58</v>
      </c>
      <c r="V10238" s="94">
        <v>30</v>
      </c>
      <c r="W10238" s="94">
        <v>0</v>
      </c>
      <c r="X10238" s="94">
        <v>28</v>
      </c>
      <c r="AN10238" s="94">
        <v>30</v>
      </c>
      <c r="AO10238" s="94">
        <v>0</v>
      </c>
      <c r="AP10238" s="94">
        <v>28</v>
      </c>
      <c r="AS10238" s="94">
        <v>58</v>
      </c>
    </row>
    <row r="10239" spans="1:45">
      <c r="A10239" s="85" t="s">
        <v>245</v>
      </c>
      <c r="B10239" s="86">
        <v>43738.875</v>
      </c>
      <c r="C10239" s="87">
        <v>43738</v>
      </c>
      <c r="D10239" s="85">
        <v>14</v>
      </c>
      <c r="E10239" s="86">
        <v>43738.583333333336</v>
      </c>
      <c r="F10239" s="88" t="s">
        <v>378</v>
      </c>
      <c r="G10239" s="89" t="s">
        <v>379</v>
      </c>
      <c r="J10239" s="94">
        <v>56</v>
      </c>
      <c r="K10239" s="94">
        <v>56</v>
      </c>
      <c r="P10239" s="94">
        <v>56</v>
      </c>
      <c r="Q10239" s="94">
        <v>56</v>
      </c>
      <c r="V10239" s="94">
        <v>29</v>
      </c>
      <c r="W10239" s="94">
        <v>0</v>
      </c>
      <c r="X10239" s="94">
        <v>27</v>
      </c>
      <c r="AN10239" s="94">
        <v>29</v>
      </c>
      <c r="AO10239" s="94">
        <v>0</v>
      </c>
      <c r="AP10239" s="94">
        <v>27</v>
      </c>
      <c r="AS10239" s="94">
        <v>56</v>
      </c>
    </row>
    <row r="10240" spans="1:45">
      <c r="A10240" s="85" t="s">
        <v>245</v>
      </c>
      <c r="B10240" s="86">
        <v>43738.916666666664</v>
      </c>
      <c r="C10240" s="87">
        <v>43738</v>
      </c>
      <c r="D10240" s="85">
        <v>15</v>
      </c>
      <c r="E10240" s="86">
        <v>43738.625</v>
      </c>
      <c r="F10240" s="88" t="s">
        <v>378</v>
      </c>
      <c r="G10240" s="89" t="s">
        <v>379</v>
      </c>
      <c r="J10240" s="94">
        <v>64</v>
      </c>
      <c r="K10240" s="94">
        <v>64</v>
      </c>
      <c r="P10240" s="94">
        <v>64</v>
      </c>
      <c r="Q10240" s="94">
        <v>64</v>
      </c>
      <c r="V10240" s="94">
        <v>37</v>
      </c>
      <c r="W10240" s="94">
        <v>0</v>
      </c>
      <c r="X10240" s="94">
        <v>27</v>
      </c>
      <c r="AN10240" s="94">
        <v>37</v>
      </c>
      <c r="AO10240" s="94">
        <v>0</v>
      </c>
      <c r="AP10240" s="94">
        <v>27</v>
      </c>
      <c r="AS10240" s="94">
        <v>64</v>
      </c>
    </row>
    <row r="10241" spans="1:45">
      <c r="A10241" s="85" t="s">
        <v>245</v>
      </c>
      <c r="B10241" s="86">
        <v>43738.958333333336</v>
      </c>
      <c r="C10241" s="87">
        <v>43738</v>
      </c>
      <c r="D10241" s="85">
        <v>16</v>
      </c>
      <c r="E10241" s="86">
        <v>43738.666666666664</v>
      </c>
      <c r="F10241" s="88" t="s">
        <v>378</v>
      </c>
      <c r="G10241" s="89" t="s">
        <v>379</v>
      </c>
      <c r="J10241" s="94">
        <v>65</v>
      </c>
      <c r="K10241" s="94">
        <v>65</v>
      </c>
      <c r="P10241" s="94">
        <v>65</v>
      </c>
      <c r="Q10241" s="94">
        <v>65</v>
      </c>
      <c r="V10241" s="94">
        <v>43</v>
      </c>
      <c r="W10241" s="94">
        <v>0</v>
      </c>
      <c r="X10241" s="94">
        <v>22</v>
      </c>
      <c r="AN10241" s="94">
        <v>43</v>
      </c>
      <c r="AO10241" s="94">
        <v>0</v>
      </c>
      <c r="AP10241" s="94">
        <v>22</v>
      </c>
      <c r="AS10241" s="94">
        <v>65</v>
      </c>
    </row>
    <row r="10242" spans="1:45">
      <c r="A10242" s="85" t="s">
        <v>245</v>
      </c>
      <c r="B10242" s="86">
        <v>43739</v>
      </c>
      <c r="C10242" s="87">
        <v>43738</v>
      </c>
      <c r="D10242" s="85">
        <v>17</v>
      </c>
      <c r="E10242" s="86">
        <v>43738.708333333336</v>
      </c>
      <c r="F10242" s="88" t="s">
        <v>378</v>
      </c>
      <c r="G10242" s="89" t="s">
        <v>379</v>
      </c>
      <c r="J10242" s="94">
        <v>72</v>
      </c>
      <c r="K10242" s="94">
        <v>72</v>
      </c>
      <c r="P10242" s="94">
        <v>72</v>
      </c>
      <c r="Q10242" s="94">
        <v>72</v>
      </c>
      <c r="V10242" s="94">
        <v>56</v>
      </c>
      <c r="W10242" s="94">
        <v>0</v>
      </c>
      <c r="X10242" s="94">
        <v>16</v>
      </c>
      <c r="AN10242" s="94">
        <v>56</v>
      </c>
      <c r="AO10242" s="94">
        <v>0</v>
      </c>
      <c r="AP10242" s="94">
        <v>16</v>
      </c>
      <c r="AS10242" s="94">
        <v>72</v>
      </c>
    </row>
    <row r="10243" spans="1:45">
      <c r="A10243" s="85" t="s">
        <v>245</v>
      </c>
      <c r="B10243" s="86">
        <v>43739.041666666664</v>
      </c>
      <c r="C10243" s="87">
        <v>43738</v>
      </c>
      <c r="D10243" s="85">
        <v>18</v>
      </c>
      <c r="E10243" s="86">
        <v>43738.75</v>
      </c>
      <c r="F10243" s="88" t="s">
        <v>378</v>
      </c>
      <c r="G10243" s="89" t="s">
        <v>379</v>
      </c>
      <c r="J10243" s="94">
        <v>84</v>
      </c>
      <c r="K10243" s="94">
        <v>84</v>
      </c>
      <c r="P10243" s="94">
        <v>84</v>
      </c>
      <c r="Q10243" s="94">
        <v>84</v>
      </c>
      <c r="V10243" s="94">
        <v>56</v>
      </c>
      <c r="W10243" s="94">
        <v>0</v>
      </c>
      <c r="X10243" s="94">
        <v>28</v>
      </c>
      <c r="AN10243" s="94">
        <v>56</v>
      </c>
      <c r="AO10243" s="94">
        <v>0</v>
      </c>
      <c r="AP10243" s="94">
        <v>28</v>
      </c>
      <c r="AS10243" s="94">
        <v>84</v>
      </c>
    </row>
    <row r="10244" spans="1:45">
      <c r="A10244" s="85" t="s">
        <v>245</v>
      </c>
      <c r="B10244" s="86">
        <v>43739.083333333336</v>
      </c>
      <c r="C10244" s="87">
        <v>43738</v>
      </c>
      <c r="D10244" s="85">
        <v>19</v>
      </c>
      <c r="E10244" s="86">
        <v>43738.791666666664</v>
      </c>
      <c r="F10244" s="88" t="s">
        <v>378</v>
      </c>
      <c r="G10244" s="89" t="s">
        <v>379</v>
      </c>
      <c r="J10244" s="94">
        <v>64</v>
      </c>
      <c r="K10244" s="94">
        <v>64</v>
      </c>
      <c r="P10244" s="94">
        <v>64</v>
      </c>
      <c r="Q10244" s="94">
        <v>64</v>
      </c>
      <c r="V10244" s="94">
        <v>56</v>
      </c>
      <c r="W10244" s="94">
        <v>0</v>
      </c>
      <c r="X10244" s="94">
        <v>8</v>
      </c>
      <c r="AN10244" s="94">
        <v>56</v>
      </c>
      <c r="AO10244" s="94">
        <v>0</v>
      </c>
      <c r="AP10244" s="94">
        <v>8</v>
      </c>
      <c r="AS10244" s="94">
        <v>64</v>
      </c>
    </row>
    <row r="10245" spans="1:45">
      <c r="A10245" s="85" t="s">
        <v>245</v>
      </c>
      <c r="B10245" s="86">
        <v>43739.125</v>
      </c>
      <c r="C10245" s="87">
        <v>43738</v>
      </c>
      <c r="D10245" s="85">
        <v>20</v>
      </c>
      <c r="E10245" s="86">
        <v>43738.833333333336</v>
      </c>
      <c r="F10245" s="88" t="s">
        <v>378</v>
      </c>
      <c r="G10245" s="89" t="s">
        <v>379</v>
      </c>
      <c r="J10245" s="94">
        <v>69</v>
      </c>
      <c r="K10245" s="94">
        <v>69</v>
      </c>
      <c r="P10245" s="94">
        <v>69</v>
      </c>
      <c r="Q10245" s="94">
        <v>69</v>
      </c>
      <c r="V10245" s="94">
        <v>56</v>
      </c>
      <c r="W10245" s="94">
        <v>0</v>
      </c>
      <c r="X10245" s="94">
        <v>13</v>
      </c>
      <c r="AN10245" s="94">
        <v>56</v>
      </c>
      <c r="AO10245" s="94">
        <v>0</v>
      </c>
      <c r="AP10245" s="94">
        <v>13</v>
      </c>
      <c r="AS10245" s="94">
        <v>69</v>
      </c>
    </row>
    <row r="10246" spans="1:45">
      <c r="A10246" s="85" t="s">
        <v>245</v>
      </c>
      <c r="B10246" s="86">
        <v>43739.166666666664</v>
      </c>
      <c r="C10246" s="87">
        <v>43738</v>
      </c>
      <c r="D10246" s="85">
        <v>21</v>
      </c>
      <c r="E10246" s="86">
        <v>43738.875</v>
      </c>
      <c r="F10246" s="88" t="s">
        <v>378</v>
      </c>
      <c r="G10246" s="89" t="s">
        <v>379</v>
      </c>
      <c r="J10246" s="94">
        <v>71</v>
      </c>
      <c r="K10246" s="94">
        <v>71</v>
      </c>
      <c r="P10246" s="94">
        <v>71</v>
      </c>
      <c r="Q10246" s="94">
        <v>71</v>
      </c>
      <c r="V10246" s="94">
        <v>56</v>
      </c>
      <c r="W10246" s="94">
        <v>0</v>
      </c>
      <c r="X10246" s="94">
        <v>15</v>
      </c>
      <c r="AN10246" s="94">
        <v>56</v>
      </c>
      <c r="AO10246" s="94">
        <v>0</v>
      </c>
      <c r="AP10246" s="94">
        <v>15</v>
      </c>
      <c r="AS10246" s="94">
        <v>71</v>
      </c>
    </row>
    <row r="10247" spans="1:45">
      <c r="A10247" s="85" t="s">
        <v>245</v>
      </c>
      <c r="B10247" s="86">
        <v>43739.208333333336</v>
      </c>
      <c r="C10247" s="87">
        <v>43738</v>
      </c>
      <c r="D10247" s="85">
        <v>22</v>
      </c>
      <c r="E10247" s="86">
        <v>43738.916666666664</v>
      </c>
      <c r="F10247" s="88" t="s">
        <v>378</v>
      </c>
      <c r="G10247" s="89" t="s">
        <v>379</v>
      </c>
      <c r="J10247" s="94">
        <v>66</v>
      </c>
      <c r="K10247" s="94">
        <v>66</v>
      </c>
      <c r="P10247" s="94">
        <v>66</v>
      </c>
      <c r="Q10247" s="94">
        <v>66</v>
      </c>
      <c r="V10247" s="94">
        <v>51</v>
      </c>
      <c r="W10247" s="94">
        <v>0</v>
      </c>
      <c r="X10247" s="94">
        <v>15</v>
      </c>
      <c r="AN10247" s="94">
        <v>51</v>
      </c>
      <c r="AO10247" s="94">
        <v>0</v>
      </c>
      <c r="AP10247" s="94">
        <v>15</v>
      </c>
      <c r="AS10247" s="94">
        <v>66</v>
      </c>
    </row>
    <row r="10248" spans="1:45">
      <c r="A10248" s="85" t="s">
        <v>245</v>
      </c>
      <c r="B10248" s="86">
        <v>43739.25</v>
      </c>
      <c r="C10248" s="87">
        <v>43738</v>
      </c>
      <c r="D10248" s="85">
        <v>23</v>
      </c>
      <c r="E10248" s="86">
        <v>43738.958333333336</v>
      </c>
      <c r="F10248" s="88" t="s">
        <v>378</v>
      </c>
      <c r="G10248" s="89" t="s">
        <v>379</v>
      </c>
      <c r="J10248" s="94">
        <v>39</v>
      </c>
      <c r="K10248" s="94">
        <v>39</v>
      </c>
      <c r="P10248" s="94">
        <v>39</v>
      </c>
      <c r="Q10248" s="94">
        <v>39</v>
      </c>
      <c r="V10248" s="94">
        <v>26</v>
      </c>
      <c r="W10248" s="94">
        <v>0</v>
      </c>
      <c r="X10248" s="94">
        <v>13</v>
      </c>
      <c r="AN10248" s="94">
        <v>26</v>
      </c>
      <c r="AO10248" s="94">
        <v>0</v>
      </c>
      <c r="AP10248" s="94">
        <v>13</v>
      </c>
      <c r="AS10248" s="94">
        <v>39</v>
      </c>
    </row>
    <row r="10249" spans="1:45">
      <c r="A10249" s="85" t="s">
        <v>245</v>
      </c>
      <c r="B10249" s="86">
        <v>43739.291666666664</v>
      </c>
      <c r="C10249" s="87">
        <v>43738</v>
      </c>
      <c r="D10249" s="85">
        <v>24</v>
      </c>
      <c r="E10249" s="86">
        <v>43739</v>
      </c>
      <c r="F10249" s="88" t="s">
        <v>378</v>
      </c>
      <c r="G10249" s="89" t="s">
        <v>379</v>
      </c>
      <c r="J10249" s="94">
        <v>40</v>
      </c>
      <c r="K10249" s="94">
        <v>40</v>
      </c>
      <c r="P10249" s="94">
        <v>40</v>
      </c>
      <c r="Q10249" s="94">
        <v>40</v>
      </c>
      <c r="V10249" s="94">
        <v>26</v>
      </c>
      <c r="W10249" s="94">
        <v>0</v>
      </c>
      <c r="X10249" s="94">
        <v>14</v>
      </c>
      <c r="AN10249" s="94">
        <v>26</v>
      </c>
      <c r="AO10249" s="94">
        <v>0</v>
      </c>
      <c r="AP10249" s="94">
        <v>14</v>
      </c>
      <c r="AS10249" s="94">
        <v>40</v>
      </c>
    </row>
    <row r="10250" spans="1:45">
      <c r="A10250" s="85" t="s">
        <v>245</v>
      </c>
      <c r="B10250" s="86">
        <v>43739.333333333336</v>
      </c>
      <c r="C10250" s="87">
        <v>43739</v>
      </c>
      <c r="D10250" s="85">
        <v>1</v>
      </c>
      <c r="E10250" s="86">
        <v>43739.041666666664</v>
      </c>
      <c r="F10250" s="88" t="s">
        <v>378</v>
      </c>
      <c r="G10250" s="89" t="s">
        <v>379</v>
      </c>
      <c r="J10250" s="94">
        <v>53</v>
      </c>
      <c r="K10250" s="94">
        <v>53</v>
      </c>
      <c r="P10250" s="94">
        <v>53</v>
      </c>
      <c r="Q10250" s="94">
        <v>53</v>
      </c>
      <c r="V10250" s="94">
        <v>35</v>
      </c>
      <c r="W10250" s="94">
        <v>0</v>
      </c>
      <c r="X10250" s="94">
        <v>18</v>
      </c>
      <c r="AN10250" s="94">
        <v>35</v>
      </c>
      <c r="AO10250" s="94">
        <v>0</v>
      </c>
      <c r="AP10250" s="94">
        <v>18</v>
      </c>
      <c r="AS10250" s="94">
        <v>53</v>
      </c>
    </row>
    <row r="10251" spans="1:45">
      <c r="A10251" s="85" t="s">
        <v>245</v>
      </c>
      <c r="B10251" s="86">
        <v>43739.375</v>
      </c>
      <c r="C10251" s="87">
        <v>43739</v>
      </c>
      <c r="D10251" s="85">
        <v>2</v>
      </c>
      <c r="E10251" s="86">
        <v>43739.083333333336</v>
      </c>
      <c r="F10251" s="88" t="s">
        <v>378</v>
      </c>
      <c r="G10251" s="89" t="s">
        <v>379</v>
      </c>
      <c r="J10251" s="94">
        <v>53</v>
      </c>
      <c r="K10251" s="94">
        <v>53</v>
      </c>
      <c r="P10251" s="94">
        <v>53</v>
      </c>
      <c r="Q10251" s="94">
        <v>53</v>
      </c>
      <c r="V10251" s="94">
        <v>36</v>
      </c>
      <c r="W10251" s="94">
        <v>0</v>
      </c>
      <c r="X10251" s="94">
        <v>17</v>
      </c>
      <c r="AN10251" s="94">
        <v>36</v>
      </c>
      <c r="AO10251" s="94">
        <v>0</v>
      </c>
      <c r="AP10251" s="94">
        <v>17</v>
      </c>
      <c r="AS10251" s="94">
        <v>53</v>
      </c>
    </row>
    <row r="10252" spans="1:45">
      <c r="A10252" s="85" t="s">
        <v>245</v>
      </c>
      <c r="B10252" s="86">
        <v>43739.416666666664</v>
      </c>
      <c r="C10252" s="87">
        <v>43739</v>
      </c>
      <c r="D10252" s="85">
        <v>3</v>
      </c>
      <c r="E10252" s="86">
        <v>43739.125</v>
      </c>
      <c r="F10252" s="88" t="s">
        <v>378</v>
      </c>
      <c r="G10252" s="89" t="s">
        <v>379</v>
      </c>
      <c r="J10252" s="94">
        <v>41</v>
      </c>
      <c r="K10252" s="94">
        <v>41</v>
      </c>
      <c r="P10252" s="94">
        <v>41</v>
      </c>
      <c r="Q10252" s="94">
        <v>41</v>
      </c>
      <c r="V10252" s="94">
        <v>18</v>
      </c>
      <c r="W10252" s="94">
        <v>0</v>
      </c>
      <c r="X10252" s="94">
        <v>23</v>
      </c>
      <c r="AN10252" s="94">
        <v>18</v>
      </c>
      <c r="AO10252" s="94">
        <v>0</v>
      </c>
      <c r="AP10252" s="94">
        <v>23</v>
      </c>
      <c r="AS10252" s="94">
        <v>41</v>
      </c>
    </row>
    <row r="10253" spans="1:45">
      <c r="A10253" s="85" t="s">
        <v>245</v>
      </c>
      <c r="B10253" s="86">
        <v>43739.458333333336</v>
      </c>
      <c r="C10253" s="87">
        <v>43739</v>
      </c>
      <c r="D10253" s="85">
        <v>4</v>
      </c>
      <c r="E10253" s="86">
        <v>43739.166666666664</v>
      </c>
      <c r="F10253" s="88" t="s">
        <v>378</v>
      </c>
      <c r="G10253" s="89" t="s">
        <v>379</v>
      </c>
      <c r="J10253" s="94">
        <v>46</v>
      </c>
      <c r="K10253" s="94">
        <v>46</v>
      </c>
      <c r="P10253" s="94">
        <v>46</v>
      </c>
      <c r="Q10253" s="94">
        <v>46</v>
      </c>
      <c r="V10253" s="94">
        <v>4</v>
      </c>
      <c r="W10253" s="94">
        <v>0</v>
      </c>
      <c r="X10253" s="94">
        <v>42</v>
      </c>
      <c r="AN10253" s="94">
        <v>4</v>
      </c>
      <c r="AO10253" s="94">
        <v>0</v>
      </c>
      <c r="AP10253" s="94">
        <v>42</v>
      </c>
      <c r="AS10253" s="94">
        <v>46</v>
      </c>
    </row>
    <row r="10254" spans="1:45">
      <c r="A10254" s="85" t="s">
        <v>245</v>
      </c>
      <c r="B10254" s="86">
        <v>43739.5</v>
      </c>
      <c r="C10254" s="87">
        <v>43739</v>
      </c>
      <c r="D10254" s="85">
        <v>5</v>
      </c>
      <c r="E10254" s="86">
        <v>43739.208333333336</v>
      </c>
      <c r="F10254" s="88" t="s">
        <v>378</v>
      </c>
      <c r="G10254" s="89" t="s">
        <v>379</v>
      </c>
      <c r="J10254" s="94">
        <v>51</v>
      </c>
      <c r="K10254" s="94">
        <v>51</v>
      </c>
      <c r="P10254" s="94">
        <v>51</v>
      </c>
      <c r="Q10254" s="94">
        <v>51</v>
      </c>
      <c r="V10254" s="94">
        <v>4</v>
      </c>
      <c r="W10254" s="94">
        <v>0</v>
      </c>
      <c r="X10254" s="94">
        <v>47</v>
      </c>
      <c r="AN10254" s="94">
        <v>4</v>
      </c>
      <c r="AO10254" s="94">
        <v>0</v>
      </c>
      <c r="AP10254" s="94">
        <v>47</v>
      </c>
      <c r="AS10254" s="94">
        <v>51</v>
      </c>
    </row>
    <row r="10255" spans="1:45">
      <c r="A10255" s="85" t="s">
        <v>245</v>
      </c>
      <c r="B10255" s="86">
        <v>43739.541666666664</v>
      </c>
      <c r="C10255" s="87">
        <v>43739</v>
      </c>
      <c r="D10255" s="85">
        <v>6</v>
      </c>
      <c r="E10255" s="86">
        <v>43739.25</v>
      </c>
      <c r="F10255" s="88" t="s">
        <v>378</v>
      </c>
      <c r="G10255" s="89" t="s">
        <v>379</v>
      </c>
      <c r="J10255" s="94">
        <v>45</v>
      </c>
      <c r="K10255" s="94">
        <v>45</v>
      </c>
      <c r="P10255" s="94">
        <v>45</v>
      </c>
      <c r="Q10255" s="94">
        <v>45</v>
      </c>
      <c r="V10255" s="94">
        <v>5</v>
      </c>
      <c r="W10255" s="94">
        <v>0</v>
      </c>
      <c r="X10255" s="94">
        <v>40</v>
      </c>
      <c r="AN10255" s="94">
        <v>5</v>
      </c>
      <c r="AO10255" s="94">
        <v>0</v>
      </c>
      <c r="AP10255" s="94">
        <v>40</v>
      </c>
      <c r="AS10255" s="94">
        <v>45</v>
      </c>
    </row>
    <row r="10256" spans="1:45">
      <c r="A10256" s="85" t="s">
        <v>245</v>
      </c>
      <c r="B10256" s="86">
        <v>43739.583333333336</v>
      </c>
      <c r="C10256" s="87">
        <v>43739</v>
      </c>
      <c r="D10256" s="85">
        <v>7</v>
      </c>
      <c r="E10256" s="86">
        <v>43739.291666666664</v>
      </c>
      <c r="F10256" s="88" t="s">
        <v>378</v>
      </c>
      <c r="G10256" s="89" t="s">
        <v>379</v>
      </c>
      <c r="J10256" s="94">
        <v>27</v>
      </c>
      <c r="K10256" s="94">
        <v>27</v>
      </c>
      <c r="P10256" s="94">
        <v>27</v>
      </c>
      <c r="Q10256" s="94">
        <v>27</v>
      </c>
      <c r="V10256" s="94">
        <v>8</v>
      </c>
      <c r="W10256" s="94">
        <v>0</v>
      </c>
      <c r="X10256" s="94">
        <v>19</v>
      </c>
      <c r="AN10256" s="94">
        <v>8</v>
      </c>
      <c r="AO10256" s="94">
        <v>0</v>
      </c>
      <c r="AP10256" s="94">
        <v>19</v>
      </c>
      <c r="AS10256" s="94">
        <v>27</v>
      </c>
    </row>
    <row r="10257" spans="1:45">
      <c r="A10257" s="85" t="s">
        <v>245</v>
      </c>
      <c r="B10257" s="86">
        <v>43739.625</v>
      </c>
      <c r="C10257" s="87">
        <v>43739</v>
      </c>
      <c r="D10257" s="85">
        <v>8</v>
      </c>
      <c r="E10257" s="86">
        <v>43739.333333333336</v>
      </c>
      <c r="F10257" s="88" t="s">
        <v>378</v>
      </c>
      <c r="G10257" s="89" t="s">
        <v>379</v>
      </c>
      <c r="J10257" s="94">
        <v>51</v>
      </c>
      <c r="K10257" s="94">
        <v>51</v>
      </c>
      <c r="P10257" s="94">
        <v>51</v>
      </c>
      <c r="Q10257" s="94">
        <v>51</v>
      </c>
      <c r="V10257" s="94">
        <v>45</v>
      </c>
      <c r="W10257" s="94">
        <v>0</v>
      </c>
      <c r="X10257" s="94">
        <v>6</v>
      </c>
      <c r="AN10257" s="94">
        <v>45</v>
      </c>
      <c r="AO10257" s="94">
        <v>0</v>
      </c>
      <c r="AP10257" s="94">
        <v>6</v>
      </c>
      <c r="AS10257" s="94">
        <v>51</v>
      </c>
    </row>
    <row r="10258" spans="1:45">
      <c r="A10258" s="85" t="s">
        <v>245</v>
      </c>
      <c r="B10258" s="86">
        <v>43739.666666666664</v>
      </c>
      <c r="C10258" s="87">
        <v>43739</v>
      </c>
      <c r="D10258" s="85">
        <v>9</v>
      </c>
      <c r="E10258" s="86">
        <v>43739.375</v>
      </c>
      <c r="F10258" s="88" t="s">
        <v>378</v>
      </c>
      <c r="G10258" s="89" t="s">
        <v>379</v>
      </c>
      <c r="J10258" s="94">
        <v>17</v>
      </c>
      <c r="K10258" s="94">
        <v>17</v>
      </c>
      <c r="P10258" s="94">
        <v>17</v>
      </c>
      <c r="Q10258" s="94">
        <v>17</v>
      </c>
      <c r="V10258" s="94">
        <v>11</v>
      </c>
      <c r="W10258" s="94">
        <v>0</v>
      </c>
      <c r="X10258" s="94">
        <v>6</v>
      </c>
      <c r="AN10258" s="94">
        <v>11</v>
      </c>
      <c r="AO10258" s="94">
        <v>0</v>
      </c>
      <c r="AP10258" s="94">
        <v>6</v>
      </c>
      <c r="AS10258" s="94">
        <v>17</v>
      </c>
    </row>
    <row r="10259" spans="1:45">
      <c r="A10259" s="85" t="s">
        <v>245</v>
      </c>
      <c r="B10259" s="86">
        <v>43739.708333333336</v>
      </c>
      <c r="C10259" s="87">
        <v>43739</v>
      </c>
      <c r="D10259" s="85">
        <v>10</v>
      </c>
      <c r="E10259" s="86">
        <v>43739.416666666664</v>
      </c>
      <c r="F10259" s="88" t="s">
        <v>378</v>
      </c>
      <c r="G10259" s="89" t="s">
        <v>379</v>
      </c>
      <c r="J10259" s="94">
        <v>11</v>
      </c>
      <c r="K10259" s="94">
        <v>11</v>
      </c>
      <c r="P10259" s="94">
        <v>11</v>
      </c>
      <c r="Q10259" s="94">
        <v>11</v>
      </c>
      <c r="V10259" s="94">
        <v>15</v>
      </c>
      <c r="W10259" s="94">
        <v>0</v>
      </c>
      <c r="X10259" s="94">
        <v>-4</v>
      </c>
      <c r="AN10259" s="94">
        <v>15</v>
      </c>
      <c r="AO10259" s="94">
        <v>0</v>
      </c>
      <c r="AP10259" s="94">
        <v>-4</v>
      </c>
      <c r="AS10259" s="94">
        <v>11</v>
      </c>
    </row>
    <row r="10260" spans="1:45">
      <c r="A10260" s="85" t="s">
        <v>245</v>
      </c>
      <c r="B10260" s="86">
        <v>43739.75</v>
      </c>
      <c r="C10260" s="87">
        <v>43739</v>
      </c>
      <c r="D10260" s="85">
        <v>11</v>
      </c>
      <c r="E10260" s="86">
        <v>43739.458333333336</v>
      </c>
      <c r="F10260" s="88" t="s">
        <v>378</v>
      </c>
      <c r="G10260" s="89" t="s">
        <v>379</v>
      </c>
      <c r="J10260" s="94">
        <v>27</v>
      </c>
      <c r="K10260" s="94">
        <v>27</v>
      </c>
      <c r="P10260" s="94">
        <v>27</v>
      </c>
      <c r="Q10260" s="94">
        <v>27</v>
      </c>
      <c r="V10260" s="94">
        <v>29</v>
      </c>
      <c r="W10260" s="94">
        <v>0</v>
      </c>
      <c r="X10260" s="94">
        <v>-2</v>
      </c>
      <c r="AN10260" s="94">
        <v>29</v>
      </c>
      <c r="AO10260" s="94">
        <v>0</v>
      </c>
      <c r="AP10260" s="94">
        <v>-2</v>
      </c>
      <c r="AS10260" s="94">
        <v>27</v>
      </c>
    </row>
    <row r="10261" spans="1:45">
      <c r="A10261" s="85" t="s">
        <v>245</v>
      </c>
      <c r="B10261" s="86">
        <v>43739.791666666664</v>
      </c>
      <c r="C10261" s="87">
        <v>43739</v>
      </c>
      <c r="D10261" s="85">
        <v>12</v>
      </c>
      <c r="E10261" s="86">
        <v>43739.5</v>
      </c>
      <c r="F10261" s="88" t="s">
        <v>378</v>
      </c>
      <c r="G10261" s="89" t="s">
        <v>379</v>
      </c>
      <c r="J10261" s="94">
        <v>25</v>
      </c>
      <c r="K10261" s="94">
        <v>25</v>
      </c>
      <c r="P10261" s="94">
        <v>25</v>
      </c>
      <c r="Q10261" s="94">
        <v>25</v>
      </c>
      <c r="V10261" s="94">
        <v>30</v>
      </c>
      <c r="W10261" s="94">
        <v>0</v>
      </c>
      <c r="X10261" s="94">
        <v>-5</v>
      </c>
      <c r="AN10261" s="94">
        <v>30</v>
      </c>
      <c r="AO10261" s="94">
        <v>0</v>
      </c>
      <c r="AP10261" s="94">
        <v>-5</v>
      </c>
      <c r="AS10261" s="94">
        <v>25</v>
      </c>
    </row>
    <row r="10262" spans="1:45">
      <c r="A10262" s="85" t="s">
        <v>245</v>
      </c>
      <c r="B10262" s="86">
        <v>43739.833333333336</v>
      </c>
      <c r="C10262" s="87">
        <v>43739</v>
      </c>
      <c r="D10262" s="85">
        <v>13</v>
      </c>
      <c r="E10262" s="86">
        <v>43739.541666666664</v>
      </c>
      <c r="F10262" s="88" t="s">
        <v>378</v>
      </c>
      <c r="G10262" s="89" t="s">
        <v>379</v>
      </c>
      <c r="J10262" s="94">
        <v>26</v>
      </c>
      <c r="K10262" s="94">
        <v>26</v>
      </c>
      <c r="P10262" s="94">
        <v>26</v>
      </c>
      <c r="Q10262" s="94">
        <v>26</v>
      </c>
      <c r="V10262" s="94">
        <v>30</v>
      </c>
      <c r="W10262" s="94">
        <v>0</v>
      </c>
      <c r="X10262" s="94">
        <v>-4</v>
      </c>
      <c r="AN10262" s="94">
        <v>30</v>
      </c>
      <c r="AO10262" s="94">
        <v>0</v>
      </c>
      <c r="AP10262" s="94">
        <v>-4</v>
      </c>
      <c r="AS10262" s="94">
        <v>26</v>
      </c>
    </row>
    <row r="10263" spans="1:45">
      <c r="A10263" s="85" t="s">
        <v>245</v>
      </c>
      <c r="B10263" s="86">
        <v>43739.875</v>
      </c>
      <c r="C10263" s="87">
        <v>43739</v>
      </c>
      <c r="D10263" s="85">
        <v>14</v>
      </c>
      <c r="E10263" s="86">
        <v>43739.583333333336</v>
      </c>
      <c r="F10263" s="88" t="s">
        <v>378</v>
      </c>
      <c r="G10263" s="89" t="s">
        <v>379</v>
      </c>
      <c r="J10263" s="94">
        <v>25</v>
      </c>
      <c r="K10263" s="94">
        <v>25</v>
      </c>
      <c r="P10263" s="94">
        <v>25</v>
      </c>
      <c r="Q10263" s="94">
        <v>25</v>
      </c>
      <c r="V10263" s="94">
        <v>29</v>
      </c>
      <c r="W10263" s="94">
        <v>0</v>
      </c>
      <c r="X10263" s="94">
        <v>-4</v>
      </c>
      <c r="AN10263" s="94">
        <v>29</v>
      </c>
      <c r="AO10263" s="94">
        <v>0</v>
      </c>
      <c r="AP10263" s="94">
        <v>-4</v>
      </c>
      <c r="AS10263" s="94">
        <v>25</v>
      </c>
    </row>
    <row r="10264" spans="1:45">
      <c r="A10264" s="85" t="s">
        <v>245</v>
      </c>
      <c r="B10264" s="86">
        <v>43739.916666666664</v>
      </c>
      <c r="C10264" s="87">
        <v>43739</v>
      </c>
      <c r="D10264" s="85">
        <v>15</v>
      </c>
      <c r="E10264" s="86">
        <v>43739.625</v>
      </c>
      <c r="F10264" s="88" t="s">
        <v>378</v>
      </c>
      <c r="G10264" s="89" t="s">
        <v>379</v>
      </c>
      <c r="J10264" s="94">
        <v>27</v>
      </c>
      <c r="K10264" s="94">
        <v>27</v>
      </c>
      <c r="P10264" s="94">
        <v>27</v>
      </c>
      <c r="Q10264" s="94">
        <v>27</v>
      </c>
      <c r="V10264" s="94">
        <v>31</v>
      </c>
      <c r="W10264" s="94">
        <v>0</v>
      </c>
      <c r="X10264" s="94">
        <v>-4</v>
      </c>
      <c r="AN10264" s="94">
        <v>31</v>
      </c>
      <c r="AO10264" s="94">
        <v>0</v>
      </c>
      <c r="AP10264" s="94">
        <v>-4</v>
      </c>
      <c r="AS10264" s="94">
        <v>27</v>
      </c>
    </row>
    <row r="10265" spans="1:45">
      <c r="A10265" s="85" t="s">
        <v>245</v>
      </c>
      <c r="B10265" s="86">
        <v>43739.958333333336</v>
      </c>
      <c r="C10265" s="87">
        <v>43739</v>
      </c>
      <c r="D10265" s="85">
        <v>16</v>
      </c>
      <c r="E10265" s="86">
        <v>43739.666666666664</v>
      </c>
      <c r="F10265" s="88" t="s">
        <v>378</v>
      </c>
      <c r="G10265" s="89" t="s">
        <v>379</v>
      </c>
      <c r="J10265" s="94">
        <v>32</v>
      </c>
      <c r="K10265" s="94">
        <v>32</v>
      </c>
      <c r="P10265" s="94">
        <v>32</v>
      </c>
      <c r="Q10265" s="94">
        <v>32</v>
      </c>
      <c r="V10265" s="94">
        <v>30</v>
      </c>
      <c r="W10265" s="94">
        <v>0</v>
      </c>
      <c r="X10265" s="94">
        <v>2</v>
      </c>
      <c r="AN10265" s="94">
        <v>30</v>
      </c>
      <c r="AO10265" s="94">
        <v>0</v>
      </c>
      <c r="AP10265" s="94">
        <v>2</v>
      </c>
      <c r="AS10265" s="94">
        <v>32</v>
      </c>
    </row>
    <row r="10266" spans="1:45">
      <c r="A10266" s="85" t="s">
        <v>245</v>
      </c>
      <c r="B10266" s="86">
        <v>43740</v>
      </c>
      <c r="C10266" s="87">
        <v>43739</v>
      </c>
      <c r="D10266" s="85">
        <v>17</v>
      </c>
      <c r="E10266" s="86">
        <v>43739.708333333336</v>
      </c>
      <c r="F10266" s="88" t="s">
        <v>378</v>
      </c>
      <c r="G10266" s="89" t="s">
        <v>379</v>
      </c>
      <c r="J10266" s="94">
        <v>56</v>
      </c>
      <c r="K10266" s="94">
        <v>56</v>
      </c>
      <c r="P10266" s="94">
        <v>56</v>
      </c>
      <c r="Q10266" s="94">
        <v>56</v>
      </c>
      <c r="V10266" s="94">
        <v>54</v>
      </c>
      <c r="W10266" s="94">
        <v>0</v>
      </c>
      <c r="X10266" s="94">
        <v>2</v>
      </c>
      <c r="AN10266" s="94">
        <v>54</v>
      </c>
      <c r="AO10266" s="94">
        <v>0</v>
      </c>
      <c r="AP10266" s="94">
        <v>2</v>
      </c>
      <c r="AS10266" s="94">
        <v>56</v>
      </c>
    </row>
    <row r="10267" spans="1:45">
      <c r="A10267" s="85" t="s">
        <v>245</v>
      </c>
      <c r="B10267" s="86">
        <v>43740.041666666664</v>
      </c>
      <c r="C10267" s="87">
        <v>43739</v>
      </c>
      <c r="D10267" s="85">
        <v>18</v>
      </c>
      <c r="E10267" s="86">
        <v>43739.75</v>
      </c>
      <c r="F10267" s="88" t="s">
        <v>378</v>
      </c>
      <c r="G10267" s="89" t="s">
        <v>379</v>
      </c>
      <c r="J10267" s="94">
        <v>53</v>
      </c>
      <c r="K10267" s="94">
        <v>53</v>
      </c>
      <c r="P10267" s="94">
        <v>53</v>
      </c>
      <c r="Q10267" s="94">
        <v>53</v>
      </c>
      <c r="V10267" s="94">
        <v>54</v>
      </c>
      <c r="W10267" s="94">
        <v>0</v>
      </c>
      <c r="X10267" s="94">
        <v>-1</v>
      </c>
      <c r="AN10267" s="94">
        <v>54</v>
      </c>
      <c r="AO10267" s="94">
        <v>0</v>
      </c>
      <c r="AP10267" s="94">
        <v>-1</v>
      </c>
      <c r="AS10267" s="94">
        <v>53</v>
      </c>
    </row>
    <row r="10268" spans="1:45">
      <c r="A10268" s="85" t="s">
        <v>245</v>
      </c>
      <c r="B10268" s="86">
        <v>43740.083333333336</v>
      </c>
      <c r="C10268" s="87">
        <v>43739</v>
      </c>
      <c r="D10268" s="85">
        <v>19</v>
      </c>
      <c r="E10268" s="86">
        <v>43739.791666666664</v>
      </c>
      <c r="F10268" s="88" t="s">
        <v>378</v>
      </c>
      <c r="G10268" s="89" t="s">
        <v>379</v>
      </c>
      <c r="J10268" s="94">
        <v>65</v>
      </c>
      <c r="K10268" s="94">
        <v>65</v>
      </c>
      <c r="P10268" s="94">
        <v>65</v>
      </c>
      <c r="Q10268" s="94">
        <v>65</v>
      </c>
      <c r="V10268" s="94">
        <v>61</v>
      </c>
      <c r="W10268" s="94">
        <v>0</v>
      </c>
      <c r="X10268" s="94">
        <v>4</v>
      </c>
      <c r="AN10268" s="94">
        <v>61</v>
      </c>
      <c r="AO10268" s="94">
        <v>0</v>
      </c>
      <c r="AP10268" s="94">
        <v>4</v>
      </c>
      <c r="AS10268" s="94">
        <v>65</v>
      </c>
    </row>
    <row r="10269" spans="1:45">
      <c r="A10269" s="85" t="s">
        <v>245</v>
      </c>
      <c r="B10269" s="86">
        <v>43740.125</v>
      </c>
      <c r="C10269" s="87">
        <v>43739</v>
      </c>
      <c r="D10269" s="85">
        <v>20</v>
      </c>
      <c r="E10269" s="86">
        <v>43739.833333333336</v>
      </c>
      <c r="F10269" s="88" t="s">
        <v>378</v>
      </c>
      <c r="G10269" s="89" t="s">
        <v>379</v>
      </c>
      <c r="J10269" s="94">
        <v>65</v>
      </c>
      <c r="K10269" s="94">
        <v>65</v>
      </c>
      <c r="P10269" s="94">
        <v>65</v>
      </c>
      <c r="Q10269" s="94">
        <v>65</v>
      </c>
      <c r="V10269" s="94">
        <v>60</v>
      </c>
      <c r="W10269" s="94">
        <v>0</v>
      </c>
      <c r="X10269" s="94">
        <v>5</v>
      </c>
      <c r="AN10269" s="94">
        <v>60</v>
      </c>
      <c r="AO10269" s="94">
        <v>0</v>
      </c>
      <c r="AP10269" s="94">
        <v>5</v>
      </c>
      <c r="AS10269" s="94">
        <v>65</v>
      </c>
    </row>
    <row r="10270" spans="1:45">
      <c r="A10270" s="85" t="s">
        <v>245</v>
      </c>
      <c r="B10270" s="86">
        <v>43740.166666666664</v>
      </c>
      <c r="C10270" s="87">
        <v>43739</v>
      </c>
      <c r="D10270" s="85">
        <v>21</v>
      </c>
      <c r="E10270" s="86">
        <v>43739.875</v>
      </c>
      <c r="F10270" s="88" t="s">
        <v>378</v>
      </c>
      <c r="G10270" s="89" t="s">
        <v>379</v>
      </c>
      <c r="J10270" s="94">
        <v>53</v>
      </c>
      <c r="K10270" s="94">
        <v>53</v>
      </c>
      <c r="P10270" s="94">
        <v>53</v>
      </c>
      <c r="Q10270" s="94">
        <v>53</v>
      </c>
      <c r="V10270" s="94">
        <v>56</v>
      </c>
      <c r="W10270" s="94">
        <v>0</v>
      </c>
      <c r="X10270" s="94">
        <v>-3</v>
      </c>
      <c r="AN10270" s="94">
        <v>56</v>
      </c>
      <c r="AO10270" s="94">
        <v>0</v>
      </c>
      <c r="AP10270" s="94">
        <v>-3</v>
      </c>
      <c r="AS10270" s="94">
        <v>53</v>
      </c>
    </row>
    <row r="10271" spans="1:45">
      <c r="A10271" s="85" t="s">
        <v>245</v>
      </c>
      <c r="B10271" s="86">
        <v>43740.208333333336</v>
      </c>
      <c r="C10271" s="87">
        <v>43739</v>
      </c>
      <c r="D10271" s="85">
        <v>22</v>
      </c>
      <c r="E10271" s="86">
        <v>43739.916666666664</v>
      </c>
      <c r="F10271" s="88" t="s">
        <v>378</v>
      </c>
      <c r="G10271" s="89" t="s">
        <v>379</v>
      </c>
      <c r="J10271" s="94">
        <v>52</v>
      </c>
      <c r="K10271" s="94">
        <v>52</v>
      </c>
      <c r="P10271" s="94">
        <v>52</v>
      </c>
      <c r="Q10271" s="94">
        <v>52</v>
      </c>
      <c r="V10271" s="94">
        <v>55</v>
      </c>
      <c r="W10271" s="94">
        <v>0</v>
      </c>
      <c r="X10271" s="94">
        <v>-3</v>
      </c>
      <c r="AN10271" s="94">
        <v>55</v>
      </c>
      <c r="AO10271" s="94">
        <v>0</v>
      </c>
      <c r="AP10271" s="94">
        <v>-3</v>
      </c>
      <c r="AS10271" s="94">
        <v>52</v>
      </c>
    </row>
    <row r="10272" spans="1:45">
      <c r="A10272" s="85" t="s">
        <v>245</v>
      </c>
      <c r="B10272" s="86">
        <v>43740.25</v>
      </c>
      <c r="C10272" s="87">
        <v>43739</v>
      </c>
      <c r="D10272" s="85">
        <v>23</v>
      </c>
      <c r="E10272" s="86">
        <v>43739.958333333336</v>
      </c>
      <c r="F10272" s="88" t="s">
        <v>378</v>
      </c>
      <c r="G10272" s="89" t="s">
        <v>379</v>
      </c>
      <c r="J10272" s="94">
        <v>21</v>
      </c>
      <c r="K10272" s="94">
        <v>21</v>
      </c>
      <c r="P10272" s="94">
        <v>21</v>
      </c>
      <c r="Q10272" s="94">
        <v>21</v>
      </c>
      <c r="V10272" s="94">
        <v>25</v>
      </c>
      <c r="W10272" s="94">
        <v>0</v>
      </c>
      <c r="X10272" s="94">
        <v>-4</v>
      </c>
      <c r="AN10272" s="94">
        <v>25</v>
      </c>
      <c r="AO10272" s="94">
        <v>0</v>
      </c>
      <c r="AP10272" s="94">
        <v>-4</v>
      </c>
      <c r="AS10272" s="94">
        <v>21</v>
      </c>
    </row>
    <row r="10273" spans="1:45">
      <c r="A10273" s="85" t="s">
        <v>245</v>
      </c>
      <c r="B10273" s="86">
        <v>43740.291666666664</v>
      </c>
      <c r="C10273" s="87">
        <v>43739</v>
      </c>
      <c r="D10273" s="85">
        <v>24</v>
      </c>
      <c r="E10273" s="86">
        <v>43740</v>
      </c>
      <c r="F10273" s="88" t="s">
        <v>378</v>
      </c>
      <c r="G10273" s="89" t="s">
        <v>379</v>
      </c>
      <c r="J10273" s="94">
        <v>22</v>
      </c>
      <c r="K10273" s="94">
        <v>22</v>
      </c>
      <c r="P10273" s="94">
        <v>22</v>
      </c>
      <c r="Q10273" s="94">
        <v>22</v>
      </c>
      <c r="V10273" s="94">
        <v>26</v>
      </c>
      <c r="W10273" s="94">
        <v>0</v>
      </c>
      <c r="X10273" s="94">
        <v>-4</v>
      </c>
      <c r="AN10273" s="94">
        <v>26</v>
      </c>
      <c r="AO10273" s="94">
        <v>0</v>
      </c>
      <c r="AP10273" s="94">
        <v>-4</v>
      </c>
      <c r="AS10273" s="94">
        <v>22</v>
      </c>
    </row>
    <row r="10274" spans="1:45">
      <c r="A10274" s="85" t="s">
        <v>245</v>
      </c>
      <c r="B10274" s="86">
        <v>43740.333333333336</v>
      </c>
      <c r="C10274" s="87">
        <v>43740</v>
      </c>
      <c r="D10274" s="85">
        <v>1</v>
      </c>
      <c r="E10274" s="86">
        <v>43740.041666666664</v>
      </c>
      <c r="F10274" s="88" t="s">
        <v>378</v>
      </c>
      <c r="G10274" s="89" t="s">
        <v>379</v>
      </c>
      <c r="J10274" s="94">
        <v>35</v>
      </c>
      <c r="K10274" s="94">
        <v>35</v>
      </c>
      <c r="P10274" s="94">
        <v>35</v>
      </c>
      <c r="Q10274" s="94">
        <v>35</v>
      </c>
      <c r="V10274" s="94">
        <v>38</v>
      </c>
      <c r="W10274" s="94">
        <v>0</v>
      </c>
      <c r="X10274" s="94">
        <v>-3</v>
      </c>
      <c r="AN10274" s="94">
        <v>38</v>
      </c>
      <c r="AO10274" s="94">
        <v>0</v>
      </c>
      <c r="AP10274" s="94">
        <v>-3</v>
      </c>
      <c r="AS10274" s="94">
        <v>35</v>
      </c>
    </row>
    <row r="10275" spans="1:45">
      <c r="A10275" s="85" t="s">
        <v>245</v>
      </c>
      <c r="B10275" s="86">
        <v>43740.375</v>
      </c>
      <c r="C10275" s="87">
        <v>43740</v>
      </c>
      <c r="D10275" s="85">
        <v>2</v>
      </c>
      <c r="E10275" s="86">
        <v>43740.083333333336</v>
      </c>
      <c r="F10275" s="88" t="s">
        <v>378</v>
      </c>
      <c r="G10275" s="89" t="s">
        <v>379</v>
      </c>
      <c r="J10275" s="94">
        <v>24</v>
      </c>
      <c r="K10275" s="94">
        <v>24</v>
      </c>
      <c r="P10275" s="94">
        <v>24</v>
      </c>
      <c r="Q10275" s="94">
        <v>24</v>
      </c>
      <c r="V10275" s="94">
        <v>29</v>
      </c>
      <c r="W10275" s="94">
        <v>0</v>
      </c>
      <c r="X10275" s="94">
        <v>-5</v>
      </c>
      <c r="AN10275" s="94">
        <v>29</v>
      </c>
      <c r="AO10275" s="94">
        <v>0</v>
      </c>
      <c r="AP10275" s="94">
        <v>-5</v>
      </c>
      <c r="AS10275" s="94">
        <v>24</v>
      </c>
    </row>
    <row r="10276" spans="1:45">
      <c r="A10276" s="85" t="s">
        <v>245</v>
      </c>
      <c r="B10276" s="86">
        <v>43740.416666666664</v>
      </c>
      <c r="C10276" s="87">
        <v>43740</v>
      </c>
      <c r="D10276" s="85">
        <v>3</v>
      </c>
      <c r="E10276" s="86">
        <v>43740.125</v>
      </c>
      <c r="F10276" s="88" t="s">
        <v>378</v>
      </c>
      <c r="G10276" s="89" t="s">
        <v>379</v>
      </c>
      <c r="J10276" s="94">
        <v>12</v>
      </c>
      <c r="K10276" s="94">
        <v>12</v>
      </c>
      <c r="P10276" s="94">
        <v>12</v>
      </c>
      <c r="Q10276" s="94">
        <v>12</v>
      </c>
      <c r="V10276" s="94">
        <v>15</v>
      </c>
      <c r="W10276" s="94">
        <v>0</v>
      </c>
      <c r="X10276" s="94">
        <v>-3</v>
      </c>
      <c r="AN10276" s="94">
        <v>15</v>
      </c>
      <c r="AO10276" s="94">
        <v>0</v>
      </c>
      <c r="AP10276" s="94">
        <v>-3</v>
      </c>
      <c r="AS10276" s="94">
        <v>12</v>
      </c>
    </row>
    <row r="10277" spans="1:45">
      <c r="A10277" s="85" t="s">
        <v>245</v>
      </c>
      <c r="B10277" s="86">
        <v>43740.458333333336</v>
      </c>
      <c r="C10277" s="87">
        <v>43740</v>
      </c>
      <c r="D10277" s="85">
        <v>4</v>
      </c>
      <c r="E10277" s="86">
        <v>43740.166666666664</v>
      </c>
      <c r="F10277" s="88" t="s">
        <v>378</v>
      </c>
      <c r="G10277" s="89" t="s">
        <v>379</v>
      </c>
      <c r="J10277" s="94">
        <v>10</v>
      </c>
      <c r="K10277" s="94">
        <v>10</v>
      </c>
      <c r="P10277" s="94">
        <v>10</v>
      </c>
      <c r="Q10277" s="94">
        <v>10</v>
      </c>
      <c r="V10277" s="94">
        <v>15</v>
      </c>
      <c r="W10277" s="94">
        <v>0</v>
      </c>
      <c r="X10277" s="94">
        <v>-5</v>
      </c>
      <c r="AN10277" s="94">
        <v>15</v>
      </c>
      <c r="AO10277" s="94">
        <v>0</v>
      </c>
      <c r="AP10277" s="94">
        <v>-5</v>
      </c>
      <c r="AS10277" s="94">
        <v>10</v>
      </c>
    </row>
    <row r="10278" spans="1:45">
      <c r="A10278" s="85" t="s">
        <v>245</v>
      </c>
      <c r="B10278" s="86">
        <v>43740.5</v>
      </c>
      <c r="C10278" s="87">
        <v>43740</v>
      </c>
      <c r="D10278" s="85">
        <v>5</v>
      </c>
      <c r="E10278" s="86">
        <v>43740.208333333336</v>
      </c>
      <c r="F10278" s="88" t="s">
        <v>378</v>
      </c>
      <c r="G10278" s="89" t="s">
        <v>379</v>
      </c>
      <c r="J10278" s="94">
        <v>12</v>
      </c>
      <c r="K10278" s="94">
        <v>12</v>
      </c>
      <c r="P10278" s="94">
        <v>12</v>
      </c>
      <c r="Q10278" s="94">
        <v>12</v>
      </c>
      <c r="V10278" s="94">
        <v>15</v>
      </c>
      <c r="W10278" s="94">
        <v>0</v>
      </c>
      <c r="X10278" s="94">
        <v>-3</v>
      </c>
      <c r="AN10278" s="94">
        <v>15</v>
      </c>
      <c r="AO10278" s="94">
        <v>0</v>
      </c>
      <c r="AP10278" s="94">
        <v>-3</v>
      </c>
      <c r="AS10278" s="94">
        <v>12</v>
      </c>
    </row>
    <row r="10279" spans="1:45">
      <c r="A10279" s="85" t="s">
        <v>245</v>
      </c>
      <c r="B10279" s="86">
        <v>43740.541666666664</v>
      </c>
      <c r="C10279" s="87">
        <v>43740</v>
      </c>
      <c r="D10279" s="85">
        <v>6</v>
      </c>
      <c r="E10279" s="86">
        <v>43740.25</v>
      </c>
      <c r="F10279" s="88" t="s">
        <v>378</v>
      </c>
      <c r="G10279" s="89" t="s">
        <v>379</v>
      </c>
      <c r="J10279" s="94">
        <v>11</v>
      </c>
      <c r="K10279" s="94">
        <v>11</v>
      </c>
      <c r="P10279" s="94">
        <v>11</v>
      </c>
      <c r="Q10279" s="94">
        <v>11</v>
      </c>
      <c r="V10279" s="94">
        <v>15</v>
      </c>
      <c r="W10279" s="94">
        <v>0</v>
      </c>
      <c r="X10279" s="94">
        <v>-4</v>
      </c>
      <c r="AN10279" s="94">
        <v>15</v>
      </c>
      <c r="AO10279" s="94">
        <v>0</v>
      </c>
      <c r="AP10279" s="94">
        <v>-4</v>
      </c>
      <c r="AS10279" s="94">
        <v>11</v>
      </c>
    </row>
    <row r="10280" spans="1:45">
      <c r="A10280" s="85" t="s">
        <v>245</v>
      </c>
      <c r="B10280" s="86">
        <v>43740.583333333336</v>
      </c>
      <c r="C10280" s="87">
        <v>43740</v>
      </c>
      <c r="D10280" s="85">
        <v>7</v>
      </c>
      <c r="E10280" s="86">
        <v>43740.291666666664</v>
      </c>
      <c r="F10280" s="88" t="s">
        <v>378</v>
      </c>
      <c r="G10280" s="89" t="s">
        <v>379</v>
      </c>
      <c r="J10280" s="94">
        <v>55</v>
      </c>
      <c r="K10280" s="94">
        <v>55</v>
      </c>
      <c r="P10280" s="94">
        <v>55</v>
      </c>
      <c r="Q10280" s="94">
        <v>55</v>
      </c>
      <c r="V10280" s="94">
        <v>50</v>
      </c>
      <c r="W10280" s="94">
        <v>0</v>
      </c>
      <c r="X10280" s="94">
        <v>5</v>
      </c>
      <c r="AN10280" s="94">
        <v>50</v>
      </c>
      <c r="AO10280" s="94">
        <v>0</v>
      </c>
      <c r="AP10280" s="94">
        <v>5</v>
      </c>
      <c r="AS10280" s="94">
        <v>55</v>
      </c>
    </row>
    <row r="10281" spans="1:45">
      <c r="A10281" s="85" t="s">
        <v>245</v>
      </c>
      <c r="B10281" s="86">
        <v>43740.625</v>
      </c>
      <c r="C10281" s="87">
        <v>43740</v>
      </c>
      <c r="D10281" s="85">
        <v>8</v>
      </c>
      <c r="E10281" s="86">
        <v>43740.333333333336</v>
      </c>
      <c r="F10281" s="88" t="s">
        <v>378</v>
      </c>
      <c r="G10281" s="89" t="s">
        <v>379</v>
      </c>
      <c r="J10281" s="94">
        <v>63</v>
      </c>
      <c r="K10281" s="94">
        <v>63</v>
      </c>
      <c r="P10281" s="94">
        <v>63</v>
      </c>
      <c r="Q10281" s="94">
        <v>63</v>
      </c>
      <c r="V10281" s="94">
        <v>55</v>
      </c>
      <c r="W10281" s="94">
        <v>0</v>
      </c>
      <c r="X10281" s="94">
        <v>8</v>
      </c>
      <c r="AN10281" s="94">
        <v>55</v>
      </c>
      <c r="AO10281" s="94">
        <v>0</v>
      </c>
      <c r="AP10281" s="94">
        <v>8</v>
      </c>
      <c r="AS10281" s="94">
        <v>63</v>
      </c>
    </row>
    <row r="10282" spans="1:45">
      <c r="A10282" s="85" t="s">
        <v>245</v>
      </c>
      <c r="B10282" s="86">
        <v>43740.666666666664</v>
      </c>
      <c r="C10282" s="87">
        <v>43740</v>
      </c>
      <c r="D10282" s="85">
        <v>9</v>
      </c>
      <c r="E10282" s="86">
        <v>43740.375</v>
      </c>
      <c r="F10282" s="88" t="s">
        <v>378</v>
      </c>
      <c r="G10282" s="89" t="s">
        <v>379</v>
      </c>
      <c r="J10282" s="94">
        <v>24</v>
      </c>
      <c r="K10282" s="94">
        <v>24</v>
      </c>
      <c r="P10282" s="94">
        <v>24</v>
      </c>
      <c r="Q10282" s="94">
        <v>24</v>
      </c>
      <c r="V10282" s="94">
        <v>24</v>
      </c>
      <c r="W10282" s="94">
        <v>0</v>
      </c>
      <c r="X10282" s="94">
        <v>0</v>
      </c>
      <c r="AN10282" s="94">
        <v>24</v>
      </c>
      <c r="AO10282" s="94">
        <v>0</v>
      </c>
      <c r="AP10282" s="94">
        <v>0</v>
      </c>
      <c r="AS10282" s="94">
        <v>24</v>
      </c>
    </row>
    <row r="10283" spans="1:45">
      <c r="A10283" s="85" t="s">
        <v>245</v>
      </c>
      <c r="B10283" s="86">
        <v>43740.708333333336</v>
      </c>
      <c r="C10283" s="87">
        <v>43740</v>
      </c>
      <c r="D10283" s="85">
        <v>10</v>
      </c>
      <c r="E10283" s="86">
        <v>43740.416666666664</v>
      </c>
      <c r="F10283" s="88" t="s">
        <v>378</v>
      </c>
      <c r="G10283" s="89" t="s">
        <v>379</v>
      </c>
      <c r="J10283" s="94">
        <v>3</v>
      </c>
      <c r="K10283" s="94">
        <v>3</v>
      </c>
      <c r="P10283" s="94">
        <v>3</v>
      </c>
      <c r="Q10283" s="94">
        <v>3</v>
      </c>
      <c r="V10283" s="94">
        <v>8</v>
      </c>
      <c r="W10283" s="94">
        <v>0</v>
      </c>
      <c r="X10283" s="94">
        <v>-5</v>
      </c>
      <c r="AN10283" s="94">
        <v>8</v>
      </c>
      <c r="AO10283" s="94">
        <v>0</v>
      </c>
      <c r="AP10283" s="94">
        <v>-5</v>
      </c>
      <c r="AS10283" s="94">
        <v>3</v>
      </c>
    </row>
    <row r="10284" spans="1:45">
      <c r="A10284" s="85" t="s">
        <v>245</v>
      </c>
      <c r="B10284" s="86">
        <v>43740.75</v>
      </c>
      <c r="C10284" s="87">
        <v>43740</v>
      </c>
      <c r="D10284" s="85">
        <v>11</v>
      </c>
      <c r="E10284" s="86">
        <v>43740.458333333336</v>
      </c>
      <c r="F10284" s="88" t="s">
        <v>378</v>
      </c>
      <c r="G10284" s="89" t="s">
        <v>379</v>
      </c>
      <c r="J10284" s="94">
        <v>13</v>
      </c>
      <c r="K10284" s="94">
        <v>13</v>
      </c>
      <c r="P10284" s="94">
        <v>13</v>
      </c>
      <c r="Q10284" s="94">
        <v>13</v>
      </c>
      <c r="V10284" s="94">
        <v>9</v>
      </c>
      <c r="W10284" s="94">
        <v>0</v>
      </c>
      <c r="X10284" s="94">
        <v>4</v>
      </c>
      <c r="AN10284" s="94">
        <v>9</v>
      </c>
      <c r="AO10284" s="94">
        <v>0</v>
      </c>
      <c r="AP10284" s="94">
        <v>4</v>
      </c>
      <c r="AS10284" s="94">
        <v>13</v>
      </c>
    </row>
    <row r="10285" spans="1:45">
      <c r="A10285" s="85" t="s">
        <v>245</v>
      </c>
      <c r="B10285" s="86">
        <v>43740.791666666664</v>
      </c>
      <c r="C10285" s="87">
        <v>43740</v>
      </c>
      <c r="D10285" s="85">
        <v>12</v>
      </c>
      <c r="E10285" s="86">
        <v>43740.5</v>
      </c>
      <c r="F10285" s="88" t="s">
        <v>378</v>
      </c>
      <c r="G10285" s="89" t="s">
        <v>379</v>
      </c>
      <c r="J10285" s="94">
        <v>9</v>
      </c>
      <c r="K10285" s="94">
        <v>9</v>
      </c>
      <c r="P10285" s="94">
        <v>9</v>
      </c>
      <c r="Q10285" s="94">
        <v>9</v>
      </c>
      <c r="V10285" s="94">
        <v>6</v>
      </c>
      <c r="W10285" s="94">
        <v>0</v>
      </c>
      <c r="X10285" s="94">
        <v>3</v>
      </c>
      <c r="AN10285" s="94">
        <v>6</v>
      </c>
      <c r="AO10285" s="94">
        <v>0</v>
      </c>
      <c r="AP10285" s="94">
        <v>3</v>
      </c>
      <c r="AS10285" s="94">
        <v>9</v>
      </c>
    </row>
    <row r="10286" spans="1:45">
      <c r="A10286" s="85" t="s">
        <v>245</v>
      </c>
      <c r="B10286" s="86">
        <v>43740.833333333336</v>
      </c>
      <c r="C10286" s="87">
        <v>43740</v>
      </c>
      <c r="D10286" s="85">
        <v>13</v>
      </c>
      <c r="E10286" s="86">
        <v>43740.541666666664</v>
      </c>
      <c r="F10286" s="88" t="s">
        <v>378</v>
      </c>
      <c r="G10286" s="89" t="s">
        <v>379</v>
      </c>
      <c r="J10286" s="94">
        <v>5</v>
      </c>
      <c r="K10286" s="94">
        <v>5</v>
      </c>
      <c r="P10286" s="94">
        <v>5</v>
      </c>
      <c r="Q10286" s="94">
        <v>5</v>
      </c>
      <c r="V10286" s="94">
        <v>5</v>
      </c>
      <c r="W10286" s="94">
        <v>0</v>
      </c>
      <c r="X10286" s="94">
        <v>0</v>
      </c>
      <c r="AN10286" s="94">
        <v>5</v>
      </c>
      <c r="AO10286" s="94">
        <v>0</v>
      </c>
      <c r="AP10286" s="94">
        <v>0</v>
      </c>
      <c r="AS10286" s="94">
        <v>5</v>
      </c>
    </row>
    <row r="10287" spans="1:45">
      <c r="A10287" s="85" t="s">
        <v>245</v>
      </c>
      <c r="B10287" s="86">
        <v>43740.875</v>
      </c>
      <c r="C10287" s="87">
        <v>43740</v>
      </c>
      <c r="D10287" s="85">
        <v>14</v>
      </c>
      <c r="E10287" s="86">
        <v>43740.583333333336</v>
      </c>
      <c r="F10287" s="88" t="s">
        <v>378</v>
      </c>
      <c r="G10287" s="89" t="s">
        <v>379</v>
      </c>
      <c r="J10287" s="94">
        <v>8</v>
      </c>
      <c r="K10287" s="94">
        <v>8</v>
      </c>
      <c r="P10287" s="94">
        <v>8</v>
      </c>
      <c r="Q10287" s="94">
        <v>8</v>
      </c>
      <c r="V10287" s="94">
        <v>7</v>
      </c>
      <c r="W10287" s="94">
        <v>0</v>
      </c>
      <c r="X10287" s="94">
        <v>1</v>
      </c>
      <c r="AN10287" s="94">
        <v>7</v>
      </c>
      <c r="AO10287" s="94">
        <v>0</v>
      </c>
      <c r="AP10287" s="94">
        <v>1</v>
      </c>
      <c r="AS10287" s="94">
        <v>8</v>
      </c>
    </row>
    <row r="10288" spans="1:45">
      <c r="A10288" s="85" t="s">
        <v>245</v>
      </c>
      <c r="B10288" s="86">
        <v>43740.916666666664</v>
      </c>
      <c r="C10288" s="87">
        <v>43740</v>
      </c>
      <c r="D10288" s="85">
        <v>15</v>
      </c>
      <c r="E10288" s="86">
        <v>43740.625</v>
      </c>
      <c r="F10288" s="88" t="s">
        <v>378</v>
      </c>
      <c r="G10288" s="89" t="s">
        <v>379</v>
      </c>
      <c r="J10288" s="94">
        <v>31</v>
      </c>
      <c r="K10288" s="94">
        <v>31</v>
      </c>
      <c r="P10288" s="94">
        <v>31</v>
      </c>
      <c r="Q10288" s="94">
        <v>31</v>
      </c>
      <c r="V10288" s="94">
        <v>34</v>
      </c>
      <c r="W10288" s="94">
        <v>0</v>
      </c>
      <c r="X10288" s="94">
        <v>-3</v>
      </c>
      <c r="AN10288" s="94">
        <v>34</v>
      </c>
      <c r="AO10288" s="94">
        <v>0</v>
      </c>
      <c r="AP10288" s="94">
        <v>-3</v>
      </c>
      <c r="AS10288" s="94">
        <v>31</v>
      </c>
    </row>
    <row r="10289" spans="1:45">
      <c r="A10289" s="85" t="s">
        <v>245</v>
      </c>
      <c r="B10289" s="86">
        <v>43740.958333333336</v>
      </c>
      <c r="C10289" s="87">
        <v>43740</v>
      </c>
      <c r="D10289" s="85">
        <v>16</v>
      </c>
      <c r="E10289" s="86">
        <v>43740.666666666664</v>
      </c>
      <c r="F10289" s="88" t="s">
        <v>378</v>
      </c>
      <c r="G10289" s="89" t="s">
        <v>379</v>
      </c>
      <c r="J10289" s="94">
        <v>30</v>
      </c>
      <c r="K10289" s="94">
        <v>30</v>
      </c>
      <c r="P10289" s="94">
        <v>30</v>
      </c>
      <c r="Q10289" s="94">
        <v>30</v>
      </c>
      <c r="V10289" s="94">
        <v>32</v>
      </c>
      <c r="W10289" s="94">
        <v>0</v>
      </c>
      <c r="X10289" s="94">
        <v>-2</v>
      </c>
      <c r="AN10289" s="94">
        <v>32</v>
      </c>
      <c r="AO10289" s="94">
        <v>0</v>
      </c>
      <c r="AP10289" s="94">
        <v>-2</v>
      </c>
      <c r="AS10289" s="94">
        <v>30</v>
      </c>
    </row>
    <row r="10290" spans="1:45">
      <c r="A10290" s="85" t="s">
        <v>245</v>
      </c>
      <c r="B10290" s="86">
        <v>43741</v>
      </c>
      <c r="C10290" s="87">
        <v>43740</v>
      </c>
      <c r="D10290" s="85">
        <v>17</v>
      </c>
      <c r="E10290" s="86">
        <v>43740.708333333336</v>
      </c>
      <c r="F10290" s="88" t="s">
        <v>378</v>
      </c>
      <c r="G10290" s="89" t="s">
        <v>379</v>
      </c>
      <c r="J10290" s="94">
        <v>33</v>
      </c>
      <c r="K10290" s="94">
        <v>33</v>
      </c>
      <c r="P10290" s="94">
        <v>33</v>
      </c>
      <c r="Q10290" s="94">
        <v>33</v>
      </c>
      <c r="V10290" s="94">
        <v>35</v>
      </c>
      <c r="W10290" s="94">
        <v>0</v>
      </c>
      <c r="X10290" s="94">
        <v>-2</v>
      </c>
      <c r="AN10290" s="94">
        <v>35</v>
      </c>
      <c r="AO10290" s="94">
        <v>0</v>
      </c>
      <c r="AP10290" s="94">
        <v>-2</v>
      </c>
      <c r="AS10290" s="94">
        <v>33</v>
      </c>
    </row>
    <row r="10291" spans="1:45">
      <c r="A10291" s="85" t="s">
        <v>245</v>
      </c>
      <c r="B10291" s="86">
        <v>43741.041666666664</v>
      </c>
      <c r="C10291" s="87">
        <v>43740</v>
      </c>
      <c r="D10291" s="85">
        <v>18</v>
      </c>
      <c r="E10291" s="86">
        <v>43740.75</v>
      </c>
      <c r="F10291" s="88" t="s">
        <v>378</v>
      </c>
      <c r="G10291" s="89" t="s">
        <v>379</v>
      </c>
      <c r="J10291" s="94">
        <v>51</v>
      </c>
      <c r="K10291" s="94">
        <v>51</v>
      </c>
      <c r="P10291" s="94">
        <v>51</v>
      </c>
      <c r="Q10291" s="94">
        <v>51</v>
      </c>
      <c r="V10291" s="94">
        <v>50</v>
      </c>
      <c r="W10291" s="94">
        <v>0</v>
      </c>
      <c r="X10291" s="94">
        <v>1</v>
      </c>
      <c r="AN10291" s="94">
        <v>50</v>
      </c>
      <c r="AO10291" s="94">
        <v>0</v>
      </c>
      <c r="AP10291" s="94">
        <v>1</v>
      </c>
      <c r="AS10291" s="94">
        <v>51</v>
      </c>
    </row>
    <row r="10292" spans="1:45">
      <c r="A10292" s="85" t="s">
        <v>245</v>
      </c>
      <c r="B10292" s="86">
        <v>43741.083333333336</v>
      </c>
      <c r="C10292" s="87">
        <v>43740</v>
      </c>
      <c r="D10292" s="85">
        <v>19</v>
      </c>
      <c r="E10292" s="86">
        <v>43740.791666666664</v>
      </c>
      <c r="F10292" s="88" t="s">
        <v>378</v>
      </c>
      <c r="G10292" s="89" t="s">
        <v>379</v>
      </c>
      <c r="J10292" s="94">
        <v>50</v>
      </c>
      <c r="K10292" s="94">
        <v>50</v>
      </c>
      <c r="P10292" s="94">
        <v>50</v>
      </c>
      <c r="Q10292" s="94">
        <v>50</v>
      </c>
      <c r="V10292" s="94">
        <v>50</v>
      </c>
      <c r="W10292" s="94">
        <v>0</v>
      </c>
      <c r="X10292" s="94">
        <v>0</v>
      </c>
      <c r="AN10292" s="94">
        <v>50</v>
      </c>
      <c r="AO10292" s="94">
        <v>0</v>
      </c>
      <c r="AP10292" s="94">
        <v>0</v>
      </c>
      <c r="AS10292" s="94">
        <v>50</v>
      </c>
    </row>
    <row r="10293" spans="1:45">
      <c r="A10293" s="85" t="s">
        <v>245</v>
      </c>
      <c r="B10293" s="86">
        <v>43741.125</v>
      </c>
      <c r="C10293" s="87">
        <v>43740</v>
      </c>
      <c r="D10293" s="85">
        <v>20</v>
      </c>
      <c r="E10293" s="86">
        <v>43740.833333333336</v>
      </c>
      <c r="F10293" s="88" t="s">
        <v>378</v>
      </c>
      <c r="G10293" s="89" t="s">
        <v>379</v>
      </c>
      <c r="J10293" s="94">
        <v>43</v>
      </c>
      <c r="K10293" s="94">
        <v>43</v>
      </c>
      <c r="P10293" s="94">
        <v>43</v>
      </c>
      <c r="Q10293" s="94">
        <v>43</v>
      </c>
      <c r="V10293" s="94">
        <v>43</v>
      </c>
      <c r="W10293" s="94">
        <v>0</v>
      </c>
      <c r="X10293" s="94">
        <v>0</v>
      </c>
      <c r="AN10293" s="94">
        <v>43</v>
      </c>
      <c r="AO10293" s="94">
        <v>0</v>
      </c>
      <c r="AP10293" s="94">
        <v>0</v>
      </c>
      <c r="AS10293" s="94">
        <v>43</v>
      </c>
    </row>
    <row r="10294" spans="1:45">
      <c r="A10294" s="85" t="s">
        <v>245</v>
      </c>
      <c r="B10294" s="86">
        <v>43741.166666666664</v>
      </c>
      <c r="C10294" s="87">
        <v>43740</v>
      </c>
      <c r="D10294" s="85">
        <v>21</v>
      </c>
      <c r="E10294" s="86">
        <v>43740.875</v>
      </c>
      <c r="F10294" s="88" t="s">
        <v>378</v>
      </c>
      <c r="G10294" s="89" t="s">
        <v>379</v>
      </c>
      <c r="J10294" s="94">
        <v>48</v>
      </c>
      <c r="K10294" s="94">
        <v>48</v>
      </c>
      <c r="P10294" s="94">
        <v>48</v>
      </c>
      <c r="Q10294" s="94">
        <v>48</v>
      </c>
      <c r="V10294" s="94">
        <v>51</v>
      </c>
      <c r="W10294" s="94">
        <v>0</v>
      </c>
      <c r="X10294" s="94">
        <v>-3</v>
      </c>
      <c r="AN10294" s="94">
        <v>51</v>
      </c>
      <c r="AO10294" s="94">
        <v>0</v>
      </c>
      <c r="AP10294" s="94">
        <v>-3</v>
      </c>
      <c r="AS10294" s="94">
        <v>48</v>
      </c>
    </row>
    <row r="10295" spans="1:45">
      <c r="A10295" s="85" t="s">
        <v>245</v>
      </c>
      <c r="B10295" s="86">
        <v>43741.208333333336</v>
      </c>
      <c r="C10295" s="87">
        <v>43740</v>
      </c>
      <c r="D10295" s="85">
        <v>22</v>
      </c>
      <c r="E10295" s="86">
        <v>43740.916666666664</v>
      </c>
      <c r="F10295" s="88" t="s">
        <v>378</v>
      </c>
      <c r="G10295" s="89" t="s">
        <v>379</v>
      </c>
      <c r="J10295" s="94">
        <v>51</v>
      </c>
      <c r="K10295" s="94">
        <v>51</v>
      </c>
      <c r="P10295" s="94">
        <v>51</v>
      </c>
      <c r="Q10295" s="94">
        <v>51</v>
      </c>
      <c r="V10295" s="94">
        <v>56</v>
      </c>
      <c r="W10295" s="94">
        <v>0</v>
      </c>
      <c r="X10295" s="94">
        <v>-5</v>
      </c>
      <c r="AN10295" s="94">
        <v>56</v>
      </c>
      <c r="AO10295" s="94">
        <v>0</v>
      </c>
      <c r="AP10295" s="94">
        <v>-5</v>
      </c>
      <c r="AS10295" s="94">
        <v>51</v>
      </c>
    </row>
    <row r="10296" spans="1:45">
      <c r="A10296" s="85" t="s">
        <v>245</v>
      </c>
      <c r="B10296" s="86">
        <v>43741.25</v>
      </c>
      <c r="C10296" s="87">
        <v>43740</v>
      </c>
      <c r="D10296" s="85">
        <v>23</v>
      </c>
      <c r="E10296" s="86">
        <v>43740.958333333336</v>
      </c>
      <c r="F10296" s="88" t="s">
        <v>378</v>
      </c>
      <c r="G10296" s="89" t="s">
        <v>379</v>
      </c>
      <c r="J10296" s="94">
        <v>55</v>
      </c>
      <c r="K10296" s="94">
        <v>55</v>
      </c>
      <c r="P10296" s="94">
        <v>55</v>
      </c>
      <c r="Q10296" s="94">
        <v>55</v>
      </c>
      <c r="V10296" s="94">
        <v>58</v>
      </c>
      <c r="W10296" s="94">
        <v>0</v>
      </c>
      <c r="X10296" s="94">
        <v>-3</v>
      </c>
      <c r="AN10296" s="94">
        <v>58</v>
      </c>
      <c r="AO10296" s="94">
        <v>0</v>
      </c>
      <c r="AP10296" s="94">
        <v>-3</v>
      </c>
      <c r="AS10296" s="94">
        <v>55</v>
      </c>
    </row>
    <row r="10297" spans="1:45">
      <c r="A10297" s="85" t="s">
        <v>245</v>
      </c>
      <c r="B10297" s="86">
        <v>43741.291666666664</v>
      </c>
      <c r="C10297" s="87">
        <v>43740</v>
      </c>
      <c r="D10297" s="85">
        <v>24</v>
      </c>
      <c r="E10297" s="86">
        <v>43741</v>
      </c>
      <c r="F10297" s="88" t="s">
        <v>378</v>
      </c>
      <c r="G10297" s="89" t="s">
        <v>379</v>
      </c>
      <c r="J10297" s="94">
        <v>46</v>
      </c>
      <c r="K10297" s="94">
        <v>46</v>
      </c>
      <c r="P10297" s="94">
        <v>46</v>
      </c>
      <c r="Q10297" s="94">
        <v>46</v>
      </c>
      <c r="V10297" s="94">
        <v>50</v>
      </c>
      <c r="W10297" s="94">
        <v>0</v>
      </c>
      <c r="X10297" s="94">
        <v>-4</v>
      </c>
      <c r="AN10297" s="94">
        <v>50</v>
      </c>
      <c r="AO10297" s="94">
        <v>0</v>
      </c>
      <c r="AP10297" s="94">
        <v>-4</v>
      </c>
      <c r="AS10297" s="94">
        <v>46</v>
      </c>
    </row>
    <row r="10298" spans="1:45">
      <c r="A10298" s="85" t="s">
        <v>245</v>
      </c>
      <c r="B10298" s="86">
        <v>43741.333333333336</v>
      </c>
      <c r="C10298" s="87">
        <v>43741</v>
      </c>
      <c r="D10298" s="85">
        <v>1</v>
      </c>
      <c r="E10298" s="86">
        <v>43741.041666666664</v>
      </c>
      <c r="F10298" s="88" t="s">
        <v>378</v>
      </c>
      <c r="G10298" s="89" t="s">
        <v>379</v>
      </c>
      <c r="J10298" s="94">
        <v>30</v>
      </c>
      <c r="K10298" s="94">
        <v>30</v>
      </c>
      <c r="P10298" s="94">
        <v>30</v>
      </c>
      <c r="Q10298" s="94">
        <v>30</v>
      </c>
      <c r="V10298" s="94">
        <v>35</v>
      </c>
      <c r="W10298" s="94">
        <v>0</v>
      </c>
      <c r="X10298" s="94">
        <v>-5</v>
      </c>
      <c r="AN10298" s="94">
        <v>35</v>
      </c>
      <c r="AO10298" s="94">
        <v>0</v>
      </c>
      <c r="AP10298" s="94">
        <v>-5</v>
      </c>
      <c r="AS10298" s="94">
        <v>30</v>
      </c>
    </row>
    <row r="10299" spans="1:45">
      <c r="A10299" s="85" t="s">
        <v>245</v>
      </c>
      <c r="B10299" s="86">
        <v>43741.375</v>
      </c>
      <c r="C10299" s="87">
        <v>43741</v>
      </c>
      <c r="D10299" s="85">
        <v>2</v>
      </c>
      <c r="E10299" s="86">
        <v>43741.083333333336</v>
      </c>
      <c r="F10299" s="88" t="s">
        <v>378</v>
      </c>
      <c r="G10299" s="89" t="s">
        <v>379</v>
      </c>
      <c r="J10299" s="94">
        <v>32</v>
      </c>
      <c r="K10299" s="94">
        <v>32</v>
      </c>
      <c r="P10299" s="94">
        <v>32</v>
      </c>
      <c r="Q10299" s="94">
        <v>32</v>
      </c>
      <c r="V10299" s="94">
        <v>35</v>
      </c>
      <c r="W10299" s="94">
        <v>0</v>
      </c>
      <c r="X10299" s="94">
        <v>-3</v>
      </c>
      <c r="AN10299" s="94">
        <v>35</v>
      </c>
      <c r="AO10299" s="94">
        <v>0</v>
      </c>
      <c r="AP10299" s="94">
        <v>-3</v>
      </c>
      <c r="AS10299" s="94">
        <v>32</v>
      </c>
    </row>
    <row r="10300" spans="1:45">
      <c r="A10300" s="85" t="s">
        <v>245</v>
      </c>
      <c r="B10300" s="86">
        <v>43741.416666666664</v>
      </c>
      <c r="C10300" s="87">
        <v>43741</v>
      </c>
      <c r="D10300" s="85">
        <v>3</v>
      </c>
      <c r="E10300" s="86">
        <v>43741.125</v>
      </c>
      <c r="F10300" s="88" t="s">
        <v>378</v>
      </c>
      <c r="G10300" s="89" t="s">
        <v>379</v>
      </c>
      <c r="J10300" s="94">
        <v>38</v>
      </c>
      <c r="K10300" s="94">
        <v>38</v>
      </c>
      <c r="P10300" s="94">
        <v>38</v>
      </c>
      <c r="Q10300" s="94">
        <v>38</v>
      </c>
      <c r="V10300" s="94">
        <v>34</v>
      </c>
      <c r="W10300" s="94">
        <v>0</v>
      </c>
      <c r="X10300" s="94">
        <v>4</v>
      </c>
      <c r="AN10300" s="94">
        <v>34</v>
      </c>
      <c r="AO10300" s="94">
        <v>0</v>
      </c>
      <c r="AP10300" s="94">
        <v>4</v>
      </c>
      <c r="AS10300" s="94">
        <v>38</v>
      </c>
    </row>
    <row r="10301" spans="1:45">
      <c r="A10301" s="85" t="s">
        <v>245</v>
      </c>
      <c r="B10301" s="86">
        <v>43741.458333333336</v>
      </c>
      <c r="C10301" s="87">
        <v>43741</v>
      </c>
      <c r="D10301" s="85">
        <v>4</v>
      </c>
      <c r="E10301" s="86">
        <v>43741.166666666664</v>
      </c>
      <c r="F10301" s="88" t="s">
        <v>378</v>
      </c>
      <c r="G10301" s="89" t="s">
        <v>379</v>
      </c>
      <c r="J10301" s="94">
        <v>33</v>
      </c>
      <c r="K10301" s="94">
        <v>33</v>
      </c>
      <c r="P10301" s="94">
        <v>33</v>
      </c>
      <c r="Q10301" s="94">
        <v>33</v>
      </c>
      <c r="V10301" s="94">
        <v>10</v>
      </c>
      <c r="W10301" s="94">
        <v>0</v>
      </c>
      <c r="X10301" s="94">
        <v>23</v>
      </c>
      <c r="AN10301" s="94">
        <v>10</v>
      </c>
      <c r="AO10301" s="94">
        <v>0</v>
      </c>
      <c r="AP10301" s="94">
        <v>23</v>
      </c>
      <c r="AS10301" s="94">
        <v>33</v>
      </c>
    </row>
    <row r="10302" spans="1:45">
      <c r="A10302" s="85" t="s">
        <v>245</v>
      </c>
      <c r="B10302" s="86">
        <v>43741.5</v>
      </c>
      <c r="C10302" s="87">
        <v>43741</v>
      </c>
      <c r="D10302" s="85">
        <v>5</v>
      </c>
      <c r="E10302" s="86">
        <v>43741.208333333336</v>
      </c>
      <c r="F10302" s="88" t="s">
        <v>378</v>
      </c>
      <c r="G10302" s="89" t="s">
        <v>379</v>
      </c>
      <c r="J10302" s="94">
        <v>17</v>
      </c>
      <c r="K10302" s="94">
        <v>17</v>
      </c>
      <c r="P10302" s="94">
        <v>17</v>
      </c>
      <c r="Q10302" s="94">
        <v>17</v>
      </c>
      <c r="V10302" s="94">
        <v>10</v>
      </c>
      <c r="W10302" s="94">
        <v>0</v>
      </c>
      <c r="X10302" s="94">
        <v>7</v>
      </c>
      <c r="AN10302" s="94">
        <v>10</v>
      </c>
      <c r="AO10302" s="94">
        <v>0</v>
      </c>
      <c r="AP10302" s="94">
        <v>7</v>
      </c>
      <c r="AS10302" s="94">
        <v>17</v>
      </c>
    </row>
    <row r="10303" spans="1:45">
      <c r="A10303" s="85" t="s">
        <v>245</v>
      </c>
      <c r="B10303" s="86">
        <v>43741.541666666664</v>
      </c>
      <c r="C10303" s="87">
        <v>43741</v>
      </c>
      <c r="D10303" s="85">
        <v>6</v>
      </c>
      <c r="E10303" s="86">
        <v>43741.25</v>
      </c>
      <c r="F10303" s="88" t="s">
        <v>378</v>
      </c>
      <c r="G10303" s="89" t="s">
        <v>379</v>
      </c>
      <c r="J10303" s="94">
        <v>19</v>
      </c>
      <c r="K10303" s="94">
        <v>19</v>
      </c>
      <c r="P10303" s="94">
        <v>19</v>
      </c>
      <c r="Q10303" s="94">
        <v>19</v>
      </c>
      <c r="V10303" s="94">
        <v>17</v>
      </c>
      <c r="W10303" s="94">
        <v>0</v>
      </c>
      <c r="X10303" s="94">
        <v>2</v>
      </c>
      <c r="AN10303" s="94">
        <v>17</v>
      </c>
      <c r="AO10303" s="94">
        <v>0</v>
      </c>
      <c r="AP10303" s="94">
        <v>2</v>
      </c>
      <c r="AS10303" s="94">
        <v>19</v>
      </c>
    </row>
    <row r="10304" spans="1:45">
      <c r="A10304" s="85" t="s">
        <v>245</v>
      </c>
      <c r="B10304" s="86">
        <v>43741.583333333336</v>
      </c>
      <c r="C10304" s="87">
        <v>43741</v>
      </c>
      <c r="D10304" s="85">
        <v>7</v>
      </c>
      <c r="E10304" s="86">
        <v>43741.291666666664</v>
      </c>
      <c r="F10304" s="88" t="s">
        <v>378</v>
      </c>
      <c r="G10304" s="89" t="s">
        <v>379</v>
      </c>
      <c r="J10304" s="94">
        <v>65</v>
      </c>
      <c r="K10304" s="94">
        <v>65</v>
      </c>
      <c r="P10304" s="94">
        <v>65</v>
      </c>
      <c r="Q10304" s="94">
        <v>65</v>
      </c>
      <c r="V10304" s="94">
        <v>54</v>
      </c>
      <c r="W10304" s="94">
        <v>0</v>
      </c>
      <c r="X10304" s="94">
        <v>11</v>
      </c>
      <c r="AN10304" s="94">
        <v>54</v>
      </c>
      <c r="AO10304" s="94">
        <v>0</v>
      </c>
      <c r="AP10304" s="94">
        <v>11</v>
      </c>
      <c r="AS10304" s="94">
        <v>65</v>
      </c>
    </row>
    <row r="10305" spans="1:45">
      <c r="A10305" s="85" t="s">
        <v>245</v>
      </c>
      <c r="B10305" s="86">
        <v>43741.625</v>
      </c>
      <c r="C10305" s="87">
        <v>43741</v>
      </c>
      <c r="D10305" s="85">
        <v>8</v>
      </c>
      <c r="E10305" s="86">
        <v>43741.333333333336</v>
      </c>
      <c r="F10305" s="88" t="s">
        <v>378</v>
      </c>
      <c r="G10305" s="89" t="s">
        <v>379</v>
      </c>
      <c r="J10305" s="94">
        <v>69</v>
      </c>
      <c r="K10305" s="94">
        <v>69</v>
      </c>
      <c r="P10305" s="94">
        <v>69</v>
      </c>
      <c r="Q10305" s="94">
        <v>69</v>
      </c>
      <c r="V10305" s="94">
        <v>54</v>
      </c>
      <c r="W10305" s="94">
        <v>0</v>
      </c>
      <c r="X10305" s="94">
        <v>15</v>
      </c>
      <c r="AN10305" s="94">
        <v>54</v>
      </c>
      <c r="AO10305" s="94">
        <v>0</v>
      </c>
      <c r="AP10305" s="94">
        <v>15</v>
      </c>
      <c r="AS10305" s="94">
        <v>69</v>
      </c>
    </row>
    <row r="10306" spans="1:45">
      <c r="A10306" s="85" t="s">
        <v>245</v>
      </c>
      <c r="B10306" s="86">
        <v>43741.666666666664</v>
      </c>
      <c r="C10306" s="87">
        <v>43741</v>
      </c>
      <c r="D10306" s="85">
        <v>9</v>
      </c>
      <c r="E10306" s="86">
        <v>43741.375</v>
      </c>
      <c r="F10306" s="88" t="s">
        <v>378</v>
      </c>
      <c r="G10306" s="89" t="s">
        <v>379</v>
      </c>
      <c r="J10306" s="94">
        <v>71</v>
      </c>
      <c r="K10306" s="94">
        <v>71</v>
      </c>
      <c r="P10306" s="94">
        <v>71</v>
      </c>
      <c r="Q10306" s="94">
        <v>71</v>
      </c>
      <c r="V10306" s="94">
        <v>40</v>
      </c>
      <c r="W10306" s="94">
        <v>0</v>
      </c>
      <c r="X10306" s="94">
        <v>31</v>
      </c>
      <c r="AN10306" s="94">
        <v>40</v>
      </c>
      <c r="AO10306" s="94">
        <v>0</v>
      </c>
      <c r="AP10306" s="94">
        <v>31</v>
      </c>
      <c r="AS10306" s="94">
        <v>71</v>
      </c>
    </row>
    <row r="10307" spans="1:45">
      <c r="A10307" s="85" t="s">
        <v>245</v>
      </c>
      <c r="B10307" s="86">
        <v>43741.708333333336</v>
      </c>
      <c r="C10307" s="87">
        <v>43741</v>
      </c>
      <c r="D10307" s="85">
        <v>10</v>
      </c>
      <c r="E10307" s="86">
        <v>43741.416666666664</v>
      </c>
      <c r="F10307" s="88" t="s">
        <v>378</v>
      </c>
      <c r="G10307" s="89" t="s">
        <v>379</v>
      </c>
      <c r="J10307" s="94">
        <v>45</v>
      </c>
      <c r="K10307" s="94">
        <v>45</v>
      </c>
      <c r="P10307" s="94">
        <v>45</v>
      </c>
      <c r="Q10307" s="94">
        <v>45</v>
      </c>
      <c r="V10307" s="94">
        <v>26</v>
      </c>
      <c r="W10307" s="94">
        <v>0</v>
      </c>
      <c r="X10307" s="94">
        <v>19</v>
      </c>
      <c r="AN10307" s="94">
        <v>26</v>
      </c>
      <c r="AO10307" s="94">
        <v>0</v>
      </c>
      <c r="AP10307" s="94">
        <v>19</v>
      </c>
      <c r="AS10307" s="94">
        <v>45</v>
      </c>
    </row>
    <row r="10308" spans="1:45">
      <c r="A10308" s="85" t="s">
        <v>245</v>
      </c>
      <c r="B10308" s="86">
        <v>43741.75</v>
      </c>
      <c r="C10308" s="87">
        <v>43741</v>
      </c>
      <c r="D10308" s="85">
        <v>11</v>
      </c>
      <c r="E10308" s="86">
        <v>43741.458333333336</v>
      </c>
      <c r="F10308" s="88" t="s">
        <v>378</v>
      </c>
      <c r="G10308" s="89" t="s">
        <v>379</v>
      </c>
      <c r="J10308" s="94">
        <v>55</v>
      </c>
      <c r="K10308" s="94">
        <v>55</v>
      </c>
      <c r="P10308" s="94">
        <v>55</v>
      </c>
      <c r="Q10308" s="94">
        <v>55</v>
      </c>
      <c r="V10308" s="94">
        <v>25</v>
      </c>
      <c r="W10308" s="94">
        <v>0</v>
      </c>
      <c r="X10308" s="94">
        <v>30</v>
      </c>
      <c r="AN10308" s="94">
        <v>25</v>
      </c>
      <c r="AO10308" s="94">
        <v>0</v>
      </c>
      <c r="AP10308" s="94">
        <v>30</v>
      </c>
      <c r="AS10308" s="94">
        <v>55</v>
      </c>
    </row>
    <row r="10309" spans="1:45">
      <c r="A10309" s="85" t="s">
        <v>245</v>
      </c>
      <c r="B10309" s="86">
        <v>43741.791666666664</v>
      </c>
      <c r="C10309" s="87">
        <v>43741</v>
      </c>
      <c r="D10309" s="85">
        <v>12</v>
      </c>
      <c r="E10309" s="86">
        <v>43741.5</v>
      </c>
      <c r="F10309" s="88" t="s">
        <v>378</v>
      </c>
      <c r="G10309" s="89" t="s">
        <v>379</v>
      </c>
      <c r="J10309" s="94">
        <v>99</v>
      </c>
      <c r="K10309" s="94">
        <v>99</v>
      </c>
      <c r="P10309" s="94">
        <v>99</v>
      </c>
      <c r="Q10309" s="94">
        <v>99</v>
      </c>
      <c r="V10309" s="94">
        <v>7</v>
      </c>
      <c r="W10309" s="94">
        <v>0</v>
      </c>
      <c r="X10309" s="94">
        <v>92</v>
      </c>
      <c r="AN10309" s="94">
        <v>7</v>
      </c>
      <c r="AO10309" s="94">
        <v>0</v>
      </c>
      <c r="AP10309" s="94">
        <v>92</v>
      </c>
      <c r="AS10309" s="94">
        <v>99</v>
      </c>
    </row>
    <row r="10310" spans="1:45">
      <c r="A10310" s="85" t="s">
        <v>245</v>
      </c>
      <c r="B10310" s="86">
        <v>43741.833333333336</v>
      </c>
      <c r="C10310" s="87">
        <v>43741</v>
      </c>
      <c r="D10310" s="85">
        <v>13</v>
      </c>
      <c r="E10310" s="86">
        <v>43741.541666666664</v>
      </c>
      <c r="F10310" s="88" t="s">
        <v>378</v>
      </c>
      <c r="G10310" s="89" t="s">
        <v>379</v>
      </c>
      <c r="J10310" s="94">
        <v>155</v>
      </c>
      <c r="K10310" s="94">
        <v>155</v>
      </c>
      <c r="P10310" s="94">
        <v>155</v>
      </c>
      <c r="Q10310" s="94">
        <v>155</v>
      </c>
      <c r="V10310" s="94">
        <v>5</v>
      </c>
      <c r="W10310" s="94">
        <v>0</v>
      </c>
      <c r="X10310" s="94">
        <v>150</v>
      </c>
      <c r="AN10310" s="94">
        <v>5</v>
      </c>
      <c r="AO10310" s="94">
        <v>0</v>
      </c>
      <c r="AP10310" s="94">
        <v>150</v>
      </c>
      <c r="AS10310" s="94">
        <v>155</v>
      </c>
    </row>
    <row r="10311" spans="1:45">
      <c r="A10311" s="85" t="s">
        <v>245</v>
      </c>
      <c r="B10311" s="86">
        <v>43741.875</v>
      </c>
      <c r="C10311" s="87">
        <v>43741</v>
      </c>
      <c r="D10311" s="85">
        <v>14</v>
      </c>
      <c r="E10311" s="86">
        <v>43741.583333333336</v>
      </c>
      <c r="F10311" s="88" t="s">
        <v>378</v>
      </c>
      <c r="G10311" s="89" t="s">
        <v>379</v>
      </c>
      <c r="J10311" s="94">
        <v>183</v>
      </c>
      <c r="K10311" s="94">
        <v>183</v>
      </c>
      <c r="P10311" s="94">
        <v>183</v>
      </c>
      <c r="Q10311" s="94">
        <v>183</v>
      </c>
      <c r="V10311" s="94">
        <v>8</v>
      </c>
      <c r="W10311" s="94">
        <v>0</v>
      </c>
      <c r="X10311" s="94">
        <v>175</v>
      </c>
      <c r="AN10311" s="94">
        <v>8</v>
      </c>
      <c r="AO10311" s="94">
        <v>0</v>
      </c>
      <c r="AP10311" s="94">
        <v>175</v>
      </c>
      <c r="AS10311" s="94">
        <v>183</v>
      </c>
    </row>
    <row r="10312" spans="1:45">
      <c r="A10312" s="85" t="s">
        <v>245</v>
      </c>
      <c r="B10312" s="86">
        <v>43741.916666666664</v>
      </c>
      <c r="C10312" s="87">
        <v>43741</v>
      </c>
      <c r="D10312" s="85">
        <v>15</v>
      </c>
      <c r="E10312" s="86">
        <v>43741.625</v>
      </c>
      <c r="F10312" s="88" t="s">
        <v>378</v>
      </c>
      <c r="G10312" s="89" t="s">
        <v>379</v>
      </c>
      <c r="J10312" s="94">
        <v>198</v>
      </c>
      <c r="K10312" s="94">
        <v>198</v>
      </c>
      <c r="P10312" s="94">
        <v>198</v>
      </c>
      <c r="Q10312" s="94">
        <v>198</v>
      </c>
      <c r="V10312" s="94">
        <v>37</v>
      </c>
      <c r="W10312" s="94">
        <v>0</v>
      </c>
      <c r="X10312" s="94">
        <v>161</v>
      </c>
      <c r="AN10312" s="94">
        <v>37</v>
      </c>
      <c r="AO10312" s="94">
        <v>0</v>
      </c>
      <c r="AP10312" s="94">
        <v>161</v>
      </c>
      <c r="AS10312" s="94">
        <v>198</v>
      </c>
    </row>
    <row r="10313" spans="1:45">
      <c r="A10313" s="85" t="s">
        <v>245</v>
      </c>
      <c r="B10313" s="86">
        <v>43741.958333333336</v>
      </c>
      <c r="C10313" s="87">
        <v>43741</v>
      </c>
      <c r="D10313" s="85">
        <v>16</v>
      </c>
      <c r="E10313" s="86">
        <v>43741.666666666664</v>
      </c>
      <c r="F10313" s="88" t="s">
        <v>378</v>
      </c>
      <c r="G10313" s="89" t="s">
        <v>379</v>
      </c>
      <c r="J10313" s="94">
        <v>167</v>
      </c>
      <c r="K10313" s="94">
        <v>167</v>
      </c>
      <c r="P10313" s="94">
        <v>167</v>
      </c>
      <c r="Q10313" s="94">
        <v>167</v>
      </c>
      <c r="V10313" s="94">
        <v>16</v>
      </c>
      <c r="W10313" s="94">
        <v>0</v>
      </c>
      <c r="X10313" s="94">
        <v>151</v>
      </c>
      <c r="AN10313" s="94">
        <v>16</v>
      </c>
      <c r="AO10313" s="94">
        <v>0</v>
      </c>
      <c r="AP10313" s="94">
        <v>151</v>
      </c>
      <c r="AS10313" s="94">
        <v>167</v>
      </c>
    </row>
    <row r="10314" spans="1:45">
      <c r="A10314" s="85" t="s">
        <v>245</v>
      </c>
      <c r="B10314" s="86">
        <v>43742</v>
      </c>
      <c r="C10314" s="87">
        <v>43741</v>
      </c>
      <c r="D10314" s="85">
        <v>17</v>
      </c>
      <c r="E10314" s="86">
        <v>43741.708333333336</v>
      </c>
      <c r="F10314" s="88" t="s">
        <v>378</v>
      </c>
      <c r="G10314" s="89" t="s">
        <v>379</v>
      </c>
      <c r="J10314" s="94">
        <v>286</v>
      </c>
      <c r="K10314" s="94">
        <v>286</v>
      </c>
      <c r="P10314" s="94">
        <v>286</v>
      </c>
      <c r="Q10314" s="94">
        <v>286</v>
      </c>
      <c r="V10314" s="94">
        <v>37</v>
      </c>
      <c r="W10314" s="94">
        <v>0</v>
      </c>
      <c r="X10314" s="94">
        <v>249</v>
      </c>
      <c r="AN10314" s="94">
        <v>37</v>
      </c>
      <c r="AO10314" s="94">
        <v>0</v>
      </c>
      <c r="AP10314" s="94">
        <v>249</v>
      </c>
      <c r="AS10314" s="94">
        <v>286</v>
      </c>
    </row>
    <row r="10315" spans="1:45">
      <c r="A10315" s="85" t="s">
        <v>245</v>
      </c>
      <c r="B10315" s="86">
        <v>43742.041666666664</v>
      </c>
      <c r="C10315" s="87">
        <v>43741</v>
      </c>
      <c r="D10315" s="85">
        <v>18</v>
      </c>
      <c r="E10315" s="86">
        <v>43741.75</v>
      </c>
      <c r="F10315" s="88" t="s">
        <v>378</v>
      </c>
      <c r="G10315" s="89" t="s">
        <v>379</v>
      </c>
      <c r="J10315" s="94">
        <v>437</v>
      </c>
      <c r="K10315" s="94">
        <v>437</v>
      </c>
      <c r="P10315" s="94">
        <v>437</v>
      </c>
      <c r="Q10315" s="94">
        <v>437</v>
      </c>
      <c r="V10315" s="94">
        <v>17</v>
      </c>
      <c r="W10315" s="94">
        <v>0</v>
      </c>
      <c r="X10315" s="94">
        <v>420</v>
      </c>
      <c r="AN10315" s="94">
        <v>17</v>
      </c>
      <c r="AO10315" s="94">
        <v>0</v>
      </c>
      <c r="AP10315" s="94">
        <v>420</v>
      </c>
      <c r="AS10315" s="94">
        <v>437</v>
      </c>
    </row>
    <row r="10316" spans="1:45">
      <c r="A10316" s="85" t="s">
        <v>245</v>
      </c>
      <c r="B10316" s="86">
        <v>43742.083333333336</v>
      </c>
      <c r="C10316" s="87">
        <v>43741</v>
      </c>
      <c r="D10316" s="85">
        <v>19</v>
      </c>
      <c r="E10316" s="86">
        <v>43741.791666666664</v>
      </c>
      <c r="F10316" s="88" t="s">
        <v>378</v>
      </c>
      <c r="G10316" s="89" t="s">
        <v>379</v>
      </c>
      <c r="J10316" s="94">
        <v>604</v>
      </c>
      <c r="K10316" s="94">
        <v>604</v>
      </c>
      <c r="P10316" s="94">
        <v>604</v>
      </c>
      <c r="Q10316" s="94">
        <v>604</v>
      </c>
      <c r="V10316" s="94">
        <v>5</v>
      </c>
      <c r="W10316" s="94">
        <v>0</v>
      </c>
      <c r="X10316" s="94">
        <v>599</v>
      </c>
      <c r="AN10316" s="94">
        <v>5</v>
      </c>
      <c r="AO10316" s="94">
        <v>0</v>
      </c>
      <c r="AP10316" s="94">
        <v>599</v>
      </c>
      <c r="AS10316" s="94">
        <v>604</v>
      </c>
    </row>
    <row r="10317" spans="1:45">
      <c r="A10317" s="85" t="s">
        <v>245</v>
      </c>
      <c r="B10317" s="86">
        <v>43742.125</v>
      </c>
      <c r="C10317" s="87">
        <v>43741</v>
      </c>
      <c r="D10317" s="85">
        <v>20</v>
      </c>
      <c r="E10317" s="86">
        <v>43741.833333333336</v>
      </c>
      <c r="F10317" s="88" t="s">
        <v>378</v>
      </c>
      <c r="G10317" s="89" t="s">
        <v>379</v>
      </c>
      <c r="J10317" s="94">
        <v>592</v>
      </c>
      <c r="K10317" s="94">
        <v>592</v>
      </c>
      <c r="P10317" s="94">
        <v>592</v>
      </c>
      <c r="Q10317" s="94">
        <v>592</v>
      </c>
      <c r="V10317" s="94">
        <v>25</v>
      </c>
      <c r="W10317" s="94">
        <v>0</v>
      </c>
      <c r="X10317" s="94">
        <v>567</v>
      </c>
      <c r="AN10317" s="94">
        <v>25</v>
      </c>
      <c r="AO10317" s="94">
        <v>0</v>
      </c>
      <c r="AP10317" s="94">
        <v>567</v>
      </c>
      <c r="AS10317" s="94">
        <v>592</v>
      </c>
    </row>
    <row r="10318" spans="1:45">
      <c r="A10318" s="85" t="s">
        <v>245</v>
      </c>
      <c r="B10318" s="86">
        <v>43742.166666666664</v>
      </c>
      <c r="C10318" s="87">
        <v>43741</v>
      </c>
      <c r="D10318" s="85">
        <v>21</v>
      </c>
      <c r="E10318" s="86">
        <v>43741.875</v>
      </c>
      <c r="F10318" s="88" t="s">
        <v>378</v>
      </c>
      <c r="G10318" s="89" t="s">
        <v>379</v>
      </c>
      <c r="J10318" s="94">
        <v>581</v>
      </c>
      <c r="K10318" s="94">
        <v>581</v>
      </c>
      <c r="P10318" s="94">
        <v>581</v>
      </c>
      <c r="Q10318" s="94">
        <v>581</v>
      </c>
      <c r="V10318" s="94">
        <v>56</v>
      </c>
      <c r="W10318" s="94">
        <v>0</v>
      </c>
      <c r="X10318" s="94">
        <v>525</v>
      </c>
      <c r="AN10318" s="94">
        <v>56</v>
      </c>
      <c r="AO10318" s="94">
        <v>0</v>
      </c>
      <c r="AP10318" s="94">
        <v>525</v>
      </c>
      <c r="AS10318" s="94">
        <v>581</v>
      </c>
    </row>
    <row r="10319" spans="1:45">
      <c r="A10319" s="85" t="s">
        <v>245</v>
      </c>
      <c r="B10319" s="86">
        <v>43742.208333333336</v>
      </c>
      <c r="C10319" s="87">
        <v>43741</v>
      </c>
      <c r="D10319" s="85">
        <v>22</v>
      </c>
      <c r="E10319" s="86">
        <v>43741.916666666664</v>
      </c>
      <c r="F10319" s="88" t="s">
        <v>378</v>
      </c>
      <c r="G10319" s="89" t="s">
        <v>379</v>
      </c>
      <c r="J10319" s="94">
        <v>469</v>
      </c>
      <c r="K10319" s="94">
        <v>469</v>
      </c>
      <c r="P10319" s="94">
        <v>469</v>
      </c>
      <c r="Q10319" s="94">
        <v>469</v>
      </c>
      <c r="V10319" s="94">
        <v>56</v>
      </c>
      <c r="W10319" s="94">
        <v>0</v>
      </c>
      <c r="X10319" s="94">
        <v>413</v>
      </c>
      <c r="AN10319" s="94">
        <v>56</v>
      </c>
      <c r="AO10319" s="94">
        <v>0</v>
      </c>
      <c r="AP10319" s="94">
        <v>413</v>
      </c>
      <c r="AS10319" s="94">
        <v>469</v>
      </c>
    </row>
    <row r="10320" spans="1:45">
      <c r="A10320" s="85" t="s">
        <v>245</v>
      </c>
      <c r="B10320" s="86">
        <v>43742.25</v>
      </c>
      <c r="C10320" s="87">
        <v>43741</v>
      </c>
      <c r="D10320" s="85">
        <v>23</v>
      </c>
      <c r="E10320" s="86">
        <v>43741.958333333336</v>
      </c>
      <c r="F10320" s="88" t="s">
        <v>378</v>
      </c>
      <c r="G10320" s="89" t="s">
        <v>379</v>
      </c>
      <c r="J10320" s="94">
        <v>408</v>
      </c>
      <c r="K10320" s="94">
        <v>408</v>
      </c>
      <c r="P10320" s="94">
        <v>408</v>
      </c>
      <c r="Q10320" s="94">
        <v>408</v>
      </c>
      <c r="V10320" s="94">
        <v>57</v>
      </c>
      <c r="W10320" s="94">
        <v>0</v>
      </c>
      <c r="X10320" s="94">
        <v>351</v>
      </c>
      <c r="AN10320" s="94">
        <v>57</v>
      </c>
      <c r="AO10320" s="94">
        <v>0</v>
      </c>
      <c r="AP10320" s="94">
        <v>351</v>
      </c>
      <c r="AS10320" s="94">
        <v>408</v>
      </c>
    </row>
    <row r="10321" spans="1:45">
      <c r="A10321" s="85" t="s">
        <v>245</v>
      </c>
      <c r="B10321" s="86">
        <v>43742.291666666664</v>
      </c>
      <c r="C10321" s="87">
        <v>43741</v>
      </c>
      <c r="D10321" s="85">
        <v>24</v>
      </c>
      <c r="E10321" s="86">
        <v>43742</v>
      </c>
      <c r="F10321" s="88" t="s">
        <v>378</v>
      </c>
      <c r="G10321" s="89" t="s">
        <v>379</v>
      </c>
      <c r="J10321" s="94">
        <v>397</v>
      </c>
      <c r="K10321" s="94">
        <v>397</v>
      </c>
      <c r="P10321" s="94">
        <v>397</v>
      </c>
      <c r="Q10321" s="94">
        <v>397</v>
      </c>
      <c r="V10321" s="94">
        <v>57</v>
      </c>
      <c r="W10321" s="94">
        <v>0</v>
      </c>
      <c r="X10321" s="94">
        <v>340</v>
      </c>
      <c r="AN10321" s="94">
        <v>57</v>
      </c>
      <c r="AO10321" s="94">
        <v>0</v>
      </c>
      <c r="AP10321" s="94">
        <v>340</v>
      </c>
      <c r="AS10321" s="94">
        <v>397</v>
      </c>
    </row>
    <row r="10322" spans="1:45">
      <c r="A10322" s="85" t="s">
        <v>245</v>
      </c>
      <c r="B10322" s="86">
        <v>43742.333333333336</v>
      </c>
      <c r="C10322" s="87">
        <v>43742</v>
      </c>
      <c r="D10322" s="85">
        <v>1</v>
      </c>
      <c r="E10322" s="86">
        <v>43742.041666666664</v>
      </c>
      <c r="F10322" s="88" t="s">
        <v>378</v>
      </c>
      <c r="G10322" s="89" t="s">
        <v>379</v>
      </c>
      <c r="J10322" s="94">
        <v>563</v>
      </c>
      <c r="K10322" s="94">
        <v>563</v>
      </c>
      <c r="P10322" s="94">
        <v>563</v>
      </c>
      <c r="Q10322" s="94">
        <v>563</v>
      </c>
      <c r="V10322" s="94">
        <v>55</v>
      </c>
      <c r="W10322" s="94">
        <v>0</v>
      </c>
      <c r="X10322" s="94">
        <v>508</v>
      </c>
      <c r="AN10322" s="94">
        <v>55</v>
      </c>
      <c r="AO10322" s="94">
        <v>0</v>
      </c>
      <c r="AP10322" s="94">
        <v>508</v>
      </c>
      <c r="AS10322" s="94">
        <v>563</v>
      </c>
    </row>
    <row r="10323" spans="1:45">
      <c r="A10323" s="85" t="s">
        <v>245</v>
      </c>
      <c r="B10323" s="86">
        <v>43742.375</v>
      </c>
      <c r="C10323" s="87">
        <v>43742</v>
      </c>
      <c r="D10323" s="85">
        <v>2</v>
      </c>
      <c r="E10323" s="86">
        <v>43742.083333333336</v>
      </c>
      <c r="F10323" s="88" t="s">
        <v>378</v>
      </c>
      <c r="G10323" s="89" t="s">
        <v>379</v>
      </c>
      <c r="J10323" s="94">
        <v>487</v>
      </c>
      <c r="K10323" s="94">
        <v>487</v>
      </c>
      <c r="P10323" s="94">
        <v>487</v>
      </c>
      <c r="Q10323" s="94">
        <v>487</v>
      </c>
      <c r="V10323" s="94">
        <v>57</v>
      </c>
      <c r="W10323" s="94">
        <v>0</v>
      </c>
      <c r="X10323" s="94">
        <v>430</v>
      </c>
      <c r="AN10323" s="94">
        <v>57</v>
      </c>
      <c r="AO10323" s="94">
        <v>0</v>
      </c>
      <c r="AP10323" s="94">
        <v>430</v>
      </c>
      <c r="AS10323" s="94">
        <v>487</v>
      </c>
    </row>
    <row r="10324" spans="1:45">
      <c r="A10324" s="85" t="s">
        <v>245</v>
      </c>
      <c r="B10324" s="86">
        <v>43742.416666666664</v>
      </c>
      <c r="C10324" s="87">
        <v>43742</v>
      </c>
      <c r="D10324" s="85">
        <v>3</v>
      </c>
      <c r="E10324" s="86">
        <v>43742.125</v>
      </c>
      <c r="F10324" s="88" t="s">
        <v>378</v>
      </c>
      <c r="G10324" s="89" t="s">
        <v>379</v>
      </c>
      <c r="J10324" s="94">
        <v>546</v>
      </c>
      <c r="K10324" s="94">
        <v>546</v>
      </c>
      <c r="P10324" s="94">
        <v>546</v>
      </c>
      <c r="Q10324" s="94">
        <v>546</v>
      </c>
      <c r="V10324" s="94">
        <v>16</v>
      </c>
      <c r="W10324" s="94">
        <v>0</v>
      </c>
      <c r="X10324" s="94">
        <v>530</v>
      </c>
      <c r="AN10324" s="94">
        <v>16</v>
      </c>
      <c r="AO10324" s="94">
        <v>0</v>
      </c>
      <c r="AP10324" s="94">
        <v>530</v>
      </c>
      <c r="AS10324" s="94">
        <v>546</v>
      </c>
    </row>
    <row r="10325" spans="1:45">
      <c r="A10325" s="85" t="s">
        <v>245</v>
      </c>
      <c r="B10325" s="86">
        <v>43742.458333333336</v>
      </c>
      <c r="C10325" s="87">
        <v>43742</v>
      </c>
      <c r="D10325" s="85">
        <v>4</v>
      </c>
      <c r="E10325" s="86">
        <v>43742.166666666664</v>
      </c>
      <c r="F10325" s="88" t="s">
        <v>378</v>
      </c>
      <c r="G10325" s="89" t="s">
        <v>379</v>
      </c>
      <c r="J10325" s="94">
        <v>501</v>
      </c>
      <c r="K10325" s="94">
        <v>501</v>
      </c>
      <c r="P10325" s="94">
        <v>501</v>
      </c>
      <c r="Q10325" s="94">
        <v>501</v>
      </c>
      <c r="V10325" s="94">
        <v>27</v>
      </c>
      <c r="W10325" s="94">
        <v>0</v>
      </c>
      <c r="X10325" s="94">
        <v>474</v>
      </c>
      <c r="AN10325" s="94">
        <v>27</v>
      </c>
      <c r="AO10325" s="94">
        <v>0</v>
      </c>
      <c r="AP10325" s="94">
        <v>474</v>
      </c>
      <c r="AS10325" s="94">
        <v>501</v>
      </c>
    </row>
    <row r="10326" spans="1:45">
      <c r="A10326" s="85" t="s">
        <v>245</v>
      </c>
      <c r="B10326" s="86">
        <v>43742.5</v>
      </c>
      <c r="C10326" s="87">
        <v>43742</v>
      </c>
      <c r="D10326" s="85">
        <v>5</v>
      </c>
      <c r="E10326" s="86">
        <v>43742.208333333336</v>
      </c>
      <c r="F10326" s="88" t="s">
        <v>378</v>
      </c>
      <c r="G10326" s="89" t="s">
        <v>379</v>
      </c>
      <c r="J10326" s="94">
        <v>494</v>
      </c>
      <c r="K10326" s="94">
        <v>494</v>
      </c>
      <c r="P10326" s="94">
        <v>494</v>
      </c>
      <c r="Q10326" s="94">
        <v>494</v>
      </c>
      <c r="V10326" s="94">
        <v>21</v>
      </c>
      <c r="W10326" s="94">
        <v>0</v>
      </c>
      <c r="X10326" s="94">
        <v>473</v>
      </c>
      <c r="AN10326" s="94">
        <v>21</v>
      </c>
      <c r="AO10326" s="94">
        <v>0</v>
      </c>
      <c r="AP10326" s="94">
        <v>473</v>
      </c>
      <c r="AS10326" s="94">
        <v>494</v>
      </c>
    </row>
    <row r="10327" spans="1:45">
      <c r="A10327" s="85" t="s">
        <v>245</v>
      </c>
      <c r="B10327" s="86">
        <v>43742.541666666664</v>
      </c>
      <c r="C10327" s="87">
        <v>43742</v>
      </c>
      <c r="D10327" s="85">
        <v>6</v>
      </c>
      <c r="E10327" s="86">
        <v>43742.25</v>
      </c>
      <c r="F10327" s="88" t="s">
        <v>378</v>
      </c>
      <c r="G10327" s="89" t="s">
        <v>379</v>
      </c>
      <c r="J10327" s="94">
        <v>476</v>
      </c>
      <c r="K10327" s="94">
        <v>476</v>
      </c>
      <c r="P10327" s="94">
        <v>476</v>
      </c>
      <c r="Q10327" s="94">
        <v>476</v>
      </c>
      <c r="V10327" s="94">
        <v>22</v>
      </c>
      <c r="W10327" s="94">
        <v>0</v>
      </c>
      <c r="X10327" s="94">
        <v>454</v>
      </c>
      <c r="AN10327" s="94">
        <v>22</v>
      </c>
      <c r="AO10327" s="94">
        <v>0</v>
      </c>
      <c r="AP10327" s="94">
        <v>454</v>
      </c>
      <c r="AS10327" s="94">
        <v>476</v>
      </c>
    </row>
    <row r="10328" spans="1:45">
      <c r="A10328" s="85" t="s">
        <v>245</v>
      </c>
      <c r="B10328" s="86">
        <v>43742.583333333336</v>
      </c>
      <c r="C10328" s="87">
        <v>43742</v>
      </c>
      <c r="D10328" s="85">
        <v>7</v>
      </c>
      <c r="E10328" s="86">
        <v>43742.291666666664</v>
      </c>
      <c r="F10328" s="88" t="s">
        <v>378</v>
      </c>
      <c r="G10328" s="89" t="s">
        <v>379</v>
      </c>
      <c r="J10328" s="94">
        <v>430</v>
      </c>
      <c r="K10328" s="94">
        <v>430</v>
      </c>
      <c r="P10328" s="94">
        <v>430</v>
      </c>
      <c r="Q10328" s="94">
        <v>430</v>
      </c>
      <c r="V10328" s="94">
        <v>53</v>
      </c>
      <c r="W10328" s="94">
        <v>0</v>
      </c>
      <c r="X10328" s="94">
        <v>377</v>
      </c>
      <c r="AN10328" s="94">
        <v>53</v>
      </c>
      <c r="AO10328" s="94">
        <v>0</v>
      </c>
      <c r="AP10328" s="94">
        <v>377</v>
      </c>
      <c r="AS10328" s="94">
        <v>430</v>
      </c>
    </row>
    <row r="10329" spans="1:45">
      <c r="A10329" s="85" t="s">
        <v>245</v>
      </c>
      <c r="B10329" s="86">
        <v>43742.625</v>
      </c>
      <c r="C10329" s="87">
        <v>43742</v>
      </c>
      <c r="D10329" s="85">
        <v>8</v>
      </c>
      <c r="E10329" s="86">
        <v>43742.333333333336</v>
      </c>
      <c r="F10329" s="88" t="s">
        <v>378</v>
      </c>
      <c r="G10329" s="89" t="s">
        <v>379</v>
      </c>
      <c r="J10329" s="94">
        <v>426</v>
      </c>
      <c r="K10329" s="94">
        <v>426</v>
      </c>
      <c r="P10329" s="94">
        <v>426</v>
      </c>
      <c r="Q10329" s="94">
        <v>426</v>
      </c>
      <c r="V10329" s="94">
        <v>18</v>
      </c>
      <c r="W10329" s="94">
        <v>0</v>
      </c>
      <c r="X10329" s="94">
        <v>408</v>
      </c>
      <c r="AN10329" s="94">
        <v>18</v>
      </c>
      <c r="AO10329" s="94">
        <v>0</v>
      </c>
      <c r="AP10329" s="94">
        <v>408</v>
      </c>
      <c r="AS10329" s="94">
        <v>426</v>
      </c>
    </row>
    <row r="10330" spans="1:45">
      <c r="A10330" s="85" t="s">
        <v>245</v>
      </c>
      <c r="B10330" s="86">
        <v>43742.666666666664</v>
      </c>
      <c r="C10330" s="87">
        <v>43742</v>
      </c>
      <c r="D10330" s="85">
        <v>9</v>
      </c>
      <c r="E10330" s="86">
        <v>43742.375</v>
      </c>
      <c r="F10330" s="88" t="s">
        <v>378</v>
      </c>
      <c r="G10330" s="89" t="s">
        <v>379</v>
      </c>
      <c r="J10330" s="94">
        <v>366</v>
      </c>
      <c r="K10330" s="94">
        <v>366</v>
      </c>
      <c r="P10330" s="94">
        <v>366</v>
      </c>
      <c r="Q10330" s="94">
        <v>366</v>
      </c>
      <c r="V10330" s="94">
        <v>18</v>
      </c>
      <c r="W10330" s="94">
        <v>0</v>
      </c>
      <c r="X10330" s="94">
        <v>348</v>
      </c>
      <c r="AN10330" s="94">
        <v>18</v>
      </c>
      <c r="AO10330" s="94">
        <v>0</v>
      </c>
      <c r="AP10330" s="94">
        <v>348</v>
      </c>
      <c r="AS10330" s="94">
        <v>366</v>
      </c>
    </row>
    <row r="10331" spans="1:45">
      <c r="A10331" s="85" t="s">
        <v>245</v>
      </c>
      <c r="B10331" s="86">
        <v>43742.708333333336</v>
      </c>
      <c r="C10331" s="87">
        <v>43742</v>
      </c>
      <c r="D10331" s="85">
        <v>10</v>
      </c>
      <c r="E10331" s="86">
        <v>43742.416666666664</v>
      </c>
      <c r="F10331" s="88" t="s">
        <v>378</v>
      </c>
      <c r="G10331" s="89" t="s">
        <v>379</v>
      </c>
      <c r="J10331" s="94">
        <v>355</v>
      </c>
      <c r="K10331" s="94">
        <v>355</v>
      </c>
      <c r="P10331" s="94">
        <v>355</v>
      </c>
      <c r="Q10331" s="94">
        <v>355</v>
      </c>
      <c r="V10331" s="94">
        <v>16</v>
      </c>
      <c r="W10331" s="94">
        <v>0</v>
      </c>
      <c r="X10331" s="94">
        <v>339</v>
      </c>
      <c r="AN10331" s="94">
        <v>16</v>
      </c>
      <c r="AO10331" s="94">
        <v>0</v>
      </c>
      <c r="AP10331" s="94">
        <v>339</v>
      </c>
      <c r="AS10331" s="94">
        <v>355</v>
      </c>
    </row>
    <row r="10332" spans="1:45">
      <c r="A10332" s="85" t="s">
        <v>245</v>
      </c>
      <c r="B10332" s="86">
        <v>43742.75</v>
      </c>
      <c r="C10332" s="87">
        <v>43742</v>
      </c>
      <c r="D10332" s="85">
        <v>11</v>
      </c>
      <c r="E10332" s="86">
        <v>43742.458333333336</v>
      </c>
      <c r="F10332" s="88" t="s">
        <v>378</v>
      </c>
      <c r="G10332" s="89" t="s">
        <v>379</v>
      </c>
      <c r="J10332" s="94">
        <v>514</v>
      </c>
      <c r="K10332" s="94">
        <v>514</v>
      </c>
      <c r="P10332" s="94">
        <v>514</v>
      </c>
      <c r="Q10332" s="94">
        <v>514</v>
      </c>
      <c r="V10332" s="94">
        <v>13</v>
      </c>
      <c r="W10332" s="94">
        <v>0</v>
      </c>
      <c r="X10332" s="94">
        <v>501</v>
      </c>
      <c r="AN10332" s="94">
        <v>13</v>
      </c>
      <c r="AO10332" s="94">
        <v>0</v>
      </c>
      <c r="AP10332" s="94">
        <v>501</v>
      </c>
      <c r="AS10332" s="94">
        <v>514</v>
      </c>
    </row>
    <row r="10333" spans="1:45">
      <c r="A10333" s="85" t="s">
        <v>245</v>
      </c>
      <c r="B10333" s="86">
        <v>43742.791666666664</v>
      </c>
      <c r="C10333" s="87">
        <v>43742</v>
      </c>
      <c r="D10333" s="85">
        <v>12</v>
      </c>
      <c r="E10333" s="86">
        <v>43742.5</v>
      </c>
      <c r="F10333" s="88" t="s">
        <v>378</v>
      </c>
      <c r="G10333" s="89" t="s">
        <v>379</v>
      </c>
      <c r="J10333" s="94">
        <v>654</v>
      </c>
      <c r="K10333" s="94">
        <v>654</v>
      </c>
      <c r="P10333" s="94">
        <v>654</v>
      </c>
      <c r="Q10333" s="94">
        <v>654</v>
      </c>
      <c r="V10333" s="94">
        <v>10</v>
      </c>
      <c r="W10333" s="94">
        <v>0</v>
      </c>
      <c r="X10333" s="94">
        <v>644</v>
      </c>
      <c r="AN10333" s="94">
        <v>10</v>
      </c>
      <c r="AO10333" s="94">
        <v>0</v>
      </c>
      <c r="AP10333" s="94">
        <v>644</v>
      </c>
      <c r="AS10333" s="94">
        <v>654</v>
      </c>
    </row>
    <row r="10334" spans="1:45">
      <c r="A10334" s="85" t="s">
        <v>245</v>
      </c>
      <c r="B10334" s="86">
        <v>43742.833333333336</v>
      </c>
      <c r="C10334" s="87">
        <v>43742</v>
      </c>
      <c r="D10334" s="85">
        <v>13</v>
      </c>
      <c r="E10334" s="86">
        <v>43742.541666666664</v>
      </c>
      <c r="F10334" s="88" t="s">
        <v>378</v>
      </c>
      <c r="G10334" s="89" t="s">
        <v>379</v>
      </c>
      <c r="J10334" s="94">
        <v>722</v>
      </c>
      <c r="K10334" s="94">
        <v>722</v>
      </c>
      <c r="P10334" s="94">
        <v>722</v>
      </c>
      <c r="Q10334" s="94">
        <v>722</v>
      </c>
      <c r="V10334" s="94">
        <v>29</v>
      </c>
      <c r="W10334" s="94">
        <v>0</v>
      </c>
      <c r="X10334" s="94">
        <v>693</v>
      </c>
      <c r="AN10334" s="94">
        <v>29</v>
      </c>
      <c r="AO10334" s="94">
        <v>0</v>
      </c>
      <c r="AP10334" s="94">
        <v>693</v>
      </c>
      <c r="AS10334" s="94">
        <v>722</v>
      </c>
    </row>
    <row r="10335" spans="1:45">
      <c r="A10335" s="85" t="s">
        <v>245</v>
      </c>
      <c r="B10335" s="86">
        <v>43742.875</v>
      </c>
      <c r="C10335" s="87">
        <v>43742</v>
      </c>
      <c r="D10335" s="85">
        <v>14</v>
      </c>
      <c r="E10335" s="86">
        <v>43742.583333333336</v>
      </c>
      <c r="F10335" s="88" t="s">
        <v>378</v>
      </c>
      <c r="G10335" s="89" t="s">
        <v>379</v>
      </c>
      <c r="J10335" s="94">
        <v>757</v>
      </c>
      <c r="K10335" s="94">
        <v>757</v>
      </c>
      <c r="P10335" s="94">
        <v>757</v>
      </c>
      <c r="Q10335" s="94">
        <v>757</v>
      </c>
      <c r="V10335" s="94">
        <v>30</v>
      </c>
      <c r="W10335" s="94">
        <v>0</v>
      </c>
      <c r="X10335" s="94">
        <v>727</v>
      </c>
      <c r="AN10335" s="94">
        <v>30</v>
      </c>
      <c r="AO10335" s="94">
        <v>0</v>
      </c>
      <c r="AP10335" s="94">
        <v>727</v>
      </c>
      <c r="AS10335" s="94">
        <v>757</v>
      </c>
    </row>
    <row r="10336" spans="1:45">
      <c r="A10336" s="85" t="s">
        <v>245</v>
      </c>
      <c r="B10336" s="86">
        <v>43742.916666666664</v>
      </c>
      <c r="C10336" s="87">
        <v>43742</v>
      </c>
      <c r="D10336" s="85">
        <v>15</v>
      </c>
      <c r="E10336" s="86">
        <v>43742.625</v>
      </c>
      <c r="F10336" s="88" t="s">
        <v>378</v>
      </c>
      <c r="G10336" s="89" t="s">
        <v>379</v>
      </c>
      <c r="J10336" s="94">
        <v>716</v>
      </c>
      <c r="K10336" s="94">
        <v>716</v>
      </c>
      <c r="P10336" s="94">
        <v>716</v>
      </c>
      <c r="Q10336" s="94">
        <v>716</v>
      </c>
      <c r="V10336" s="94">
        <v>30</v>
      </c>
      <c r="W10336" s="94">
        <v>0</v>
      </c>
      <c r="X10336" s="94">
        <v>686</v>
      </c>
      <c r="AN10336" s="94">
        <v>30</v>
      </c>
      <c r="AO10336" s="94">
        <v>0</v>
      </c>
      <c r="AP10336" s="94">
        <v>686</v>
      </c>
      <c r="AS10336" s="94">
        <v>716</v>
      </c>
    </row>
    <row r="10337" spans="1:45">
      <c r="A10337" s="85" t="s">
        <v>245</v>
      </c>
      <c r="B10337" s="86">
        <v>43742.958333333336</v>
      </c>
      <c r="C10337" s="87">
        <v>43742</v>
      </c>
      <c r="D10337" s="85">
        <v>16</v>
      </c>
      <c r="E10337" s="86">
        <v>43742.666666666664</v>
      </c>
      <c r="F10337" s="88" t="s">
        <v>378</v>
      </c>
      <c r="G10337" s="89" t="s">
        <v>379</v>
      </c>
      <c r="J10337" s="94">
        <v>787</v>
      </c>
      <c r="K10337" s="94">
        <v>787</v>
      </c>
      <c r="P10337" s="94">
        <v>787</v>
      </c>
      <c r="Q10337" s="94">
        <v>787</v>
      </c>
      <c r="V10337" s="94">
        <v>21</v>
      </c>
      <c r="W10337" s="94">
        <v>0</v>
      </c>
      <c r="X10337" s="94">
        <v>766</v>
      </c>
      <c r="AN10337" s="94">
        <v>21</v>
      </c>
      <c r="AO10337" s="94">
        <v>0</v>
      </c>
      <c r="AP10337" s="94">
        <v>766</v>
      </c>
      <c r="AS10337" s="94">
        <v>787</v>
      </c>
    </row>
    <row r="10338" spans="1:45">
      <c r="A10338" s="85" t="s">
        <v>245</v>
      </c>
      <c r="B10338" s="86">
        <v>43743</v>
      </c>
      <c r="C10338" s="87">
        <v>43742</v>
      </c>
      <c r="D10338" s="85">
        <v>17</v>
      </c>
      <c r="E10338" s="86">
        <v>43742.708333333336</v>
      </c>
      <c r="F10338" s="88" t="s">
        <v>378</v>
      </c>
      <c r="G10338" s="89" t="s">
        <v>379</v>
      </c>
      <c r="J10338" s="94">
        <v>760</v>
      </c>
      <c r="K10338" s="94">
        <v>760</v>
      </c>
      <c r="P10338" s="94">
        <v>760</v>
      </c>
      <c r="Q10338" s="94">
        <v>760</v>
      </c>
      <c r="V10338" s="94">
        <v>30</v>
      </c>
      <c r="W10338" s="94">
        <v>0</v>
      </c>
      <c r="X10338" s="94">
        <v>730</v>
      </c>
      <c r="AN10338" s="94">
        <v>30</v>
      </c>
      <c r="AO10338" s="94">
        <v>0</v>
      </c>
      <c r="AP10338" s="94">
        <v>730</v>
      </c>
      <c r="AS10338" s="94">
        <v>760</v>
      </c>
    </row>
    <row r="10339" spans="1:45">
      <c r="A10339" s="85" t="s">
        <v>245</v>
      </c>
      <c r="B10339" s="86">
        <v>43743.041666666664</v>
      </c>
      <c r="C10339" s="87">
        <v>43742</v>
      </c>
      <c r="D10339" s="85">
        <v>18</v>
      </c>
      <c r="E10339" s="86">
        <v>43742.75</v>
      </c>
      <c r="F10339" s="88" t="s">
        <v>378</v>
      </c>
      <c r="G10339" s="89" t="s">
        <v>379</v>
      </c>
      <c r="J10339" s="94">
        <v>597</v>
      </c>
      <c r="K10339" s="94">
        <v>597</v>
      </c>
      <c r="P10339" s="94">
        <v>597</v>
      </c>
      <c r="Q10339" s="94">
        <v>597</v>
      </c>
      <c r="V10339" s="94">
        <v>43</v>
      </c>
      <c r="W10339" s="94">
        <v>0</v>
      </c>
      <c r="X10339" s="94">
        <v>554</v>
      </c>
      <c r="AN10339" s="94">
        <v>43</v>
      </c>
      <c r="AO10339" s="94">
        <v>0</v>
      </c>
      <c r="AP10339" s="94">
        <v>554</v>
      </c>
      <c r="AS10339" s="94">
        <v>597</v>
      </c>
    </row>
    <row r="10340" spans="1:45">
      <c r="A10340" s="85" t="s">
        <v>245</v>
      </c>
      <c r="B10340" s="86">
        <v>43743.083333333336</v>
      </c>
      <c r="C10340" s="87">
        <v>43742</v>
      </c>
      <c r="D10340" s="85">
        <v>19</v>
      </c>
      <c r="E10340" s="86">
        <v>43742.791666666664</v>
      </c>
      <c r="F10340" s="88" t="s">
        <v>378</v>
      </c>
      <c r="G10340" s="89" t="s">
        <v>379</v>
      </c>
      <c r="J10340" s="94">
        <v>548</v>
      </c>
      <c r="K10340" s="94">
        <v>548</v>
      </c>
      <c r="P10340" s="94">
        <v>548</v>
      </c>
      <c r="Q10340" s="94">
        <v>548</v>
      </c>
      <c r="V10340" s="94">
        <v>8</v>
      </c>
      <c r="W10340" s="94">
        <v>0</v>
      </c>
      <c r="X10340" s="94">
        <v>540</v>
      </c>
      <c r="AN10340" s="94">
        <v>8</v>
      </c>
      <c r="AO10340" s="94">
        <v>0</v>
      </c>
      <c r="AP10340" s="94">
        <v>540</v>
      </c>
      <c r="AS10340" s="94">
        <v>548</v>
      </c>
    </row>
    <row r="10341" spans="1:45">
      <c r="A10341" s="85" t="s">
        <v>245</v>
      </c>
      <c r="B10341" s="86">
        <v>43743.125</v>
      </c>
      <c r="C10341" s="87">
        <v>43742</v>
      </c>
      <c r="D10341" s="85">
        <v>20</v>
      </c>
      <c r="E10341" s="86">
        <v>43742.833333333336</v>
      </c>
      <c r="F10341" s="88" t="s">
        <v>378</v>
      </c>
      <c r="G10341" s="89" t="s">
        <v>379</v>
      </c>
      <c r="J10341" s="94">
        <v>577</v>
      </c>
      <c r="K10341" s="94">
        <v>577</v>
      </c>
      <c r="P10341" s="94">
        <v>577</v>
      </c>
      <c r="Q10341" s="94">
        <v>577</v>
      </c>
      <c r="V10341" s="94">
        <v>51</v>
      </c>
      <c r="W10341" s="94">
        <v>0</v>
      </c>
      <c r="X10341" s="94">
        <v>526</v>
      </c>
      <c r="AN10341" s="94">
        <v>51</v>
      </c>
      <c r="AO10341" s="94">
        <v>0</v>
      </c>
      <c r="AP10341" s="94">
        <v>526</v>
      </c>
      <c r="AS10341" s="94">
        <v>577</v>
      </c>
    </row>
    <row r="10342" spans="1:45">
      <c r="A10342" s="85" t="s">
        <v>245</v>
      </c>
      <c r="B10342" s="86">
        <v>43743.166666666664</v>
      </c>
      <c r="C10342" s="87">
        <v>43742</v>
      </c>
      <c r="D10342" s="85">
        <v>21</v>
      </c>
      <c r="E10342" s="86">
        <v>43742.875</v>
      </c>
      <c r="F10342" s="88" t="s">
        <v>378</v>
      </c>
      <c r="G10342" s="89" t="s">
        <v>379</v>
      </c>
      <c r="J10342" s="94">
        <v>596</v>
      </c>
      <c r="K10342" s="94">
        <v>596</v>
      </c>
      <c r="P10342" s="94">
        <v>596</v>
      </c>
      <c r="Q10342" s="94">
        <v>596</v>
      </c>
      <c r="V10342" s="94">
        <v>55</v>
      </c>
      <c r="W10342" s="94">
        <v>0</v>
      </c>
      <c r="X10342" s="94">
        <v>541</v>
      </c>
      <c r="AN10342" s="94">
        <v>55</v>
      </c>
      <c r="AO10342" s="94">
        <v>0</v>
      </c>
      <c r="AP10342" s="94">
        <v>541</v>
      </c>
      <c r="AS10342" s="94">
        <v>596</v>
      </c>
    </row>
    <row r="10343" spans="1:45">
      <c r="A10343" s="85" t="s">
        <v>245</v>
      </c>
      <c r="B10343" s="86">
        <v>43743.208333333336</v>
      </c>
      <c r="C10343" s="87">
        <v>43742</v>
      </c>
      <c r="D10343" s="85">
        <v>22</v>
      </c>
      <c r="E10343" s="86">
        <v>43742.916666666664</v>
      </c>
      <c r="F10343" s="88" t="s">
        <v>378</v>
      </c>
      <c r="G10343" s="89" t="s">
        <v>379</v>
      </c>
      <c r="J10343" s="94">
        <v>522</v>
      </c>
      <c r="K10343" s="94">
        <v>522</v>
      </c>
      <c r="P10343" s="94">
        <v>522</v>
      </c>
      <c r="Q10343" s="94">
        <v>522</v>
      </c>
      <c r="V10343" s="94">
        <v>55</v>
      </c>
      <c r="W10343" s="94">
        <v>0</v>
      </c>
      <c r="X10343" s="94">
        <v>467</v>
      </c>
      <c r="AN10343" s="94">
        <v>55</v>
      </c>
      <c r="AO10343" s="94">
        <v>0</v>
      </c>
      <c r="AP10343" s="94">
        <v>467</v>
      </c>
      <c r="AS10343" s="94">
        <v>522</v>
      </c>
    </row>
    <row r="10344" spans="1:45">
      <c r="A10344" s="85" t="s">
        <v>245</v>
      </c>
      <c r="B10344" s="86">
        <v>43743.25</v>
      </c>
      <c r="C10344" s="87">
        <v>43742</v>
      </c>
      <c r="D10344" s="85">
        <v>23</v>
      </c>
      <c r="E10344" s="86">
        <v>43742.958333333336</v>
      </c>
      <c r="F10344" s="88" t="s">
        <v>378</v>
      </c>
      <c r="G10344" s="89" t="s">
        <v>379</v>
      </c>
      <c r="J10344" s="94">
        <v>444</v>
      </c>
      <c r="K10344" s="94">
        <v>444</v>
      </c>
      <c r="P10344" s="94">
        <v>444</v>
      </c>
      <c r="Q10344" s="94">
        <v>444</v>
      </c>
      <c r="V10344" s="94">
        <v>27</v>
      </c>
      <c r="W10344" s="94">
        <v>0</v>
      </c>
      <c r="X10344" s="94">
        <v>417</v>
      </c>
      <c r="AN10344" s="94">
        <v>27</v>
      </c>
      <c r="AO10344" s="94">
        <v>0</v>
      </c>
      <c r="AP10344" s="94">
        <v>417</v>
      </c>
      <c r="AS10344" s="94">
        <v>444</v>
      </c>
    </row>
    <row r="10345" spans="1:45">
      <c r="A10345" s="85" t="s">
        <v>245</v>
      </c>
      <c r="B10345" s="86">
        <v>43743.291666666664</v>
      </c>
      <c r="C10345" s="87">
        <v>43742</v>
      </c>
      <c r="D10345" s="85">
        <v>24</v>
      </c>
      <c r="E10345" s="86">
        <v>43743</v>
      </c>
      <c r="F10345" s="88" t="s">
        <v>378</v>
      </c>
      <c r="G10345" s="89" t="s">
        <v>379</v>
      </c>
      <c r="J10345" s="94">
        <v>495</v>
      </c>
      <c r="K10345" s="94">
        <v>495</v>
      </c>
      <c r="P10345" s="94">
        <v>495</v>
      </c>
      <c r="Q10345" s="94">
        <v>495</v>
      </c>
      <c r="V10345" s="94">
        <v>39</v>
      </c>
      <c r="W10345" s="94">
        <v>0</v>
      </c>
      <c r="X10345" s="94">
        <v>456</v>
      </c>
      <c r="AN10345" s="94">
        <v>39</v>
      </c>
      <c r="AO10345" s="94">
        <v>0</v>
      </c>
      <c r="AP10345" s="94">
        <v>456</v>
      </c>
      <c r="AS10345" s="94">
        <v>495</v>
      </c>
    </row>
    <row r="10346" spans="1:45">
      <c r="A10346" s="85" t="s">
        <v>245</v>
      </c>
      <c r="B10346" s="86">
        <v>43743.333333333336</v>
      </c>
      <c r="C10346" s="87">
        <v>43743</v>
      </c>
      <c r="D10346" s="85">
        <v>1</v>
      </c>
      <c r="E10346" s="86">
        <v>43743.041666666664</v>
      </c>
      <c r="F10346" s="88" t="s">
        <v>378</v>
      </c>
      <c r="G10346" s="89" t="s">
        <v>379</v>
      </c>
      <c r="J10346" s="94">
        <v>434</v>
      </c>
      <c r="K10346" s="94">
        <v>434</v>
      </c>
      <c r="P10346" s="94">
        <v>434</v>
      </c>
      <c r="Q10346" s="94">
        <v>434</v>
      </c>
      <c r="V10346" s="94">
        <v>31</v>
      </c>
      <c r="W10346" s="94">
        <v>0</v>
      </c>
      <c r="X10346" s="94">
        <v>403</v>
      </c>
      <c r="AN10346" s="94">
        <v>31</v>
      </c>
      <c r="AO10346" s="94">
        <v>0</v>
      </c>
      <c r="AP10346" s="94">
        <v>403</v>
      </c>
      <c r="AS10346" s="94">
        <v>434</v>
      </c>
    </row>
    <row r="10347" spans="1:45">
      <c r="A10347" s="85" t="s">
        <v>245</v>
      </c>
      <c r="B10347" s="86">
        <v>43743.375</v>
      </c>
      <c r="C10347" s="87">
        <v>43743</v>
      </c>
      <c r="D10347" s="85">
        <v>2</v>
      </c>
      <c r="E10347" s="86">
        <v>43743.083333333336</v>
      </c>
      <c r="F10347" s="88" t="s">
        <v>378</v>
      </c>
      <c r="G10347" s="89" t="s">
        <v>379</v>
      </c>
      <c r="J10347" s="94">
        <v>267</v>
      </c>
      <c r="K10347" s="94">
        <v>267</v>
      </c>
      <c r="P10347" s="94">
        <v>267</v>
      </c>
      <c r="Q10347" s="94">
        <v>267</v>
      </c>
      <c r="V10347" s="94">
        <v>10</v>
      </c>
      <c r="W10347" s="94">
        <v>0</v>
      </c>
      <c r="X10347" s="94">
        <v>257</v>
      </c>
      <c r="AN10347" s="94">
        <v>10</v>
      </c>
      <c r="AO10347" s="94">
        <v>0</v>
      </c>
      <c r="AP10347" s="94">
        <v>257</v>
      </c>
      <c r="AS10347" s="94">
        <v>267</v>
      </c>
    </row>
    <row r="10348" spans="1:45">
      <c r="A10348" s="85" t="s">
        <v>245</v>
      </c>
      <c r="B10348" s="86">
        <v>43743.416666666664</v>
      </c>
      <c r="C10348" s="87">
        <v>43743</v>
      </c>
      <c r="D10348" s="85">
        <v>3</v>
      </c>
      <c r="E10348" s="86">
        <v>43743.125</v>
      </c>
      <c r="F10348" s="88" t="s">
        <v>378</v>
      </c>
      <c r="G10348" s="89" t="s">
        <v>379</v>
      </c>
      <c r="J10348" s="94">
        <v>261</v>
      </c>
      <c r="K10348" s="94">
        <v>261</v>
      </c>
      <c r="P10348" s="94">
        <v>261</v>
      </c>
      <c r="Q10348" s="94">
        <v>261</v>
      </c>
      <c r="V10348" s="94">
        <v>10</v>
      </c>
      <c r="W10348" s="94">
        <v>0</v>
      </c>
      <c r="X10348" s="94">
        <v>251</v>
      </c>
      <c r="AN10348" s="94">
        <v>10</v>
      </c>
      <c r="AO10348" s="94">
        <v>0</v>
      </c>
      <c r="AP10348" s="94">
        <v>251</v>
      </c>
      <c r="AS10348" s="94">
        <v>261</v>
      </c>
    </row>
    <row r="10349" spans="1:45">
      <c r="A10349" s="85" t="s">
        <v>245</v>
      </c>
      <c r="B10349" s="86">
        <v>43743.458333333336</v>
      </c>
      <c r="C10349" s="87">
        <v>43743</v>
      </c>
      <c r="D10349" s="85">
        <v>4</v>
      </c>
      <c r="E10349" s="86">
        <v>43743.166666666664</v>
      </c>
      <c r="F10349" s="88" t="s">
        <v>378</v>
      </c>
      <c r="G10349" s="89" t="s">
        <v>379</v>
      </c>
      <c r="J10349" s="94">
        <v>308</v>
      </c>
      <c r="K10349" s="94">
        <v>308</v>
      </c>
      <c r="P10349" s="94">
        <v>308</v>
      </c>
      <c r="Q10349" s="94">
        <v>308</v>
      </c>
      <c r="V10349" s="94">
        <v>7</v>
      </c>
      <c r="W10349" s="94">
        <v>0</v>
      </c>
      <c r="X10349" s="94">
        <v>301</v>
      </c>
      <c r="AN10349" s="94">
        <v>7</v>
      </c>
      <c r="AO10349" s="94">
        <v>0</v>
      </c>
      <c r="AP10349" s="94">
        <v>301</v>
      </c>
      <c r="AS10349" s="94">
        <v>308</v>
      </c>
    </row>
    <row r="10350" spans="1:45">
      <c r="A10350" s="85" t="s">
        <v>245</v>
      </c>
      <c r="B10350" s="86">
        <v>43743.5</v>
      </c>
      <c r="C10350" s="87">
        <v>43743</v>
      </c>
      <c r="D10350" s="85">
        <v>5</v>
      </c>
      <c r="E10350" s="86">
        <v>43743.208333333336</v>
      </c>
      <c r="F10350" s="88" t="s">
        <v>378</v>
      </c>
      <c r="G10350" s="89" t="s">
        <v>379</v>
      </c>
      <c r="J10350" s="94">
        <v>354</v>
      </c>
      <c r="K10350" s="94">
        <v>354</v>
      </c>
      <c r="P10350" s="94">
        <v>354</v>
      </c>
      <c r="Q10350" s="94">
        <v>354</v>
      </c>
      <c r="V10350" s="94">
        <v>26</v>
      </c>
      <c r="W10350" s="94">
        <v>0</v>
      </c>
      <c r="X10350" s="94">
        <v>328</v>
      </c>
      <c r="AN10350" s="94">
        <v>26</v>
      </c>
      <c r="AO10350" s="94">
        <v>0</v>
      </c>
      <c r="AP10350" s="94">
        <v>328</v>
      </c>
      <c r="AS10350" s="94">
        <v>354</v>
      </c>
    </row>
    <row r="10351" spans="1:45">
      <c r="A10351" s="85" t="s">
        <v>245</v>
      </c>
      <c r="B10351" s="86">
        <v>43743.541666666664</v>
      </c>
      <c r="C10351" s="87">
        <v>43743</v>
      </c>
      <c r="D10351" s="85">
        <v>6</v>
      </c>
      <c r="E10351" s="86">
        <v>43743.25</v>
      </c>
      <c r="F10351" s="88" t="s">
        <v>378</v>
      </c>
      <c r="G10351" s="89" t="s">
        <v>379</v>
      </c>
      <c r="J10351" s="94">
        <v>343</v>
      </c>
      <c r="K10351" s="94">
        <v>343</v>
      </c>
      <c r="P10351" s="94">
        <v>343</v>
      </c>
      <c r="Q10351" s="94">
        <v>343</v>
      </c>
      <c r="V10351" s="94">
        <v>31</v>
      </c>
      <c r="W10351" s="94">
        <v>0</v>
      </c>
      <c r="X10351" s="94">
        <v>312</v>
      </c>
      <c r="AN10351" s="94">
        <v>31</v>
      </c>
      <c r="AO10351" s="94">
        <v>0</v>
      </c>
      <c r="AP10351" s="94">
        <v>312</v>
      </c>
      <c r="AS10351" s="94">
        <v>343</v>
      </c>
    </row>
    <row r="10352" spans="1:45">
      <c r="A10352" s="85" t="s">
        <v>245</v>
      </c>
      <c r="B10352" s="86">
        <v>43743.583333333336</v>
      </c>
      <c r="C10352" s="87">
        <v>43743</v>
      </c>
      <c r="D10352" s="85">
        <v>7</v>
      </c>
      <c r="E10352" s="86">
        <v>43743.291666666664</v>
      </c>
      <c r="F10352" s="88" t="s">
        <v>378</v>
      </c>
      <c r="G10352" s="89" t="s">
        <v>379</v>
      </c>
      <c r="J10352" s="94">
        <v>317</v>
      </c>
      <c r="K10352" s="94">
        <v>317</v>
      </c>
      <c r="P10352" s="94">
        <v>317</v>
      </c>
      <c r="Q10352" s="94">
        <v>317</v>
      </c>
      <c r="V10352" s="94">
        <v>31</v>
      </c>
      <c r="W10352" s="94">
        <v>0</v>
      </c>
      <c r="X10352" s="94">
        <v>286</v>
      </c>
      <c r="AN10352" s="94">
        <v>31</v>
      </c>
      <c r="AO10352" s="94">
        <v>0</v>
      </c>
      <c r="AP10352" s="94">
        <v>286</v>
      </c>
      <c r="AS10352" s="94">
        <v>317</v>
      </c>
    </row>
    <row r="10353" spans="1:45">
      <c r="A10353" s="85" t="s">
        <v>245</v>
      </c>
      <c r="B10353" s="86">
        <v>43743.625</v>
      </c>
      <c r="C10353" s="87">
        <v>43743</v>
      </c>
      <c r="D10353" s="85">
        <v>8</v>
      </c>
      <c r="E10353" s="86">
        <v>43743.333333333336</v>
      </c>
      <c r="F10353" s="88" t="s">
        <v>378</v>
      </c>
      <c r="G10353" s="89" t="s">
        <v>379</v>
      </c>
      <c r="J10353" s="94">
        <v>293</v>
      </c>
      <c r="K10353" s="94">
        <v>293</v>
      </c>
      <c r="P10353" s="94">
        <v>293</v>
      </c>
      <c r="Q10353" s="94">
        <v>293</v>
      </c>
      <c r="V10353" s="94">
        <v>6</v>
      </c>
      <c r="W10353" s="94">
        <v>0</v>
      </c>
      <c r="X10353" s="94">
        <v>287</v>
      </c>
      <c r="AN10353" s="94">
        <v>6</v>
      </c>
      <c r="AO10353" s="94">
        <v>0</v>
      </c>
      <c r="AP10353" s="94">
        <v>287</v>
      </c>
      <c r="AS10353" s="94">
        <v>293</v>
      </c>
    </row>
    <row r="10354" spans="1:45">
      <c r="A10354" s="85" t="s">
        <v>245</v>
      </c>
      <c r="B10354" s="86">
        <v>43743.666666666664</v>
      </c>
      <c r="C10354" s="87">
        <v>43743</v>
      </c>
      <c r="D10354" s="85">
        <v>9</v>
      </c>
      <c r="E10354" s="86">
        <v>43743.375</v>
      </c>
      <c r="F10354" s="88" t="s">
        <v>378</v>
      </c>
      <c r="G10354" s="89" t="s">
        <v>379</v>
      </c>
      <c r="J10354" s="94">
        <v>215</v>
      </c>
      <c r="K10354" s="94">
        <v>215</v>
      </c>
      <c r="P10354" s="94">
        <v>215</v>
      </c>
      <c r="Q10354" s="94">
        <v>215</v>
      </c>
      <c r="V10354" s="94">
        <v>5</v>
      </c>
      <c r="W10354" s="94">
        <v>0</v>
      </c>
      <c r="X10354" s="94">
        <v>210</v>
      </c>
      <c r="AN10354" s="94">
        <v>5</v>
      </c>
      <c r="AO10354" s="94">
        <v>0</v>
      </c>
      <c r="AP10354" s="94">
        <v>210</v>
      </c>
      <c r="AS10354" s="94">
        <v>215</v>
      </c>
    </row>
    <row r="10355" spans="1:45">
      <c r="A10355" s="85" t="s">
        <v>245</v>
      </c>
      <c r="B10355" s="86">
        <v>43743.708333333336</v>
      </c>
      <c r="C10355" s="87">
        <v>43743</v>
      </c>
      <c r="D10355" s="85">
        <v>10</v>
      </c>
      <c r="E10355" s="86">
        <v>43743.416666666664</v>
      </c>
      <c r="F10355" s="88" t="s">
        <v>378</v>
      </c>
      <c r="G10355" s="89" t="s">
        <v>379</v>
      </c>
      <c r="J10355" s="94">
        <v>162</v>
      </c>
      <c r="K10355" s="94">
        <v>162</v>
      </c>
      <c r="P10355" s="94">
        <v>162</v>
      </c>
      <c r="Q10355" s="94">
        <v>162</v>
      </c>
      <c r="V10355" s="94">
        <v>5</v>
      </c>
      <c r="W10355" s="94">
        <v>0</v>
      </c>
      <c r="X10355" s="94">
        <v>157</v>
      </c>
      <c r="AN10355" s="94">
        <v>5</v>
      </c>
      <c r="AO10355" s="94">
        <v>0</v>
      </c>
      <c r="AP10355" s="94">
        <v>157</v>
      </c>
      <c r="AS10355" s="94">
        <v>162</v>
      </c>
    </row>
    <row r="10356" spans="1:45">
      <c r="A10356" s="85" t="s">
        <v>245</v>
      </c>
      <c r="B10356" s="86">
        <v>43743.75</v>
      </c>
      <c r="C10356" s="87">
        <v>43743</v>
      </c>
      <c r="D10356" s="85">
        <v>11</v>
      </c>
      <c r="E10356" s="86">
        <v>43743.458333333336</v>
      </c>
      <c r="F10356" s="88" t="s">
        <v>378</v>
      </c>
      <c r="G10356" s="89" t="s">
        <v>379</v>
      </c>
      <c r="J10356" s="94">
        <v>273</v>
      </c>
      <c r="K10356" s="94">
        <v>273</v>
      </c>
      <c r="P10356" s="94">
        <v>273</v>
      </c>
      <c r="Q10356" s="94">
        <v>273</v>
      </c>
      <c r="V10356" s="94">
        <v>4</v>
      </c>
      <c r="W10356" s="94">
        <v>0</v>
      </c>
      <c r="X10356" s="94">
        <v>269</v>
      </c>
      <c r="AN10356" s="94">
        <v>4</v>
      </c>
      <c r="AO10356" s="94">
        <v>0</v>
      </c>
      <c r="AP10356" s="94">
        <v>269</v>
      </c>
      <c r="AS10356" s="94">
        <v>273</v>
      </c>
    </row>
    <row r="10357" spans="1:45">
      <c r="A10357" s="85" t="s">
        <v>245</v>
      </c>
      <c r="B10357" s="86">
        <v>43743.791666666664</v>
      </c>
      <c r="C10357" s="87">
        <v>43743</v>
      </c>
      <c r="D10357" s="85">
        <v>12</v>
      </c>
      <c r="E10357" s="86">
        <v>43743.5</v>
      </c>
      <c r="F10357" s="88" t="s">
        <v>378</v>
      </c>
      <c r="G10357" s="89" t="s">
        <v>379</v>
      </c>
      <c r="J10357" s="94">
        <v>281</v>
      </c>
      <c r="K10357" s="94">
        <v>281</v>
      </c>
      <c r="P10357" s="94">
        <v>281</v>
      </c>
      <c r="Q10357" s="94">
        <v>281</v>
      </c>
      <c r="V10357" s="94">
        <v>5</v>
      </c>
      <c r="W10357" s="94">
        <v>0</v>
      </c>
      <c r="X10357" s="94">
        <v>276</v>
      </c>
      <c r="AN10357" s="94">
        <v>5</v>
      </c>
      <c r="AO10357" s="94">
        <v>0</v>
      </c>
      <c r="AP10357" s="94">
        <v>276</v>
      </c>
      <c r="AS10357" s="94">
        <v>281</v>
      </c>
    </row>
    <row r="10358" spans="1:45">
      <c r="A10358" s="85" t="s">
        <v>245</v>
      </c>
      <c r="B10358" s="86">
        <v>43743.833333333336</v>
      </c>
      <c r="C10358" s="87">
        <v>43743</v>
      </c>
      <c r="D10358" s="85">
        <v>13</v>
      </c>
      <c r="E10358" s="86">
        <v>43743.541666666664</v>
      </c>
      <c r="F10358" s="88" t="s">
        <v>378</v>
      </c>
      <c r="G10358" s="89" t="s">
        <v>379</v>
      </c>
      <c r="J10358" s="94">
        <v>191</v>
      </c>
      <c r="K10358" s="94">
        <v>191</v>
      </c>
      <c r="P10358" s="94">
        <v>191</v>
      </c>
      <c r="Q10358" s="94">
        <v>191</v>
      </c>
      <c r="V10358" s="94">
        <v>10</v>
      </c>
      <c r="W10358" s="94">
        <v>0</v>
      </c>
      <c r="X10358" s="94">
        <v>181</v>
      </c>
      <c r="AN10358" s="94">
        <v>10</v>
      </c>
      <c r="AO10358" s="94">
        <v>0</v>
      </c>
      <c r="AP10358" s="94">
        <v>181</v>
      </c>
      <c r="AS10358" s="94">
        <v>191</v>
      </c>
    </row>
    <row r="10359" spans="1:45">
      <c r="A10359" s="85" t="s">
        <v>245</v>
      </c>
      <c r="B10359" s="86">
        <v>43743.875</v>
      </c>
      <c r="C10359" s="87">
        <v>43743</v>
      </c>
      <c r="D10359" s="85">
        <v>14</v>
      </c>
      <c r="E10359" s="86">
        <v>43743.583333333336</v>
      </c>
      <c r="F10359" s="88" t="s">
        <v>378</v>
      </c>
      <c r="G10359" s="89" t="s">
        <v>379</v>
      </c>
      <c r="J10359" s="94">
        <v>113</v>
      </c>
      <c r="K10359" s="94">
        <v>113</v>
      </c>
      <c r="P10359" s="94">
        <v>113</v>
      </c>
      <c r="Q10359" s="94">
        <v>113</v>
      </c>
      <c r="V10359" s="94">
        <v>19</v>
      </c>
      <c r="W10359" s="94">
        <v>0</v>
      </c>
      <c r="X10359" s="94">
        <v>94</v>
      </c>
      <c r="AN10359" s="94">
        <v>19</v>
      </c>
      <c r="AO10359" s="94">
        <v>0</v>
      </c>
      <c r="AP10359" s="94">
        <v>94</v>
      </c>
      <c r="AS10359" s="94">
        <v>113</v>
      </c>
    </row>
    <row r="10360" spans="1:45">
      <c r="A10360" s="85" t="s">
        <v>245</v>
      </c>
      <c r="B10360" s="86">
        <v>43743.916666666664</v>
      </c>
      <c r="C10360" s="87">
        <v>43743</v>
      </c>
      <c r="D10360" s="85">
        <v>15</v>
      </c>
      <c r="E10360" s="86">
        <v>43743.625</v>
      </c>
      <c r="F10360" s="88" t="s">
        <v>378</v>
      </c>
      <c r="G10360" s="89" t="s">
        <v>379</v>
      </c>
      <c r="J10360" s="94">
        <v>119</v>
      </c>
      <c r="K10360" s="94">
        <v>119</v>
      </c>
      <c r="P10360" s="94">
        <v>119</v>
      </c>
      <c r="Q10360" s="94">
        <v>119</v>
      </c>
      <c r="V10360" s="94">
        <v>26</v>
      </c>
      <c r="W10360" s="94">
        <v>0</v>
      </c>
      <c r="X10360" s="94">
        <v>93</v>
      </c>
      <c r="AN10360" s="94">
        <v>26</v>
      </c>
      <c r="AO10360" s="94">
        <v>0</v>
      </c>
      <c r="AP10360" s="94">
        <v>93</v>
      </c>
      <c r="AS10360" s="94">
        <v>119</v>
      </c>
    </row>
    <row r="10361" spans="1:45">
      <c r="A10361" s="85" t="s">
        <v>245</v>
      </c>
      <c r="B10361" s="86">
        <v>43743.958333333336</v>
      </c>
      <c r="C10361" s="87">
        <v>43743</v>
      </c>
      <c r="D10361" s="85">
        <v>16</v>
      </c>
      <c r="E10361" s="86">
        <v>43743.666666666664</v>
      </c>
      <c r="F10361" s="88" t="s">
        <v>378</v>
      </c>
      <c r="G10361" s="89" t="s">
        <v>379</v>
      </c>
      <c r="J10361" s="94">
        <v>100</v>
      </c>
      <c r="K10361" s="94">
        <v>100</v>
      </c>
      <c r="P10361" s="94">
        <v>100</v>
      </c>
      <c r="Q10361" s="94">
        <v>100</v>
      </c>
      <c r="V10361" s="94">
        <v>35</v>
      </c>
      <c r="W10361" s="94">
        <v>0</v>
      </c>
      <c r="X10361" s="94">
        <v>65</v>
      </c>
      <c r="AN10361" s="94">
        <v>35</v>
      </c>
      <c r="AO10361" s="94">
        <v>0</v>
      </c>
      <c r="AP10361" s="94">
        <v>65</v>
      </c>
      <c r="AS10361" s="94">
        <v>100</v>
      </c>
    </row>
    <row r="10362" spans="1:45">
      <c r="A10362" s="85" t="s">
        <v>245</v>
      </c>
      <c r="B10362" s="86">
        <v>43744</v>
      </c>
      <c r="C10362" s="87">
        <v>43743</v>
      </c>
      <c r="D10362" s="85">
        <v>17</v>
      </c>
      <c r="E10362" s="86">
        <v>43743.708333333336</v>
      </c>
      <c r="F10362" s="88" t="s">
        <v>378</v>
      </c>
      <c r="G10362" s="89" t="s">
        <v>379</v>
      </c>
      <c r="J10362" s="94">
        <v>113</v>
      </c>
      <c r="K10362" s="94">
        <v>113</v>
      </c>
      <c r="P10362" s="94">
        <v>113</v>
      </c>
      <c r="Q10362" s="94">
        <v>113</v>
      </c>
      <c r="V10362" s="94">
        <v>35</v>
      </c>
      <c r="W10362" s="94">
        <v>0</v>
      </c>
      <c r="X10362" s="94">
        <v>78</v>
      </c>
      <c r="AN10362" s="94">
        <v>35</v>
      </c>
      <c r="AO10362" s="94">
        <v>0</v>
      </c>
      <c r="AP10362" s="94">
        <v>78</v>
      </c>
      <c r="AS10362" s="94">
        <v>113</v>
      </c>
    </row>
    <row r="10363" spans="1:45">
      <c r="A10363" s="85" t="s">
        <v>245</v>
      </c>
      <c r="B10363" s="86">
        <v>43744.041666666664</v>
      </c>
      <c r="C10363" s="87">
        <v>43743</v>
      </c>
      <c r="D10363" s="85">
        <v>18</v>
      </c>
      <c r="E10363" s="86">
        <v>43743.75</v>
      </c>
      <c r="F10363" s="88" t="s">
        <v>378</v>
      </c>
      <c r="G10363" s="89" t="s">
        <v>379</v>
      </c>
      <c r="J10363" s="94">
        <v>178</v>
      </c>
      <c r="K10363" s="94">
        <v>178</v>
      </c>
      <c r="P10363" s="94">
        <v>178</v>
      </c>
      <c r="Q10363" s="94">
        <v>178</v>
      </c>
      <c r="V10363" s="94">
        <v>29</v>
      </c>
      <c r="W10363" s="94">
        <v>0</v>
      </c>
      <c r="X10363" s="94">
        <v>149</v>
      </c>
      <c r="AN10363" s="94">
        <v>29</v>
      </c>
      <c r="AO10363" s="94">
        <v>0</v>
      </c>
      <c r="AP10363" s="94">
        <v>149</v>
      </c>
      <c r="AS10363" s="94">
        <v>178</v>
      </c>
    </row>
    <row r="10364" spans="1:45">
      <c r="A10364" s="85" t="s">
        <v>245</v>
      </c>
      <c r="B10364" s="86">
        <v>43744.083333333336</v>
      </c>
      <c r="C10364" s="87">
        <v>43743</v>
      </c>
      <c r="D10364" s="85">
        <v>19</v>
      </c>
      <c r="E10364" s="86">
        <v>43743.791666666664</v>
      </c>
      <c r="F10364" s="88" t="s">
        <v>378</v>
      </c>
      <c r="G10364" s="89" t="s">
        <v>379</v>
      </c>
      <c r="J10364" s="94">
        <v>253</v>
      </c>
      <c r="K10364" s="94">
        <v>253</v>
      </c>
      <c r="P10364" s="94">
        <v>253</v>
      </c>
      <c r="Q10364" s="94">
        <v>253</v>
      </c>
      <c r="V10364" s="94">
        <v>24</v>
      </c>
      <c r="W10364" s="94">
        <v>0</v>
      </c>
      <c r="X10364" s="94">
        <v>229</v>
      </c>
      <c r="AN10364" s="94">
        <v>24</v>
      </c>
      <c r="AO10364" s="94">
        <v>0</v>
      </c>
      <c r="AP10364" s="94">
        <v>229</v>
      </c>
      <c r="AS10364" s="94">
        <v>253</v>
      </c>
    </row>
    <row r="10365" spans="1:45">
      <c r="A10365" s="85" t="s">
        <v>245</v>
      </c>
      <c r="B10365" s="86">
        <v>43744.125</v>
      </c>
      <c r="C10365" s="87">
        <v>43743</v>
      </c>
      <c r="D10365" s="85">
        <v>20</v>
      </c>
      <c r="E10365" s="86">
        <v>43743.833333333336</v>
      </c>
      <c r="F10365" s="88" t="s">
        <v>378</v>
      </c>
      <c r="G10365" s="89" t="s">
        <v>379</v>
      </c>
      <c r="J10365" s="94">
        <v>272</v>
      </c>
      <c r="K10365" s="94">
        <v>272</v>
      </c>
      <c r="P10365" s="94">
        <v>272</v>
      </c>
      <c r="Q10365" s="94">
        <v>272</v>
      </c>
      <c r="V10365" s="94">
        <v>33</v>
      </c>
      <c r="W10365" s="94">
        <v>0</v>
      </c>
      <c r="X10365" s="94">
        <v>239</v>
      </c>
      <c r="AN10365" s="94">
        <v>33</v>
      </c>
      <c r="AO10365" s="94">
        <v>0</v>
      </c>
      <c r="AP10365" s="94">
        <v>239</v>
      </c>
      <c r="AS10365" s="94">
        <v>272</v>
      </c>
    </row>
    <row r="10366" spans="1:45">
      <c r="A10366" s="85" t="s">
        <v>245</v>
      </c>
      <c r="B10366" s="86">
        <v>43744.166666666664</v>
      </c>
      <c r="C10366" s="87">
        <v>43743</v>
      </c>
      <c r="D10366" s="85">
        <v>21</v>
      </c>
      <c r="E10366" s="86">
        <v>43743.875</v>
      </c>
      <c r="F10366" s="88" t="s">
        <v>378</v>
      </c>
      <c r="G10366" s="89" t="s">
        <v>379</v>
      </c>
      <c r="J10366" s="94">
        <v>196</v>
      </c>
      <c r="K10366" s="94">
        <v>196</v>
      </c>
      <c r="P10366" s="94">
        <v>196</v>
      </c>
      <c r="Q10366" s="94">
        <v>196</v>
      </c>
      <c r="V10366" s="94">
        <v>34</v>
      </c>
      <c r="W10366" s="94">
        <v>0</v>
      </c>
      <c r="X10366" s="94">
        <v>162</v>
      </c>
      <c r="AN10366" s="94">
        <v>34</v>
      </c>
      <c r="AO10366" s="94">
        <v>0</v>
      </c>
      <c r="AP10366" s="94">
        <v>162</v>
      </c>
      <c r="AS10366" s="94">
        <v>196</v>
      </c>
    </row>
    <row r="10367" spans="1:45">
      <c r="A10367" s="85" t="s">
        <v>245</v>
      </c>
      <c r="B10367" s="86">
        <v>43744.208333333336</v>
      </c>
      <c r="C10367" s="87">
        <v>43743</v>
      </c>
      <c r="D10367" s="85">
        <v>22</v>
      </c>
      <c r="E10367" s="86">
        <v>43743.916666666664</v>
      </c>
      <c r="F10367" s="88" t="s">
        <v>378</v>
      </c>
      <c r="G10367" s="89" t="s">
        <v>379</v>
      </c>
      <c r="J10367" s="94">
        <v>137</v>
      </c>
      <c r="K10367" s="94">
        <v>137</v>
      </c>
      <c r="P10367" s="94">
        <v>137</v>
      </c>
      <c r="Q10367" s="94">
        <v>137</v>
      </c>
      <c r="V10367" s="94">
        <v>10</v>
      </c>
      <c r="W10367" s="94">
        <v>0</v>
      </c>
      <c r="X10367" s="94">
        <v>127</v>
      </c>
      <c r="AN10367" s="94">
        <v>10</v>
      </c>
      <c r="AO10367" s="94">
        <v>0</v>
      </c>
      <c r="AP10367" s="94">
        <v>127</v>
      </c>
      <c r="AS10367" s="94">
        <v>137</v>
      </c>
    </row>
    <row r="10368" spans="1:45">
      <c r="A10368" s="85" t="s">
        <v>245</v>
      </c>
      <c r="B10368" s="86">
        <v>43744.25</v>
      </c>
      <c r="C10368" s="87">
        <v>43743</v>
      </c>
      <c r="D10368" s="85">
        <v>23</v>
      </c>
      <c r="E10368" s="86">
        <v>43743.958333333336</v>
      </c>
      <c r="F10368" s="88" t="s">
        <v>378</v>
      </c>
      <c r="G10368" s="89" t="s">
        <v>379</v>
      </c>
      <c r="J10368" s="94">
        <v>89</v>
      </c>
      <c r="K10368" s="94">
        <v>89</v>
      </c>
      <c r="P10368" s="94">
        <v>89</v>
      </c>
      <c r="Q10368" s="94">
        <v>89</v>
      </c>
      <c r="V10368" s="94">
        <v>29</v>
      </c>
      <c r="W10368" s="94">
        <v>0</v>
      </c>
      <c r="X10368" s="94">
        <v>60</v>
      </c>
      <c r="AN10368" s="94">
        <v>29</v>
      </c>
      <c r="AO10368" s="94">
        <v>0</v>
      </c>
      <c r="AP10368" s="94">
        <v>60</v>
      </c>
      <c r="AS10368" s="94">
        <v>89</v>
      </c>
    </row>
    <row r="10369" spans="1:45">
      <c r="A10369" s="85" t="s">
        <v>245</v>
      </c>
      <c r="B10369" s="86">
        <v>43744.291666666664</v>
      </c>
      <c r="C10369" s="87">
        <v>43743</v>
      </c>
      <c r="D10369" s="85">
        <v>24</v>
      </c>
      <c r="E10369" s="86">
        <v>43744</v>
      </c>
      <c r="F10369" s="88" t="s">
        <v>378</v>
      </c>
      <c r="G10369" s="89" t="s">
        <v>379</v>
      </c>
      <c r="J10369" s="94">
        <v>64</v>
      </c>
      <c r="K10369" s="94">
        <v>64</v>
      </c>
      <c r="P10369" s="94">
        <v>64</v>
      </c>
      <c r="Q10369" s="94">
        <v>64</v>
      </c>
      <c r="V10369" s="94">
        <v>40</v>
      </c>
      <c r="W10369" s="94">
        <v>0</v>
      </c>
      <c r="X10369" s="94">
        <v>24</v>
      </c>
      <c r="AN10369" s="94">
        <v>40</v>
      </c>
      <c r="AO10369" s="94">
        <v>0</v>
      </c>
      <c r="AP10369" s="94">
        <v>24</v>
      </c>
      <c r="AS10369" s="94">
        <v>64</v>
      </c>
    </row>
    <row r="10370" spans="1:45">
      <c r="A10370" s="85" t="s">
        <v>245</v>
      </c>
      <c r="B10370" s="86">
        <v>43744.333333333336</v>
      </c>
      <c r="C10370" s="87">
        <v>43744</v>
      </c>
      <c r="D10370" s="85">
        <v>1</v>
      </c>
      <c r="E10370" s="86">
        <v>43744.041666666664</v>
      </c>
      <c r="F10370" s="88" t="s">
        <v>378</v>
      </c>
      <c r="G10370" s="89" t="s">
        <v>379</v>
      </c>
      <c r="J10370" s="94">
        <v>33</v>
      </c>
      <c r="K10370" s="94">
        <v>33</v>
      </c>
      <c r="P10370" s="94">
        <v>33</v>
      </c>
      <c r="Q10370" s="94">
        <v>33</v>
      </c>
      <c r="V10370" s="94">
        <v>31</v>
      </c>
      <c r="W10370" s="94">
        <v>0</v>
      </c>
      <c r="X10370" s="94">
        <v>2</v>
      </c>
      <c r="AN10370" s="94">
        <v>31</v>
      </c>
      <c r="AO10370" s="94">
        <v>0</v>
      </c>
      <c r="AP10370" s="94">
        <v>2</v>
      </c>
      <c r="AS10370" s="94">
        <v>33</v>
      </c>
    </row>
    <row r="10371" spans="1:45">
      <c r="A10371" s="85" t="s">
        <v>245</v>
      </c>
      <c r="B10371" s="86">
        <v>43744.375</v>
      </c>
      <c r="C10371" s="87">
        <v>43744</v>
      </c>
      <c r="D10371" s="85">
        <v>2</v>
      </c>
      <c r="E10371" s="86">
        <v>43744.083333333336</v>
      </c>
      <c r="F10371" s="88" t="s">
        <v>378</v>
      </c>
      <c r="G10371" s="89" t="s">
        <v>379</v>
      </c>
      <c r="J10371" s="94">
        <v>30</v>
      </c>
      <c r="K10371" s="94">
        <v>30</v>
      </c>
      <c r="P10371" s="94">
        <v>30</v>
      </c>
      <c r="Q10371" s="94">
        <v>30</v>
      </c>
      <c r="V10371" s="94">
        <v>31</v>
      </c>
      <c r="W10371" s="94">
        <v>0</v>
      </c>
      <c r="X10371" s="94">
        <v>-1</v>
      </c>
      <c r="AN10371" s="94">
        <v>31</v>
      </c>
      <c r="AO10371" s="94">
        <v>0</v>
      </c>
      <c r="AP10371" s="94">
        <v>-1</v>
      </c>
      <c r="AS10371" s="94">
        <v>30</v>
      </c>
    </row>
    <row r="10372" spans="1:45">
      <c r="A10372" s="85" t="s">
        <v>245</v>
      </c>
      <c r="B10372" s="86">
        <v>43744.416666666664</v>
      </c>
      <c r="C10372" s="87">
        <v>43744</v>
      </c>
      <c r="D10372" s="85">
        <v>3</v>
      </c>
      <c r="E10372" s="86">
        <v>43744.125</v>
      </c>
      <c r="F10372" s="88" t="s">
        <v>378</v>
      </c>
      <c r="G10372" s="89" t="s">
        <v>379</v>
      </c>
      <c r="J10372" s="94">
        <v>26</v>
      </c>
      <c r="K10372" s="94">
        <v>26</v>
      </c>
      <c r="P10372" s="94">
        <v>26</v>
      </c>
      <c r="Q10372" s="94">
        <v>26</v>
      </c>
      <c r="V10372" s="94">
        <v>31</v>
      </c>
      <c r="W10372" s="94">
        <v>0</v>
      </c>
      <c r="X10372" s="94">
        <v>-5</v>
      </c>
      <c r="AN10372" s="94">
        <v>31</v>
      </c>
      <c r="AO10372" s="94">
        <v>0</v>
      </c>
      <c r="AP10372" s="94">
        <v>-5</v>
      </c>
      <c r="AS10372" s="94">
        <v>26</v>
      </c>
    </row>
    <row r="10373" spans="1:45">
      <c r="A10373" s="85" t="s">
        <v>245</v>
      </c>
      <c r="B10373" s="86">
        <v>43744.458333333336</v>
      </c>
      <c r="C10373" s="87">
        <v>43744</v>
      </c>
      <c r="D10373" s="85">
        <v>4</v>
      </c>
      <c r="E10373" s="86">
        <v>43744.166666666664</v>
      </c>
      <c r="F10373" s="88" t="s">
        <v>378</v>
      </c>
      <c r="G10373" s="89" t="s">
        <v>379</v>
      </c>
      <c r="J10373" s="94">
        <v>27</v>
      </c>
      <c r="K10373" s="94">
        <v>27</v>
      </c>
      <c r="P10373" s="94">
        <v>27</v>
      </c>
      <c r="Q10373" s="94">
        <v>27</v>
      </c>
      <c r="V10373" s="94">
        <v>31</v>
      </c>
      <c r="W10373" s="94">
        <v>0</v>
      </c>
      <c r="X10373" s="94">
        <v>-4</v>
      </c>
      <c r="AN10373" s="94">
        <v>31</v>
      </c>
      <c r="AO10373" s="94">
        <v>0</v>
      </c>
      <c r="AP10373" s="94">
        <v>-4</v>
      </c>
      <c r="AS10373" s="94">
        <v>27</v>
      </c>
    </row>
    <row r="10374" spans="1:45">
      <c r="A10374" s="85" t="s">
        <v>245</v>
      </c>
      <c r="B10374" s="86">
        <v>43744.5</v>
      </c>
      <c r="C10374" s="87">
        <v>43744</v>
      </c>
      <c r="D10374" s="85">
        <v>5</v>
      </c>
      <c r="E10374" s="86">
        <v>43744.208333333336</v>
      </c>
      <c r="F10374" s="88" t="s">
        <v>378</v>
      </c>
      <c r="G10374" s="89" t="s">
        <v>379</v>
      </c>
      <c r="J10374" s="94">
        <v>27</v>
      </c>
      <c r="K10374" s="94">
        <v>27</v>
      </c>
      <c r="P10374" s="94">
        <v>27</v>
      </c>
      <c r="Q10374" s="94">
        <v>27</v>
      </c>
      <c r="V10374" s="94">
        <v>31</v>
      </c>
      <c r="W10374" s="94">
        <v>0</v>
      </c>
      <c r="X10374" s="94">
        <v>-4</v>
      </c>
      <c r="AN10374" s="94">
        <v>31</v>
      </c>
      <c r="AO10374" s="94">
        <v>0</v>
      </c>
      <c r="AP10374" s="94">
        <v>-4</v>
      </c>
      <c r="AS10374" s="94">
        <v>27</v>
      </c>
    </row>
    <row r="10375" spans="1:45">
      <c r="A10375" s="85" t="s">
        <v>245</v>
      </c>
      <c r="B10375" s="86">
        <v>43744.541666666664</v>
      </c>
      <c r="C10375" s="87">
        <v>43744</v>
      </c>
      <c r="D10375" s="85">
        <v>6</v>
      </c>
      <c r="E10375" s="86">
        <v>43744.25</v>
      </c>
      <c r="F10375" s="88" t="s">
        <v>378</v>
      </c>
      <c r="G10375" s="89" t="s">
        <v>379</v>
      </c>
      <c r="J10375" s="94">
        <v>27</v>
      </c>
      <c r="K10375" s="94">
        <v>27</v>
      </c>
      <c r="P10375" s="94">
        <v>27</v>
      </c>
      <c r="Q10375" s="94">
        <v>27</v>
      </c>
      <c r="V10375" s="94">
        <v>31</v>
      </c>
      <c r="W10375" s="94">
        <v>0</v>
      </c>
      <c r="X10375" s="94">
        <v>-4</v>
      </c>
      <c r="AN10375" s="94">
        <v>31</v>
      </c>
      <c r="AO10375" s="94">
        <v>0</v>
      </c>
      <c r="AP10375" s="94">
        <v>-4</v>
      </c>
      <c r="AS10375" s="94">
        <v>27</v>
      </c>
    </row>
    <row r="10376" spans="1:45">
      <c r="A10376" s="85" t="s">
        <v>245</v>
      </c>
      <c r="B10376" s="86">
        <v>43744.583333333336</v>
      </c>
      <c r="C10376" s="87">
        <v>43744</v>
      </c>
      <c r="D10376" s="85">
        <v>7</v>
      </c>
      <c r="E10376" s="86">
        <v>43744.291666666664</v>
      </c>
      <c r="F10376" s="88" t="s">
        <v>378</v>
      </c>
      <c r="G10376" s="89" t="s">
        <v>379</v>
      </c>
      <c r="J10376" s="94">
        <v>28</v>
      </c>
      <c r="K10376" s="94">
        <v>28</v>
      </c>
      <c r="P10376" s="94">
        <v>28</v>
      </c>
      <c r="Q10376" s="94">
        <v>28</v>
      </c>
      <c r="V10376" s="94">
        <v>31</v>
      </c>
      <c r="W10376" s="94">
        <v>0</v>
      </c>
      <c r="X10376" s="94">
        <v>-3</v>
      </c>
      <c r="AN10376" s="94">
        <v>31</v>
      </c>
      <c r="AO10376" s="94">
        <v>0</v>
      </c>
      <c r="AP10376" s="94">
        <v>-3</v>
      </c>
      <c r="AS10376" s="94">
        <v>28</v>
      </c>
    </row>
    <row r="10377" spans="1:45">
      <c r="A10377" s="85" t="s">
        <v>245</v>
      </c>
      <c r="B10377" s="86">
        <v>43744.625</v>
      </c>
      <c r="C10377" s="87">
        <v>43744</v>
      </c>
      <c r="D10377" s="85">
        <v>8</v>
      </c>
      <c r="E10377" s="86">
        <v>43744.333333333336</v>
      </c>
      <c r="F10377" s="88" t="s">
        <v>378</v>
      </c>
      <c r="G10377" s="89" t="s">
        <v>379</v>
      </c>
      <c r="J10377" s="94">
        <v>17</v>
      </c>
      <c r="K10377" s="94">
        <v>17</v>
      </c>
      <c r="P10377" s="94">
        <v>17</v>
      </c>
      <c r="Q10377" s="94">
        <v>17</v>
      </c>
      <c r="V10377" s="94">
        <v>16</v>
      </c>
      <c r="W10377" s="94">
        <v>0</v>
      </c>
      <c r="X10377" s="94">
        <v>1</v>
      </c>
      <c r="AN10377" s="94">
        <v>16</v>
      </c>
      <c r="AO10377" s="94">
        <v>0</v>
      </c>
      <c r="AP10377" s="94">
        <v>1</v>
      </c>
      <c r="AS10377" s="94">
        <v>17</v>
      </c>
    </row>
    <row r="10378" spans="1:45">
      <c r="A10378" s="85" t="s">
        <v>245</v>
      </c>
      <c r="B10378" s="86">
        <v>43744.666666666664</v>
      </c>
      <c r="C10378" s="87">
        <v>43744</v>
      </c>
      <c r="D10378" s="85">
        <v>9</v>
      </c>
      <c r="E10378" s="86">
        <v>43744.375</v>
      </c>
      <c r="F10378" s="88" t="s">
        <v>378</v>
      </c>
      <c r="G10378" s="89" t="s">
        <v>379</v>
      </c>
      <c r="J10378" s="94">
        <v>13</v>
      </c>
      <c r="K10378" s="94">
        <v>13</v>
      </c>
      <c r="P10378" s="94">
        <v>13</v>
      </c>
      <c r="Q10378" s="94">
        <v>13</v>
      </c>
      <c r="V10378" s="94">
        <v>15</v>
      </c>
      <c r="W10378" s="94">
        <v>0</v>
      </c>
      <c r="X10378" s="94">
        <v>-2</v>
      </c>
      <c r="AN10378" s="94">
        <v>15</v>
      </c>
      <c r="AO10378" s="94">
        <v>0</v>
      </c>
      <c r="AP10378" s="94">
        <v>-2</v>
      </c>
      <c r="AS10378" s="94">
        <v>13</v>
      </c>
    </row>
    <row r="10379" spans="1:45">
      <c r="A10379" s="85" t="s">
        <v>245</v>
      </c>
      <c r="B10379" s="86">
        <v>43744.708333333336</v>
      </c>
      <c r="C10379" s="87">
        <v>43744</v>
      </c>
      <c r="D10379" s="85">
        <v>10</v>
      </c>
      <c r="E10379" s="86">
        <v>43744.416666666664</v>
      </c>
      <c r="F10379" s="88" t="s">
        <v>378</v>
      </c>
      <c r="G10379" s="89" t="s">
        <v>379</v>
      </c>
      <c r="J10379" s="94">
        <v>13</v>
      </c>
      <c r="K10379" s="94">
        <v>13</v>
      </c>
      <c r="P10379" s="94">
        <v>13</v>
      </c>
      <c r="Q10379" s="94">
        <v>13</v>
      </c>
      <c r="V10379" s="94">
        <v>15</v>
      </c>
      <c r="W10379" s="94">
        <v>0</v>
      </c>
      <c r="X10379" s="94">
        <v>-2</v>
      </c>
      <c r="AN10379" s="94">
        <v>15</v>
      </c>
      <c r="AO10379" s="94">
        <v>0</v>
      </c>
      <c r="AP10379" s="94">
        <v>-2</v>
      </c>
      <c r="AS10379" s="94">
        <v>13</v>
      </c>
    </row>
    <row r="10380" spans="1:45">
      <c r="A10380" s="85" t="s">
        <v>245</v>
      </c>
      <c r="B10380" s="86">
        <v>43744.75</v>
      </c>
      <c r="C10380" s="87">
        <v>43744</v>
      </c>
      <c r="D10380" s="85">
        <v>11</v>
      </c>
      <c r="E10380" s="86">
        <v>43744.458333333336</v>
      </c>
      <c r="F10380" s="88" t="s">
        <v>378</v>
      </c>
      <c r="G10380" s="89" t="s">
        <v>379</v>
      </c>
      <c r="J10380" s="94">
        <v>4</v>
      </c>
      <c r="K10380" s="94">
        <v>4</v>
      </c>
      <c r="P10380" s="94">
        <v>4</v>
      </c>
      <c r="Q10380" s="94">
        <v>4</v>
      </c>
      <c r="V10380" s="94">
        <v>10</v>
      </c>
      <c r="W10380" s="94">
        <v>0</v>
      </c>
      <c r="X10380" s="94">
        <v>-6</v>
      </c>
      <c r="AN10380" s="94">
        <v>10</v>
      </c>
      <c r="AO10380" s="94">
        <v>0</v>
      </c>
      <c r="AP10380" s="94">
        <v>-6</v>
      </c>
      <c r="AS10380" s="94">
        <v>4</v>
      </c>
    </row>
    <row r="10381" spans="1:45">
      <c r="A10381" s="85" t="s">
        <v>245</v>
      </c>
      <c r="B10381" s="86">
        <v>43744.791666666664</v>
      </c>
      <c r="C10381" s="87">
        <v>43744</v>
      </c>
      <c r="D10381" s="85">
        <v>12</v>
      </c>
      <c r="E10381" s="86">
        <v>43744.5</v>
      </c>
      <c r="F10381" s="88" t="s">
        <v>378</v>
      </c>
      <c r="G10381" s="89" t="s">
        <v>379</v>
      </c>
      <c r="J10381" s="94">
        <v>6</v>
      </c>
      <c r="K10381" s="94">
        <v>6</v>
      </c>
      <c r="P10381" s="94">
        <v>6</v>
      </c>
      <c r="Q10381" s="94">
        <v>6</v>
      </c>
      <c r="V10381" s="94">
        <v>10</v>
      </c>
      <c r="W10381" s="94">
        <v>0</v>
      </c>
      <c r="X10381" s="94">
        <v>-4</v>
      </c>
      <c r="AN10381" s="94">
        <v>10</v>
      </c>
      <c r="AO10381" s="94">
        <v>0</v>
      </c>
      <c r="AP10381" s="94">
        <v>-4</v>
      </c>
      <c r="AS10381" s="94">
        <v>6</v>
      </c>
    </row>
    <row r="10382" spans="1:45">
      <c r="A10382" s="85" t="s">
        <v>245</v>
      </c>
      <c r="B10382" s="86">
        <v>43744.833333333336</v>
      </c>
      <c r="C10382" s="87">
        <v>43744</v>
      </c>
      <c r="D10382" s="85">
        <v>13</v>
      </c>
      <c r="E10382" s="86">
        <v>43744.541666666664</v>
      </c>
      <c r="F10382" s="88" t="s">
        <v>378</v>
      </c>
      <c r="G10382" s="89" t="s">
        <v>379</v>
      </c>
      <c r="J10382" s="94">
        <v>6</v>
      </c>
      <c r="K10382" s="94">
        <v>6</v>
      </c>
      <c r="P10382" s="94">
        <v>6</v>
      </c>
      <c r="Q10382" s="94">
        <v>6</v>
      </c>
      <c r="V10382" s="94">
        <v>10</v>
      </c>
      <c r="W10382" s="94">
        <v>0</v>
      </c>
      <c r="X10382" s="94">
        <v>-4</v>
      </c>
      <c r="AN10382" s="94">
        <v>10</v>
      </c>
      <c r="AO10382" s="94">
        <v>0</v>
      </c>
      <c r="AP10382" s="94">
        <v>-4</v>
      </c>
      <c r="AS10382" s="94">
        <v>6</v>
      </c>
    </row>
    <row r="10383" spans="1:45">
      <c r="A10383" s="85" t="s">
        <v>245</v>
      </c>
      <c r="B10383" s="86">
        <v>43744.875</v>
      </c>
      <c r="C10383" s="87">
        <v>43744</v>
      </c>
      <c r="D10383" s="85">
        <v>14</v>
      </c>
      <c r="E10383" s="86">
        <v>43744.583333333336</v>
      </c>
      <c r="F10383" s="88" t="s">
        <v>378</v>
      </c>
      <c r="G10383" s="89" t="s">
        <v>379</v>
      </c>
      <c r="J10383" s="94">
        <v>24</v>
      </c>
      <c r="K10383" s="94">
        <v>24</v>
      </c>
      <c r="P10383" s="94">
        <v>24</v>
      </c>
      <c r="Q10383" s="94">
        <v>24</v>
      </c>
      <c r="V10383" s="94">
        <v>29</v>
      </c>
      <c r="W10383" s="94">
        <v>0</v>
      </c>
      <c r="X10383" s="94">
        <v>-5</v>
      </c>
      <c r="AN10383" s="94">
        <v>29</v>
      </c>
      <c r="AO10383" s="94">
        <v>0</v>
      </c>
      <c r="AP10383" s="94">
        <v>-5</v>
      </c>
      <c r="AS10383" s="94">
        <v>24</v>
      </c>
    </row>
    <row r="10384" spans="1:45">
      <c r="A10384" s="85" t="s">
        <v>245</v>
      </c>
      <c r="B10384" s="86">
        <v>43744.916666666664</v>
      </c>
      <c r="C10384" s="87">
        <v>43744</v>
      </c>
      <c r="D10384" s="85">
        <v>15</v>
      </c>
      <c r="E10384" s="86">
        <v>43744.625</v>
      </c>
      <c r="F10384" s="88" t="s">
        <v>378</v>
      </c>
      <c r="G10384" s="89" t="s">
        <v>379</v>
      </c>
      <c r="J10384" s="94">
        <v>34</v>
      </c>
      <c r="K10384" s="94">
        <v>34</v>
      </c>
      <c r="P10384" s="94">
        <v>34</v>
      </c>
      <c r="Q10384" s="94">
        <v>34</v>
      </c>
      <c r="V10384" s="94">
        <v>37</v>
      </c>
      <c r="W10384" s="94">
        <v>0</v>
      </c>
      <c r="X10384" s="94">
        <v>-3</v>
      </c>
      <c r="AN10384" s="94">
        <v>37</v>
      </c>
      <c r="AO10384" s="94">
        <v>0</v>
      </c>
      <c r="AP10384" s="94">
        <v>-3</v>
      </c>
      <c r="AS10384" s="94">
        <v>34</v>
      </c>
    </row>
    <row r="10385" spans="1:45">
      <c r="A10385" s="85" t="s">
        <v>245</v>
      </c>
      <c r="B10385" s="86">
        <v>43744.958333333336</v>
      </c>
      <c r="C10385" s="87">
        <v>43744</v>
      </c>
      <c r="D10385" s="85">
        <v>16</v>
      </c>
      <c r="E10385" s="86">
        <v>43744.666666666664</v>
      </c>
      <c r="F10385" s="88" t="s">
        <v>378</v>
      </c>
      <c r="G10385" s="89" t="s">
        <v>379</v>
      </c>
      <c r="J10385" s="94">
        <v>41</v>
      </c>
      <c r="K10385" s="94">
        <v>41</v>
      </c>
      <c r="P10385" s="94">
        <v>41</v>
      </c>
      <c r="Q10385" s="94">
        <v>41</v>
      </c>
      <c r="V10385" s="94">
        <v>46</v>
      </c>
      <c r="W10385" s="94">
        <v>0</v>
      </c>
      <c r="X10385" s="94">
        <v>-5</v>
      </c>
      <c r="AN10385" s="94">
        <v>46</v>
      </c>
      <c r="AO10385" s="94">
        <v>0</v>
      </c>
      <c r="AP10385" s="94">
        <v>-5</v>
      </c>
      <c r="AS10385" s="94">
        <v>41</v>
      </c>
    </row>
    <row r="10386" spans="1:45">
      <c r="A10386" s="85" t="s">
        <v>245</v>
      </c>
      <c r="B10386" s="86">
        <v>43745</v>
      </c>
      <c r="C10386" s="87">
        <v>43744</v>
      </c>
      <c r="D10386" s="85">
        <v>17</v>
      </c>
      <c r="E10386" s="86">
        <v>43744.708333333336</v>
      </c>
      <c r="F10386" s="88" t="s">
        <v>378</v>
      </c>
      <c r="G10386" s="89" t="s">
        <v>379</v>
      </c>
      <c r="J10386" s="94">
        <v>38</v>
      </c>
      <c r="K10386" s="94">
        <v>38</v>
      </c>
      <c r="P10386" s="94">
        <v>38</v>
      </c>
      <c r="Q10386" s="94">
        <v>38</v>
      </c>
      <c r="V10386" s="94">
        <v>40</v>
      </c>
      <c r="W10386" s="94">
        <v>0</v>
      </c>
      <c r="X10386" s="94">
        <v>-2</v>
      </c>
      <c r="AN10386" s="94">
        <v>40</v>
      </c>
      <c r="AO10386" s="94">
        <v>0</v>
      </c>
      <c r="AP10386" s="94">
        <v>-2</v>
      </c>
      <c r="AS10386" s="94">
        <v>38</v>
      </c>
    </row>
    <row r="10387" spans="1:45">
      <c r="A10387" s="85" t="s">
        <v>245</v>
      </c>
      <c r="B10387" s="86">
        <v>43745.041666666664</v>
      </c>
      <c r="C10387" s="87">
        <v>43744</v>
      </c>
      <c r="D10387" s="85">
        <v>18</v>
      </c>
      <c r="E10387" s="86">
        <v>43744.75</v>
      </c>
      <c r="F10387" s="88" t="s">
        <v>378</v>
      </c>
      <c r="G10387" s="89" t="s">
        <v>379</v>
      </c>
      <c r="J10387" s="94">
        <v>60</v>
      </c>
      <c r="K10387" s="94">
        <v>60</v>
      </c>
      <c r="P10387" s="94">
        <v>60</v>
      </c>
      <c r="Q10387" s="94">
        <v>60</v>
      </c>
      <c r="V10387" s="94">
        <v>61</v>
      </c>
      <c r="W10387" s="94">
        <v>0</v>
      </c>
      <c r="X10387" s="94">
        <v>-1</v>
      </c>
      <c r="AN10387" s="94">
        <v>61</v>
      </c>
      <c r="AO10387" s="94">
        <v>0</v>
      </c>
      <c r="AP10387" s="94">
        <v>-1</v>
      </c>
      <c r="AS10387" s="94">
        <v>60</v>
      </c>
    </row>
    <row r="10388" spans="1:45">
      <c r="A10388" s="85" t="s">
        <v>245</v>
      </c>
      <c r="B10388" s="86">
        <v>43745.083333333336</v>
      </c>
      <c r="C10388" s="87">
        <v>43744</v>
      </c>
      <c r="D10388" s="85">
        <v>19</v>
      </c>
      <c r="E10388" s="86">
        <v>43744.791666666664</v>
      </c>
      <c r="F10388" s="88" t="s">
        <v>378</v>
      </c>
      <c r="G10388" s="89" t="s">
        <v>379</v>
      </c>
      <c r="J10388" s="94">
        <v>63</v>
      </c>
      <c r="K10388" s="94">
        <v>63</v>
      </c>
      <c r="P10388" s="94">
        <v>63</v>
      </c>
      <c r="Q10388" s="94">
        <v>63</v>
      </c>
      <c r="V10388" s="94">
        <v>62</v>
      </c>
      <c r="W10388" s="94">
        <v>0</v>
      </c>
      <c r="X10388" s="94">
        <v>1</v>
      </c>
      <c r="AN10388" s="94">
        <v>62</v>
      </c>
      <c r="AO10388" s="94">
        <v>0</v>
      </c>
      <c r="AP10388" s="94">
        <v>1</v>
      </c>
      <c r="AS10388" s="94">
        <v>63</v>
      </c>
    </row>
    <row r="10389" spans="1:45">
      <c r="A10389" s="85" t="s">
        <v>245</v>
      </c>
      <c r="B10389" s="86">
        <v>43745.125</v>
      </c>
      <c r="C10389" s="87">
        <v>43744</v>
      </c>
      <c r="D10389" s="85">
        <v>20</v>
      </c>
      <c r="E10389" s="86">
        <v>43744.833333333336</v>
      </c>
      <c r="F10389" s="88" t="s">
        <v>378</v>
      </c>
      <c r="G10389" s="89" t="s">
        <v>379</v>
      </c>
      <c r="J10389" s="94">
        <v>63</v>
      </c>
      <c r="K10389" s="94">
        <v>63</v>
      </c>
      <c r="P10389" s="94">
        <v>63</v>
      </c>
      <c r="Q10389" s="94">
        <v>63</v>
      </c>
      <c r="V10389" s="94">
        <v>62</v>
      </c>
      <c r="W10389" s="94">
        <v>0</v>
      </c>
      <c r="X10389" s="94">
        <v>1</v>
      </c>
      <c r="AN10389" s="94">
        <v>62</v>
      </c>
      <c r="AO10389" s="94">
        <v>0</v>
      </c>
      <c r="AP10389" s="94">
        <v>1</v>
      </c>
      <c r="AS10389" s="94">
        <v>63</v>
      </c>
    </row>
    <row r="10390" spans="1:45">
      <c r="A10390" s="85" t="s">
        <v>245</v>
      </c>
      <c r="B10390" s="86">
        <v>43745.166666666664</v>
      </c>
      <c r="C10390" s="87">
        <v>43744</v>
      </c>
      <c r="D10390" s="85">
        <v>21</v>
      </c>
      <c r="E10390" s="86">
        <v>43744.875</v>
      </c>
      <c r="F10390" s="88" t="s">
        <v>378</v>
      </c>
      <c r="G10390" s="89" t="s">
        <v>379</v>
      </c>
      <c r="J10390" s="94">
        <v>68</v>
      </c>
      <c r="K10390" s="94">
        <v>68</v>
      </c>
      <c r="P10390" s="94">
        <v>68</v>
      </c>
      <c r="Q10390" s="94">
        <v>68</v>
      </c>
      <c r="V10390" s="94">
        <v>62</v>
      </c>
      <c r="W10390" s="94">
        <v>0</v>
      </c>
      <c r="X10390" s="94">
        <v>6</v>
      </c>
      <c r="AN10390" s="94">
        <v>62</v>
      </c>
      <c r="AO10390" s="94">
        <v>0</v>
      </c>
      <c r="AP10390" s="94">
        <v>6</v>
      </c>
      <c r="AS10390" s="94">
        <v>68</v>
      </c>
    </row>
    <row r="10391" spans="1:45">
      <c r="A10391" s="85" t="s">
        <v>245</v>
      </c>
      <c r="B10391" s="86">
        <v>43745.208333333336</v>
      </c>
      <c r="C10391" s="87">
        <v>43744</v>
      </c>
      <c r="D10391" s="85">
        <v>22</v>
      </c>
      <c r="E10391" s="86">
        <v>43744.916666666664</v>
      </c>
      <c r="F10391" s="88" t="s">
        <v>378</v>
      </c>
      <c r="G10391" s="89" t="s">
        <v>379</v>
      </c>
      <c r="J10391" s="94">
        <v>61</v>
      </c>
      <c r="K10391" s="94">
        <v>61</v>
      </c>
      <c r="P10391" s="94">
        <v>61</v>
      </c>
      <c r="Q10391" s="94">
        <v>61</v>
      </c>
      <c r="V10391" s="94">
        <v>62</v>
      </c>
      <c r="W10391" s="94">
        <v>0</v>
      </c>
      <c r="X10391" s="94">
        <v>-1</v>
      </c>
      <c r="AN10391" s="94">
        <v>62</v>
      </c>
      <c r="AO10391" s="94">
        <v>0</v>
      </c>
      <c r="AP10391" s="94">
        <v>-1</v>
      </c>
      <c r="AS10391" s="94">
        <v>61</v>
      </c>
    </row>
    <row r="10392" spans="1:45">
      <c r="A10392" s="85" t="s">
        <v>245</v>
      </c>
      <c r="B10392" s="86">
        <v>43745.25</v>
      </c>
      <c r="C10392" s="87">
        <v>43744</v>
      </c>
      <c r="D10392" s="85">
        <v>23</v>
      </c>
      <c r="E10392" s="86">
        <v>43744.958333333336</v>
      </c>
      <c r="F10392" s="88" t="s">
        <v>378</v>
      </c>
      <c r="G10392" s="89" t="s">
        <v>379</v>
      </c>
      <c r="J10392" s="94">
        <v>58</v>
      </c>
      <c r="K10392" s="94">
        <v>58</v>
      </c>
      <c r="P10392" s="94">
        <v>58</v>
      </c>
      <c r="Q10392" s="94">
        <v>58</v>
      </c>
      <c r="V10392" s="94">
        <v>62</v>
      </c>
      <c r="W10392" s="94">
        <v>0</v>
      </c>
      <c r="X10392" s="94">
        <v>-4</v>
      </c>
      <c r="AN10392" s="94">
        <v>62</v>
      </c>
      <c r="AO10392" s="94">
        <v>0</v>
      </c>
      <c r="AP10392" s="94">
        <v>-4</v>
      </c>
      <c r="AS10392" s="94">
        <v>58</v>
      </c>
    </row>
    <row r="10393" spans="1:45">
      <c r="A10393" s="85" t="s">
        <v>245</v>
      </c>
      <c r="B10393" s="86">
        <v>43745.291666666664</v>
      </c>
      <c r="C10393" s="87">
        <v>43744</v>
      </c>
      <c r="D10393" s="85">
        <v>24</v>
      </c>
      <c r="E10393" s="86">
        <v>43745</v>
      </c>
      <c r="F10393" s="88" t="s">
        <v>378</v>
      </c>
      <c r="G10393" s="89" t="s">
        <v>379</v>
      </c>
      <c r="J10393" s="94">
        <v>59</v>
      </c>
      <c r="K10393" s="94">
        <v>59</v>
      </c>
      <c r="P10393" s="94">
        <v>59</v>
      </c>
      <c r="Q10393" s="94">
        <v>59</v>
      </c>
      <c r="V10393" s="94">
        <v>62</v>
      </c>
      <c r="W10393" s="94">
        <v>0</v>
      </c>
      <c r="X10393" s="94">
        <v>-3</v>
      </c>
      <c r="AN10393" s="94">
        <v>62</v>
      </c>
      <c r="AO10393" s="94">
        <v>0</v>
      </c>
      <c r="AP10393" s="94">
        <v>-3</v>
      </c>
      <c r="AS10393" s="94">
        <v>59</v>
      </c>
    </row>
    <row r="10394" spans="1:45">
      <c r="A10394" s="85" t="s">
        <v>245</v>
      </c>
      <c r="B10394" s="86">
        <v>43745.333333333336</v>
      </c>
      <c r="C10394" s="87">
        <v>43745</v>
      </c>
      <c r="D10394" s="85">
        <v>1</v>
      </c>
      <c r="E10394" s="86">
        <v>43745.041666666664</v>
      </c>
      <c r="F10394" s="88" t="s">
        <v>378</v>
      </c>
      <c r="G10394" s="89" t="s">
        <v>379</v>
      </c>
      <c r="J10394" s="94">
        <v>6</v>
      </c>
      <c r="K10394" s="94">
        <v>6</v>
      </c>
      <c r="P10394" s="94">
        <v>6</v>
      </c>
      <c r="Q10394" s="94">
        <v>6</v>
      </c>
      <c r="V10394" s="94">
        <v>7</v>
      </c>
      <c r="W10394" s="94">
        <v>0</v>
      </c>
      <c r="X10394" s="94">
        <v>-1</v>
      </c>
      <c r="AN10394" s="94">
        <v>7</v>
      </c>
      <c r="AO10394" s="94">
        <v>0</v>
      </c>
      <c r="AP10394" s="94">
        <v>-1</v>
      </c>
      <c r="AS10394" s="94">
        <v>6</v>
      </c>
    </row>
    <row r="10395" spans="1:45">
      <c r="A10395" s="85" t="s">
        <v>245</v>
      </c>
      <c r="B10395" s="86">
        <v>43745.375</v>
      </c>
      <c r="C10395" s="87">
        <v>43745</v>
      </c>
      <c r="D10395" s="85">
        <v>2</v>
      </c>
      <c r="E10395" s="86">
        <v>43745.083333333336</v>
      </c>
      <c r="F10395" s="88" t="s">
        <v>378</v>
      </c>
      <c r="G10395" s="89" t="s">
        <v>379</v>
      </c>
      <c r="J10395" s="94">
        <v>7</v>
      </c>
      <c r="K10395" s="94">
        <v>7</v>
      </c>
      <c r="P10395" s="94">
        <v>7</v>
      </c>
      <c r="Q10395" s="94">
        <v>7</v>
      </c>
      <c r="V10395" s="94">
        <v>5</v>
      </c>
      <c r="W10395" s="94">
        <v>0</v>
      </c>
      <c r="X10395" s="94">
        <v>2</v>
      </c>
      <c r="AN10395" s="94">
        <v>5</v>
      </c>
      <c r="AO10395" s="94">
        <v>0</v>
      </c>
      <c r="AP10395" s="94">
        <v>2</v>
      </c>
      <c r="AS10395" s="94">
        <v>7</v>
      </c>
    </row>
    <row r="10396" spans="1:45">
      <c r="A10396" s="85" t="s">
        <v>245</v>
      </c>
      <c r="B10396" s="86">
        <v>43745.416666666664</v>
      </c>
      <c r="C10396" s="87">
        <v>43745</v>
      </c>
      <c r="D10396" s="85">
        <v>3</v>
      </c>
      <c r="E10396" s="86">
        <v>43745.125</v>
      </c>
      <c r="F10396" s="88" t="s">
        <v>378</v>
      </c>
      <c r="G10396" s="89" t="s">
        <v>379</v>
      </c>
      <c r="J10396" s="94">
        <v>19</v>
      </c>
      <c r="K10396" s="94">
        <v>19</v>
      </c>
      <c r="P10396" s="94">
        <v>19</v>
      </c>
      <c r="Q10396" s="94">
        <v>19</v>
      </c>
      <c r="V10396" s="94">
        <v>5</v>
      </c>
      <c r="W10396" s="94">
        <v>0</v>
      </c>
      <c r="X10396" s="94">
        <v>14</v>
      </c>
      <c r="AN10396" s="94">
        <v>5</v>
      </c>
      <c r="AO10396" s="94">
        <v>0</v>
      </c>
      <c r="AP10396" s="94">
        <v>14</v>
      </c>
      <c r="AS10396" s="94">
        <v>19</v>
      </c>
    </row>
    <row r="10397" spans="1:45">
      <c r="A10397" s="85" t="s">
        <v>245</v>
      </c>
      <c r="B10397" s="86">
        <v>43745.458333333336</v>
      </c>
      <c r="C10397" s="87">
        <v>43745</v>
      </c>
      <c r="D10397" s="85">
        <v>4</v>
      </c>
      <c r="E10397" s="86">
        <v>43745.166666666664</v>
      </c>
      <c r="F10397" s="88" t="s">
        <v>378</v>
      </c>
      <c r="G10397" s="89" t="s">
        <v>379</v>
      </c>
      <c r="J10397" s="94">
        <v>47</v>
      </c>
      <c r="K10397" s="94">
        <v>47</v>
      </c>
      <c r="P10397" s="94">
        <v>47</v>
      </c>
      <c r="Q10397" s="94">
        <v>47</v>
      </c>
      <c r="V10397" s="94">
        <v>5</v>
      </c>
      <c r="W10397" s="94">
        <v>0</v>
      </c>
      <c r="X10397" s="94">
        <v>42</v>
      </c>
      <c r="AN10397" s="94">
        <v>5</v>
      </c>
      <c r="AO10397" s="94">
        <v>0</v>
      </c>
      <c r="AP10397" s="94">
        <v>42</v>
      </c>
      <c r="AS10397" s="94">
        <v>47</v>
      </c>
    </row>
    <row r="10398" spans="1:45">
      <c r="A10398" s="85" t="s">
        <v>245</v>
      </c>
      <c r="B10398" s="86">
        <v>43745.5</v>
      </c>
      <c r="C10398" s="87">
        <v>43745</v>
      </c>
      <c r="D10398" s="85">
        <v>5</v>
      </c>
      <c r="E10398" s="86">
        <v>43745.208333333336</v>
      </c>
      <c r="F10398" s="88" t="s">
        <v>378</v>
      </c>
      <c r="G10398" s="89" t="s">
        <v>379</v>
      </c>
      <c r="J10398" s="94">
        <v>81</v>
      </c>
      <c r="K10398" s="94">
        <v>81</v>
      </c>
      <c r="P10398" s="94">
        <v>81</v>
      </c>
      <c r="Q10398" s="94">
        <v>81</v>
      </c>
      <c r="V10398" s="94">
        <v>5</v>
      </c>
      <c r="W10398" s="94">
        <v>0</v>
      </c>
      <c r="X10398" s="94">
        <v>76</v>
      </c>
      <c r="AN10398" s="94">
        <v>5</v>
      </c>
      <c r="AO10398" s="94">
        <v>0</v>
      </c>
      <c r="AP10398" s="94">
        <v>76</v>
      </c>
      <c r="AS10398" s="94">
        <v>81</v>
      </c>
    </row>
    <row r="10399" spans="1:45">
      <c r="A10399" s="85" t="s">
        <v>245</v>
      </c>
      <c r="B10399" s="86">
        <v>43745.541666666664</v>
      </c>
      <c r="C10399" s="87">
        <v>43745</v>
      </c>
      <c r="D10399" s="85">
        <v>6</v>
      </c>
      <c r="E10399" s="86">
        <v>43745.25</v>
      </c>
      <c r="F10399" s="88" t="s">
        <v>378</v>
      </c>
      <c r="G10399" s="89" t="s">
        <v>379</v>
      </c>
      <c r="J10399" s="94">
        <v>157</v>
      </c>
      <c r="K10399" s="94">
        <v>157</v>
      </c>
      <c r="P10399" s="94">
        <v>157</v>
      </c>
      <c r="Q10399" s="94">
        <v>157</v>
      </c>
      <c r="V10399" s="94">
        <v>5</v>
      </c>
      <c r="W10399" s="94">
        <v>0</v>
      </c>
      <c r="X10399" s="94">
        <v>152</v>
      </c>
      <c r="AN10399" s="94">
        <v>5</v>
      </c>
      <c r="AO10399" s="94">
        <v>0</v>
      </c>
      <c r="AP10399" s="94">
        <v>152</v>
      </c>
      <c r="AS10399" s="94">
        <v>157</v>
      </c>
    </row>
    <row r="10400" spans="1:45">
      <c r="A10400" s="85" t="s">
        <v>245</v>
      </c>
      <c r="B10400" s="86">
        <v>43745.583333333336</v>
      </c>
      <c r="C10400" s="87">
        <v>43745</v>
      </c>
      <c r="D10400" s="85">
        <v>7</v>
      </c>
      <c r="E10400" s="86">
        <v>43745.291666666664</v>
      </c>
      <c r="F10400" s="88" t="s">
        <v>378</v>
      </c>
      <c r="G10400" s="89" t="s">
        <v>379</v>
      </c>
      <c r="J10400" s="94">
        <v>264</v>
      </c>
      <c r="K10400" s="94">
        <v>264</v>
      </c>
      <c r="P10400" s="94">
        <v>264</v>
      </c>
      <c r="Q10400" s="94">
        <v>264</v>
      </c>
      <c r="V10400" s="94">
        <v>6</v>
      </c>
      <c r="W10400" s="94">
        <v>0</v>
      </c>
      <c r="X10400" s="94">
        <v>258</v>
      </c>
      <c r="AN10400" s="94">
        <v>6</v>
      </c>
      <c r="AO10400" s="94">
        <v>0</v>
      </c>
      <c r="AP10400" s="94">
        <v>258</v>
      </c>
      <c r="AS10400" s="94">
        <v>264</v>
      </c>
    </row>
    <row r="10401" spans="1:45">
      <c r="A10401" s="85" t="s">
        <v>245</v>
      </c>
      <c r="B10401" s="86">
        <v>43745.625</v>
      </c>
      <c r="C10401" s="87">
        <v>43745</v>
      </c>
      <c r="D10401" s="85">
        <v>8</v>
      </c>
      <c r="E10401" s="86">
        <v>43745.333333333336</v>
      </c>
      <c r="F10401" s="88" t="s">
        <v>378</v>
      </c>
      <c r="G10401" s="89" t="s">
        <v>379</v>
      </c>
      <c r="J10401" s="94">
        <v>283</v>
      </c>
      <c r="K10401" s="94">
        <v>283</v>
      </c>
      <c r="P10401" s="94">
        <v>283</v>
      </c>
      <c r="Q10401" s="94">
        <v>283</v>
      </c>
      <c r="V10401" s="94">
        <v>5</v>
      </c>
      <c r="W10401" s="94">
        <v>0</v>
      </c>
      <c r="X10401" s="94">
        <v>278</v>
      </c>
      <c r="AN10401" s="94">
        <v>5</v>
      </c>
      <c r="AO10401" s="94">
        <v>0</v>
      </c>
      <c r="AP10401" s="94">
        <v>278</v>
      </c>
      <c r="AS10401" s="94">
        <v>283</v>
      </c>
    </row>
    <row r="10402" spans="1:45">
      <c r="A10402" s="85" t="s">
        <v>245</v>
      </c>
      <c r="B10402" s="86">
        <v>43745.666666666664</v>
      </c>
      <c r="C10402" s="87">
        <v>43745</v>
      </c>
      <c r="D10402" s="85">
        <v>9</v>
      </c>
      <c r="E10402" s="86">
        <v>43745.375</v>
      </c>
      <c r="F10402" s="88" t="s">
        <v>378</v>
      </c>
      <c r="G10402" s="89" t="s">
        <v>379</v>
      </c>
      <c r="J10402" s="94">
        <v>307</v>
      </c>
      <c r="K10402" s="94">
        <v>307</v>
      </c>
      <c r="P10402" s="94">
        <v>307</v>
      </c>
      <c r="Q10402" s="94">
        <v>307</v>
      </c>
      <c r="V10402" s="94">
        <v>5</v>
      </c>
      <c r="W10402" s="94">
        <v>0</v>
      </c>
      <c r="X10402" s="94">
        <v>302</v>
      </c>
      <c r="AN10402" s="94">
        <v>5</v>
      </c>
      <c r="AO10402" s="94">
        <v>0</v>
      </c>
      <c r="AP10402" s="94">
        <v>302</v>
      </c>
      <c r="AS10402" s="94">
        <v>307</v>
      </c>
    </row>
    <row r="10403" spans="1:45">
      <c r="A10403" s="85" t="s">
        <v>245</v>
      </c>
      <c r="B10403" s="86">
        <v>43745.708333333336</v>
      </c>
      <c r="C10403" s="87">
        <v>43745</v>
      </c>
      <c r="D10403" s="85">
        <v>10</v>
      </c>
      <c r="E10403" s="86">
        <v>43745.416666666664</v>
      </c>
      <c r="F10403" s="88" t="s">
        <v>378</v>
      </c>
      <c r="G10403" s="89" t="s">
        <v>379</v>
      </c>
      <c r="J10403" s="94">
        <v>355</v>
      </c>
      <c r="K10403" s="94">
        <v>355</v>
      </c>
      <c r="P10403" s="94">
        <v>355</v>
      </c>
      <c r="Q10403" s="94">
        <v>355</v>
      </c>
      <c r="V10403" s="94">
        <v>43</v>
      </c>
      <c r="W10403" s="94">
        <v>0</v>
      </c>
      <c r="X10403" s="94">
        <v>312</v>
      </c>
      <c r="AN10403" s="94">
        <v>43</v>
      </c>
      <c r="AO10403" s="94">
        <v>0</v>
      </c>
      <c r="AP10403" s="94">
        <v>312</v>
      </c>
      <c r="AS10403" s="94">
        <v>355</v>
      </c>
    </row>
    <row r="10404" spans="1:45">
      <c r="A10404" s="85" t="s">
        <v>245</v>
      </c>
      <c r="B10404" s="86">
        <v>43745.75</v>
      </c>
      <c r="C10404" s="87">
        <v>43745</v>
      </c>
      <c r="D10404" s="85">
        <v>11</v>
      </c>
      <c r="E10404" s="86">
        <v>43745.458333333336</v>
      </c>
      <c r="F10404" s="88" t="s">
        <v>378</v>
      </c>
      <c r="G10404" s="89" t="s">
        <v>379</v>
      </c>
      <c r="J10404" s="94">
        <v>479</v>
      </c>
      <c r="K10404" s="94">
        <v>479</v>
      </c>
      <c r="P10404" s="94">
        <v>479</v>
      </c>
      <c r="Q10404" s="94">
        <v>479</v>
      </c>
      <c r="V10404" s="94">
        <v>50</v>
      </c>
      <c r="W10404" s="94">
        <v>0</v>
      </c>
      <c r="X10404" s="94">
        <v>429</v>
      </c>
      <c r="AN10404" s="94">
        <v>50</v>
      </c>
      <c r="AO10404" s="94">
        <v>0</v>
      </c>
      <c r="AP10404" s="94">
        <v>429</v>
      </c>
      <c r="AS10404" s="94">
        <v>479</v>
      </c>
    </row>
    <row r="10405" spans="1:45">
      <c r="A10405" s="85" t="s">
        <v>245</v>
      </c>
      <c r="B10405" s="86">
        <v>43745.791666666664</v>
      </c>
      <c r="C10405" s="87">
        <v>43745</v>
      </c>
      <c r="D10405" s="85">
        <v>12</v>
      </c>
      <c r="E10405" s="86">
        <v>43745.5</v>
      </c>
      <c r="F10405" s="88" t="s">
        <v>378</v>
      </c>
      <c r="G10405" s="89" t="s">
        <v>379</v>
      </c>
      <c r="J10405" s="94">
        <v>526</v>
      </c>
      <c r="K10405" s="94">
        <v>526</v>
      </c>
      <c r="P10405" s="94">
        <v>526</v>
      </c>
      <c r="Q10405" s="94">
        <v>526</v>
      </c>
      <c r="V10405" s="94">
        <v>50</v>
      </c>
      <c r="W10405" s="94">
        <v>0</v>
      </c>
      <c r="X10405" s="94">
        <v>476</v>
      </c>
      <c r="AN10405" s="94">
        <v>50</v>
      </c>
      <c r="AO10405" s="94">
        <v>0</v>
      </c>
      <c r="AP10405" s="94">
        <v>476</v>
      </c>
      <c r="AS10405" s="94">
        <v>526</v>
      </c>
    </row>
    <row r="10406" spans="1:45">
      <c r="A10406" s="85" t="s">
        <v>245</v>
      </c>
      <c r="B10406" s="86">
        <v>43745.833333333336</v>
      </c>
      <c r="C10406" s="87">
        <v>43745</v>
      </c>
      <c r="D10406" s="85">
        <v>13</v>
      </c>
      <c r="E10406" s="86">
        <v>43745.541666666664</v>
      </c>
      <c r="F10406" s="88" t="s">
        <v>378</v>
      </c>
      <c r="G10406" s="89" t="s">
        <v>379</v>
      </c>
      <c r="J10406" s="94">
        <v>645</v>
      </c>
      <c r="K10406" s="94">
        <v>645</v>
      </c>
      <c r="P10406" s="94">
        <v>645</v>
      </c>
      <c r="Q10406" s="94">
        <v>645</v>
      </c>
      <c r="V10406" s="94">
        <v>47</v>
      </c>
      <c r="W10406" s="94">
        <v>0</v>
      </c>
      <c r="X10406" s="94">
        <v>598</v>
      </c>
      <c r="AN10406" s="94">
        <v>47</v>
      </c>
      <c r="AO10406" s="94">
        <v>0</v>
      </c>
      <c r="AP10406" s="94">
        <v>598</v>
      </c>
      <c r="AS10406" s="94">
        <v>645</v>
      </c>
    </row>
    <row r="10407" spans="1:45">
      <c r="A10407" s="85" t="s">
        <v>245</v>
      </c>
      <c r="B10407" s="86">
        <v>43745.875</v>
      </c>
      <c r="C10407" s="87">
        <v>43745</v>
      </c>
      <c r="D10407" s="85">
        <v>14</v>
      </c>
      <c r="E10407" s="86">
        <v>43745.583333333336</v>
      </c>
      <c r="F10407" s="88" t="s">
        <v>378</v>
      </c>
      <c r="G10407" s="89" t="s">
        <v>379</v>
      </c>
      <c r="J10407" s="94">
        <v>698</v>
      </c>
      <c r="K10407" s="94">
        <v>698</v>
      </c>
      <c r="P10407" s="94">
        <v>698</v>
      </c>
      <c r="Q10407" s="94">
        <v>698</v>
      </c>
      <c r="V10407" s="94">
        <v>9</v>
      </c>
      <c r="W10407" s="94">
        <v>0</v>
      </c>
      <c r="X10407" s="94">
        <v>689</v>
      </c>
      <c r="AN10407" s="94">
        <v>9</v>
      </c>
      <c r="AO10407" s="94">
        <v>0</v>
      </c>
      <c r="AP10407" s="94">
        <v>689</v>
      </c>
      <c r="AS10407" s="94">
        <v>698</v>
      </c>
    </row>
    <row r="10408" spans="1:45">
      <c r="A10408" s="85" t="s">
        <v>245</v>
      </c>
      <c r="B10408" s="86">
        <v>43745.916666666664</v>
      </c>
      <c r="C10408" s="87">
        <v>43745</v>
      </c>
      <c r="D10408" s="85">
        <v>15</v>
      </c>
      <c r="E10408" s="86">
        <v>43745.625</v>
      </c>
      <c r="F10408" s="88" t="s">
        <v>378</v>
      </c>
      <c r="G10408" s="89" t="s">
        <v>379</v>
      </c>
      <c r="J10408" s="94">
        <v>814</v>
      </c>
      <c r="K10408" s="94">
        <v>814</v>
      </c>
      <c r="P10408" s="94">
        <v>814</v>
      </c>
      <c r="Q10408" s="94">
        <v>814</v>
      </c>
      <c r="V10408" s="94">
        <v>6</v>
      </c>
      <c r="W10408" s="94">
        <v>0</v>
      </c>
      <c r="X10408" s="94">
        <v>808</v>
      </c>
      <c r="AN10408" s="94">
        <v>6</v>
      </c>
      <c r="AO10408" s="94">
        <v>0</v>
      </c>
      <c r="AP10408" s="94">
        <v>808</v>
      </c>
      <c r="AS10408" s="94">
        <v>814</v>
      </c>
    </row>
    <row r="10409" spans="1:45">
      <c r="A10409" s="85" t="s">
        <v>245</v>
      </c>
      <c r="B10409" s="86">
        <v>43745.958333333336</v>
      </c>
      <c r="C10409" s="87">
        <v>43745</v>
      </c>
      <c r="D10409" s="85">
        <v>16</v>
      </c>
      <c r="E10409" s="86">
        <v>43745.666666666664</v>
      </c>
      <c r="F10409" s="88" t="s">
        <v>378</v>
      </c>
      <c r="G10409" s="89" t="s">
        <v>379</v>
      </c>
      <c r="J10409" s="94">
        <v>893</v>
      </c>
      <c r="K10409" s="94">
        <v>893</v>
      </c>
      <c r="P10409" s="94">
        <v>893</v>
      </c>
      <c r="Q10409" s="94">
        <v>893</v>
      </c>
      <c r="V10409" s="94">
        <v>5</v>
      </c>
      <c r="W10409" s="94">
        <v>0</v>
      </c>
      <c r="X10409" s="94">
        <v>888</v>
      </c>
      <c r="AN10409" s="94">
        <v>5</v>
      </c>
      <c r="AO10409" s="94">
        <v>0</v>
      </c>
      <c r="AP10409" s="94">
        <v>888</v>
      </c>
      <c r="AS10409" s="94">
        <v>893</v>
      </c>
    </row>
    <row r="10410" spans="1:45">
      <c r="A10410" s="85" t="s">
        <v>245</v>
      </c>
      <c r="B10410" s="86">
        <v>43746</v>
      </c>
      <c r="C10410" s="87">
        <v>43745</v>
      </c>
      <c r="D10410" s="85">
        <v>17</v>
      </c>
      <c r="E10410" s="86">
        <v>43745.708333333336</v>
      </c>
      <c r="F10410" s="88" t="s">
        <v>378</v>
      </c>
      <c r="G10410" s="89" t="s">
        <v>379</v>
      </c>
      <c r="J10410" s="94">
        <v>912</v>
      </c>
      <c r="K10410" s="94">
        <v>912</v>
      </c>
      <c r="P10410" s="94">
        <v>912</v>
      </c>
      <c r="Q10410" s="94">
        <v>912</v>
      </c>
      <c r="V10410" s="94">
        <v>5</v>
      </c>
      <c r="W10410" s="94">
        <v>0</v>
      </c>
      <c r="X10410" s="94">
        <v>907</v>
      </c>
      <c r="AN10410" s="94">
        <v>5</v>
      </c>
      <c r="AO10410" s="94">
        <v>0</v>
      </c>
      <c r="AP10410" s="94">
        <v>907</v>
      </c>
      <c r="AS10410" s="94">
        <v>912</v>
      </c>
    </row>
    <row r="10411" spans="1:45">
      <c r="A10411" s="85" t="s">
        <v>245</v>
      </c>
      <c r="B10411" s="86">
        <v>43746.041666666664</v>
      </c>
      <c r="C10411" s="87">
        <v>43745</v>
      </c>
      <c r="D10411" s="85">
        <v>18</v>
      </c>
      <c r="E10411" s="86">
        <v>43745.75</v>
      </c>
      <c r="F10411" s="88" t="s">
        <v>378</v>
      </c>
      <c r="G10411" s="89" t="s">
        <v>379</v>
      </c>
      <c r="J10411" s="94">
        <v>935</v>
      </c>
      <c r="K10411" s="94">
        <v>935</v>
      </c>
      <c r="P10411" s="94">
        <v>935</v>
      </c>
      <c r="Q10411" s="94">
        <v>935</v>
      </c>
      <c r="V10411" s="94">
        <v>16</v>
      </c>
      <c r="W10411" s="94">
        <v>0</v>
      </c>
      <c r="X10411" s="94">
        <v>919</v>
      </c>
      <c r="AN10411" s="94">
        <v>16</v>
      </c>
      <c r="AO10411" s="94">
        <v>0</v>
      </c>
      <c r="AP10411" s="94">
        <v>919</v>
      </c>
      <c r="AS10411" s="94">
        <v>935</v>
      </c>
    </row>
    <row r="10412" spans="1:45">
      <c r="A10412" s="85" t="s">
        <v>245</v>
      </c>
      <c r="B10412" s="86">
        <v>43746.083333333336</v>
      </c>
      <c r="C10412" s="87">
        <v>43745</v>
      </c>
      <c r="D10412" s="85">
        <v>19</v>
      </c>
      <c r="E10412" s="86">
        <v>43745.791666666664</v>
      </c>
      <c r="F10412" s="88" t="s">
        <v>378</v>
      </c>
      <c r="G10412" s="89" t="s">
        <v>379</v>
      </c>
      <c r="J10412" s="94">
        <v>939</v>
      </c>
      <c r="K10412" s="94">
        <v>939</v>
      </c>
      <c r="P10412" s="94">
        <v>939</v>
      </c>
      <c r="Q10412" s="94">
        <v>939</v>
      </c>
      <c r="V10412" s="94">
        <v>50</v>
      </c>
      <c r="W10412" s="94">
        <v>0</v>
      </c>
      <c r="X10412" s="94">
        <v>889</v>
      </c>
      <c r="AN10412" s="94">
        <v>50</v>
      </c>
      <c r="AO10412" s="94">
        <v>0</v>
      </c>
      <c r="AP10412" s="94">
        <v>889</v>
      </c>
      <c r="AS10412" s="94">
        <v>939</v>
      </c>
    </row>
    <row r="10413" spans="1:45">
      <c r="A10413" s="85" t="s">
        <v>245</v>
      </c>
      <c r="B10413" s="86">
        <v>43746.125</v>
      </c>
      <c r="C10413" s="87">
        <v>43745</v>
      </c>
      <c r="D10413" s="85">
        <v>20</v>
      </c>
      <c r="E10413" s="86">
        <v>43745.833333333336</v>
      </c>
      <c r="F10413" s="88" t="s">
        <v>378</v>
      </c>
      <c r="G10413" s="89" t="s">
        <v>379</v>
      </c>
      <c r="J10413" s="94">
        <v>850</v>
      </c>
      <c r="K10413" s="94">
        <v>850</v>
      </c>
      <c r="P10413" s="94">
        <v>850</v>
      </c>
      <c r="Q10413" s="94">
        <v>850</v>
      </c>
      <c r="V10413" s="94">
        <v>52</v>
      </c>
      <c r="W10413" s="94">
        <v>0</v>
      </c>
      <c r="X10413" s="94">
        <v>798</v>
      </c>
      <c r="AN10413" s="94">
        <v>52</v>
      </c>
      <c r="AO10413" s="94">
        <v>0</v>
      </c>
      <c r="AP10413" s="94">
        <v>798</v>
      </c>
      <c r="AS10413" s="94">
        <v>850</v>
      </c>
    </row>
    <row r="10414" spans="1:45">
      <c r="A10414" s="85" t="s">
        <v>245</v>
      </c>
      <c r="B10414" s="86">
        <v>43746.166666666664</v>
      </c>
      <c r="C10414" s="87">
        <v>43745</v>
      </c>
      <c r="D10414" s="85">
        <v>21</v>
      </c>
      <c r="E10414" s="86">
        <v>43745.875</v>
      </c>
      <c r="F10414" s="88" t="s">
        <v>378</v>
      </c>
      <c r="G10414" s="89" t="s">
        <v>379</v>
      </c>
      <c r="J10414" s="94">
        <v>672</v>
      </c>
      <c r="K10414" s="94">
        <v>672</v>
      </c>
      <c r="P10414" s="94">
        <v>672</v>
      </c>
      <c r="Q10414" s="94">
        <v>672</v>
      </c>
      <c r="V10414" s="94">
        <v>58</v>
      </c>
      <c r="W10414" s="94">
        <v>0</v>
      </c>
      <c r="X10414" s="94">
        <v>614</v>
      </c>
      <c r="AN10414" s="94">
        <v>58</v>
      </c>
      <c r="AO10414" s="94">
        <v>0</v>
      </c>
      <c r="AP10414" s="94">
        <v>614</v>
      </c>
      <c r="AS10414" s="94">
        <v>672</v>
      </c>
    </row>
    <row r="10415" spans="1:45">
      <c r="A10415" s="85" t="s">
        <v>245</v>
      </c>
      <c r="B10415" s="86">
        <v>43746.208333333336</v>
      </c>
      <c r="C10415" s="87">
        <v>43745</v>
      </c>
      <c r="D10415" s="85">
        <v>22</v>
      </c>
      <c r="E10415" s="86">
        <v>43745.916666666664</v>
      </c>
      <c r="F10415" s="88" t="s">
        <v>378</v>
      </c>
      <c r="G10415" s="89" t="s">
        <v>379</v>
      </c>
      <c r="J10415" s="94">
        <v>635</v>
      </c>
      <c r="K10415" s="94">
        <v>635</v>
      </c>
      <c r="P10415" s="94">
        <v>635</v>
      </c>
      <c r="Q10415" s="94">
        <v>635</v>
      </c>
      <c r="V10415" s="94">
        <v>29</v>
      </c>
      <c r="W10415" s="94">
        <v>0</v>
      </c>
      <c r="X10415" s="94">
        <v>606</v>
      </c>
      <c r="AN10415" s="94">
        <v>29</v>
      </c>
      <c r="AO10415" s="94">
        <v>0</v>
      </c>
      <c r="AP10415" s="94">
        <v>606</v>
      </c>
      <c r="AS10415" s="94">
        <v>635</v>
      </c>
    </row>
    <row r="10416" spans="1:45">
      <c r="A10416" s="85" t="s">
        <v>245</v>
      </c>
      <c r="B10416" s="86">
        <v>43746.25</v>
      </c>
      <c r="C10416" s="87">
        <v>43745</v>
      </c>
      <c r="D10416" s="85">
        <v>23</v>
      </c>
      <c r="E10416" s="86">
        <v>43745.958333333336</v>
      </c>
      <c r="F10416" s="88" t="s">
        <v>378</v>
      </c>
      <c r="G10416" s="89" t="s">
        <v>379</v>
      </c>
      <c r="J10416" s="94">
        <v>780</v>
      </c>
      <c r="K10416" s="94">
        <v>780</v>
      </c>
      <c r="P10416" s="94">
        <v>780</v>
      </c>
      <c r="Q10416" s="94">
        <v>780</v>
      </c>
      <c r="V10416" s="94">
        <v>5</v>
      </c>
      <c r="W10416" s="94">
        <v>0</v>
      </c>
      <c r="X10416" s="94">
        <v>775</v>
      </c>
      <c r="AN10416" s="94">
        <v>5</v>
      </c>
      <c r="AO10416" s="94">
        <v>0</v>
      </c>
      <c r="AP10416" s="94">
        <v>775</v>
      </c>
      <c r="AS10416" s="94">
        <v>780</v>
      </c>
    </row>
    <row r="10417" spans="1:45">
      <c r="A10417" s="85" t="s">
        <v>245</v>
      </c>
      <c r="B10417" s="86">
        <v>43746.291666666664</v>
      </c>
      <c r="C10417" s="87">
        <v>43745</v>
      </c>
      <c r="D10417" s="85">
        <v>24</v>
      </c>
      <c r="E10417" s="86">
        <v>43746</v>
      </c>
      <c r="F10417" s="88" t="s">
        <v>378</v>
      </c>
      <c r="G10417" s="89" t="s">
        <v>379</v>
      </c>
      <c r="J10417" s="94">
        <v>847</v>
      </c>
      <c r="K10417" s="94">
        <v>847</v>
      </c>
      <c r="P10417" s="94">
        <v>847</v>
      </c>
      <c r="Q10417" s="94">
        <v>847</v>
      </c>
      <c r="V10417" s="94">
        <v>8</v>
      </c>
      <c r="W10417" s="94">
        <v>0</v>
      </c>
      <c r="X10417" s="94">
        <v>839</v>
      </c>
      <c r="AN10417" s="94">
        <v>8</v>
      </c>
      <c r="AO10417" s="94">
        <v>0</v>
      </c>
      <c r="AP10417" s="94">
        <v>839</v>
      </c>
      <c r="AS10417" s="94">
        <v>847</v>
      </c>
    </row>
    <row r="10418" spans="1:45">
      <c r="A10418" s="85" t="s">
        <v>245</v>
      </c>
      <c r="B10418" s="86">
        <v>43746.333333333336</v>
      </c>
      <c r="C10418" s="87">
        <v>43746</v>
      </c>
      <c r="D10418" s="85">
        <v>1</v>
      </c>
      <c r="E10418" s="86">
        <v>43746.041666666664</v>
      </c>
      <c r="F10418" s="88" t="s">
        <v>378</v>
      </c>
      <c r="G10418" s="89" t="s">
        <v>379</v>
      </c>
      <c r="J10418" s="94">
        <v>897</v>
      </c>
      <c r="K10418" s="94">
        <v>897</v>
      </c>
      <c r="P10418" s="94">
        <v>897</v>
      </c>
      <c r="Q10418" s="94">
        <v>897</v>
      </c>
      <c r="V10418" s="94">
        <v>33</v>
      </c>
      <c r="W10418" s="94">
        <v>0</v>
      </c>
      <c r="X10418" s="94">
        <v>864</v>
      </c>
      <c r="AN10418" s="94">
        <v>33</v>
      </c>
      <c r="AO10418" s="94">
        <v>0</v>
      </c>
      <c r="AP10418" s="94">
        <v>864</v>
      </c>
      <c r="AS10418" s="94">
        <v>897</v>
      </c>
    </row>
    <row r="10419" spans="1:45">
      <c r="A10419" s="85" t="s">
        <v>245</v>
      </c>
      <c r="B10419" s="86">
        <v>43746.375</v>
      </c>
      <c r="C10419" s="87">
        <v>43746</v>
      </c>
      <c r="D10419" s="85">
        <v>2</v>
      </c>
      <c r="E10419" s="86">
        <v>43746.083333333336</v>
      </c>
      <c r="F10419" s="88" t="s">
        <v>378</v>
      </c>
      <c r="G10419" s="89" t="s">
        <v>379</v>
      </c>
      <c r="J10419" s="94">
        <v>896</v>
      </c>
      <c r="K10419" s="94">
        <v>896</v>
      </c>
      <c r="P10419" s="94">
        <v>896</v>
      </c>
      <c r="Q10419" s="94">
        <v>896</v>
      </c>
      <c r="V10419" s="94">
        <v>37</v>
      </c>
      <c r="W10419" s="94">
        <v>0</v>
      </c>
      <c r="X10419" s="94">
        <v>859</v>
      </c>
      <c r="AN10419" s="94">
        <v>37</v>
      </c>
      <c r="AO10419" s="94">
        <v>0</v>
      </c>
      <c r="AP10419" s="94">
        <v>859</v>
      </c>
      <c r="AS10419" s="94">
        <v>896</v>
      </c>
    </row>
    <row r="10420" spans="1:45">
      <c r="A10420" s="85" t="s">
        <v>245</v>
      </c>
      <c r="B10420" s="86">
        <v>43746.416666666664</v>
      </c>
      <c r="C10420" s="87">
        <v>43746</v>
      </c>
      <c r="D10420" s="85">
        <v>3</v>
      </c>
      <c r="E10420" s="86">
        <v>43746.125</v>
      </c>
      <c r="F10420" s="88" t="s">
        <v>378</v>
      </c>
      <c r="G10420" s="89" t="s">
        <v>379</v>
      </c>
      <c r="J10420" s="94">
        <v>852</v>
      </c>
      <c r="K10420" s="94">
        <v>852</v>
      </c>
      <c r="P10420" s="94">
        <v>852</v>
      </c>
      <c r="Q10420" s="94">
        <v>852</v>
      </c>
      <c r="V10420" s="94">
        <v>38</v>
      </c>
      <c r="W10420" s="94">
        <v>0</v>
      </c>
      <c r="X10420" s="94">
        <v>814</v>
      </c>
      <c r="AN10420" s="94">
        <v>38</v>
      </c>
      <c r="AO10420" s="94">
        <v>0</v>
      </c>
      <c r="AP10420" s="94">
        <v>814</v>
      </c>
      <c r="AS10420" s="94">
        <v>852</v>
      </c>
    </row>
    <row r="10421" spans="1:45">
      <c r="A10421" s="85" t="s">
        <v>245</v>
      </c>
      <c r="B10421" s="86">
        <v>43746.458333333336</v>
      </c>
      <c r="C10421" s="87">
        <v>43746</v>
      </c>
      <c r="D10421" s="85">
        <v>4</v>
      </c>
      <c r="E10421" s="86">
        <v>43746.166666666664</v>
      </c>
      <c r="F10421" s="88" t="s">
        <v>378</v>
      </c>
      <c r="G10421" s="89" t="s">
        <v>379</v>
      </c>
      <c r="J10421" s="94">
        <v>922</v>
      </c>
      <c r="K10421" s="94">
        <v>922</v>
      </c>
      <c r="P10421" s="94">
        <v>922</v>
      </c>
      <c r="Q10421" s="94">
        <v>922</v>
      </c>
      <c r="V10421" s="94">
        <v>13</v>
      </c>
      <c r="W10421" s="94">
        <v>0</v>
      </c>
      <c r="X10421" s="94">
        <v>909</v>
      </c>
      <c r="AN10421" s="94">
        <v>13</v>
      </c>
      <c r="AO10421" s="94">
        <v>0</v>
      </c>
      <c r="AP10421" s="94">
        <v>909</v>
      </c>
      <c r="AS10421" s="94">
        <v>922</v>
      </c>
    </row>
    <row r="10422" spans="1:45">
      <c r="A10422" s="85" t="s">
        <v>245</v>
      </c>
      <c r="B10422" s="86">
        <v>43746.5</v>
      </c>
      <c r="C10422" s="87">
        <v>43746</v>
      </c>
      <c r="D10422" s="85">
        <v>5</v>
      </c>
      <c r="E10422" s="86">
        <v>43746.208333333336</v>
      </c>
      <c r="F10422" s="88" t="s">
        <v>378</v>
      </c>
      <c r="G10422" s="89" t="s">
        <v>379</v>
      </c>
      <c r="J10422" s="94">
        <v>901</v>
      </c>
      <c r="K10422" s="94">
        <v>901</v>
      </c>
      <c r="P10422" s="94">
        <v>901</v>
      </c>
      <c r="Q10422" s="94">
        <v>901</v>
      </c>
      <c r="V10422" s="94">
        <v>4</v>
      </c>
      <c r="W10422" s="94">
        <v>0</v>
      </c>
      <c r="X10422" s="94">
        <v>897</v>
      </c>
      <c r="AN10422" s="94">
        <v>4</v>
      </c>
      <c r="AO10422" s="94">
        <v>0</v>
      </c>
      <c r="AP10422" s="94">
        <v>897</v>
      </c>
      <c r="AS10422" s="94">
        <v>901</v>
      </c>
    </row>
    <row r="10423" spans="1:45">
      <c r="A10423" s="85" t="s">
        <v>245</v>
      </c>
      <c r="B10423" s="86">
        <v>43746.541666666664</v>
      </c>
      <c r="C10423" s="87">
        <v>43746</v>
      </c>
      <c r="D10423" s="85">
        <v>6</v>
      </c>
      <c r="E10423" s="86">
        <v>43746.25</v>
      </c>
      <c r="F10423" s="88" t="s">
        <v>378</v>
      </c>
      <c r="G10423" s="89" t="s">
        <v>379</v>
      </c>
      <c r="J10423" s="94">
        <v>862</v>
      </c>
      <c r="K10423" s="94">
        <v>862</v>
      </c>
      <c r="P10423" s="94">
        <v>862</v>
      </c>
      <c r="Q10423" s="94">
        <v>862</v>
      </c>
      <c r="V10423" s="94">
        <v>4</v>
      </c>
      <c r="W10423" s="94">
        <v>0</v>
      </c>
      <c r="X10423" s="94">
        <v>858</v>
      </c>
      <c r="AN10423" s="94">
        <v>4</v>
      </c>
      <c r="AO10423" s="94">
        <v>0</v>
      </c>
      <c r="AP10423" s="94">
        <v>858</v>
      </c>
      <c r="AS10423" s="94">
        <v>862</v>
      </c>
    </row>
    <row r="10424" spans="1:45">
      <c r="A10424" s="85" t="s">
        <v>245</v>
      </c>
      <c r="B10424" s="86">
        <v>43746.583333333336</v>
      </c>
      <c r="C10424" s="87">
        <v>43746</v>
      </c>
      <c r="D10424" s="85">
        <v>7</v>
      </c>
      <c r="E10424" s="86">
        <v>43746.291666666664</v>
      </c>
      <c r="F10424" s="88" t="s">
        <v>378</v>
      </c>
      <c r="G10424" s="89" t="s">
        <v>379</v>
      </c>
      <c r="J10424" s="94">
        <v>932</v>
      </c>
      <c r="K10424" s="94">
        <v>932</v>
      </c>
      <c r="P10424" s="94">
        <v>932</v>
      </c>
      <c r="Q10424" s="94">
        <v>932</v>
      </c>
      <c r="V10424" s="94">
        <v>4</v>
      </c>
      <c r="W10424" s="94">
        <v>0</v>
      </c>
      <c r="X10424" s="94">
        <v>928</v>
      </c>
      <c r="AN10424" s="94">
        <v>4</v>
      </c>
      <c r="AO10424" s="94">
        <v>0</v>
      </c>
      <c r="AP10424" s="94">
        <v>928</v>
      </c>
      <c r="AS10424" s="94">
        <v>932</v>
      </c>
    </row>
    <row r="10425" spans="1:45">
      <c r="A10425" s="85" t="s">
        <v>245</v>
      </c>
      <c r="B10425" s="86">
        <v>43746.625</v>
      </c>
      <c r="C10425" s="87">
        <v>43746</v>
      </c>
      <c r="D10425" s="85">
        <v>8</v>
      </c>
      <c r="E10425" s="86">
        <v>43746.333333333336</v>
      </c>
      <c r="F10425" s="88" t="s">
        <v>378</v>
      </c>
      <c r="G10425" s="89" t="s">
        <v>379</v>
      </c>
      <c r="J10425" s="94">
        <v>903</v>
      </c>
      <c r="K10425" s="94">
        <v>903</v>
      </c>
      <c r="P10425" s="94">
        <v>903</v>
      </c>
      <c r="Q10425" s="94">
        <v>903</v>
      </c>
      <c r="V10425" s="94">
        <v>4</v>
      </c>
      <c r="W10425" s="94">
        <v>0</v>
      </c>
      <c r="X10425" s="94">
        <v>899</v>
      </c>
      <c r="AN10425" s="94">
        <v>4</v>
      </c>
      <c r="AO10425" s="94">
        <v>0</v>
      </c>
      <c r="AP10425" s="94">
        <v>899</v>
      </c>
      <c r="AS10425" s="94">
        <v>903</v>
      </c>
    </row>
    <row r="10426" spans="1:45">
      <c r="A10426" s="85" t="s">
        <v>245</v>
      </c>
      <c r="B10426" s="86">
        <v>43746.666666666664</v>
      </c>
      <c r="C10426" s="87">
        <v>43746</v>
      </c>
      <c r="D10426" s="85">
        <v>9</v>
      </c>
      <c r="E10426" s="86">
        <v>43746.375</v>
      </c>
      <c r="F10426" s="88" t="s">
        <v>378</v>
      </c>
      <c r="G10426" s="89" t="s">
        <v>379</v>
      </c>
      <c r="J10426" s="94">
        <v>892</v>
      </c>
      <c r="K10426" s="94">
        <v>892</v>
      </c>
      <c r="P10426" s="94">
        <v>892</v>
      </c>
      <c r="Q10426" s="94">
        <v>892</v>
      </c>
      <c r="V10426" s="94">
        <v>10</v>
      </c>
      <c r="W10426" s="94">
        <v>0</v>
      </c>
      <c r="X10426" s="94">
        <v>882</v>
      </c>
      <c r="AN10426" s="94">
        <v>10</v>
      </c>
      <c r="AO10426" s="94">
        <v>0</v>
      </c>
      <c r="AP10426" s="94">
        <v>882</v>
      </c>
      <c r="AS10426" s="94">
        <v>892</v>
      </c>
    </row>
    <row r="10427" spans="1:45">
      <c r="A10427" s="85" t="s">
        <v>245</v>
      </c>
      <c r="B10427" s="86">
        <v>43746.708333333336</v>
      </c>
      <c r="C10427" s="87">
        <v>43746</v>
      </c>
      <c r="D10427" s="85">
        <v>10</v>
      </c>
      <c r="E10427" s="86">
        <v>43746.416666666664</v>
      </c>
      <c r="F10427" s="88" t="s">
        <v>378</v>
      </c>
      <c r="G10427" s="89" t="s">
        <v>379</v>
      </c>
      <c r="J10427" s="94">
        <v>962</v>
      </c>
      <c r="K10427" s="94">
        <v>962</v>
      </c>
      <c r="P10427" s="94">
        <v>962</v>
      </c>
      <c r="Q10427" s="94">
        <v>962</v>
      </c>
      <c r="V10427" s="94">
        <v>44</v>
      </c>
      <c r="W10427" s="94">
        <v>0</v>
      </c>
      <c r="X10427" s="94">
        <v>918</v>
      </c>
      <c r="AN10427" s="94">
        <v>44</v>
      </c>
      <c r="AO10427" s="94">
        <v>0</v>
      </c>
      <c r="AP10427" s="94">
        <v>918</v>
      </c>
      <c r="AS10427" s="94">
        <v>962</v>
      </c>
    </row>
    <row r="10428" spans="1:45">
      <c r="A10428" s="85" t="s">
        <v>245</v>
      </c>
      <c r="B10428" s="86">
        <v>43746.75</v>
      </c>
      <c r="C10428" s="87">
        <v>43746</v>
      </c>
      <c r="D10428" s="85">
        <v>11</v>
      </c>
      <c r="E10428" s="86">
        <v>43746.458333333336</v>
      </c>
      <c r="F10428" s="88" t="s">
        <v>378</v>
      </c>
      <c r="G10428" s="89" t="s">
        <v>379</v>
      </c>
      <c r="J10428" s="94">
        <v>932</v>
      </c>
      <c r="K10428" s="94">
        <v>932</v>
      </c>
      <c r="P10428" s="94">
        <v>932</v>
      </c>
      <c r="Q10428" s="94">
        <v>932</v>
      </c>
      <c r="V10428" s="94">
        <v>11</v>
      </c>
      <c r="W10428" s="94">
        <v>0</v>
      </c>
      <c r="X10428" s="94">
        <v>921</v>
      </c>
      <c r="AN10428" s="94">
        <v>11</v>
      </c>
      <c r="AO10428" s="94">
        <v>0</v>
      </c>
      <c r="AP10428" s="94">
        <v>921</v>
      </c>
      <c r="AS10428" s="94">
        <v>932</v>
      </c>
    </row>
    <row r="10429" spans="1:45">
      <c r="A10429" s="85" t="s">
        <v>245</v>
      </c>
      <c r="B10429" s="86">
        <v>43746.791666666664</v>
      </c>
      <c r="C10429" s="87">
        <v>43746</v>
      </c>
      <c r="D10429" s="85">
        <v>12</v>
      </c>
      <c r="E10429" s="86">
        <v>43746.5</v>
      </c>
      <c r="F10429" s="88" t="s">
        <v>378</v>
      </c>
      <c r="G10429" s="89" t="s">
        <v>379</v>
      </c>
      <c r="J10429" s="94">
        <v>949</v>
      </c>
      <c r="K10429" s="94">
        <v>949</v>
      </c>
      <c r="P10429" s="94">
        <v>949</v>
      </c>
      <c r="Q10429" s="94">
        <v>949</v>
      </c>
      <c r="V10429" s="94">
        <v>25</v>
      </c>
      <c r="W10429" s="94">
        <v>0</v>
      </c>
      <c r="X10429" s="94">
        <v>924</v>
      </c>
      <c r="AN10429" s="94">
        <v>25</v>
      </c>
      <c r="AO10429" s="94">
        <v>0</v>
      </c>
      <c r="AP10429" s="94">
        <v>924</v>
      </c>
      <c r="AS10429" s="94">
        <v>949</v>
      </c>
    </row>
    <row r="10430" spans="1:45">
      <c r="A10430" s="85" t="s">
        <v>245</v>
      </c>
      <c r="B10430" s="86">
        <v>43746.833333333336</v>
      </c>
      <c r="C10430" s="87">
        <v>43746</v>
      </c>
      <c r="D10430" s="85">
        <v>13</v>
      </c>
      <c r="E10430" s="86">
        <v>43746.541666666664</v>
      </c>
      <c r="F10430" s="88" t="s">
        <v>378</v>
      </c>
      <c r="G10430" s="89" t="s">
        <v>379</v>
      </c>
      <c r="J10430" s="94">
        <v>961</v>
      </c>
      <c r="K10430" s="94">
        <v>961</v>
      </c>
      <c r="P10430" s="94">
        <v>961</v>
      </c>
      <c r="Q10430" s="94">
        <v>961</v>
      </c>
      <c r="V10430" s="94">
        <v>30</v>
      </c>
      <c r="W10430" s="94">
        <v>0</v>
      </c>
      <c r="X10430" s="94">
        <v>931</v>
      </c>
      <c r="AN10430" s="94">
        <v>30</v>
      </c>
      <c r="AO10430" s="94">
        <v>0</v>
      </c>
      <c r="AP10430" s="94">
        <v>931</v>
      </c>
      <c r="AS10430" s="94">
        <v>961</v>
      </c>
    </row>
    <row r="10431" spans="1:45">
      <c r="A10431" s="85" t="s">
        <v>245</v>
      </c>
      <c r="B10431" s="86">
        <v>43746.875</v>
      </c>
      <c r="C10431" s="87">
        <v>43746</v>
      </c>
      <c r="D10431" s="85">
        <v>14</v>
      </c>
      <c r="E10431" s="86">
        <v>43746.583333333336</v>
      </c>
      <c r="F10431" s="88" t="s">
        <v>378</v>
      </c>
      <c r="G10431" s="89" t="s">
        <v>379</v>
      </c>
      <c r="J10431" s="94">
        <v>903</v>
      </c>
      <c r="K10431" s="94">
        <v>903</v>
      </c>
      <c r="P10431" s="94">
        <v>903</v>
      </c>
      <c r="Q10431" s="94">
        <v>903</v>
      </c>
      <c r="V10431" s="94">
        <v>30</v>
      </c>
      <c r="W10431" s="94">
        <v>0</v>
      </c>
      <c r="X10431" s="94">
        <v>873</v>
      </c>
      <c r="AN10431" s="94">
        <v>30</v>
      </c>
      <c r="AO10431" s="94">
        <v>0</v>
      </c>
      <c r="AP10431" s="94">
        <v>873</v>
      </c>
      <c r="AS10431" s="94">
        <v>903</v>
      </c>
    </row>
    <row r="10432" spans="1:45">
      <c r="A10432" s="85" t="s">
        <v>245</v>
      </c>
      <c r="B10432" s="86">
        <v>43746.916666666664</v>
      </c>
      <c r="C10432" s="87">
        <v>43746</v>
      </c>
      <c r="D10432" s="85">
        <v>15</v>
      </c>
      <c r="E10432" s="86">
        <v>43746.625</v>
      </c>
      <c r="F10432" s="88" t="s">
        <v>378</v>
      </c>
      <c r="G10432" s="89" t="s">
        <v>379</v>
      </c>
      <c r="J10432" s="94">
        <v>915</v>
      </c>
      <c r="K10432" s="94">
        <v>915</v>
      </c>
      <c r="P10432" s="94">
        <v>915</v>
      </c>
      <c r="Q10432" s="94">
        <v>915</v>
      </c>
      <c r="V10432" s="94">
        <v>13</v>
      </c>
      <c r="W10432" s="94">
        <v>0</v>
      </c>
      <c r="X10432" s="94">
        <v>902</v>
      </c>
      <c r="AN10432" s="94">
        <v>13</v>
      </c>
      <c r="AO10432" s="94">
        <v>0</v>
      </c>
      <c r="AP10432" s="94">
        <v>902</v>
      </c>
      <c r="AS10432" s="94">
        <v>915</v>
      </c>
    </row>
    <row r="10433" spans="1:45">
      <c r="A10433" s="85" t="s">
        <v>245</v>
      </c>
      <c r="B10433" s="86">
        <v>43746.958333333336</v>
      </c>
      <c r="C10433" s="87">
        <v>43746</v>
      </c>
      <c r="D10433" s="85">
        <v>16</v>
      </c>
      <c r="E10433" s="86">
        <v>43746.666666666664</v>
      </c>
      <c r="F10433" s="88" t="s">
        <v>378</v>
      </c>
      <c r="G10433" s="89" t="s">
        <v>379</v>
      </c>
      <c r="J10433" s="94">
        <v>849</v>
      </c>
      <c r="K10433" s="94">
        <v>849</v>
      </c>
      <c r="P10433" s="94">
        <v>849</v>
      </c>
      <c r="Q10433" s="94">
        <v>849</v>
      </c>
      <c r="V10433" s="94">
        <v>10</v>
      </c>
      <c r="W10433" s="94">
        <v>0</v>
      </c>
      <c r="X10433" s="94">
        <v>839</v>
      </c>
      <c r="AN10433" s="94">
        <v>10</v>
      </c>
      <c r="AO10433" s="94">
        <v>0</v>
      </c>
      <c r="AP10433" s="94">
        <v>839</v>
      </c>
      <c r="AS10433" s="94">
        <v>849</v>
      </c>
    </row>
    <row r="10434" spans="1:45">
      <c r="A10434" s="85" t="s">
        <v>245</v>
      </c>
      <c r="B10434" s="86">
        <v>43747</v>
      </c>
      <c r="C10434" s="87">
        <v>43746</v>
      </c>
      <c r="D10434" s="85">
        <v>17</v>
      </c>
      <c r="E10434" s="86">
        <v>43746.708333333336</v>
      </c>
      <c r="F10434" s="88" t="s">
        <v>378</v>
      </c>
      <c r="G10434" s="89" t="s">
        <v>379</v>
      </c>
      <c r="J10434" s="94">
        <v>861</v>
      </c>
      <c r="K10434" s="94">
        <v>861</v>
      </c>
      <c r="P10434" s="94">
        <v>861</v>
      </c>
      <c r="Q10434" s="94">
        <v>861</v>
      </c>
      <c r="V10434" s="94">
        <v>10</v>
      </c>
      <c r="W10434" s="94">
        <v>0</v>
      </c>
      <c r="X10434" s="94">
        <v>851</v>
      </c>
      <c r="AN10434" s="94">
        <v>10</v>
      </c>
      <c r="AO10434" s="94">
        <v>0</v>
      </c>
      <c r="AP10434" s="94">
        <v>851</v>
      </c>
      <c r="AS10434" s="94">
        <v>861</v>
      </c>
    </row>
    <row r="10435" spans="1:45">
      <c r="A10435" s="85" t="s">
        <v>245</v>
      </c>
      <c r="B10435" s="86">
        <v>43747.041666666664</v>
      </c>
      <c r="C10435" s="87">
        <v>43746</v>
      </c>
      <c r="D10435" s="85">
        <v>18</v>
      </c>
      <c r="E10435" s="86">
        <v>43746.75</v>
      </c>
      <c r="F10435" s="88" t="s">
        <v>378</v>
      </c>
      <c r="G10435" s="89" t="s">
        <v>379</v>
      </c>
      <c r="J10435" s="94">
        <v>843</v>
      </c>
      <c r="K10435" s="94">
        <v>843</v>
      </c>
      <c r="P10435" s="94">
        <v>843</v>
      </c>
      <c r="Q10435" s="94">
        <v>843</v>
      </c>
      <c r="V10435" s="94">
        <v>20</v>
      </c>
      <c r="W10435" s="94">
        <v>0</v>
      </c>
      <c r="X10435" s="94">
        <v>823</v>
      </c>
      <c r="AN10435" s="94">
        <v>20</v>
      </c>
      <c r="AO10435" s="94">
        <v>0</v>
      </c>
      <c r="AP10435" s="94">
        <v>823</v>
      </c>
      <c r="AS10435" s="94">
        <v>843</v>
      </c>
    </row>
    <row r="10436" spans="1:45">
      <c r="A10436" s="85" t="s">
        <v>245</v>
      </c>
      <c r="B10436" s="86">
        <v>43747.083333333336</v>
      </c>
      <c r="C10436" s="87">
        <v>43746</v>
      </c>
      <c r="D10436" s="85">
        <v>19</v>
      </c>
      <c r="E10436" s="86">
        <v>43746.791666666664</v>
      </c>
      <c r="F10436" s="88" t="s">
        <v>378</v>
      </c>
      <c r="G10436" s="89" t="s">
        <v>379</v>
      </c>
      <c r="J10436" s="94">
        <v>762</v>
      </c>
      <c r="K10436" s="94">
        <v>762</v>
      </c>
      <c r="P10436" s="94">
        <v>762</v>
      </c>
      <c r="Q10436" s="94">
        <v>762</v>
      </c>
      <c r="V10436" s="94">
        <v>18</v>
      </c>
      <c r="W10436" s="94">
        <v>0</v>
      </c>
      <c r="X10436" s="94">
        <v>744</v>
      </c>
      <c r="AN10436" s="94">
        <v>18</v>
      </c>
      <c r="AO10436" s="94">
        <v>0</v>
      </c>
      <c r="AP10436" s="94">
        <v>744</v>
      </c>
      <c r="AS10436" s="94">
        <v>762</v>
      </c>
    </row>
    <row r="10437" spans="1:45">
      <c r="A10437" s="85" t="s">
        <v>245</v>
      </c>
      <c r="B10437" s="86">
        <v>43747.125</v>
      </c>
      <c r="C10437" s="87">
        <v>43746</v>
      </c>
      <c r="D10437" s="85">
        <v>20</v>
      </c>
      <c r="E10437" s="86">
        <v>43746.833333333336</v>
      </c>
      <c r="F10437" s="88" t="s">
        <v>378</v>
      </c>
      <c r="G10437" s="89" t="s">
        <v>379</v>
      </c>
      <c r="J10437" s="94">
        <v>735</v>
      </c>
      <c r="K10437" s="94">
        <v>735</v>
      </c>
      <c r="P10437" s="94">
        <v>735</v>
      </c>
      <c r="Q10437" s="94">
        <v>735</v>
      </c>
      <c r="V10437" s="94">
        <v>29</v>
      </c>
      <c r="W10437" s="94">
        <v>0</v>
      </c>
      <c r="X10437" s="94">
        <v>706</v>
      </c>
      <c r="AN10437" s="94">
        <v>29</v>
      </c>
      <c r="AO10437" s="94">
        <v>0</v>
      </c>
      <c r="AP10437" s="94">
        <v>706</v>
      </c>
      <c r="AS10437" s="94">
        <v>735</v>
      </c>
    </row>
    <row r="10438" spans="1:45">
      <c r="A10438" s="85" t="s">
        <v>245</v>
      </c>
      <c r="B10438" s="86">
        <v>43747.166666666664</v>
      </c>
      <c r="C10438" s="87">
        <v>43746</v>
      </c>
      <c r="D10438" s="85">
        <v>21</v>
      </c>
      <c r="E10438" s="86">
        <v>43746.875</v>
      </c>
      <c r="F10438" s="88" t="s">
        <v>378</v>
      </c>
      <c r="G10438" s="89" t="s">
        <v>379</v>
      </c>
      <c r="J10438" s="94">
        <v>697</v>
      </c>
      <c r="K10438" s="94">
        <v>697</v>
      </c>
      <c r="P10438" s="94">
        <v>697</v>
      </c>
      <c r="Q10438" s="94">
        <v>697</v>
      </c>
      <c r="V10438" s="94">
        <v>53</v>
      </c>
      <c r="W10438" s="94">
        <v>0</v>
      </c>
      <c r="X10438" s="94">
        <v>644</v>
      </c>
      <c r="AN10438" s="94">
        <v>53</v>
      </c>
      <c r="AO10438" s="94">
        <v>0</v>
      </c>
      <c r="AP10438" s="94">
        <v>644</v>
      </c>
      <c r="AS10438" s="94">
        <v>697</v>
      </c>
    </row>
    <row r="10439" spans="1:45">
      <c r="A10439" s="85" t="s">
        <v>245</v>
      </c>
      <c r="B10439" s="86">
        <v>43747.208333333336</v>
      </c>
      <c r="C10439" s="87">
        <v>43746</v>
      </c>
      <c r="D10439" s="85">
        <v>22</v>
      </c>
      <c r="E10439" s="86">
        <v>43746.916666666664</v>
      </c>
      <c r="F10439" s="88" t="s">
        <v>378</v>
      </c>
      <c r="G10439" s="89" t="s">
        <v>379</v>
      </c>
      <c r="J10439" s="94">
        <v>647</v>
      </c>
      <c r="K10439" s="94">
        <v>647</v>
      </c>
      <c r="P10439" s="94">
        <v>647</v>
      </c>
      <c r="Q10439" s="94">
        <v>647</v>
      </c>
      <c r="V10439" s="94">
        <v>55</v>
      </c>
      <c r="W10439" s="94">
        <v>0</v>
      </c>
      <c r="X10439" s="94">
        <v>592</v>
      </c>
      <c r="AN10439" s="94">
        <v>55</v>
      </c>
      <c r="AO10439" s="94">
        <v>0</v>
      </c>
      <c r="AP10439" s="94">
        <v>592</v>
      </c>
      <c r="AS10439" s="94">
        <v>647</v>
      </c>
    </row>
    <row r="10440" spans="1:45">
      <c r="A10440" s="85" t="s">
        <v>245</v>
      </c>
      <c r="B10440" s="86">
        <v>43747.25</v>
      </c>
      <c r="C10440" s="87">
        <v>43746</v>
      </c>
      <c r="D10440" s="85">
        <v>23</v>
      </c>
      <c r="E10440" s="86">
        <v>43746.958333333336</v>
      </c>
      <c r="F10440" s="88" t="s">
        <v>378</v>
      </c>
      <c r="G10440" s="89" t="s">
        <v>379</v>
      </c>
      <c r="J10440" s="94">
        <v>421</v>
      </c>
      <c r="K10440" s="94">
        <v>421</v>
      </c>
      <c r="P10440" s="94">
        <v>421</v>
      </c>
      <c r="Q10440" s="94">
        <v>421</v>
      </c>
      <c r="V10440" s="94">
        <v>55</v>
      </c>
      <c r="W10440" s="94">
        <v>0</v>
      </c>
      <c r="X10440" s="94">
        <v>366</v>
      </c>
      <c r="AN10440" s="94">
        <v>55</v>
      </c>
      <c r="AO10440" s="94">
        <v>0</v>
      </c>
      <c r="AP10440" s="94">
        <v>366</v>
      </c>
      <c r="AS10440" s="94">
        <v>421</v>
      </c>
    </row>
    <row r="10441" spans="1:45">
      <c r="A10441" s="85" t="s">
        <v>245</v>
      </c>
      <c r="B10441" s="86">
        <v>43747.291666666664</v>
      </c>
      <c r="C10441" s="87">
        <v>43746</v>
      </c>
      <c r="D10441" s="85">
        <v>24</v>
      </c>
      <c r="E10441" s="86">
        <v>43747</v>
      </c>
      <c r="F10441" s="88" t="s">
        <v>378</v>
      </c>
      <c r="G10441" s="89" t="s">
        <v>379</v>
      </c>
      <c r="J10441" s="94">
        <v>331</v>
      </c>
      <c r="K10441" s="94">
        <v>331</v>
      </c>
      <c r="P10441" s="94">
        <v>331</v>
      </c>
      <c r="Q10441" s="94">
        <v>331</v>
      </c>
      <c r="V10441" s="94">
        <v>56</v>
      </c>
      <c r="W10441" s="94">
        <v>0</v>
      </c>
      <c r="X10441" s="94">
        <v>275</v>
      </c>
      <c r="AN10441" s="94">
        <v>56</v>
      </c>
      <c r="AO10441" s="94">
        <v>0</v>
      </c>
      <c r="AP10441" s="94">
        <v>275</v>
      </c>
      <c r="AS10441" s="94">
        <v>331</v>
      </c>
    </row>
    <row r="10442" spans="1:45">
      <c r="A10442" s="85" t="s">
        <v>245</v>
      </c>
      <c r="B10442" s="86">
        <v>43747.333333333336</v>
      </c>
      <c r="C10442" s="87">
        <v>43747</v>
      </c>
      <c r="D10442" s="85">
        <v>1</v>
      </c>
      <c r="E10442" s="86">
        <v>43747.041666666664</v>
      </c>
      <c r="F10442" s="88" t="s">
        <v>378</v>
      </c>
      <c r="G10442" s="89" t="s">
        <v>379</v>
      </c>
      <c r="J10442" s="94">
        <v>189</v>
      </c>
      <c r="K10442" s="94">
        <v>189</v>
      </c>
      <c r="P10442" s="94">
        <v>189</v>
      </c>
      <c r="Q10442" s="94">
        <v>189</v>
      </c>
      <c r="V10442" s="94">
        <v>11</v>
      </c>
      <c r="W10442" s="94">
        <v>0</v>
      </c>
      <c r="X10442" s="94">
        <v>178</v>
      </c>
      <c r="AN10442" s="94">
        <v>11</v>
      </c>
      <c r="AO10442" s="94">
        <v>0</v>
      </c>
      <c r="AP10442" s="94">
        <v>178</v>
      </c>
      <c r="AS10442" s="94">
        <v>189</v>
      </c>
    </row>
    <row r="10443" spans="1:45">
      <c r="A10443" s="85" t="s">
        <v>245</v>
      </c>
      <c r="B10443" s="86">
        <v>43747.375</v>
      </c>
      <c r="C10443" s="87">
        <v>43747</v>
      </c>
      <c r="D10443" s="85">
        <v>2</v>
      </c>
      <c r="E10443" s="86">
        <v>43747.083333333336</v>
      </c>
      <c r="F10443" s="88" t="s">
        <v>378</v>
      </c>
      <c r="G10443" s="89" t="s">
        <v>379</v>
      </c>
      <c r="J10443" s="94">
        <v>148</v>
      </c>
      <c r="K10443" s="94">
        <v>148</v>
      </c>
      <c r="P10443" s="94">
        <v>148</v>
      </c>
      <c r="Q10443" s="94">
        <v>148</v>
      </c>
      <c r="V10443" s="94">
        <v>32</v>
      </c>
      <c r="W10443" s="94">
        <v>0</v>
      </c>
      <c r="X10443" s="94">
        <v>116</v>
      </c>
      <c r="AN10443" s="94">
        <v>32</v>
      </c>
      <c r="AO10443" s="94">
        <v>0</v>
      </c>
      <c r="AP10443" s="94">
        <v>116</v>
      </c>
      <c r="AS10443" s="94">
        <v>148</v>
      </c>
    </row>
    <row r="10444" spans="1:45">
      <c r="A10444" s="85" t="s">
        <v>245</v>
      </c>
      <c r="B10444" s="86">
        <v>43747.416666666664</v>
      </c>
      <c r="C10444" s="87">
        <v>43747</v>
      </c>
      <c r="D10444" s="85">
        <v>3</v>
      </c>
      <c r="E10444" s="86">
        <v>43747.125</v>
      </c>
      <c r="F10444" s="88" t="s">
        <v>378</v>
      </c>
      <c r="G10444" s="89" t="s">
        <v>379</v>
      </c>
      <c r="J10444" s="94">
        <v>131</v>
      </c>
      <c r="K10444" s="94">
        <v>131</v>
      </c>
      <c r="P10444" s="94">
        <v>131</v>
      </c>
      <c r="Q10444" s="94">
        <v>131</v>
      </c>
      <c r="V10444" s="94">
        <v>44</v>
      </c>
      <c r="W10444" s="94">
        <v>0</v>
      </c>
      <c r="X10444" s="94">
        <v>87</v>
      </c>
      <c r="AN10444" s="94">
        <v>44</v>
      </c>
      <c r="AO10444" s="94">
        <v>0</v>
      </c>
      <c r="AP10444" s="94">
        <v>87</v>
      </c>
      <c r="AS10444" s="94">
        <v>131</v>
      </c>
    </row>
    <row r="10445" spans="1:45">
      <c r="A10445" s="85" t="s">
        <v>245</v>
      </c>
      <c r="B10445" s="86">
        <v>43747.458333333336</v>
      </c>
      <c r="C10445" s="87">
        <v>43747</v>
      </c>
      <c r="D10445" s="85">
        <v>4</v>
      </c>
      <c r="E10445" s="86">
        <v>43747.166666666664</v>
      </c>
      <c r="F10445" s="88" t="s">
        <v>378</v>
      </c>
      <c r="G10445" s="89" t="s">
        <v>379</v>
      </c>
      <c r="J10445" s="94">
        <v>137</v>
      </c>
      <c r="K10445" s="94">
        <v>137</v>
      </c>
      <c r="P10445" s="94">
        <v>137</v>
      </c>
      <c r="Q10445" s="94">
        <v>137</v>
      </c>
      <c r="V10445" s="94">
        <v>5</v>
      </c>
      <c r="W10445" s="94">
        <v>0</v>
      </c>
      <c r="X10445" s="94">
        <v>132</v>
      </c>
      <c r="AN10445" s="94">
        <v>5</v>
      </c>
      <c r="AO10445" s="94">
        <v>0</v>
      </c>
      <c r="AP10445" s="94">
        <v>132</v>
      </c>
      <c r="AS10445" s="94">
        <v>137</v>
      </c>
    </row>
    <row r="10446" spans="1:45">
      <c r="A10446" s="85" t="s">
        <v>245</v>
      </c>
      <c r="B10446" s="86">
        <v>43747.5</v>
      </c>
      <c r="C10446" s="87">
        <v>43747</v>
      </c>
      <c r="D10446" s="85">
        <v>5</v>
      </c>
      <c r="E10446" s="86">
        <v>43747.208333333336</v>
      </c>
      <c r="F10446" s="88" t="s">
        <v>378</v>
      </c>
      <c r="G10446" s="89" t="s">
        <v>379</v>
      </c>
      <c r="J10446" s="94">
        <v>133</v>
      </c>
      <c r="K10446" s="94">
        <v>133</v>
      </c>
      <c r="P10446" s="94">
        <v>133</v>
      </c>
      <c r="Q10446" s="94">
        <v>133</v>
      </c>
      <c r="V10446" s="94">
        <v>33</v>
      </c>
      <c r="W10446" s="94">
        <v>0</v>
      </c>
      <c r="X10446" s="94">
        <v>100</v>
      </c>
      <c r="AN10446" s="94">
        <v>33</v>
      </c>
      <c r="AO10446" s="94">
        <v>0</v>
      </c>
      <c r="AP10446" s="94">
        <v>100</v>
      </c>
      <c r="AS10446" s="94">
        <v>133</v>
      </c>
    </row>
    <row r="10447" spans="1:45">
      <c r="A10447" s="85" t="s">
        <v>245</v>
      </c>
      <c r="B10447" s="86">
        <v>43747.541666666664</v>
      </c>
      <c r="C10447" s="87">
        <v>43747</v>
      </c>
      <c r="D10447" s="85">
        <v>6</v>
      </c>
      <c r="E10447" s="86">
        <v>43747.25</v>
      </c>
      <c r="F10447" s="88" t="s">
        <v>378</v>
      </c>
      <c r="G10447" s="89" t="s">
        <v>379</v>
      </c>
      <c r="J10447" s="94">
        <v>135</v>
      </c>
      <c r="K10447" s="94">
        <v>135</v>
      </c>
      <c r="P10447" s="94">
        <v>135</v>
      </c>
      <c r="Q10447" s="94">
        <v>135</v>
      </c>
      <c r="V10447" s="94">
        <v>60</v>
      </c>
      <c r="W10447" s="94">
        <v>0</v>
      </c>
      <c r="X10447" s="94">
        <v>75</v>
      </c>
      <c r="AN10447" s="94">
        <v>60</v>
      </c>
      <c r="AO10447" s="94">
        <v>0</v>
      </c>
      <c r="AP10447" s="94">
        <v>75</v>
      </c>
      <c r="AS10447" s="94">
        <v>135</v>
      </c>
    </row>
    <row r="10448" spans="1:45">
      <c r="A10448" s="85" t="s">
        <v>245</v>
      </c>
      <c r="B10448" s="86">
        <v>43747.583333333336</v>
      </c>
      <c r="C10448" s="87">
        <v>43747</v>
      </c>
      <c r="D10448" s="85">
        <v>7</v>
      </c>
      <c r="E10448" s="86">
        <v>43747.291666666664</v>
      </c>
      <c r="F10448" s="88" t="s">
        <v>378</v>
      </c>
      <c r="G10448" s="89" t="s">
        <v>379</v>
      </c>
      <c r="J10448" s="94">
        <v>117</v>
      </c>
      <c r="K10448" s="94">
        <v>117</v>
      </c>
      <c r="P10448" s="94">
        <v>117</v>
      </c>
      <c r="Q10448" s="94">
        <v>117</v>
      </c>
      <c r="V10448" s="94">
        <v>24</v>
      </c>
      <c r="W10448" s="94">
        <v>0</v>
      </c>
      <c r="X10448" s="94">
        <v>93</v>
      </c>
      <c r="AN10448" s="94">
        <v>24</v>
      </c>
      <c r="AO10448" s="94">
        <v>0</v>
      </c>
      <c r="AP10448" s="94">
        <v>93</v>
      </c>
      <c r="AS10448" s="94">
        <v>117</v>
      </c>
    </row>
    <row r="10449" spans="1:45">
      <c r="A10449" s="85" t="s">
        <v>245</v>
      </c>
      <c r="B10449" s="86">
        <v>43747.625</v>
      </c>
      <c r="C10449" s="87">
        <v>43747</v>
      </c>
      <c r="D10449" s="85">
        <v>8</v>
      </c>
      <c r="E10449" s="86">
        <v>43747.333333333336</v>
      </c>
      <c r="F10449" s="88" t="s">
        <v>378</v>
      </c>
      <c r="G10449" s="89" t="s">
        <v>379</v>
      </c>
      <c r="J10449" s="94">
        <v>114</v>
      </c>
      <c r="K10449" s="94">
        <v>114</v>
      </c>
      <c r="P10449" s="94">
        <v>114</v>
      </c>
      <c r="Q10449" s="94">
        <v>114</v>
      </c>
      <c r="V10449" s="94">
        <v>41</v>
      </c>
      <c r="W10449" s="94">
        <v>0</v>
      </c>
      <c r="X10449" s="94">
        <v>73</v>
      </c>
      <c r="AN10449" s="94">
        <v>41</v>
      </c>
      <c r="AO10449" s="94">
        <v>0</v>
      </c>
      <c r="AP10449" s="94">
        <v>73</v>
      </c>
      <c r="AS10449" s="94">
        <v>114</v>
      </c>
    </row>
    <row r="10450" spans="1:45">
      <c r="A10450" s="85" t="s">
        <v>245</v>
      </c>
      <c r="B10450" s="86">
        <v>43747.666666666664</v>
      </c>
      <c r="C10450" s="87">
        <v>43747</v>
      </c>
      <c r="D10450" s="85">
        <v>9</v>
      </c>
      <c r="E10450" s="86">
        <v>43747.375</v>
      </c>
      <c r="F10450" s="88" t="s">
        <v>378</v>
      </c>
      <c r="G10450" s="89" t="s">
        <v>379</v>
      </c>
      <c r="J10450" s="94">
        <v>105</v>
      </c>
      <c r="K10450" s="94">
        <v>105</v>
      </c>
      <c r="P10450" s="94">
        <v>105</v>
      </c>
      <c r="Q10450" s="94">
        <v>105</v>
      </c>
      <c r="V10450" s="94">
        <v>20</v>
      </c>
      <c r="W10450" s="94">
        <v>0</v>
      </c>
      <c r="X10450" s="94">
        <v>85</v>
      </c>
      <c r="AN10450" s="94">
        <v>20</v>
      </c>
      <c r="AO10450" s="94">
        <v>0</v>
      </c>
      <c r="AP10450" s="94">
        <v>85</v>
      </c>
      <c r="AS10450" s="94">
        <v>105</v>
      </c>
    </row>
    <row r="10451" spans="1:45">
      <c r="A10451" s="85" t="s">
        <v>245</v>
      </c>
      <c r="B10451" s="86">
        <v>43747.708333333336</v>
      </c>
      <c r="C10451" s="87">
        <v>43747</v>
      </c>
      <c r="D10451" s="85">
        <v>10</v>
      </c>
      <c r="E10451" s="86">
        <v>43747.416666666664</v>
      </c>
      <c r="F10451" s="88" t="s">
        <v>378</v>
      </c>
      <c r="G10451" s="89" t="s">
        <v>379</v>
      </c>
      <c r="J10451" s="94">
        <v>178</v>
      </c>
      <c r="K10451" s="94">
        <v>178</v>
      </c>
      <c r="P10451" s="94">
        <v>178</v>
      </c>
      <c r="Q10451" s="94">
        <v>178</v>
      </c>
      <c r="V10451" s="94">
        <v>5</v>
      </c>
      <c r="W10451" s="94">
        <v>0</v>
      </c>
      <c r="X10451" s="94">
        <v>173</v>
      </c>
      <c r="AN10451" s="94">
        <v>5</v>
      </c>
      <c r="AO10451" s="94">
        <v>0</v>
      </c>
      <c r="AP10451" s="94">
        <v>173</v>
      </c>
      <c r="AS10451" s="94">
        <v>178</v>
      </c>
    </row>
    <row r="10452" spans="1:45">
      <c r="A10452" s="85" t="s">
        <v>245</v>
      </c>
      <c r="B10452" s="86">
        <v>43747.75</v>
      </c>
      <c r="C10452" s="87">
        <v>43747</v>
      </c>
      <c r="D10452" s="85">
        <v>11</v>
      </c>
      <c r="E10452" s="86">
        <v>43747.458333333336</v>
      </c>
      <c r="F10452" s="88" t="s">
        <v>378</v>
      </c>
      <c r="G10452" s="89" t="s">
        <v>379</v>
      </c>
      <c r="J10452" s="94">
        <v>185</v>
      </c>
      <c r="K10452" s="94">
        <v>185</v>
      </c>
      <c r="P10452" s="94">
        <v>185</v>
      </c>
      <c r="Q10452" s="94">
        <v>185</v>
      </c>
      <c r="V10452" s="94">
        <v>5</v>
      </c>
      <c r="W10452" s="94">
        <v>0</v>
      </c>
      <c r="X10452" s="94">
        <v>180</v>
      </c>
      <c r="AN10452" s="94">
        <v>5</v>
      </c>
      <c r="AO10452" s="94">
        <v>0</v>
      </c>
      <c r="AP10452" s="94">
        <v>180</v>
      </c>
      <c r="AS10452" s="94">
        <v>185</v>
      </c>
    </row>
    <row r="10453" spans="1:45">
      <c r="A10453" s="85" t="s">
        <v>245</v>
      </c>
      <c r="B10453" s="86">
        <v>43747.791666666664</v>
      </c>
      <c r="C10453" s="87">
        <v>43747</v>
      </c>
      <c r="D10453" s="85">
        <v>12</v>
      </c>
      <c r="E10453" s="86">
        <v>43747.5</v>
      </c>
      <c r="F10453" s="88" t="s">
        <v>378</v>
      </c>
      <c r="G10453" s="89" t="s">
        <v>379</v>
      </c>
      <c r="J10453" s="94">
        <v>112</v>
      </c>
      <c r="K10453" s="94">
        <v>112</v>
      </c>
      <c r="P10453" s="94">
        <v>112</v>
      </c>
      <c r="Q10453" s="94">
        <v>112</v>
      </c>
      <c r="V10453" s="94">
        <v>15</v>
      </c>
      <c r="W10453" s="94">
        <v>0</v>
      </c>
      <c r="X10453" s="94">
        <v>97</v>
      </c>
      <c r="AN10453" s="94">
        <v>15</v>
      </c>
      <c r="AO10453" s="94">
        <v>0</v>
      </c>
      <c r="AP10453" s="94">
        <v>97</v>
      </c>
      <c r="AS10453" s="94">
        <v>112</v>
      </c>
    </row>
    <row r="10454" spans="1:45">
      <c r="A10454" s="85" t="s">
        <v>245</v>
      </c>
      <c r="B10454" s="86">
        <v>43747.833333333336</v>
      </c>
      <c r="C10454" s="87">
        <v>43747</v>
      </c>
      <c r="D10454" s="85">
        <v>13</v>
      </c>
      <c r="E10454" s="86">
        <v>43747.541666666664</v>
      </c>
      <c r="F10454" s="88" t="s">
        <v>378</v>
      </c>
      <c r="G10454" s="89" t="s">
        <v>379</v>
      </c>
      <c r="J10454" s="94">
        <v>97</v>
      </c>
      <c r="K10454" s="94">
        <v>97</v>
      </c>
      <c r="P10454" s="94">
        <v>97</v>
      </c>
      <c r="Q10454" s="94">
        <v>97</v>
      </c>
      <c r="V10454" s="94">
        <v>60</v>
      </c>
      <c r="W10454" s="94">
        <v>0</v>
      </c>
      <c r="X10454" s="94">
        <v>37</v>
      </c>
      <c r="AN10454" s="94">
        <v>60</v>
      </c>
      <c r="AO10454" s="94">
        <v>0</v>
      </c>
      <c r="AP10454" s="94">
        <v>37</v>
      </c>
      <c r="AS10454" s="94">
        <v>97</v>
      </c>
    </row>
    <row r="10455" spans="1:45">
      <c r="A10455" s="85" t="s">
        <v>245</v>
      </c>
      <c r="B10455" s="86">
        <v>43747.875</v>
      </c>
      <c r="C10455" s="87">
        <v>43747</v>
      </c>
      <c r="D10455" s="85">
        <v>14</v>
      </c>
      <c r="E10455" s="86">
        <v>43747.583333333336</v>
      </c>
      <c r="F10455" s="88" t="s">
        <v>378</v>
      </c>
      <c r="G10455" s="89" t="s">
        <v>379</v>
      </c>
      <c r="J10455" s="94">
        <v>73</v>
      </c>
      <c r="K10455" s="94">
        <v>73</v>
      </c>
      <c r="P10455" s="94">
        <v>73</v>
      </c>
      <c r="Q10455" s="94">
        <v>73</v>
      </c>
      <c r="V10455" s="94">
        <v>53</v>
      </c>
      <c r="W10455" s="94">
        <v>0</v>
      </c>
      <c r="X10455" s="94">
        <v>20</v>
      </c>
      <c r="AN10455" s="94">
        <v>53</v>
      </c>
      <c r="AO10455" s="94">
        <v>0</v>
      </c>
      <c r="AP10455" s="94">
        <v>20</v>
      </c>
      <c r="AS10455" s="94">
        <v>73</v>
      </c>
    </row>
    <row r="10456" spans="1:45">
      <c r="A10456" s="85" t="s">
        <v>245</v>
      </c>
      <c r="B10456" s="86">
        <v>43747.916666666664</v>
      </c>
      <c r="C10456" s="87">
        <v>43747</v>
      </c>
      <c r="D10456" s="85">
        <v>15</v>
      </c>
      <c r="E10456" s="86">
        <v>43747.625</v>
      </c>
      <c r="F10456" s="88" t="s">
        <v>378</v>
      </c>
      <c r="G10456" s="89" t="s">
        <v>379</v>
      </c>
      <c r="J10456" s="94">
        <v>76</v>
      </c>
      <c r="K10456" s="94">
        <v>76</v>
      </c>
      <c r="P10456" s="94">
        <v>76</v>
      </c>
      <c r="Q10456" s="94">
        <v>76</v>
      </c>
      <c r="V10456" s="94">
        <v>53</v>
      </c>
      <c r="W10456" s="94">
        <v>0</v>
      </c>
      <c r="X10456" s="94">
        <v>23</v>
      </c>
      <c r="AN10456" s="94">
        <v>53</v>
      </c>
      <c r="AO10456" s="94">
        <v>0</v>
      </c>
      <c r="AP10456" s="94">
        <v>23</v>
      </c>
      <c r="AS10456" s="94">
        <v>76</v>
      </c>
    </row>
    <row r="10457" spans="1:45">
      <c r="A10457" s="85" t="s">
        <v>245</v>
      </c>
      <c r="B10457" s="86">
        <v>43747.958333333336</v>
      </c>
      <c r="C10457" s="87">
        <v>43747</v>
      </c>
      <c r="D10457" s="85">
        <v>16</v>
      </c>
      <c r="E10457" s="86">
        <v>43747.666666666664</v>
      </c>
      <c r="F10457" s="88" t="s">
        <v>378</v>
      </c>
      <c r="G10457" s="89" t="s">
        <v>379</v>
      </c>
      <c r="J10457" s="94">
        <v>71</v>
      </c>
      <c r="K10457" s="94">
        <v>71</v>
      </c>
      <c r="P10457" s="94">
        <v>71</v>
      </c>
      <c r="Q10457" s="94">
        <v>71</v>
      </c>
      <c r="V10457" s="94">
        <v>46</v>
      </c>
      <c r="W10457" s="94">
        <v>0</v>
      </c>
      <c r="X10457" s="94">
        <v>25</v>
      </c>
      <c r="AN10457" s="94">
        <v>46</v>
      </c>
      <c r="AO10457" s="94">
        <v>0</v>
      </c>
      <c r="AP10457" s="94">
        <v>25</v>
      </c>
      <c r="AS10457" s="94">
        <v>71</v>
      </c>
    </row>
    <row r="10458" spans="1:45">
      <c r="A10458" s="85" t="s">
        <v>245</v>
      </c>
      <c r="B10458" s="86">
        <v>43748</v>
      </c>
      <c r="C10458" s="87">
        <v>43747</v>
      </c>
      <c r="D10458" s="85">
        <v>17</v>
      </c>
      <c r="E10458" s="86">
        <v>43747.708333333336</v>
      </c>
      <c r="F10458" s="88" t="s">
        <v>378</v>
      </c>
      <c r="G10458" s="89" t="s">
        <v>379</v>
      </c>
      <c r="J10458" s="94">
        <v>60</v>
      </c>
      <c r="K10458" s="94">
        <v>60</v>
      </c>
      <c r="P10458" s="94">
        <v>60</v>
      </c>
      <c r="Q10458" s="94">
        <v>60</v>
      </c>
      <c r="V10458" s="94">
        <v>44</v>
      </c>
      <c r="W10458" s="94">
        <v>0</v>
      </c>
      <c r="X10458" s="94">
        <v>16</v>
      </c>
      <c r="AN10458" s="94">
        <v>44</v>
      </c>
      <c r="AO10458" s="94">
        <v>0</v>
      </c>
      <c r="AP10458" s="94">
        <v>16</v>
      </c>
      <c r="AS10458" s="94">
        <v>60</v>
      </c>
    </row>
    <row r="10459" spans="1:45">
      <c r="A10459" s="85" t="s">
        <v>245</v>
      </c>
      <c r="B10459" s="86">
        <v>43748.041666666664</v>
      </c>
      <c r="C10459" s="87">
        <v>43747</v>
      </c>
      <c r="D10459" s="85">
        <v>18</v>
      </c>
      <c r="E10459" s="86">
        <v>43747.75</v>
      </c>
      <c r="F10459" s="88" t="s">
        <v>378</v>
      </c>
      <c r="G10459" s="89" t="s">
        <v>379</v>
      </c>
      <c r="J10459" s="94">
        <v>48</v>
      </c>
      <c r="K10459" s="94">
        <v>48</v>
      </c>
      <c r="P10459" s="94">
        <v>48</v>
      </c>
      <c r="Q10459" s="94">
        <v>48</v>
      </c>
      <c r="V10459" s="94">
        <v>45</v>
      </c>
      <c r="W10459" s="94">
        <v>0</v>
      </c>
      <c r="X10459" s="94">
        <v>3</v>
      </c>
      <c r="AN10459" s="94">
        <v>45</v>
      </c>
      <c r="AO10459" s="94">
        <v>0</v>
      </c>
      <c r="AP10459" s="94">
        <v>3</v>
      </c>
      <c r="AS10459" s="94">
        <v>48</v>
      </c>
    </row>
    <row r="10460" spans="1:45">
      <c r="A10460" s="85" t="s">
        <v>245</v>
      </c>
      <c r="B10460" s="86">
        <v>43748.083333333336</v>
      </c>
      <c r="C10460" s="87">
        <v>43747</v>
      </c>
      <c r="D10460" s="85">
        <v>19</v>
      </c>
      <c r="E10460" s="86">
        <v>43747.791666666664</v>
      </c>
      <c r="F10460" s="88" t="s">
        <v>378</v>
      </c>
      <c r="G10460" s="89" t="s">
        <v>379</v>
      </c>
      <c r="J10460" s="94">
        <v>55</v>
      </c>
      <c r="K10460" s="94">
        <v>55</v>
      </c>
      <c r="P10460" s="94">
        <v>55</v>
      </c>
      <c r="Q10460" s="94">
        <v>55</v>
      </c>
      <c r="V10460" s="94">
        <v>50</v>
      </c>
      <c r="W10460" s="94">
        <v>0</v>
      </c>
      <c r="X10460" s="94">
        <v>5</v>
      </c>
      <c r="AN10460" s="94">
        <v>50</v>
      </c>
      <c r="AO10460" s="94">
        <v>0</v>
      </c>
      <c r="AP10460" s="94">
        <v>5</v>
      </c>
      <c r="AS10460" s="94">
        <v>55</v>
      </c>
    </row>
    <row r="10461" spans="1:45">
      <c r="A10461" s="85" t="s">
        <v>245</v>
      </c>
      <c r="B10461" s="86">
        <v>43748.125</v>
      </c>
      <c r="C10461" s="87">
        <v>43747</v>
      </c>
      <c r="D10461" s="85">
        <v>20</v>
      </c>
      <c r="E10461" s="86">
        <v>43747.833333333336</v>
      </c>
      <c r="F10461" s="88" t="s">
        <v>378</v>
      </c>
      <c r="G10461" s="89" t="s">
        <v>379</v>
      </c>
      <c r="J10461" s="94">
        <v>56</v>
      </c>
      <c r="K10461" s="94">
        <v>56</v>
      </c>
      <c r="P10461" s="94">
        <v>56</v>
      </c>
      <c r="Q10461" s="94">
        <v>56</v>
      </c>
      <c r="V10461" s="94">
        <v>53</v>
      </c>
      <c r="W10461" s="94">
        <v>0</v>
      </c>
      <c r="X10461" s="94">
        <v>3</v>
      </c>
      <c r="AN10461" s="94">
        <v>53</v>
      </c>
      <c r="AO10461" s="94">
        <v>0</v>
      </c>
      <c r="AP10461" s="94">
        <v>3</v>
      </c>
      <c r="AS10461" s="94">
        <v>56</v>
      </c>
    </row>
    <row r="10462" spans="1:45">
      <c r="A10462" s="85" t="s">
        <v>245</v>
      </c>
      <c r="B10462" s="86">
        <v>43748.166666666664</v>
      </c>
      <c r="C10462" s="87">
        <v>43747</v>
      </c>
      <c r="D10462" s="85">
        <v>21</v>
      </c>
      <c r="E10462" s="86">
        <v>43747.875</v>
      </c>
      <c r="F10462" s="88" t="s">
        <v>378</v>
      </c>
      <c r="G10462" s="89" t="s">
        <v>379</v>
      </c>
      <c r="J10462" s="94">
        <v>38</v>
      </c>
      <c r="K10462" s="94">
        <v>38</v>
      </c>
      <c r="P10462" s="94">
        <v>38</v>
      </c>
      <c r="Q10462" s="94">
        <v>38</v>
      </c>
      <c r="V10462" s="94">
        <v>33</v>
      </c>
      <c r="W10462" s="94">
        <v>0</v>
      </c>
      <c r="X10462" s="94">
        <v>5</v>
      </c>
      <c r="AN10462" s="94">
        <v>33</v>
      </c>
      <c r="AO10462" s="94">
        <v>0</v>
      </c>
      <c r="AP10462" s="94">
        <v>5</v>
      </c>
      <c r="AS10462" s="94">
        <v>38</v>
      </c>
    </row>
    <row r="10463" spans="1:45">
      <c r="A10463" s="85" t="s">
        <v>245</v>
      </c>
      <c r="B10463" s="86">
        <v>43748.208333333336</v>
      </c>
      <c r="C10463" s="87">
        <v>43747</v>
      </c>
      <c r="D10463" s="85">
        <v>22</v>
      </c>
      <c r="E10463" s="86">
        <v>43747.916666666664</v>
      </c>
      <c r="F10463" s="88" t="s">
        <v>378</v>
      </c>
      <c r="G10463" s="89" t="s">
        <v>379</v>
      </c>
      <c r="J10463" s="94">
        <v>28</v>
      </c>
      <c r="K10463" s="94">
        <v>28</v>
      </c>
      <c r="P10463" s="94">
        <v>28</v>
      </c>
      <c r="Q10463" s="94">
        <v>28</v>
      </c>
      <c r="V10463" s="94">
        <v>25</v>
      </c>
      <c r="W10463" s="94">
        <v>0</v>
      </c>
      <c r="X10463" s="94">
        <v>3</v>
      </c>
      <c r="AN10463" s="94">
        <v>25</v>
      </c>
      <c r="AO10463" s="94">
        <v>0</v>
      </c>
      <c r="AP10463" s="94">
        <v>3</v>
      </c>
      <c r="AS10463" s="94">
        <v>28</v>
      </c>
    </row>
    <row r="10464" spans="1:45">
      <c r="A10464" s="85" t="s">
        <v>245</v>
      </c>
      <c r="B10464" s="86">
        <v>43748.25</v>
      </c>
      <c r="C10464" s="87">
        <v>43747</v>
      </c>
      <c r="D10464" s="85">
        <v>23</v>
      </c>
      <c r="E10464" s="86">
        <v>43747.958333333336</v>
      </c>
      <c r="F10464" s="88" t="s">
        <v>378</v>
      </c>
      <c r="G10464" s="89" t="s">
        <v>379</v>
      </c>
      <c r="J10464" s="94">
        <v>39</v>
      </c>
      <c r="K10464" s="94">
        <v>39</v>
      </c>
      <c r="P10464" s="94">
        <v>39</v>
      </c>
      <c r="Q10464" s="94">
        <v>39</v>
      </c>
      <c r="V10464" s="94">
        <v>40</v>
      </c>
      <c r="W10464" s="94">
        <v>0</v>
      </c>
      <c r="X10464" s="94">
        <v>-1</v>
      </c>
      <c r="AN10464" s="94">
        <v>40</v>
      </c>
      <c r="AO10464" s="94">
        <v>0</v>
      </c>
      <c r="AP10464" s="94">
        <v>-1</v>
      </c>
      <c r="AS10464" s="94">
        <v>39</v>
      </c>
    </row>
    <row r="10465" spans="1:45">
      <c r="A10465" s="85" t="s">
        <v>245</v>
      </c>
      <c r="B10465" s="86">
        <v>43748.291666666664</v>
      </c>
      <c r="C10465" s="87">
        <v>43747</v>
      </c>
      <c r="D10465" s="85">
        <v>24</v>
      </c>
      <c r="E10465" s="86">
        <v>43748</v>
      </c>
      <c r="F10465" s="88" t="s">
        <v>378</v>
      </c>
      <c r="G10465" s="89" t="s">
        <v>379</v>
      </c>
      <c r="J10465" s="94">
        <v>41</v>
      </c>
      <c r="K10465" s="94">
        <v>41</v>
      </c>
      <c r="P10465" s="94">
        <v>41</v>
      </c>
      <c r="Q10465" s="94">
        <v>41</v>
      </c>
      <c r="V10465" s="94">
        <v>46</v>
      </c>
      <c r="W10465" s="94">
        <v>0</v>
      </c>
      <c r="X10465" s="94">
        <v>-5</v>
      </c>
      <c r="AN10465" s="94">
        <v>46</v>
      </c>
      <c r="AO10465" s="94">
        <v>0</v>
      </c>
      <c r="AP10465" s="94">
        <v>-5</v>
      </c>
      <c r="AS10465" s="94">
        <v>41</v>
      </c>
    </row>
    <row r="10466" spans="1:45">
      <c r="A10466" s="85" t="s">
        <v>245</v>
      </c>
      <c r="B10466" s="86">
        <v>43748.333333333336</v>
      </c>
      <c r="C10466" s="87">
        <v>43748</v>
      </c>
      <c r="D10466" s="85">
        <v>1</v>
      </c>
      <c r="E10466" s="86">
        <v>43748.041666666664</v>
      </c>
      <c r="F10466" s="88" t="s">
        <v>378</v>
      </c>
      <c r="G10466" s="89" t="s">
        <v>379</v>
      </c>
      <c r="J10466" s="94">
        <v>39</v>
      </c>
      <c r="K10466" s="94">
        <v>39</v>
      </c>
      <c r="P10466" s="94">
        <v>39</v>
      </c>
      <c r="Q10466" s="94">
        <v>39</v>
      </c>
      <c r="V10466" s="94">
        <v>45</v>
      </c>
      <c r="W10466" s="94">
        <v>0</v>
      </c>
      <c r="X10466" s="94">
        <v>-6</v>
      </c>
      <c r="AN10466" s="94">
        <v>45</v>
      </c>
      <c r="AO10466" s="94">
        <v>0</v>
      </c>
      <c r="AP10466" s="94">
        <v>-6</v>
      </c>
      <c r="AS10466" s="94">
        <v>39</v>
      </c>
    </row>
    <row r="10467" spans="1:45">
      <c r="A10467" s="85" t="s">
        <v>245</v>
      </c>
      <c r="B10467" s="86">
        <v>43748.375</v>
      </c>
      <c r="C10467" s="87">
        <v>43748</v>
      </c>
      <c r="D10467" s="85">
        <v>2</v>
      </c>
      <c r="E10467" s="86">
        <v>43748.083333333336</v>
      </c>
      <c r="F10467" s="88" t="s">
        <v>378</v>
      </c>
      <c r="G10467" s="89" t="s">
        <v>379</v>
      </c>
      <c r="J10467" s="94">
        <v>34</v>
      </c>
      <c r="K10467" s="94">
        <v>34</v>
      </c>
      <c r="P10467" s="94">
        <v>34</v>
      </c>
      <c r="Q10467" s="94">
        <v>34</v>
      </c>
      <c r="V10467" s="94">
        <v>38</v>
      </c>
      <c r="W10467" s="94">
        <v>0</v>
      </c>
      <c r="X10467" s="94">
        <v>-4</v>
      </c>
      <c r="AN10467" s="94">
        <v>38</v>
      </c>
      <c r="AO10467" s="94">
        <v>0</v>
      </c>
      <c r="AP10467" s="94">
        <v>-4</v>
      </c>
      <c r="AS10467" s="94">
        <v>34</v>
      </c>
    </row>
    <row r="10468" spans="1:45">
      <c r="A10468" s="85" t="s">
        <v>245</v>
      </c>
      <c r="B10468" s="86">
        <v>43748.416666666664</v>
      </c>
      <c r="C10468" s="87">
        <v>43748</v>
      </c>
      <c r="D10468" s="85">
        <v>3</v>
      </c>
      <c r="E10468" s="86">
        <v>43748.125</v>
      </c>
      <c r="F10468" s="88" t="s">
        <v>378</v>
      </c>
      <c r="G10468" s="89" t="s">
        <v>379</v>
      </c>
      <c r="J10468" s="94">
        <v>-1</v>
      </c>
      <c r="K10468" s="94">
        <v>-1</v>
      </c>
      <c r="P10468" s="94">
        <v>-1</v>
      </c>
      <c r="Q10468" s="94">
        <v>-1</v>
      </c>
      <c r="V10468" s="94">
        <v>4</v>
      </c>
      <c r="W10468" s="94">
        <v>0</v>
      </c>
      <c r="X10468" s="94">
        <v>-5</v>
      </c>
      <c r="AN10468" s="94">
        <v>4</v>
      </c>
      <c r="AO10468" s="94">
        <v>0</v>
      </c>
      <c r="AP10468" s="94">
        <v>-5</v>
      </c>
      <c r="AS10468" s="94">
        <v>-1</v>
      </c>
    </row>
    <row r="10469" spans="1:45">
      <c r="A10469" s="85" t="s">
        <v>245</v>
      </c>
      <c r="B10469" s="86">
        <v>43748.458333333336</v>
      </c>
      <c r="C10469" s="87">
        <v>43748</v>
      </c>
      <c r="D10469" s="85">
        <v>4</v>
      </c>
      <c r="E10469" s="86">
        <v>43748.166666666664</v>
      </c>
      <c r="F10469" s="88" t="s">
        <v>378</v>
      </c>
      <c r="G10469" s="89" t="s">
        <v>379</v>
      </c>
      <c r="J10469" s="94">
        <v>0</v>
      </c>
      <c r="K10469" s="94">
        <v>0</v>
      </c>
      <c r="P10469" s="94">
        <v>0</v>
      </c>
      <c r="Q10469" s="94">
        <v>0</v>
      </c>
      <c r="V10469" s="94">
        <v>4</v>
      </c>
      <c r="W10469" s="94">
        <v>0</v>
      </c>
      <c r="X10469" s="94">
        <v>-4</v>
      </c>
      <c r="AN10469" s="94">
        <v>4</v>
      </c>
      <c r="AO10469" s="94">
        <v>0</v>
      </c>
      <c r="AP10469" s="94">
        <v>-4</v>
      </c>
      <c r="AS10469" s="94">
        <v>0</v>
      </c>
    </row>
    <row r="10470" spans="1:45">
      <c r="A10470" s="85" t="s">
        <v>245</v>
      </c>
      <c r="B10470" s="86">
        <v>43748.5</v>
      </c>
      <c r="C10470" s="87">
        <v>43748</v>
      </c>
      <c r="D10470" s="85">
        <v>5</v>
      </c>
      <c r="E10470" s="86">
        <v>43748.208333333336</v>
      </c>
      <c r="F10470" s="88" t="s">
        <v>378</v>
      </c>
      <c r="G10470" s="89" t="s">
        <v>379</v>
      </c>
      <c r="J10470" s="94">
        <v>-2</v>
      </c>
      <c r="K10470" s="94">
        <v>-2</v>
      </c>
      <c r="P10470" s="94">
        <v>-2</v>
      </c>
      <c r="Q10470" s="94">
        <v>-2</v>
      </c>
      <c r="V10470" s="94">
        <v>4</v>
      </c>
      <c r="W10470" s="94">
        <v>0</v>
      </c>
      <c r="X10470" s="94">
        <v>-6</v>
      </c>
      <c r="AN10470" s="94">
        <v>4</v>
      </c>
      <c r="AO10470" s="94">
        <v>0</v>
      </c>
      <c r="AP10470" s="94">
        <v>-6</v>
      </c>
      <c r="AS10470" s="94">
        <v>-2</v>
      </c>
    </row>
    <row r="10471" spans="1:45">
      <c r="A10471" s="85" t="s">
        <v>245</v>
      </c>
      <c r="B10471" s="86">
        <v>43748.541666666664</v>
      </c>
      <c r="C10471" s="87">
        <v>43748</v>
      </c>
      <c r="D10471" s="85">
        <v>6</v>
      </c>
      <c r="E10471" s="86">
        <v>43748.25</v>
      </c>
      <c r="F10471" s="88" t="s">
        <v>378</v>
      </c>
      <c r="G10471" s="89" t="s">
        <v>379</v>
      </c>
      <c r="J10471" s="94">
        <v>1</v>
      </c>
      <c r="K10471" s="94">
        <v>1</v>
      </c>
      <c r="P10471" s="94">
        <v>1</v>
      </c>
      <c r="Q10471" s="94">
        <v>1</v>
      </c>
      <c r="V10471" s="94">
        <v>5</v>
      </c>
      <c r="W10471" s="94">
        <v>0</v>
      </c>
      <c r="X10471" s="94">
        <v>-4</v>
      </c>
      <c r="AN10471" s="94">
        <v>5</v>
      </c>
      <c r="AO10471" s="94">
        <v>0</v>
      </c>
      <c r="AP10471" s="94">
        <v>-4</v>
      </c>
      <c r="AS10471" s="94">
        <v>1</v>
      </c>
    </row>
    <row r="10472" spans="1:45">
      <c r="A10472" s="85" t="s">
        <v>245</v>
      </c>
      <c r="B10472" s="86">
        <v>43748.583333333336</v>
      </c>
      <c r="C10472" s="87">
        <v>43748</v>
      </c>
      <c r="D10472" s="85">
        <v>7</v>
      </c>
      <c r="E10472" s="86">
        <v>43748.291666666664</v>
      </c>
      <c r="F10472" s="88" t="s">
        <v>378</v>
      </c>
      <c r="G10472" s="89" t="s">
        <v>379</v>
      </c>
      <c r="J10472" s="94">
        <v>11</v>
      </c>
      <c r="K10472" s="94">
        <v>11</v>
      </c>
      <c r="P10472" s="94">
        <v>11</v>
      </c>
      <c r="Q10472" s="94">
        <v>11</v>
      </c>
      <c r="V10472" s="94">
        <v>15</v>
      </c>
      <c r="W10472" s="94">
        <v>0</v>
      </c>
      <c r="X10472" s="94">
        <v>-4</v>
      </c>
      <c r="AN10472" s="94">
        <v>15</v>
      </c>
      <c r="AO10472" s="94">
        <v>0</v>
      </c>
      <c r="AP10472" s="94">
        <v>-4</v>
      </c>
      <c r="AS10472" s="94">
        <v>11</v>
      </c>
    </row>
    <row r="10473" spans="1:45">
      <c r="A10473" s="85" t="s">
        <v>245</v>
      </c>
      <c r="B10473" s="86">
        <v>43748.625</v>
      </c>
      <c r="C10473" s="87">
        <v>43748</v>
      </c>
      <c r="D10473" s="85">
        <v>8</v>
      </c>
      <c r="E10473" s="86">
        <v>43748.333333333336</v>
      </c>
      <c r="F10473" s="88" t="s">
        <v>378</v>
      </c>
      <c r="G10473" s="89" t="s">
        <v>379</v>
      </c>
      <c r="J10473" s="94">
        <v>35</v>
      </c>
      <c r="K10473" s="94">
        <v>35</v>
      </c>
      <c r="P10473" s="94">
        <v>35</v>
      </c>
      <c r="Q10473" s="94">
        <v>35</v>
      </c>
      <c r="V10473" s="94">
        <v>39</v>
      </c>
      <c r="W10473" s="94">
        <v>0</v>
      </c>
      <c r="X10473" s="94">
        <v>-4</v>
      </c>
      <c r="AN10473" s="94">
        <v>39</v>
      </c>
      <c r="AO10473" s="94">
        <v>0</v>
      </c>
      <c r="AP10473" s="94">
        <v>-4</v>
      </c>
      <c r="AS10473" s="94">
        <v>35</v>
      </c>
    </row>
    <row r="10474" spans="1:45">
      <c r="A10474" s="85" t="s">
        <v>245</v>
      </c>
      <c r="B10474" s="86">
        <v>43748.666666666664</v>
      </c>
      <c r="C10474" s="87">
        <v>43748</v>
      </c>
      <c r="D10474" s="85">
        <v>9</v>
      </c>
      <c r="E10474" s="86">
        <v>43748.375</v>
      </c>
      <c r="F10474" s="88" t="s">
        <v>378</v>
      </c>
      <c r="G10474" s="89" t="s">
        <v>379</v>
      </c>
      <c r="J10474" s="94">
        <v>30</v>
      </c>
      <c r="K10474" s="94">
        <v>30</v>
      </c>
      <c r="P10474" s="94">
        <v>30</v>
      </c>
      <c r="Q10474" s="94">
        <v>30</v>
      </c>
      <c r="V10474" s="94">
        <v>35</v>
      </c>
      <c r="W10474" s="94">
        <v>0</v>
      </c>
      <c r="X10474" s="94">
        <v>-5</v>
      </c>
      <c r="AN10474" s="94">
        <v>35</v>
      </c>
      <c r="AO10474" s="94">
        <v>0</v>
      </c>
      <c r="AP10474" s="94">
        <v>-5</v>
      </c>
      <c r="AS10474" s="94">
        <v>30</v>
      </c>
    </row>
    <row r="10475" spans="1:45">
      <c r="A10475" s="85" t="s">
        <v>245</v>
      </c>
      <c r="B10475" s="86">
        <v>43748.708333333336</v>
      </c>
      <c r="C10475" s="87">
        <v>43748</v>
      </c>
      <c r="D10475" s="85">
        <v>10</v>
      </c>
      <c r="E10475" s="86">
        <v>43748.416666666664</v>
      </c>
      <c r="F10475" s="88" t="s">
        <v>378</v>
      </c>
      <c r="G10475" s="89" t="s">
        <v>379</v>
      </c>
      <c r="J10475" s="94">
        <v>31</v>
      </c>
      <c r="K10475" s="94">
        <v>31</v>
      </c>
      <c r="P10475" s="94">
        <v>31</v>
      </c>
      <c r="Q10475" s="94">
        <v>31</v>
      </c>
      <c r="V10475" s="94">
        <v>35</v>
      </c>
      <c r="W10475" s="94">
        <v>0</v>
      </c>
      <c r="X10475" s="94">
        <v>-4</v>
      </c>
      <c r="AN10475" s="94">
        <v>35</v>
      </c>
      <c r="AO10475" s="94">
        <v>0</v>
      </c>
      <c r="AP10475" s="94">
        <v>-4</v>
      </c>
      <c r="AS10475" s="94">
        <v>31</v>
      </c>
    </row>
    <row r="10476" spans="1:45">
      <c r="A10476" s="85" t="s">
        <v>245</v>
      </c>
      <c r="B10476" s="86">
        <v>43748.75</v>
      </c>
      <c r="C10476" s="87">
        <v>43748</v>
      </c>
      <c r="D10476" s="85">
        <v>11</v>
      </c>
      <c r="E10476" s="86">
        <v>43748.458333333336</v>
      </c>
      <c r="F10476" s="88" t="s">
        <v>378</v>
      </c>
      <c r="G10476" s="89" t="s">
        <v>379</v>
      </c>
      <c r="J10476" s="94">
        <v>42</v>
      </c>
      <c r="K10476" s="94">
        <v>42</v>
      </c>
      <c r="P10476" s="94">
        <v>42</v>
      </c>
      <c r="Q10476" s="94">
        <v>42</v>
      </c>
      <c r="V10476" s="94">
        <v>47</v>
      </c>
      <c r="W10476" s="94">
        <v>0</v>
      </c>
      <c r="X10476" s="94">
        <v>-5</v>
      </c>
      <c r="AN10476" s="94">
        <v>47</v>
      </c>
      <c r="AO10476" s="94">
        <v>0</v>
      </c>
      <c r="AP10476" s="94">
        <v>-5</v>
      </c>
      <c r="AS10476" s="94">
        <v>42</v>
      </c>
    </row>
    <row r="10477" spans="1:45">
      <c r="A10477" s="85" t="s">
        <v>245</v>
      </c>
      <c r="B10477" s="86">
        <v>43748.791666666664</v>
      </c>
      <c r="C10477" s="87">
        <v>43748</v>
      </c>
      <c r="D10477" s="85">
        <v>12</v>
      </c>
      <c r="E10477" s="86">
        <v>43748.5</v>
      </c>
      <c r="F10477" s="88" t="s">
        <v>378</v>
      </c>
      <c r="G10477" s="89" t="s">
        <v>379</v>
      </c>
      <c r="J10477" s="94">
        <v>52</v>
      </c>
      <c r="K10477" s="94">
        <v>52</v>
      </c>
      <c r="P10477" s="94">
        <v>52</v>
      </c>
      <c r="Q10477" s="94">
        <v>52</v>
      </c>
      <c r="V10477" s="94">
        <v>49</v>
      </c>
      <c r="W10477" s="94">
        <v>0</v>
      </c>
      <c r="X10477" s="94">
        <v>3</v>
      </c>
      <c r="AN10477" s="94">
        <v>49</v>
      </c>
      <c r="AO10477" s="94">
        <v>0</v>
      </c>
      <c r="AP10477" s="94">
        <v>3</v>
      </c>
      <c r="AS10477" s="94">
        <v>52</v>
      </c>
    </row>
    <row r="10478" spans="1:45">
      <c r="A10478" s="85" t="s">
        <v>245</v>
      </c>
      <c r="B10478" s="86">
        <v>43748.833333333336</v>
      </c>
      <c r="C10478" s="87">
        <v>43748</v>
      </c>
      <c r="D10478" s="85">
        <v>13</v>
      </c>
      <c r="E10478" s="86">
        <v>43748.541666666664</v>
      </c>
      <c r="F10478" s="88" t="s">
        <v>378</v>
      </c>
      <c r="G10478" s="89" t="s">
        <v>379</v>
      </c>
      <c r="J10478" s="94">
        <v>55</v>
      </c>
      <c r="K10478" s="94">
        <v>55</v>
      </c>
      <c r="P10478" s="94">
        <v>55</v>
      </c>
      <c r="Q10478" s="94">
        <v>55</v>
      </c>
      <c r="V10478" s="94">
        <v>47</v>
      </c>
      <c r="W10478" s="94">
        <v>0</v>
      </c>
      <c r="X10478" s="94">
        <v>8</v>
      </c>
      <c r="AN10478" s="94">
        <v>47</v>
      </c>
      <c r="AO10478" s="94">
        <v>0</v>
      </c>
      <c r="AP10478" s="94">
        <v>8</v>
      </c>
      <c r="AS10478" s="94">
        <v>55</v>
      </c>
    </row>
    <row r="10479" spans="1:45">
      <c r="A10479" s="85" t="s">
        <v>245</v>
      </c>
      <c r="B10479" s="86">
        <v>43748.875</v>
      </c>
      <c r="C10479" s="87">
        <v>43748</v>
      </c>
      <c r="D10479" s="85">
        <v>14</v>
      </c>
      <c r="E10479" s="86">
        <v>43748.583333333336</v>
      </c>
      <c r="F10479" s="88" t="s">
        <v>378</v>
      </c>
      <c r="G10479" s="89" t="s">
        <v>379</v>
      </c>
      <c r="J10479" s="94">
        <v>52</v>
      </c>
      <c r="K10479" s="94">
        <v>52</v>
      </c>
      <c r="P10479" s="94">
        <v>52</v>
      </c>
      <c r="Q10479" s="94">
        <v>52</v>
      </c>
      <c r="V10479" s="94">
        <v>29</v>
      </c>
      <c r="W10479" s="94">
        <v>0</v>
      </c>
      <c r="X10479" s="94">
        <v>23</v>
      </c>
      <c r="AN10479" s="94">
        <v>29</v>
      </c>
      <c r="AO10479" s="94">
        <v>0</v>
      </c>
      <c r="AP10479" s="94">
        <v>23</v>
      </c>
      <c r="AS10479" s="94">
        <v>52</v>
      </c>
    </row>
    <row r="10480" spans="1:45">
      <c r="A10480" s="85" t="s">
        <v>245</v>
      </c>
      <c r="B10480" s="86">
        <v>43748.916666666664</v>
      </c>
      <c r="C10480" s="87">
        <v>43748</v>
      </c>
      <c r="D10480" s="85">
        <v>15</v>
      </c>
      <c r="E10480" s="86">
        <v>43748.625</v>
      </c>
      <c r="F10480" s="88" t="s">
        <v>378</v>
      </c>
      <c r="G10480" s="89" t="s">
        <v>379</v>
      </c>
      <c r="J10480" s="94">
        <v>72</v>
      </c>
      <c r="K10480" s="94">
        <v>72</v>
      </c>
      <c r="P10480" s="94">
        <v>72</v>
      </c>
      <c r="Q10480" s="94">
        <v>72</v>
      </c>
      <c r="V10480" s="94">
        <v>46</v>
      </c>
      <c r="W10480" s="94">
        <v>0</v>
      </c>
      <c r="X10480" s="94">
        <v>26</v>
      </c>
      <c r="AN10480" s="94">
        <v>46</v>
      </c>
      <c r="AO10480" s="94">
        <v>0</v>
      </c>
      <c r="AP10480" s="94">
        <v>26</v>
      </c>
      <c r="AS10480" s="94">
        <v>72</v>
      </c>
    </row>
    <row r="10481" spans="1:45">
      <c r="A10481" s="85" t="s">
        <v>245</v>
      </c>
      <c r="B10481" s="86">
        <v>43748.958333333336</v>
      </c>
      <c r="C10481" s="87">
        <v>43748</v>
      </c>
      <c r="D10481" s="85">
        <v>16</v>
      </c>
      <c r="E10481" s="86">
        <v>43748.666666666664</v>
      </c>
      <c r="F10481" s="88" t="s">
        <v>378</v>
      </c>
      <c r="G10481" s="89" t="s">
        <v>379</v>
      </c>
      <c r="J10481" s="94">
        <v>71</v>
      </c>
      <c r="K10481" s="94">
        <v>71</v>
      </c>
      <c r="P10481" s="94">
        <v>71</v>
      </c>
      <c r="Q10481" s="94">
        <v>71</v>
      </c>
      <c r="V10481" s="94">
        <v>33</v>
      </c>
      <c r="W10481" s="94">
        <v>0</v>
      </c>
      <c r="X10481" s="94">
        <v>38</v>
      </c>
      <c r="AN10481" s="94">
        <v>33</v>
      </c>
      <c r="AO10481" s="94">
        <v>0</v>
      </c>
      <c r="AP10481" s="94">
        <v>38</v>
      </c>
      <c r="AS10481" s="94">
        <v>71</v>
      </c>
    </row>
    <row r="10482" spans="1:45">
      <c r="A10482" s="85" t="s">
        <v>245</v>
      </c>
      <c r="B10482" s="86">
        <v>43749</v>
      </c>
      <c r="C10482" s="87">
        <v>43748</v>
      </c>
      <c r="D10482" s="85">
        <v>17</v>
      </c>
      <c r="E10482" s="86">
        <v>43748.708333333336</v>
      </c>
      <c r="F10482" s="88" t="s">
        <v>378</v>
      </c>
      <c r="G10482" s="89" t="s">
        <v>379</v>
      </c>
      <c r="J10482" s="94">
        <v>88</v>
      </c>
      <c r="K10482" s="94">
        <v>88</v>
      </c>
      <c r="P10482" s="94">
        <v>88</v>
      </c>
      <c r="Q10482" s="94">
        <v>88</v>
      </c>
      <c r="V10482" s="94">
        <v>33</v>
      </c>
      <c r="W10482" s="94">
        <v>0</v>
      </c>
      <c r="X10482" s="94">
        <v>55</v>
      </c>
      <c r="AN10482" s="94">
        <v>33</v>
      </c>
      <c r="AO10482" s="94">
        <v>0</v>
      </c>
      <c r="AP10482" s="94">
        <v>55</v>
      </c>
      <c r="AS10482" s="94">
        <v>88</v>
      </c>
    </row>
    <row r="10483" spans="1:45">
      <c r="A10483" s="85" t="s">
        <v>245</v>
      </c>
      <c r="B10483" s="86">
        <v>43749.041666666664</v>
      </c>
      <c r="C10483" s="87">
        <v>43748</v>
      </c>
      <c r="D10483" s="85">
        <v>18</v>
      </c>
      <c r="E10483" s="86">
        <v>43748.75</v>
      </c>
      <c r="F10483" s="88" t="s">
        <v>378</v>
      </c>
      <c r="G10483" s="89" t="s">
        <v>379</v>
      </c>
      <c r="J10483" s="94">
        <v>105</v>
      </c>
      <c r="K10483" s="94">
        <v>105</v>
      </c>
      <c r="P10483" s="94">
        <v>105</v>
      </c>
      <c r="Q10483" s="94">
        <v>105</v>
      </c>
      <c r="V10483" s="94">
        <v>23</v>
      </c>
      <c r="W10483" s="94">
        <v>0</v>
      </c>
      <c r="X10483" s="94">
        <v>82</v>
      </c>
      <c r="AN10483" s="94">
        <v>23</v>
      </c>
      <c r="AO10483" s="94">
        <v>0</v>
      </c>
      <c r="AP10483" s="94">
        <v>82</v>
      </c>
      <c r="AS10483" s="94">
        <v>105</v>
      </c>
    </row>
    <row r="10484" spans="1:45">
      <c r="A10484" s="85" t="s">
        <v>245</v>
      </c>
      <c r="B10484" s="86">
        <v>43749.083333333336</v>
      </c>
      <c r="C10484" s="87">
        <v>43748</v>
      </c>
      <c r="D10484" s="85">
        <v>19</v>
      </c>
      <c r="E10484" s="86">
        <v>43748.791666666664</v>
      </c>
      <c r="F10484" s="88" t="s">
        <v>378</v>
      </c>
      <c r="G10484" s="89" t="s">
        <v>379</v>
      </c>
      <c r="J10484" s="94">
        <v>120</v>
      </c>
      <c r="K10484" s="94">
        <v>120</v>
      </c>
      <c r="P10484" s="94">
        <v>120</v>
      </c>
      <c r="Q10484" s="94">
        <v>120</v>
      </c>
      <c r="V10484" s="94">
        <v>40</v>
      </c>
      <c r="W10484" s="94">
        <v>0</v>
      </c>
      <c r="X10484" s="94">
        <v>80</v>
      </c>
      <c r="AN10484" s="94">
        <v>40</v>
      </c>
      <c r="AO10484" s="94">
        <v>0</v>
      </c>
      <c r="AP10484" s="94">
        <v>80</v>
      </c>
      <c r="AS10484" s="94">
        <v>120</v>
      </c>
    </row>
    <row r="10485" spans="1:45">
      <c r="A10485" s="85" t="s">
        <v>245</v>
      </c>
      <c r="B10485" s="86">
        <v>43749.125</v>
      </c>
      <c r="C10485" s="87">
        <v>43748</v>
      </c>
      <c r="D10485" s="85">
        <v>20</v>
      </c>
      <c r="E10485" s="86">
        <v>43748.833333333336</v>
      </c>
      <c r="F10485" s="88" t="s">
        <v>378</v>
      </c>
      <c r="G10485" s="89" t="s">
        <v>379</v>
      </c>
      <c r="J10485" s="94">
        <v>158</v>
      </c>
      <c r="K10485" s="94">
        <v>158</v>
      </c>
      <c r="P10485" s="94">
        <v>158</v>
      </c>
      <c r="Q10485" s="94">
        <v>158</v>
      </c>
      <c r="V10485" s="94">
        <v>51</v>
      </c>
      <c r="W10485" s="94">
        <v>0</v>
      </c>
      <c r="X10485" s="94">
        <v>107</v>
      </c>
      <c r="AN10485" s="94">
        <v>51</v>
      </c>
      <c r="AO10485" s="94">
        <v>0</v>
      </c>
      <c r="AP10485" s="94">
        <v>107</v>
      </c>
      <c r="AS10485" s="94">
        <v>158</v>
      </c>
    </row>
    <row r="10486" spans="1:45">
      <c r="A10486" s="85" t="s">
        <v>245</v>
      </c>
      <c r="B10486" s="86">
        <v>43749.166666666664</v>
      </c>
      <c r="C10486" s="87">
        <v>43748</v>
      </c>
      <c r="D10486" s="85">
        <v>21</v>
      </c>
      <c r="E10486" s="86">
        <v>43748.875</v>
      </c>
      <c r="F10486" s="88" t="s">
        <v>378</v>
      </c>
      <c r="G10486" s="89" t="s">
        <v>379</v>
      </c>
      <c r="J10486" s="94">
        <v>120</v>
      </c>
      <c r="K10486" s="94">
        <v>120</v>
      </c>
      <c r="P10486" s="94">
        <v>120</v>
      </c>
      <c r="Q10486" s="94">
        <v>120</v>
      </c>
      <c r="V10486" s="94">
        <v>21</v>
      </c>
      <c r="W10486" s="94">
        <v>0</v>
      </c>
      <c r="X10486" s="94">
        <v>99</v>
      </c>
      <c r="AN10486" s="94">
        <v>21</v>
      </c>
      <c r="AO10486" s="94">
        <v>0</v>
      </c>
      <c r="AP10486" s="94">
        <v>99</v>
      </c>
      <c r="AS10486" s="94">
        <v>120</v>
      </c>
    </row>
    <row r="10487" spans="1:45">
      <c r="A10487" s="85" t="s">
        <v>245</v>
      </c>
      <c r="B10487" s="86">
        <v>43749.208333333336</v>
      </c>
      <c r="C10487" s="87">
        <v>43748</v>
      </c>
      <c r="D10487" s="85">
        <v>22</v>
      </c>
      <c r="E10487" s="86">
        <v>43748.916666666664</v>
      </c>
      <c r="F10487" s="88" t="s">
        <v>378</v>
      </c>
      <c r="G10487" s="89" t="s">
        <v>379</v>
      </c>
      <c r="J10487" s="94">
        <v>92</v>
      </c>
      <c r="K10487" s="94">
        <v>92</v>
      </c>
      <c r="P10487" s="94">
        <v>92</v>
      </c>
      <c r="Q10487" s="94">
        <v>92</v>
      </c>
      <c r="V10487" s="94">
        <v>27</v>
      </c>
      <c r="W10487" s="94">
        <v>0</v>
      </c>
      <c r="X10487" s="94">
        <v>65</v>
      </c>
      <c r="AN10487" s="94">
        <v>27</v>
      </c>
      <c r="AO10487" s="94">
        <v>0</v>
      </c>
      <c r="AP10487" s="94">
        <v>65</v>
      </c>
      <c r="AS10487" s="94">
        <v>92</v>
      </c>
    </row>
    <row r="10488" spans="1:45">
      <c r="A10488" s="85" t="s">
        <v>245</v>
      </c>
      <c r="B10488" s="86">
        <v>43749.25</v>
      </c>
      <c r="C10488" s="87">
        <v>43748</v>
      </c>
      <c r="D10488" s="85">
        <v>23</v>
      </c>
      <c r="E10488" s="86">
        <v>43748.958333333336</v>
      </c>
      <c r="F10488" s="88" t="s">
        <v>378</v>
      </c>
      <c r="G10488" s="89" t="s">
        <v>379</v>
      </c>
      <c r="J10488" s="94">
        <v>90</v>
      </c>
      <c r="K10488" s="94">
        <v>90</v>
      </c>
      <c r="P10488" s="94">
        <v>90</v>
      </c>
      <c r="Q10488" s="94">
        <v>90</v>
      </c>
      <c r="V10488" s="94">
        <v>34</v>
      </c>
      <c r="W10488" s="94">
        <v>0</v>
      </c>
      <c r="X10488" s="94">
        <v>56</v>
      </c>
      <c r="AN10488" s="94">
        <v>34</v>
      </c>
      <c r="AO10488" s="94">
        <v>0</v>
      </c>
      <c r="AP10488" s="94">
        <v>56</v>
      </c>
      <c r="AS10488" s="94">
        <v>90</v>
      </c>
    </row>
    <row r="10489" spans="1:45">
      <c r="A10489" s="85" t="s">
        <v>245</v>
      </c>
      <c r="B10489" s="86">
        <v>43749.291666666664</v>
      </c>
      <c r="C10489" s="87">
        <v>43748</v>
      </c>
      <c r="D10489" s="85">
        <v>24</v>
      </c>
      <c r="E10489" s="86">
        <v>43749</v>
      </c>
      <c r="F10489" s="88" t="s">
        <v>378</v>
      </c>
      <c r="G10489" s="89" t="s">
        <v>379</v>
      </c>
      <c r="J10489" s="94">
        <v>125</v>
      </c>
      <c r="K10489" s="94">
        <v>125</v>
      </c>
      <c r="P10489" s="94">
        <v>125</v>
      </c>
      <c r="Q10489" s="94">
        <v>125</v>
      </c>
      <c r="V10489" s="94">
        <v>35</v>
      </c>
      <c r="W10489" s="94">
        <v>0</v>
      </c>
      <c r="X10489" s="94">
        <v>90</v>
      </c>
      <c r="AN10489" s="94">
        <v>35</v>
      </c>
      <c r="AO10489" s="94">
        <v>0</v>
      </c>
      <c r="AP10489" s="94">
        <v>90</v>
      </c>
      <c r="AS10489" s="94">
        <v>125</v>
      </c>
    </row>
    <row r="10490" spans="1:45">
      <c r="A10490" s="85" t="s">
        <v>245</v>
      </c>
      <c r="B10490" s="86">
        <v>43749.333333333336</v>
      </c>
      <c r="C10490" s="87">
        <v>43749</v>
      </c>
      <c r="D10490" s="85">
        <v>1</v>
      </c>
      <c r="E10490" s="86">
        <v>43749.041666666664</v>
      </c>
      <c r="F10490" s="88" t="s">
        <v>378</v>
      </c>
      <c r="G10490" s="89" t="s">
        <v>379</v>
      </c>
      <c r="J10490" s="94">
        <v>152</v>
      </c>
      <c r="K10490" s="94">
        <v>152</v>
      </c>
      <c r="P10490" s="94">
        <v>152</v>
      </c>
      <c r="Q10490" s="94">
        <v>152</v>
      </c>
      <c r="V10490" s="94">
        <v>30</v>
      </c>
      <c r="W10490" s="94">
        <v>0</v>
      </c>
      <c r="X10490" s="94">
        <v>122</v>
      </c>
      <c r="AN10490" s="94">
        <v>30</v>
      </c>
      <c r="AO10490" s="94">
        <v>0</v>
      </c>
      <c r="AP10490" s="94">
        <v>122</v>
      </c>
      <c r="AS10490" s="94">
        <v>152</v>
      </c>
    </row>
    <row r="10491" spans="1:45">
      <c r="A10491" s="85" t="s">
        <v>245</v>
      </c>
      <c r="B10491" s="86">
        <v>43749.375</v>
      </c>
      <c r="C10491" s="87">
        <v>43749</v>
      </c>
      <c r="D10491" s="85">
        <v>2</v>
      </c>
      <c r="E10491" s="86">
        <v>43749.083333333336</v>
      </c>
      <c r="F10491" s="88" t="s">
        <v>378</v>
      </c>
      <c r="G10491" s="89" t="s">
        <v>379</v>
      </c>
      <c r="J10491" s="94">
        <v>153</v>
      </c>
      <c r="K10491" s="94">
        <v>153</v>
      </c>
      <c r="P10491" s="94">
        <v>153</v>
      </c>
      <c r="Q10491" s="94">
        <v>153</v>
      </c>
      <c r="V10491" s="94">
        <v>30</v>
      </c>
      <c r="W10491" s="94">
        <v>0</v>
      </c>
      <c r="X10491" s="94">
        <v>123</v>
      </c>
      <c r="AN10491" s="94">
        <v>30</v>
      </c>
      <c r="AO10491" s="94">
        <v>0</v>
      </c>
      <c r="AP10491" s="94">
        <v>123</v>
      </c>
      <c r="AS10491" s="94">
        <v>153</v>
      </c>
    </row>
    <row r="10492" spans="1:45">
      <c r="A10492" s="85" t="s">
        <v>245</v>
      </c>
      <c r="B10492" s="86">
        <v>43749.416666666664</v>
      </c>
      <c r="C10492" s="87">
        <v>43749</v>
      </c>
      <c r="D10492" s="85">
        <v>3</v>
      </c>
      <c r="E10492" s="86">
        <v>43749.125</v>
      </c>
      <c r="F10492" s="88" t="s">
        <v>378</v>
      </c>
      <c r="G10492" s="89" t="s">
        <v>379</v>
      </c>
      <c r="J10492" s="94">
        <v>163</v>
      </c>
      <c r="K10492" s="94">
        <v>163</v>
      </c>
      <c r="P10492" s="94">
        <v>163</v>
      </c>
      <c r="Q10492" s="94">
        <v>163</v>
      </c>
      <c r="V10492" s="94">
        <v>30</v>
      </c>
      <c r="W10492" s="94">
        <v>0</v>
      </c>
      <c r="X10492" s="94">
        <v>133</v>
      </c>
      <c r="AN10492" s="94">
        <v>30</v>
      </c>
      <c r="AO10492" s="94">
        <v>0</v>
      </c>
      <c r="AP10492" s="94">
        <v>133</v>
      </c>
      <c r="AS10492" s="94">
        <v>163</v>
      </c>
    </row>
    <row r="10493" spans="1:45">
      <c r="A10493" s="85" t="s">
        <v>245</v>
      </c>
      <c r="B10493" s="86">
        <v>43749.458333333336</v>
      </c>
      <c r="C10493" s="87">
        <v>43749</v>
      </c>
      <c r="D10493" s="85">
        <v>4</v>
      </c>
      <c r="E10493" s="86">
        <v>43749.166666666664</v>
      </c>
      <c r="F10493" s="88" t="s">
        <v>378</v>
      </c>
      <c r="G10493" s="89" t="s">
        <v>379</v>
      </c>
      <c r="J10493" s="94">
        <v>159</v>
      </c>
      <c r="K10493" s="94">
        <v>159</v>
      </c>
      <c r="P10493" s="94">
        <v>159</v>
      </c>
      <c r="Q10493" s="94">
        <v>159</v>
      </c>
      <c r="V10493" s="94">
        <v>9</v>
      </c>
      <c r="W10493" s="94">
        <v>0</v>
      </c>
      <c r="X10493" s="94">
        <v>150</v>
      </c>
      <c r="AN10493" s="94">
        <v>9</v>
      </c>
      <c r="AO10493" s="94">
        <v>0</v>
      </c>
      <c r="AP10493" s="94">
        <v>150</v>
      </c>
      <c r="AS10493" s="94">
        <v>159</v>
      </c>
    </row>
    <row r="10494" spans="1:45">
      <c r="A10494" s="85" t="s">
        <v>245</v>
      </c>
      <c r="B10494" s="86">
        <v>43749.5</v>
      </c>
      <c r="C10494" s="87">
        <v>43749</v>
      </c>
      <c r="D10494" s="85">
        <v>5</v>
      </c>
      <c r="E10494" s="86">
        <v>43749.208333333336</v>
      </c>
      <c r="F10494" s="88" t="s">
        <v>378</v>
      </c>
      <c r="G10494" s="89" t="s">
        <v>379</v>
      </c>
      <c r="J10494" s="94">
        <v>164</v>
      </c>
      <c r="K10494" s="94">
        <v>164</v>
      </c>
      <c r="P10494" s="94">
        <v>164</v>
      </c>
      <c r="Q10494" s="94">
        <v>164</v>
      </c>
      <c r="V10494" s="94">
        <v>4</v>
      </c>
      <c r="W10494" s="94">
        <v>0</v>
      </c>
      <c r="X10494" s="94">
        <v>160</v>
      </c>
      <c r="AN10494" s="94">
        <v>4</v>
      </c>
      <c r="AO10494" s="94">
        <v>0</v>
      </c>
      <c r="AP10494" s="94">
        <v>160</v>
      </c>
      <c r="AS10494" s="94">
        <v>164</v>
      </c>
    </row>
    <row r="10495" spans="1:45">
      <c r="A10495" s="85" t="s">
        <v>245</v>
      </c>
      <c r="B10495" s="86">
        <v>43749.541666666664</v>
      </c>
      <c r="C10495" s="87">
        <v>43749</v>
      </c>
      <c r="D10495" s="85">
        <v>6</v>
      </c>
      <c r="E10495" s="86">
        <v>43749.25</v>
      </c>
      <c r="F10495" s="88" t="s">
        <v>378</v>
      </c>
      <c r="G10495" s="89" t="s">
        <v>379</v>
      </c>
      <c r="J10495" s="94">
        <v>200</v>
      </c>
      <c r="K10495" s="94">
        <v>200</v>
      </c>
      <c r="P10495" s="94">
        <v>200</v>
      </c>
      <c r="Q10495" s="94">
        <v>200</v>
      </c>
      <c r="V10495" s="94">
        <v>13</v>
      </c>
      <c r="W10495" s="94">
        <v>0</v>
      </c>
      <c r="X10495" s="94">
        <v>187</v>
      </c>
      <c r="AN10495" s="94">
        <v>13</v>
      </c>
      <c r="AO10495" s="94">
        <v>0</v>
      </c>
      <c r="AP10495" s="94">
        <v>187</v>
      </c>
      <c r="AS10495" s="94">
        <v>200</v>
      </c>
    </row>
    <row r="10496" spans="1:45">
      <c r="A10496" s="85" t="s">
        <v>245</v>
      </c>
      <c r="B10496" s="86">
        <v>43749.583333333336</v>
      </c>
      <c r="C10496" s="87">
        <v>43749</v>
      </c>
      <c r="D10496" s="85">
        <v>7</v>
      </c>
      <c r="E10496" s="86">
        <v>43749.291666666664</v>
      </c>
      <c r="F10496" s="88" t="s">
        <v>378</v>
      </c>
      <c r="G10496" s="89" t="s">
        <v>379</v>
      </c>
      <c r="J10496" s="94">
        <v>227</v>
      </c>
      <c r="K10496" s="94">
        <v>227</v>
      </c>
      <c r="P10496" s="94">
        <v>227</v>
      </c>
      <c r="Q10496" s="94">
        <v>227</v>
      </c>
      <c r="V10496" s="94">
        <v>39</v>
      </c>
      <c r="W10496" s="94">
        <v>0</v>
      </c>
      <c r="X10496" s="94">
        <v>188</v>
      </c>
      <c r="AN10496" s="94">
        <v>39</v>
      </c>
      <c r="AO10496" s="94">
        <v>0</v>
      </c>
      <c r="AP10496" s="94">
        <v>188</v>
      </c>
      <c r="AS10496" s="94">
        <v>227</v>
      </c>
    </row>
    <row r="10497" spans="1:45">
      <c r="A10497" s="85" t="s">
        <v>245</v>
      </c>
      <c r="B10497" s="86">
        <v>43749.625</v>
      </c>
      <c r="C10497" s="87">
        <v>43749</v>
      </c>
      <c r="D10497" s="85">
        <v>8</v>
      </c>
      <c r="E10497" s="86">
        <v>43749.333333333336</v>
      </c>
      <c r="F10497" s="88" t="s">
        <v>378</v>
      </c>
      <c r="G10497" s="89" t="s">
        <v>379</v>
      </c>
      <c r="J10497" s="94">
        <v>196</v>
      </c>
      <c r="K10497" s="94">
        <v>196</v>
      </c>
      <c r="P10497" s="94">
        <v>196</v>
      </c>
      <c r="Q10497" s="94">
        <v>196</v>
      </c>
      <c r="V10497" s="94">
        <v>40</v>
      </c>
      <c r="W10497" s="94">
        <v>0</v>
      </c>
      <c r="X10497" s="94">
        <v>156</v>
      </c>
      <c r="AN10497" s="94">
        <v>40</v>
      </c>
      <c r="AO10497" s="94">
        <v>0</v>
      </c>
      <c r="AP10497" s="94">
        <v>156</v>
      </c>
      <c r="AS10497" s="94">
        <v>196</v>
      </c>
    </row>
    <row r="10498" spans="1:45">
      <c r="A10498" s="85" t="s">
        <v>245</v>
      </c>
      <c r="B10498" s="86">
        <v>43749.666666666664</v>
      </c>
      <c r="C10498" s="87">
        <v>43749</v>
      </c>
      <c r="D10498" s="85">
        <v>9</v>
      </c>
      <c r="E10498" s="86">
        <v>43749.375</v>
      </c>
      <c r="F10498" s="88" t="s">
        <v>378</v>
      </c>
      <c r="G10498" s="89" t="s">
        <v>379</v>
      </c>
      <c r="J10498" s="94">
        <v>153</v>
      </c>
      <c r="K10498" s="94">
        <v>153</v>
      </c>
      <c r="P10498" s="94">
        <v>153</v>
      </c>
      <c r="Q10498" s="94">
        <v>153</v>
      </c>
      <c r="V10498" s="94">
        <v>40</v>
      </c>
      <c r="W10498" s="94">
        <v>0</v>
      </c>
      <c r="X10498" s="94">
        <v>113</v>
      </c>
      <c r="AN10498" s="94">
        <v>40</v>
      </c>
      <c r="AO10498" s="94">
        <v>0</v>
      </c>
      <c r="AP10498" s="94">
        <v>113</v>
      </c>
      <c r="AS10498" s="94">
        <v>153</v>
      </c>
    </row>
    <row r="10499" spans="1:45">
      <c r="A10499" s="85" t="s">
        <v>245</v>
      </c>
      <c r="B10499" s="86">
        <v>43749.708333333336</v>
      </c>
      <c r="C10499" s="87">
        <v>43749</v>
      </c>
      <c r="D10499" s="85">
        <v>10</v>
      </c>
      <c r="E10499" s="86">
        <v>43749.416666666664</v>
      </c>
      <c r="F10499" s="88" t="s">
        <v>378</v>
      </c>
      <c r="G10499" s="89" t="s">
        <v>379</v>
      </c>
      <c r="J10499" s="94">
        <v>118</v>
      </c>
      <c r="K10499" s="94">
        <v>118</v>
      </c>
      <c r="P10499" s="94">
        <v>118</v>
      </c>
      <c r="Q10499" s="94">
        <v>118</v>
      </c>
      <c r="V10499" s="94">
        <v>40</v>
      </c>
      <c r="W10499" s="94">
        <v>0</v>
      </c>
      <c r="X10499" s="94">
        <v>78</v>
      </c>
      <c r="AN10499" s="94">
        <v>40</v>
      </c>
      <c r="AO10499" s="94">
        <v>0</v>
      </c>
      <c r="AP10499" s="94">
        <v>78</v>
      </c>
      <c r="AS10499" s="94">
        <v>118</v>
      </c>
    </row>
    <row r="10500" spans="1:45">
      <c r="A10500" s="85" t="s">
        <v>245</v>
      </c>
      <c r="B10500" s="86">
        <v>43749.75</v>
      </c>
      <c r="C10500" s="87">
        <v>43749</v>
      </c>
      <c r="D10500" s="85">
        <v>11</v>
      </c>
      <c r="E10500" s="86">
        <v>43749.458333333336</v>
      </c>
      <c r="F10500" s="88" t="s">
        <v>378</v>
      </c>
      <c r="G10500" s="89" t="s">
        <v>379</v>
      </c>
      <c r="J10500" s="94">
        <v>105</v>
      </c>
      <c r="K10500" s="94">
        <v>105</v>
      </c>
      <c r="P10500" s="94">
        <v>105</v>
      </c>
      <c r="Q10500" s="94">
        <v>105</v>
      </c>
      <c r="V10500" s="94">
        <v>40</v>
      </c>
      <c r="W10500" s="94">
        <v>0</v>
      </c>
      <c r="X10500" s="94">
        <v>65</v>
      </c>
      <c r="AN10500" s="94">
        <v>40</v>
      </c>
      <c r="AO10500" s="94">
        <v>0</v>
      </c>
      <c r="AP10500" s="94">
        <v>65</v>
      </c>
      <c r="AS10500" s="94">
        <v>105</v>
      </c>
    </row>
    <row r="10501" spans="1:45">
      <c r="A10501" s="85" t="s">
        <v>245</v>
      </c>
      <c r="B10501" s="86">
        <v>43749.791666666664</v>
      </c>
      <c r="C10501" s="87">
        <v>43749</v>
      </c>
      <c r="D10501" s="85">
        <v>12</v>
      </c>
      <c r="E10501" s="86">
        <v>43749.5</v>
      </c>
      <c r="F10501" s="88" t="s">
        <v>378</v>
      </c>
      <c r="G10501" s="89" t="s">
        <v>379</v>
      </c>
      <c r="J10501" s="94">
        <v>123</v>
      </c>
      <c r="K10501" s="94">
        <v>123</v>
      </c>
      <c r="P10501" s="94">
        <v>123</v>
      </c>
      <c r="Q10501" s="94">
        <v>123</v>
      </c>
      <c r="V10501" s="94">
        <v>55</v>
      </c>
      <c r="W10501" s="94">
        <v>0</v>
      </c>
      <c r="X10501" s="94">
        <v>68</v>
      </c>
      <c r="AN10501" s="94">
        <v>55</v>
      </c>
      <c r="AO10501" s="94">
        <v>0</v>
      </c>
      <c r="AP10501" s="94">
        <v>68</v>
      </c>
      <c r="AS10501" s="94">
        <v>123</v>
      </c>
    </row>
    <row r="10502" spans="1:45">
      <c r="A10502" s="85" t="s">
        <v>245</v>
      </c>
      <c r="B10502" s="86">
        <v>43749.833333333336</v>
      </c>
      <c r="C10502" s="87">
        <v>43749</v>
      </c>
      <c r="D10502" s="85">
        <v>13</v>
      </c>
      <c r="E10502" s="86">
        <v>43749.541666666664</v>
      </c>
      <c r="F10502" s="88" t="s">
        <v>378</v>
      </c>
      <c r="G10502" s="89" t="s">
        <v>379</v>
      </c>
      <c r="J10502" s="94">
        <v>150</v>
      </c>
      <c r="K10502" s="94">
        <v>150</v>
      </c>
      <c r="P10502" s="94">
        <v>150</v>
      </c>
      <c r="Q10502" s="94">
        <v>150</v>
      </c>
      <c r="V10502" s="94">
        <v>42</v>
      </c>
      <c r="W10502" s="94">
        <v>0</v>
      </c>
      <c r="X10502" s="94">
        <v>108</v>
      </c>
      <c r="AN10502" s="94">
        <v>42</v>
      </c>
      <c r="AO10502" s="94">
        <v>0</v>
      </c>
      <c r="AP10502" s="94">
        <v>108</v>
      </c>
      <c r="AS10502" s="94">
        <v>150</v>
      </c>
    </row>
    <row r="10503" spans="1:45">
      <c r="A10503" s="85" t="s">
        <v>245</v>
      </c>
      <c r="B10503" s="86">
        <v>43749.875</v>
      </c>
      <c r="C10503" s="87">
        <v>43749</v>
      </c>
      <c r="D10503" s="85">
        <v>14</v>
      </c>
      <c r="E10503" s="86">
        <v>43749.583333333336</v>
      </c>
      <c r="F10503" s="88" t="s">
        <v>378</v>
      </c>
      <c r="G10503" s="89" t="s">
        <v>379</v>
      </c>
      <c r="J10503" s="94">
        <v>163</v>
      </c>
      <c r="K10503" s="94">
        <v>163</v>
      </c>
      <c r="P10503" s="94">
        <v>163</v>
      </c>
      <c r="Q10503" s="94">
        <v>163</v>
      </c>
      <c r="V10503" s="94">
        <v>45</v>
      </c>
      <c r="W10503" s="94">
        <v>0</v>
      </c>
      <c r="X10503" s="94">
        <v>118</v>
      </c>
      <c r="AN10503" s="94">
        <v>45</v>
      </c>
      <c r="AO10503" s="94">
        <v>0</v>
      </c>
      <c r="AP10503" s="94">
        <v>118</v>
      </c>
      <c r="AS10503" s="94">
        <v>163</v>
      </c>
    </row>
    <row r="10504" spans="1:45">
      <c r="A10504" s="85" t="s">
        <v>245</v>
      </c>
      <c r="B10504" s="86">
        <v>43749.916666666664</v>
      </c>
      <c r="C10504" s="87">
        <v>43749</v>
      </c>
      <c r="D10504" s="85">
        <v>15</v>
      </c>
      <c r="E10504" s="86">
        <v>43749.625</v>
      </c>
      <c r="F10504" s="88" t="s">
        <v>378</v>
      </c>
      <c r="G10504" s="89" t="s">
        <v>379</v>
      </c>
      <c r="J10504" s="94">
        <v>185</v>
      </c>
      <c r="K10504" s="94">
        <v>185</v>
      </c>
      <c r="P10504" s="94">
        <v>185</v>
      </c>
      <c r="Q10504" s="94">
        <v>185</v>
      </c>
      <c r="V10504" s="94">
        <v>46</v>
      </c>
      <c r="W10504" s="94">
        <v>0</v>
      </c>
      <c r="X10504" s="94">
        <v>139</v>
      </c>
      <c r="AN10504" s="94">
        <v>46</v>
      </c>
      <c r="AO10504" s="94">
        <v>0</v>
      </c>
      <c r="AP10504" s="94">
        <v>139</v>
      </c>
      <c r="AS10504" s="94">
        <v>185</v>
      </c>
    </row>
    <row r="10505" spans="1:45">
      <c r="A10505" s="85" t="s">
        <v>245</v>
      </c>
      <c r="B10505" s="86">
        <v>43749.958333333336</v>
      </c>
      <c r="C10505" s="87">
        <v>43749</v>
      </c>
      <c r="D10505" s="85">
        <v>16</v>
      </c>
      <c r="E10505" s="86">
        <v>43749.666666666664</v>
      </c>
      <c r="F10505" s="88" t="s">
        <v>378</v>
      </c>
      <c r="G10505" s="89" t="s">
        <v>379</v>
      </c>
      <c r="J10505" s="94">
        <v>220</v>
      </c>
      <c r="K10505" s="94">
        <v>220</v>
      </c>
      <c r="P10505" s="94">
        <v>220</v>
      </c>
      <c r="Q10505" s="94">
        <v>220</v>
      </c>
      <c r="V10505" s="94">
        <v>40</v>
      </c>
      <c r="W10505" s="94">
        <v>0</v>
      </c>
      <c r="X10505" s="94">
        <v>180</v>
      </c>
      <c r="AN10505" s="94">
        <v>40</v>
      </c>
      <c r="AO10505" s="94">
        <v>0</v>
      </c>
      <c r="AP10505" s="94">
        <v>180</v>
      </c>
      <c r="AS10505" s="94">
        <v>220</v>
      </c>
    </row>
    <row r="10506" spans="1:45">
      <c r="A10506" s="85" t="s">
        <v>245</v>
      </c>
      <c r="B10506" s="86">
        <v>43750</v>
      </c>
      <c r="C10506" s="87">
        <v>43749</v>
      </c>
      <c r="D10506" s="85">
        <v>17</v>
      </c>
      <c r="E10506" s="86">
        <v>43749.708333333336</v>
      </c>
      <c r="F10506" s="88" t="s">
        <v>378</v>
      </c>
      <c r="G10506" s="89" t="s">
        <v>379</v>
      </c>
      <c r="J10506" s="94">
        <v>224</v>
      </c>
      <c r="K10506" s="94">
        <v>224</v>
      </c>
      <c r="P10506" s="94">
        <v>224</v>
      </c>
      <c r="Q10506" s="94">
        <v>224</v>
      </c>
      <c r="V10506" s="94">
        <v>40</v>
      </c>
      <c r="W10506" s="94">
        <v>0</v>
      </c>
      <c r="X10506" s="94">
        <v>184</v>
      </c>
      <c r="AN10506" s="94">
        <v>40</v>
      </c>
      <c r="AO10506" s="94">
        <v>0</v>
      </c>
      <c r="AP10506" s="94">
        <v>184</v>
      </c>
      <c r="AS10506" s="94">
        <v>224</v>
      </c>
    </row>
    <row r="10507" spans="1:45">
      <c r="A10507" s="85" t="s">
        <v>245</v>
      </c>
      <c r="B10507" s="86">
        <v>43750.041666666664</v>
      </c>
      <c r="C10507" s="87">
        <v>43749</v>
      </c>
      <c r="D10507" s="85">
        <v>18</v>
      </c>
      <c r="E10507" s="86">
        <v>43749.75</v>
      </c>
      <c r="F10507" s="88" t="s">
        <v>378</v>
      </c>
      <c r="G10507" s="89" t="s">
        <v>379</v>
      </c>
      <c r="J10507" s="94">
        <v>174</v>
      </c>
      <c r="K10507" s="94">
        <v>174</v>
      </c>
      <c r="P10507" s="94">
        <v>174</v>
      </c>
      <c r="Q10507" s="94">
        <v>174</v>
      </c>
      <c r="V10507" s="94">
        <v>40</v>
      </c>
      <c r="W10507" s="94">
        <v>0</v>
      </c>
      <c r="X10507" s="94">
        <v>134</v>
      </c>
      <c r="AN10507" s="94">
        <v>40</v>
      </c>
      <c r="AO10507" s="94">
        <v>0</v>
      </c>
      <c r="AP10507" s="94">
        <v>134</v>
      </c>
      <c r="AS10507" s="94">
        <v>174</v>
      </c>
    </row>
    <row r="10508" spans="1:45">
      <c r="A10508" s="85" t="s">
        <v>245</v>
      </c>
      <c r="B10508" s="86">
        <v>43750.083333333336</v>
      </c>
      <c r="C10508" s="87">
        <v>43749</v>
      </c>
      <c r="D10508" s="85">
        <v>19</v>
      </c>
      <c r="E10508" s="86">
        <v>43749.791666666664</v>
      </c>
      <c r="F10508" s="88" t="s">
        <v>378</v>
      </c>
      <c r="G10508" s="89" t="s">
        <v>379</v>
      </c>
      <c r="J10508" s="94">
        <v>167</v>
      </c>
      <c r="K10508" s="94">
        <v>167</v>
      </c>
      <c r="P10508" s="94">
        <v>167</v>
      </c>
      <c r="Q10508" s="94">
        <v>167</v>
      </c>
      <c r="V10508" s="94">
        <v>40</v>
      </c>
      <c r="W10508" s="94">
        <v>0</v>
      </c>
      <c r="X10508" s="94">
        <v>127</v>
      </c>
      <c r="AN10508" s="94">
        <v>40</v>
      </c>
      <c r="AO10508" s="94">
        <v>0</v>
      </c>
      <c r="AP10508" s="94">
        <v>127</v>
      </c>
      <c r="AS10508" s="94">
        <v>167</v>
      </c>
    </row>
    <row r="10509" spans="1:45">
      <c r="A10509" s="85" t="s">
        <v>245</v>
      </c>
      <c r="B10509" s="86">
        <v>43750.125</v>
      </c>
      <c r="C10509" s="87">
        <v>43749</v>
      </c>
      <c r="D10509" s="85">
        <v>20</v>
      </c>
      <c r="E10509" s="86">
        <v>43749.833333333336</v>
      </c>
      <c r="F10509" s="88" t="s">
        <v>378</v>
      </c>
      <c r="G10509" s="89" t="s">
        <v>379</v>
      </c>
      <c r="J10509" s="94">
        <v>152</v>
      </c>
      <c r="K10509" s="94">
        <v>152</v>
      </c>
      <c r="P10509" s="94">
        <v>152</v>
      </c>
      <c r="Q10509" s="94">
        <v>152</v>
      </c>
      <c r="V10509" s="94">
        <v>40</v>
      </c>
      <c r="W10509" s="94">
        <v>0</v>
      </c>
      <c r="X10509" s="94">
        <v>112</v>
      </c>
      <c r="AN10509" s="94">
        <v>40</v>
      </c>
      <c r="AO10509" s="94">
        <v>0</v>
      </c>
      <c r="AP10509" s="94">
        <v>112</v>
      </c>
      <c r="AS10509" s="94">
        <v>152</v>
      </c>
    </row>
    <row r="10510" spans="1:45">
      <c r="A10510" s="85" t="s">
        <v>245</v>
      </c>
      <c r="B10510" s="86">
        <v>43750.166666666664</v>
      </c>
      <c r="C10510" s="87">
        <v>43749</v>
      </c>
      <c r="D10510" s="85">
        <v>21</v>
      </c>
      <c r="E10510" s="86">
        <v>43749.875</v>
      </c>
      <c r="F10510" s="88" t="s">
        <v>378</v>
      </c>
      <c r="G10510" s="89" t="s">
        <v>379</v>
      </c>
      <c r="J10510" s="94">
        <v>122</v>
      </c>
      <c r="K10510" s="94">
        <v>122</v>
      </c>
      <c r="P10510" s="94">
        <v>122</v>
      </c>
      <c r="Q10510" s="94">
        <v>122</v>
      </c>
      <c r="V10510" s="94">
        <v>40</v>
      </c>
      <c r="W10510" s="94">
        <v>0</v>
      </c>
      <c r="X10510" s="94">
        <v>82</v>
      </c>
      <c r="AN10510" s="94">
        <v>40</v>
      </c>
      <c r="AO10510" s="94">
        <v>0</v>
      </c>
      <c r="AP10510" s="94">
        <v>82</v>
      </c>
      <c r="AS10510" s="94">
        <v>122</v>
      </c>
    </row>
    <row r="10511" spans="1:45">
      <c r="A10511" s="85" t="s">
        <v>245</v>
      </c>
      <c r="B10511" s="86">
        <v>43750.208333333336</v>
      </c>
      <c r="C10511" s="87">
        <v>43749</v>
      </c>
      <c r="D10511" s="85">
        <v>22</v>
      </c>
      <c r="E10511" s="86">
        <v>43749.916666666664</v>
      </c>
      <c r="F10511" s="88" t="s">
        <v>378</v>
      </c>
      <c r="G10511" s="89" t="s">
        <v>379</v>
      </c>
      <c r="J10511" s="94">
        <v>107</v>
      </c>
      <c r="K10511" s="94">
        <v>107</v>
      </c>
      <c r="P10511" s="94">
        <v>107</v>
      </c>
      <c r="Q10511" s="94">
        <v>107</v>
      </c>
      <c r="V10511" s="94">
        <v>40</v>
      </c>
      <c r="W10511" s="94">
        <v>0</v>
      </c>
      <c r="X10511" s="94">
        <v>67</v>
      </c>
      <c r="AN10511" s="94">
        <v>40</v>
      </c>
      <c r="AO10511" s="94">
        <v>0</v>
      </c>
      <c r="AP10511" s="94">
        <v>67</v>
      </c>
      <c r="AS10511" s="94">
        <v>107</v>
      </c>
    </row>
    <row r="10512" spans="1:45">
      <c r="A10512" s="85" t="s">
        <v>245</v>
      </c>
      <c r="B10512" s="86">
        <v>43750.25</v>
      </c>
      <c r="C10512" s="87">
        <v>43749</v>
      </c>
      <c r="D10512" s="85">
        <v>23</v>
      </c>
      <c r="E10512" s="86">
        <v>43749.958333333336</v>
      </c>
      <c r="F10512" s="88" t="s">
        <v>378</v>
      </c>
      <c r="G10512" s="89" t="s">
        <v>379</v>
      </c>
      <c r="J10512" s="94">
        <v>67</v>
      </c>
      <c r="K10512" s="94">
        <v>67</v>
      </c>
      <c r="P10512" s="94">
        <v>67</v>
      </c>
      <c r="Q10512" s="94">
        <v>67</v>
      </c>
      <c r="V10512" s="94">
        <v>37</v>
      </c>
      <c r="W10512" s="94">
        <v>0</v>
      </c>
      <c r="X10512" s="94">
        <v>30</v>
      </c>
      <c r="AN10512" s="94">
        <v>37</v>
      </c>
      <c r="AO10512" s="94">
        <v>0</v>
      </c>
      <c r="AP10512" s="94">
        <v>30</v>
      </c>
      <c r="AS10512" s="94">
        <v>67</v>
      </c>
    </row>
    <row r="10513" spans="1:45">
      <c r="A10513" s="85" t="s">
        <v>245</v>
      </c>
      <c r="B10513" s="86">
        <v>43750.291666666664</v>
      </c>
      <c r="C10513" s="87">
        <v>43749</v>
      </c>
      <c r="D10513" s="85">
        <v>24</v>
      </c>
      <c r="E10513" s="86">
        <v>43750</v>
      </c>
      <c r="F10513" s="88" t="s">
        <v>378</v>
      </c>
      <c r="G10513" s="89" t="s">
        <v>379</v>
      </c>
      <c r="J10513" s="94">
        <v>55</v>
      </c>
      <c r="K10513" s="94">
        <v>55</v>
      </c>
      <c r="P10513" s="94">
        <v>55</v>
      </c>
      <c r="Q10513" s="94">
        <v>55</v>
      </c>
      <c r="V10513" s="94">
        <v>31</v>
      </c>
      <c r="W10513" s="94">
        <v>0</v>
      </c>
      <c r="X10513" s="94">
        <v>24</v>
      </c>
      <c r="AN10513" s="94">
        <v>31</v>
      </c>
      <c r="AO10513" s="94">
        <v>0</v>
      </c>
      <c r="AP10513" s="94">
        <v>24</v>
      </c>
      <c r="AS10513" s="94">
        <v>55</v>
      </c>
    </row>
    <row r="10514" spans="1:45">
      <c r="A10514" s="85" t="s">
        <v>245</v>
      </c>
      <c r="B10514" s="86">
        <v>43750.333333333336</v>
      </c>
      <c r="C10514" s="87">
        <v>43750</v>
      </c>
      <c r="D10514" s="85">
        <v>1</v>
      </c>
      <c r="E10514" s="86">
        <v>43750.041666666664</v>
      </c>
      <c r="F10514" s="88" t="s">
        <v>378</v>
      </c>
      <c r="G10514" s="89" t="s">
        <v>379</v>
      </c>
      <c r="J10514" s="94">
        <v>45</v>
      </c>
      <c r="K10514" s="94">
        <v>45</v>
      </c>
      <c r="P10514" s="94">
        <v>45</v>
      </c>
      <c r="Q10514" s="94">
        <v>45</v>
      </c>
      <c r="V10514" s="94">
        <v>32</v>
      </c>
      <c r="W10514" s="94">
        <v>0</v>
      </c>
      <c r="X10514" s="94">
        <v>13</v>
      </c>
      <c r="AN10514" s="94">
        <v>32</v>
      </c>
      <c r="AO10514" s="94">
        <v>0</v>
      </c>
      <c r="AP10514" s="94">
        <v>13</v>
      </c>
      <c r="AS10514" s="94">
        <v>45</v>
      </c>
    </row>
    <row r="10515" spans="1:45">
      <c r="A10515" s="85" t="s">
        <v>245</v>
      </c>
      <c r="B10515" s="86">
        <v>43750.375</v>
      </c>
      <c r="C10515" s="87">
        <v>43750</v>
      </c>
      <c r="D10515" s="85">
        <v>2</v>
      </c>
      <c r="E10515" s="86">
        <v>43750.083333333336</v>
      </c>
      <c r="F10515" s="88" t="s">
        <v>378</v>
      </c>
      <c r="G10515" s="89" t="s">
        <v>379</v>
      </c>
      <c r="J10515" s="94">
        <v>39</v>
      </c>
      <c r="K10515" s="94">
        <v>39</v>
      </c>
      <c r="P10515" s="94">
        <v>39</v>
      </c>
      <c r="Q10515" s="94">
        <v>39</v>
      </c>
      <c r="V10515" s="94">
        <v>32</v>
      </c>
      <c r="W10515" s="94">
        <v>0</v>
      </c>
      <c r="X10515" s="94">
        <v>7</v>
      </c>
      <c r="AN10515" s="94">
        <v>32</v>
      </c>
      <c r="AO10515" s="94">
        <v>0</v>
      </c>
      <c r="AP10515" s="94">
        <v>7</v>
      </c>
      <c r="AS10515" s="94">
        <v>39</v>
      </c>
    </row>
    <row r="10516" spans="1:45">
      <c r="A10516" s="85" t="s">
        <v>245</v>
      </c>
      <c r="B10516" s="86">
        <v>43750.416666666664</v>
      </c>
      <c r="C10516" s="87">
        <v>43750</v>
      </c>
      <c r="D10516" s="85">
        <v>3</v>
      </c>
      <c r="E10516" s="86">
        <v>43750.125</v>
      </c>
      <c r="F10516" s="88" t="s">
        <v>378</v>
      </c>
      <c r="G10516" s="89" t="s">
        <v>379</v>
      </c>
      <c r="J10516" s="94">
        <v>29</v>
      </c>
      <c r="K10516" s="94">
        <v>29</v>
      </c>
      <c r="P10516" s="94">
        <v>29</v>
      </c>
      <c r="Q10516" s="94">
        <v>29</v>
      </c>
      <c r="V10516" s="94">
        <v>30</v>
      </c>
      <c r="W10516" s="94">
        <v>0</v>
      </c>
      <c r="X10516" s="94">
        <v>-1</v>
      </c>
      <c r="AN10516" s="94">
        <v>30</v>
      </c>
      <c r="AO10516" s="94">
        <v>0</v>
      </c>
      <c r="AP10516" s="94">
        <v>-1</v>
      </c>
      <c r="AS10516" s="94">
        <v>29</v>
      </c>
    </row>
    <row r="10517" spans="1:45">
      <c r="A10517" s="85" t="s">
        <v>245</v>
      </c>
      <c r="B10517" s="86">
        <v>43750.458333333336</v>
      </c>
      <c r="C10517" s="87">
        <v>43750</v>
      </c>
      <c r="D10517" s="85">
        <v>4</v>
      </c>
      <c r="E10517" s="86">
        <v>43750.166666666664</v>
      </c>
      <c r="F10517" s="88" t="s">
        <v>378</v>
      </c>
      <c r="G10517" s="89" t="s">
        <v>379</v>
      </c>
      <c r="J10517" s="94">
        <v>18</v>
      </c>
      <c r="K10517" s="94">
        <v>18</v>
      </c>
      <c r="P10517" s="94">
        <v>18</v>
      </c>
      <c r="Q10517" s="94">
        <v>18</v>
      </c>
      <c r="V10517" s="94">
        <v>22</v>
      </c>
      <c r="W10517" s="94">
        <v>0</v>
      </c>
      <c r="X10517" s="94">
        <v>-4</v>
      </c>
      <c r="AN10517" s="94">
        <v>22</v>
      </c>
      <c r="AO10517" s="94">
        <v>0</v>
      </c>
      <c r="AP10517" s="94">
        <v>-4</v>
      </c>
      <c r="AS10517" s="94">
        <v>18</v>
      </c>
    </row>
    <row r="10518" spans="1:45">
      <c r="A10518" s="85" t="s">
        <v>245</v>
      </c>
      <c r="B10518" s="86">
        <v>43750.5</v>
      </c>
      <c r="C10518" s="87">
        <v>43750</v>
      </c>
      <c r="D10518" s="85">
        <v>5</v>
      </c>
      <c r="E10518" s="86">
        <v>43750.208333333336</v>
      </c>
      <c r="F10518" s="88" t="s">
        <v>378</v>
      </c>
      <c r="G10518" s="89" t="s">
        <v>379</v>
      </c>
      <c r="J10518" s="94">
        <v>9</v>
      </c>
      <c r="K10518" s="94">
        <v>9</v>
      </c>
      <c r="P10518" s="94">
        <v>9</v>
      </c>
      <c r="Q10518" s="94">
        <v>9</v>
      </c>
      <c r="V10518" s="94">
        <v>10</v>
      </c>
      <c r="W10518" s="94">
        <v>0</v>
      </c>
      <c r="X10518" s="94">
        <v>-1</v>
      </c>
      <c r="AN10518" s="94">
        <v>10</v>
      </c>
      <c r="AO10518" s="94">
        <v>0</v>
      </c>
      <c r="AP10518" s="94">
        <v>-1</v>
      </c>
      <c r="AS10518" s="94">
        <v>9</v>
      </c>
    </row>
    <row r="10519" spans="1:45">
      <c r="A10519" s="85" t="s">
        <v>245</v>
      </c>
      <c r="B10519" s="86">
        <v>43750.541666666664</v>
      </c>
      <c r="C10519" s="87">
        <v>43750</v>
      </c>
      <c r="D10519" s="85">
        <v>6</v>
      </c>
      <c r="E10519" s="86">
        <v>43750.25</v>
      </c>
      <c r="F10519" s="88" t="s">
        <v>378</v>
      </c>
      <c r="G10519" s="89" t="s">
        <v>379</v>
      </c>
      <c r="J10519" s="94">
        <v>6</v>
      </c>
      <c r="K10519" s="94">
        <v>6</v>
      </c>
      <c r="P10519" s="94">
        <v>6</v>
      </c>
      <c r="Q10519" s="94">
        <v>6</v>
      </c>
      <c r="V10519" s="94">
        <v>10</v>
      </c>
      <c r="W10519" s="94">
        <v>0</v>
      </c>
      <c r="X10519" s="94">
        <v>-4</v>
      </c>
      <c r="AN10519" s="94">
        <v>10</v>
      </c>
      <c r="AO10519" s="94">
        <v>0</v>
      </c>
      <c r="AP10519" s="94">
        <v>-4</v>
      </c>
      <c r="AS10519" s="94">
        <v>6</v>
      </c>
    </row>
    <row r="10520" spans="1:45">
      <c r="A10520" s="85" t="s">
        <v>245</v>
      </c>
      <c r="B10520" s="86">
        <v>43750.583333333336</v>
      </c>
      <c r="C10520" s="87">
        <v>43750</v>
      </c>
      <c r="D10520" s="85">
        <v>7</v>
      </c>
      <c r="E10520" s="86">
        <v>43750.291666666664</v>
      </c>
      <c r="F10520" s="88" t="s">
        <v>378</v>
      </c>
      <c r="G10520" s="89" t="s">
        <v>379</v>
      </c>
      <c r="J10520" s="94">
        <v>6</v>
      </c>
      <c r="K10520" s="94">
        <v>6</v>
      </c>
      <c r="P10520" s="94">
        <v>6</v>
      </c>
      <c r="Q10520" s="94">
        <v>6</v>
      </c>
      <c r="V10520" s="94">
        <v>10</v>
      </c>
      <c r="W10520" s="94">
        <v>0</v>
      </c>
      <c r="X10520" s="94">
        <v>-4</v>
      </c>
      <c r="AN10520" s="94">
        <v>10</v>
      </c>
      <c r="AO10520" s="94">
        <v>0</v>
      </c>
      <c r="AP10520" s="94">
        <v>-4</v>
      </c>
      <c r="AS10520" s="94">
        <v>6</v>
      </c>
    </row>
    <row r="10521" spans="1:45">
      <c r="A10521" s="85" t="s">
        <v>245</v>
      </c>
      <c r="B10521" s="86">
        <v>43750.625</v>
      </c>
      <c r="C10521" s="87">
        <v>43750</v>
      </c>
      <c r="D10521" s="85">
        <v>8</v>
      </c>
      <c r="E10521" s="86">
        <v>43750.333333333336</v>
      </c>
      <c r="F10521" s="88" t="s">
        <v>378</v>
      </c>
      <c r="G10521" s="89" t="s">
        <v>379</v>
      </c>
      <c r="J10521" s="94">
        <v>6</v>
      </c>
      <c r="K10521" s="94">
        <v>6</v>
      </c>
      <c r="P10521" s="94">
        <v>6</v>
      </c>
      <c r="Q10521" s="94">
        <v>6</v>
      </c>
      <c r="V10521" s="94">
        <v>10</v>
      </c>
      <c r="W10521" s="94">
        <v>0</v>
      </c>
      <c r="X10521" s="94">
        <v>-4</v>
      </c>
      <c r="AN10521" s="94">
        <v>10</v>
      </c>
      <c r="AO10521" s="94">
        <v>0</v>
      </c>
      <c r="AP10521" s="94">
        <v>-4</v>
      </c>
      <c r="AS10521" s="94">
        <v>6</v>
      </c>
    </row>
    <row r="10522" spans="1:45">
      <c r="A10522" s="85" t="s">
        <v>245</v>
      </c>
      <c r="B10522" s="86">
        <v>43750.666666666664</v>
      </c>
      <c r="C10522" s="87">
        <v>43750</v>
      </c>
      <c r="D10522" s="85">
        <v>9</v>
      </c>
      <c r="E10522" s="86">
        <v>43750.375</v>
      </c>
      <c r="F10522" s="88" t="s">
        <v>378</v>
      </c>
      <c r="G10522" s="89" t="s">
        <v>379</v>
      </c>
      <c r="J10522" s="94">
        <v>5</v>
      </c>
      <c r="K10522" s="94">
        <v>5</v>
      </c>
      <c r="P10522" s="94">
        <v>5</v>
      </c>
      <c r="Q10522" s="94">
        <v>5</v>
      </c>
      <c r="V10522" s="94">
        <v>10</v>
      </c>
      <c r="W10522" s="94">
        <v>0</v>
      </c>
      <c r="X10522" s="94">
        <v>-5</v>
      </c>
      <c r="AN10522" s="94">
        <v>10</v>
      </c>
      <c r="AO10522" s="94">
        <v>0</v>
      </c>
      <c r="AP10522" s="94">
        <v>-5</v>
      </c>
      <c r="AS10522" s="94">
        <v>5</v>
      </c>
    </row>
    <row r="10523" spans="1:45">
      <c r="A10523" s="85" t="s">
        <v>245</v>
      </c>
      <c r="B10523" s="86">
        <v>43750.708333333336</v>
      </c>
      <c r="C10523" s="87">
        <v>43750</v>
      </c>
      <c r="D10523" s="85">
        <v>10</v>
      </c>
      <c r="E10523" s="86">
        <v>43750.416666666664</v>
      </c>
      <c r="F10523" s="88" t="s">
        <v>378</v>
      </c>
      <c r="G10523" s="89" t="s">
        <v>379</v>
      </c>
      <c r="J10523" s="94">
        <v>21</v>
      </c>
      <c r="K10523" s="94">
        <v>21</v>
      </c>
      <c r="P10523" s="94">
        <v>21</v>
      </c>
      <c r="Q10523" s="94">
        <v>21</v>
      </c>
      <c r="V10523" s="94">
        <v>23</v>
      </c>
      <c r="W10523" s="94">
        <v>0</v>
      </c>
      <c r="X10523" s="94">
        <v>-2</v>
      </c>
      <c r="AN10523" s="94">
        <v>23</v>
      </c>
      <c r="AO10523" s="94">
        <v>0</v>
      </c>
      <c r="AP10523" s="94">
        <v>-2</v>
      </c>
      <c r="AS10523" s="94">
        <v>21</v>
      </c>
    </row>
    <row r="10524" spans="1:45">
      <c r="A10524" s="85" t="s">
        <v>245</v>
      </c>
      <c r="B10524" s="86">
        <v>43750.75</v>
      </c>
      <c r="C10524" s="87">
        <v>43750</v>
      </c>
      <c r="D10524" s="85">
        <v>11</v>
      </c>
      <c r="E10524" s="86">
        <v>43750.458333333336</v>
      </c>
      <c r="F10524" s="88" t="s">
        <v>378</v>
      </c>
      <c r="G10524" s="89" t="s">
        <v>379</v>
      </c>
      <c r="J10524" s="94">
        <v>35</v>
      </c>
      <c r="K10524" s="94">
        <v>35</v>
      </c>
      <c r="P10524" s="94">
        <v>35</v>
      </c>
      <c r="Q10524" s="94">
        <v>35</v>
      </c>
      <c r="V10524" s="94">
        <v>40</v>
      </c>
      <c r="W10524" s="94">
        <v>0</v>
      </c>
      <c r="X10524" s="94">
        <v>-5</v>
      </c>
      <c r="AN10524" s="94">
        <v>40</v>
      </c>
      <c r="AO10524" s="94">
        <v>0</v>
      </c>
      <c r="AP10524" s="94">
        <v>-5</v>
      </c>
      <c r="AS10524" s="94">
        <v>35</v>
      </c>
    </row>
    <row r="10525" spans="1:45">
      <c r="A10525" s="85" t="s">
        <v>245</v>
      </c>
      <c r="B10525" s="86">
        <v>43750.791666666664</v>
      </c>
      <c r="C10525" s="87">
        <v>43750</v>
      </c>
      <c r="D10525" s="85">
        <v>12</v>
      </c>
      <c r="E10525" s="86">
        <v>43750.5</v>
      </c>
      <c r="F10525" s="88" t="s">
        <v>378</v>
      </c>
      <c r="G10525" s="89" t="s">
        <v>379</v>
      </c>
      <c r="J10525" s="94">
        <v>35</v>
      </c>
      <c r="K10525" s="94">
        <v>35</v>
      </c>
      <c r="P10525" s="94">
        <v>35</v>
      </c>
      <c r="Q10525" s="94">
        <v>35</v>
      </c>
      <c r="V10525" s="94">
        <v>40</v>
      </c>
      <c r="W10525" s="94">
        <v>0</v>
      </c>
      <c r="X10525" s="94">
        <v>-5</v>
      </c>
      <c r="AN10525" s="94">
        <v>40</v>
      </c>
      <c r="AO10525" s="94">
        <v>0</v>
      </c>
      <c r="AP10525" s="94">
        <v>-5</v>
      </c>
      <c r="AS10525" s="94">
        <v>35</v>
      </c>
    </row>
    <row r="10526" spans="1:45">
      <c r="A10526" s="85" t="s">
        <v>245</v>
      </c>
      <c r="B10526" s="86">
        <v>43750.833333333336</v>
      </c>
      <c r="C10526" s="87">
        <v>43750</v>
      </c>
      <c r="D10526" s="85">
        <v>13</v>
      </c>
      <c r="E10526" s="86">
        <v>43750.541666666664</v>
      </c>
      <c r="F10526" s="88" t="s">
        <v>378</v>
      </c>
      <c r="G10526" s="89" t="s">
        <v>379</v>
      </c>
      <c r="J10526" s="94">
        <v>37</v>
      </c>
      <c r="K10526" s="94">
        <v>37</v>
      </c>
      <c r="P10526" s="94">
        <v>37</v>
      </c>
      <c r="Q10526" s="94">
        <v>37</v>
      </c>
      <c r="V10526" s="94">
        <v>40</v>
      </c>
      <c r="W10526" s="94">
        <v>0</v>
      </c>
      <c r="X10526" s="94">
        <v>-3</v>
      </c>
      <c r="AN10526" s="94">
        <v>40</v>
      </c>
      <c r="AO10526" s="94">
        <v>0</v>
      </c>
      <c r="AP10526" s="94">
        <v>-3</v>
      </c>
      <c r="AS10526" s="94">
        <v>37</v>
      </c>
    </row>
    <row r="10527" spans="1:45">
      <c r="A10527" s="85" t="s">
        <v>245</v>
      </c>
      <c r="B10527" s="86">
        <v>43750.875</v>
      </c>
      <c r="C10527" s="87">
        <v>43750</v>
      </c>
      <c r="D10527" s="85">
        <v>14</v>
      </c>
      <c r="E10527" s="86">
        <v>43750.583333333336</v>
      </c>
      <c r="F10527" s="88" t="s">
        <v>378</v>
      </c>
      <c r="G10527" s="89" t="s">
        <v>379</v>
      </c>
      <c r="J10527" s="94">
        <v>35</v>
      </c>
      <c r="K10527" s="94">
        <v>35</v>
      </c>
      <c r="P10527" s="94">
        <v>35</v>
      </c>
      <c r="Q10527" s="94">
        <v>35</v>
      </c>
      <c r="V10527" s="94">
        <v>40</v>
      </c>
      <c r="W10527" s="94">
        <v>0</v>
      </c>
      <c r="X10527" s="94">
        <v>-5</v>
      </c>
      <c r="AN10527" s="94">
        <v>40</v>
      </c>
      <c r="AO10527" s="94">
        <v>0</v>
      </c>
      <c r="AP10527" s="94">
        <v>-5</v>
      </c>
      <c r="AS10527" s="94">
        <v>35</v>
      </c>
    </row>
    <row r="10528" spans="1:45">
      <c r="A10528" s="85" t="s">
        <v>245</v>
      </c>
      <c r="B10528" s="86">
        <v>43750.916666666664</v>
      </c>
      <c r="C10528" s="87">
        <v>43750</v>
      </c>
      <c r="D10528" s="85">
        <v>15</v>
      </c>
      <c r="E10528" s="86">
        <v>43750.625</v>
      </c>
      <c r="F10528" s="88" t="s">
        <v>378</v>
      </c>
      <c r="G10528" s="89" t="s">
        <v>379</v>
      </c>
      <c r="J10528" s="94">
        <v>37</v>
      </c>
      <c r="K10528" s="94">
        <v>37</v>
      </c>
      <c r="P10528" s="94">
        <v>37</v>
      </c>
      <c r="Q10528" s="94">
        <v>37</v>
      </c>
      <c r="V10528" s="94">
        <v>40</v>
      </c>
      <c r="W10528" s="94">
        <v>0</v>
      </c>
      <c r="X10528" s="94">
        <v>-3</v>
      </c>
      <c r="AN10528" s="94">
        <v>40</v>
      </c>
      <c r="AO10528" s="94">
        <v>0</v>
      </c>
      <c r="AP10528" s="94">
        <v>-3</v>
      </c>
      <c r="AS10528" s="94">
        <v>37</v>
      </c>
    </row>
    <row r="10529" spans="1:45">
      <c r="A10529" s="85" t="s">
        <v>245</v>
      </c>
      <c r="B10529" s="86">
        <v>43750.958333333336</v>
      </c>
      <c r="C10529" s="87">
        <v>43750</v>
      </c>
      <c r="D10529" s="85">
        <v>16</v>
      </c>
      <c r="E10529" s="86">
        <v>43750.666666666664</v>
      </c>
      <c r="F10529" s="88" t="s">
        <v>378</v>
      </c>
      <c r="G10529" s="89" t="s">
        <v>379</v>
      </c>
      <c r="J10529" s="94">
        <v>35</v>
      </c>
      <c r="K10529" s="94">
        <v>35</v>
      </c>
      <c r="P10529" s="94">
        <v>35</v>
      </c>
      <c r="Q10529" s="94">
        <v>35</v>
      </c>
      <c r="V10529" s="94">
        <v>40</v>
      </c>
      <c r="W10529" s="94">
        <v>0</v>
      </c>
      <c r="X10529" s="94">
        <v>-5</v>
      </c>
      <c r="AN10529" s="94">
        <v>40</v>
      </c>
      <c r="AO10529" s="94">
        <v>0</v>
      </c>
      <c r="AP10529" s="94">
        <v>-5</v>
      </c>
      <c r="AS10529" s="94">
        <v>35</v>
      </c>
    </row>
    <row r="10530" spans="1:45">
      <c r="A10530" s="85" t="s">
        <v>245</v>
      </c>
      <c r="B10530" s="86">
        <v>43751</v>
      </c>
      <c r="C10530" s="87">
        <v>43750</v>
      </c>
      <c r="D10530" s="85">
        <v>17</v>
      </c>
      <c r="E10530" s="86">
        <v>43750.708333333336</v>
      </c>
      <c r="F10530" s="88" t="s">
        <v>378</v>
      </c>
      <c r="G10530" s="89" t="s">
        <v>379</v>
      </c>
      <c r="J10530" s="94">
        <v>38</v>
      </c>
      <c r="K10530" s="94">
        <v>38</v>
      </c>
      <c r="P10530" s="94">
        <v>38</v>
      </c>
      <c r="Q10530" s="94">
        <v>38</v>
      </c>
      <c r="V10530" s="94">
        <v>41</v>
      </c>
      <c r="W10530" s="94">
        <v>0</v>
      </c>
      <c r="X10530" s="94">
        <v>-3</v>
      </c>
      <c r="AN10530" s="94">
        <v>41</v>
      </c>
      <c r="AO10530" s="94">
        <v>0</v>
      </c>
      <c r="AP10530" s="94">
        <v>-3</v>
      </c>
      <c r="AS10530" s="94">
        <v>38</v>
      </c>
    </row>
    <row r="10531" spans="1:45">
      <c r="A10531" s="85" t="s">
        <v>245</v>
      </c>
      <c r="B10531" s="86">
        <v>43751.041666666664</v>
      </c>
      <c r="C10531" s="87">
        <v>43750</v>
      </c>
      <c r="D10531" s="85">
        <v>18</v>
      </c>
      <c r="E10531" s="86">
        <v>43750.75</v>
      </c>
      <c r="F10531" s="88" t="s">
        <v>378</v>
      </c>
      <c r="G10531" s="89" t="s">
        <v>379</v>
      </c>
      <c r="J10531" s="94">
        <v>37</v>
      </c>
      <c r="K10531" s="94">
        <v>37</v>
      </c>
      <c r="P10531" s="94">
        <v>37</v>
      </c>
      <c r="Q10531" s="94">
        <v>37</v>
      </c>
      <c r="V10531" s="94">
        <v>40</v>
      </c>
      <c r="W10531" s="94">
        <v>0</v>
      </c>
      <c r="X10531" s="94">
        <v>-3</v>
      </c>
      <c r="AN10531" s="94">
        <v>40</v>
      </c>
      <c r="AO10531" s="94">
        <v>0</v>
      </c>
      <c r="AP10531" s="94">
        <v>-3</v>
      </c>
      <c r="AS10531" s="94">
        <v>37</v>
      </c>
    </row>
    <row r="10532" spans="1:45">
      <c r="A10532" s="85" t="s">
        <v>245</v>
      </c>
      <c r="B10532" s="86">
        <v>43751.083333333336</v>
      </c>
      <c r="C10532" s="87">
        <v>43750</v>
      </c>
      <c r="D10532" s="85">
        <v>19</v>
      </c>
      <c r="E10532" s="86">
        <v>43750.791666666664</v>
      </c>
      <c r="F10532" s="88" t="s">
        <v>378</v>
      </c>
      <c r="G10532" s="89" t="s">
        <v>379</v>
      </c>
      <c r="J10532" s="94">
        <v>37</v>
      </c>
      <c r="K10532" s="94">
        <v>37</v>
      </c>
      <c r="P10532" s="94">
        <v>37</v>
      </c>
      <c r="Q10532" s="94">
        <v>37</v>
      </c>
      <c r="V10532" s="94">
        <v>40</v>
      </c>
      <c r="W10532" s="94">
        <v>0</v>
      </c>
      <c r="X10532" s="94">
        <v>-3</v>
      </c>
      <c r="AN10532" s="94">
        <v>40</v>
      </c>
      <c r="AO10532" s="94">
        <v>0</v>
      </c>
      <c r="AP10532" s="94">
        <v>-3</v>
      </c>
      <c r="AS10532" s="94">
        <v>37</v>
      </c>
    </row>
    <row r="10533" spans="1:45">
      <c r="A10533" s="85" t="s">
        <v>245</v>
      </c>
      <c r="B10533" s="86">
        <v>43751.125</v>
      </c>
      <c r="C10533" s="87">
        <v>43750</v>
      </c>
      <c r="D10533" s="85">
        <v>20</v>
      </c>
      <c r="E10533" s="86">
        <v>43750.833333333336</v>
      </c>
      <c r="F10533" s="88" t="s">
        <v>378</v>
      </c>
      <c r="G10533" s="89" t="s">
        <v>379</v>
      </c>
      <c r="J10533" s="94">
        <v>35</v>
      </c>
      <c r="K10533" s="94">
        <v>35</v>
      </c>
      <c r="P10533" s="94">
        <v>35</v>
      </c>
      <c r="Q10533" s="94">
        <v>35</v>
      </c>
      <c r="V10533" s="94">
        <v>40</v>
      </c>
      <c r="W10533" s="94">
        <v>0</v>
      </c>
      <c r="X10533" s="94">
        <v>-5</v>
      </c>
      <c r="AN10533" s="94">
        <v>40</v>
      </c>
      <c r="AO10533" s="94">
        <v>0</v>
      </c>
      <c r="AP10533" s="94">
        <v>-5</v>
      </c>
      <c r="AS10533" s="94">
        <v>35</v>
      </c>
    </row>
    <row r="10534" spans="1:45">
      <c r="A10534" s="85" t="s">
        <v>245</v>
      </c>
      <c r="B10534" s="86">
        <v>43751.166666666664</v>
      </c>
      <c r="C10534" s="87">
        <v>43750</v>
      </c>
      <c r="D10534" s="85">
        <v>21</v>
      </c>
      <c r="E10534" s="86">
        <v>43750.875</v>
      </c>
      <c r="F10534" s="88" t="s">
        <v>378</v>
      </c>
      <c r="G10534" s="89" t="s">
        <v>379</v>
      </c>
      <c r="J10534" s="94">
        <v>37</v>
      </c>
      <c r="K10534" s="94">
        <v>37</v>
      </c>
      <c r="P10534" s="94">
        <v>37</v>
      </c>
      <c r="Q10534" s="94">
        <v>37</v>
      </c>
      <c r="V10534" s="94">
        <v>40</v>
      </c>
      <c r="W10534" s="94">
        <v>0</v>
      </c>
      <c r="X10534" s="94">
        <v>-3</v>
      </c>
      <c r="AN10534" s="94">
        <v>40</v>
      </c>
      <c r="AO10534" s="94">
        <v>0</v>
      </c>
      <c r="AP10534" s="94">
        <v>-3</v>
      </c>
      <c r="AS10534" s="94">
        <v>37</v>
      </c>
    </row>
    <row r="10535" spans="1:45">
      <c r="A10535" s="85" t="s">
        <v>245</v>
      </c>
      <c r="B10535" s="86">
        <v>43751.208333333336</v>
      </c>
      <c r="C10535" s="87">
        <v>43750</v>
      </c>
      <c r="D10535" s="85">
        <v>22</v>
      </c>
      <c r="E10535" s="86">
        <v>43750.916666666664</v>
      </c>
      <c r="F10535" s="88" t="s">
        <v>378</v>
      </c>
      <c r="G10535" s="89" t="s">
        <v>379</v>
      </c>
      <c r="J10535" s="94">
        <v>35</v>
      </c>
      <c r="K10535" s="94">
        <v>35</v>
      </c>
      <c r="P10535" s="94">
        <v>35</v>
      </c>
      <c r="Q10535" s="94">
        <v>35</v>
      </c>
      <c r="V10535" s="94">
        <v>40</v>
      </c>
      <c r="W10535" s="94">
        <v>0</v>
      </c>
      <c r="X10535" s="94">
        <v>-5</v>
      </c>
      <c r="AN10535" s="94">
        <v>40</v>
      </c>
      <c r="AO10535" s="94">
        <v>0</v>
      </c>
      <c r="AP10535" s="94">
        <v>-5</v>
      </c>
      <c r="AS10535" s="94">
        <v>35</v>
      </c>
    </row>
    <row r="10536" spans="1:45">
      <c r="A10536" s="85" t="s">
        <v>245</v>
      </c>
      <c r="B10536" s="86">
        <v>43751.25</v>
      </c>
      <c r="C10536" s="87">
        <v>43750</v>
      </c>
      <c r="D10536" s="85">
        <v>23</v>
      </c>
      <c r="E10536" s="86">
        <v>43750.958333333336</v>
      </c>
      <c r="F10536" s="88" t="s">
        <v>378</v>
      </c>
      <c r="G10536" s="89" t="s">
        <v>379</v>
      </c>
      <c r="J10536" s="94">
        <v>27</v>
      </c>
      <c r="K10536" s="94">
        <v>27</v>
      </c>
      <c r="P10536" s="94">
        <v>27</v>
      </c>
      <c r="Q10536" s="94">
        <v>27</v>
      </c>
      <c r="V10536" s="94">
        <v>30</v>
      </c>
      <c r="W10536" s="94">
        <v>0</v>
      </c>
      <c r="X10536" s="94">
        <v>-3</v>
      </c>
      <c r="AN10536" s="94">
        <v>30</v>
      </c>
      <c r="AO10536" s="94">
        <v>0</v>
      </c>
      <c r="AP10536" s="94">
        <v>-3</v>
      </c>
      <c r="AS10536" s="94">
        <v>27</v>
      </c>
    </row>
    <row r="10537" spans="1:45">
      <c r="A10537" s="85" t="s">
        <v>245</v>
      </c>
      <c r="B10537" s="86">
        <v>43751.291666666664</v>
      </c>
      <c r="C10537" s="87">
        <v>43750</v>
      </c>
      <c r="D10537" s="85">
        <v>24</v>
      </c>
      <c r="E10537" s="86">
        <v>43751</v>
      </c>
      <c r="F10537" s="88" t="s">
        <v>378</v>
      </c>
      <c r="G10537" s="89" t="s">
        <v>379</v>
      </c>
      <c r="J10537" s="94">
        <v>25</v>
      </c>
      <c r="K10537" s="94">
        <v>25</v>
      </c>
      <c r="P10537" s="94">
        <v>25</v>
      </c>
      <c r="Q10537" s="94">
        <v>25</v>
      </c>
      <c r="V10537" s="94">
        <v>30</v>
      </c>
      <c r="W10537" s="94">
        <v>0</v>
      </c>
      <c r="X10537" s="94">
        <v>-5</v>
      </c>
      <c r="AN10537" s="94">
        <v>30</v>
      </c>
      <c r="AO10537" s="94">
        <v>0</v>
      </c>
      <c r="AP10537" s="94">
        <v>-5</v>
      </c>
      <c r="AS10537" s="94">
        <v>25</v>
      </c>
    </row>
    <row r="10538" spans="1:45">
      <c r="A10538" s="85" t="s">
        <v>245</v>
      </c>
      <c r="B10538" s="86">
        <v>43751.333333333336</v>
      </c>
      <c r="C10538" s="87">
        <v>43751</v>
      </c>
      <c r="D10538" s="85">
        <v>1</v>
      </c>
      <c r="E10538" s="86">
        <v>43751.041666666664</v>
      </c>
      <c r="F10538" s="88" t="s">
        <v>378</v>
      </c>
      <c r="G10538" s="89" t="s">
        <v>379</v>
      </c>
      <c r="J10538" s="94">
        <v>28</v>
      </c>
      <c r="K10538" s="94">
        <v>28</v>
      </c>
      <c r="P10538" s="94">
        <v>28</v>
      </c>
      <c r="Q10538" s="94">
        <v>28</v>
      </c>
      <c r="V10538" s="94">
        <v>31</v>
      </c>
      <c r="W10538" s="94">
        <v>0</v>
      </c>
      <c r="X10538" s="94">
        <v>-3</v>
      </c>
      <c r="AN10538" s="94">
        <v>31</v>
      </c>
      <c r="AO10538" s="94">
        <v>0</v>
      </c>
      <c r="AP10538" s="94">
        <v>-3</v>
      </c>
      <c r="AS10538" s="94">
        <v>28</v>
      </c>
    </row>
    <row r="10539" spans="1:45">
      <c r="A10539" s="85" t="s">
        <v>245</v>
      </c>
      <c r="B10539" s="86">
        <v>43751.375</v>
      </c>
      <c r="C10539" s="87">
        <v>43751</v>
      </c>
      <c r="D10539" s="85">
        <v>2</v>
      </c>
      <c r="E10539" s="86">
        <v>43751.083333333336</v>
      </c>
      <c r="F10539" s="88" t="s">
        <v>378</v>
      </c>
      <c r="G10539" s="89" t="s">
        <v>379</v>
      </c>
      <c r="J10539" s="94">
        <v>26</v>
      </c>
      <c r="K10539" s="94">
        <v>26</v>
      </c>
      <c r="P10539" s="94">
        <v>26</v>
      </c>
      <c r="Q10539" s="94">
        <v>26</v>
      </c>
      <c r="V10539" s="94">
        <v>31</v>
      </c>
      <c r="W10539" s="94">
        <v>0</v>
      </c>
      <c r="X10539" s="94">
        <v>-5</v>
      </c>
      <c r="AN10539" s="94">
        <v>31</v>
      </c>
      <c r="AO10539" s="94">
        <v>0</v>
      </c>
      <c r="AP10539" s="94">
        <v>-5</v>
      </c>
      <c r="AS10539" s="94">
        <v>26</v>
      </c>
    </row>
    <row r="10540" spans="1:45">
      <c r="A10540" s="85" t="s">
        <v>245</v>
      </c>
      <c r="B10540" s="86">
        <v>43751.416666666664</v>
      </c>
      <c r="C10540" s="87">
        <v>43751</v>
      </c>
      <c r="D10540" s="85">
        <v>3</v>
      </c>
      <c r="E10540" s="86">
        <v>43751.125</v>
      </c>
      <c r="F10540" s="88" t="s">
        <v>378</v>
      </c>
      <c r="G10540" s="89" t="s">
        <v>379</v>
      </c>
      <c r="J10540" s="94">
        <v>19</v>
      </c>
      <c r="K10540" s="94">
        <v>19</v>
      </c>
      <c r="P10540" s="94">
        <v>19</v>
      </c>
      <c r="Q10540" s="94">
        <v>19</v>
      </c>
      <c r="V10540" s="94">
        <v>23</v>
      </c>
      <c r="W10540" s="94">
        <v>0</v>
      </c>
      <c r="X10540" s="94">
        <v>-4</v>
      </c>
      <c r="AN10540" s="94">
        <v>23</v>
      </c>
      <c r="AO10540" s="94">
        <v>0</v>
      </c>
      <c r="AP10540" s="94">
        <v>-4</v>
      </c>
      <c r="AS10540" s="94">
        <v>19</v>
      </c>
    </row>
    <row r="10541" spans="1:45">
      <c r="A10541" s="85" t="s">
        <v>245</v>
      </c>
      <c r="B10541" s="86">
        <v>43751.458333333336</v>
      </c>
      <c r="C10541" s="87">
        <v>43751</v>
      </c>
      <c r="D10541" s="85">
        <v>4</v>
      </c>
      <c r="E10541" s="86">
        <v>43751.166666666664</v>
      </c>
      <c r="F10541" s="88" t="s">
        <v>378</v>
      </c>
      <c r="G10541" s="89" t="s">
        <v>379</v>
      </c>
      <c r="J10541" s="94">
        <v>16</v>
      </c>
      <c r="K10541" s="94">
        <v>16</v>
      </c>
      <c r="P10541" s="94">
        <v>16</v>
      </c>
      <c r="Q10541" s="94">
        <v>16</v>
      </c>
      <c r="V10541" s="94">
        <v>20</v>
      </c>
      <c r="W10541" s="94">
        <v>0</v>
      </c>
      <c r="X10541" s="94">
        <v>-4</v>
      </c>
      <c r="AN10541" s="94">
        <v>20</v>
      </c>
      <c r="AO10541" s="94">
        <v>0</v>
      </c>
      <c r="AP10541" s="94">
        <v>-4</v>
      </c>
      <c r="AS10541" s="94">
        <v>16</v>
      </c>
    </row>
    <row r="10542" spans="1:45">
      <c r="A10542" s="85" t="s">
        <v>245</v>
      </c>
      <c r="B10542" s="86">
        <v>43751.5</v>
      </c>
      <c r="C10542" s="87">
        <v>43751</v>
      </c>
      <c r="D10542" s="85">
        <v>5</v>
      </c>
      <c r="E10542" s="86">
        <v>43751.208333333336</v>
      </c>
      <c r="F10542" s="88" t="s">
        <v>378</v>
      </c>
      <c r="G10542" s="89" t="s">
        <v>379</v>
      </c>
      <c r="J10542" s="94">
        <v>9</v>
      </c>
      <c r="K10542" s="94">
        <v>9</v>
      </c>
      <c r="P10542" s="94">
        <v>9</v>
      </c>
      <c r="Q10542" s="94">
        <v>9</v>
      </c>
      <c r="V10542" s="94">
        <v>13</v>
      </c>
      <c r="W10542" s="94">
        <v>0</v>
      </c>
      <c r="X10542" s="94">
        <v>-4</v>
      </c>
      <c r="AN10542" s="94">
        <v>13</v>
      </c>
      <c r="AO10542" s="94">
        <v>0</v>
      </c>
      <c r="AP10542" s="94">
        <v>-4</v>
      </c>
      <c r="AS10542" s="94">
        <v>9</v>
      </c>
    </row>
    <row r="10543" spans="1:45">
      <c r="A10543" s="85" t="s">
        <v>245</v>
      </c>
      <c r="B10543" s="86">
        <v>43751.541666666664</v>
      </c>
      <c r="C10543" s="87">
        <v>43751</v>
      </c>
      <c r="D10543" s="85">
        <v>6</v>
      </c>
      <c r="E10543" s="86">
        <v>43751.25</v>
      </c>
      <c r="F10543" s="88" t="s">
        <v>378</v>
      </c>
      <c r="G10543" s="89" t="s">
        <v>379</v>
      </c>
      <c r="J10543" s="94">
        <v>17</v>
      </c>
      <c r="K10543" s="94">
        <v>17</v>
      </c>
      <c r="P10543" s="94">
        <v>17</v>
      </c>
      <c r="Q10543" s="94">
        <v>17</v>
      </c>
      <c r="V10543" s="94">
        <v>20</v>
      </c>
      <c r="W10543" s="94">
        <v>0</v>
      </c>
      <c r="X10543" s="94">
        <v>-3</v>
      </c>
      <c r="AN10543" s="94">
        <v>20</v>
      </c>
      <c r="AO10543" s="94">
        <v>0</v>
      </c>
      <c r="AP10543" s="94">
        <v>-3</v>
      </c>
      <c r="AS10543" s="94">
        <v>17</v>
      </c>
    </row>
    <row r="10544" spans="1:45">
      <c r="A10544" s="85" t="s">
        <v>245</v>
      </c>
      <c r="B10544" s="86">
        <v>43751.583333333336</v>
      </c>
      <c r="C10544" s="87">
        <v>43751</v>
      </c>
      <c r="D10544" s="85">
        <v>7</v>
      </c>
      <c r="E10544" s="86">
        <v>43751.291666666664</v>
      </c>
      <c r="F10544" s="88" t="s">
        <v>378</v>
      </c>
      <c r="G10544" s="89" t="s">
        <v>379</v>
      </c>
      <c r="J10544" s="94">
        <v>16</v>
      </c>
      <c r="K10544" s="94">
        <v>16</v>
      </c>
      <c r="P10544" s="94">
        <v>16</v>
      </c>
      <c r="Q10544" s="94">
        <v>16</v>
      </c>
      <c r="V10544" s="94">
        <v>20</v>
      </c>
      <c r="W10544" s="94">
        <v>0</v>
      </c>
      <c r="X10544" s="94">
        <v>-4</v>
      </c>
      <c r="AN10544" s="94">
        <v>20</v>
      </c>
      <c r="AO10544" s="94">
        <v>0</v>
      </c>
      <c r="AP10544" s="94">
        <v>-4</v>
      </c>
      <c r="AS10544" s="94">
        <v>16</v>
      </c>
    </row>
    <row r="10545" spans="1:45">
      <c r="A10545" s="85" t="s">
        <v>245</v>
      </c>
      <c r="B10545" s="86">
        <v>43751.625</v>
      </c>
      <c r="C10545" s="87">
        <v>43751</v>
      </c>
      <c r="D10545" s="85">
        <v>8</v>
      </c>
      <c r="E10545" s="86">
        <v>43751.333333333336</v>
      </c>
      <c r="F10545" s="88" t="s">
        <v>378</v>
      </c>
      <c r="G10545" s="89" t="s">
        <v>379</v>
      </c>
      <c r="J10545" s="94">
        <v>23</v>
      </c>
      <c r="K10545" s="94">
        <v>23</v>
      </c>
      <c r="P10545" s="94">
        <v>23</v>
      </c>
      <c r="Q10545" s="94">
        <v>23</v>
      </c>
      <c r="V10545" s="94">
        <v>25</v>
      </c>
      <c r="W10545" s="94">
        <v>0</v>
      </c>
      <c r="X10545" s="94">
        <v>-2</v>
      </c>
      <c r="AN10545" s="94">
        <v>25</v>
      </c>
      <c r="AO10545" s="94">
        <v>0</v>
      </c>
      <c r="AP10545" s="94">
        <v>-2</v>
      </c>
      <c r="AS10545" s="94">
        <v>23</v>
      </c>
    </row>
    <row r="10546" spans="1:45">
      <c r="A10546" s="85" t="s">
        <v>245</v>
      </c>
      <c r="B10546" s="86">
        <v>43751.666666666664</v>
      </c>
      <c r="C10546" s="87">
        <v>43751</v>
      </c>
      <c r="D10546" s="85">
        <v>9</v>
      </c>
      <c r="E10546" s="86">
        <v>43751.375</v>
      </c>
      <c r="F10546" s="88" t="s">
        <v>378</v>
      </c>
      <c r="G10546" s="89" t="s">
        <v>379</v>
      </c>
      <c r="J10546" s="94">
        <v>19</v>
      </c>
      <c r="K10546" s="94">
        <v>19</v>
      </c>
      <c r="P10546" s="94">
        <v>19</v>
      </c>
      <c r="Q10546" s="94">
        <v>19</v>
      </c>
      <c r="V10546" s="94">
        <v>22</v>
      </c>
      <c r="W10546" s="94">
        <v>0</v>
      </c>
      <c r="X10546" s="94">
        <v>-3</v>
      </c>
      <c r="AN10546" s="94">
        <v>22</v>
      </c>
      <c r="AO10546" s="94">
        <v>0</v>
      </c>
      <c r="AP10546" s="94">
        <v>-3</v>
      </c>
      <c r="AS10546" s="94">
        <v>19</v>
      </c>
    </row>
    <row r="10547" spans="1:45">
      <c r="A10547" s="85" t="s">
        <v>245</v>
      </c>
      <c r="B10547" s="86">
        <v>43751.708333333336</v>
      </c>
      <c r="C10547" s="87">
        <v>43751</v>
      </c>
      <c r="D10547" s="85">
        <v>10</v>
      </c>
      <c r="E10547" s="86">
        <v>43751.416666666664</v>
      </c>
      <c r="F10547" s="88" t="s">
        <v>378</v>
      </c>
      <c r="G10547" s="89" t="s">
        <v>379</v>
      </c>
      <c r="J10547" s="94">
        <v>15</v>
      </c>
      <c r="K10547" s="94">
        <v>15</v>
      </c>
      <c r="P10547" s="94">
        <v>15</v>
      </c>
      <c r="Q10547" s="94">
        <v>15</v>
      </c>
      <c r="V10547" s="94">
        <v>20</v>
      </c>
      <c r="W10547" s="94">
        <v>0</v>
      </c>
      <c r="X10547" s="94">
        <v>-5</v>
      </c>
      <c r="AN10547" s="94">
        <v>20</v>
      </c>
      <c r="AO10547" s="94">
        <v>0</v>
      </c>
      <c r="AP10547" s="94">
        <v>-5</v>
      </c>
      <c r="AS10547" s="94">
        <v>15</v>
      </c>
    </row>
    <row r="10548" spans="1:45">
      <c r="A10548" s="85" t="s">
        <v>245</v>
      </c>
      <c r="B10548" s="86">
        <v>43751.75</v>
      </c>
      <c r="C10548" s="87">
        <v>43751</v>
      </c>
      <c r="D10548" s="85">
        <v>11</v>
      </c>
      <c r="E10548" s="86">
        <v>43751.458333333336</v>
      </c>
      <c r="F10548" s="88" t="s">
        <v>378</v>
      </c>
      <c r="G10548" s="89" t="s">
        <v>379</v>
      </c>
      <c r="J10548" s="94">
        <v>17</v>
      </c>
      <c r="K10548" s="94">
        <v>17</v>
      </c>
      <c r="P10548" s="94">
        <v>17</v>
      </c>
      <c r="Q10548" s="94">
        <v>17</v>
      </c>
      <c r="V10548" s="94">
        <v>20</v>
      </c>
      <c r="W10548" s="94">
        <v>0</v>
      </c>
      <c r="X10548" s="94">
        <v>-3</v>
      </c>
      <c r="AN10548" s="94">
        <v>20</v>
      </c>
      <c r="AO10548" s="94">
        <v>0</v>
      </c>
      <c r="AP10548" s="94">
        <v>-3</v>
      </c>
      <c r="AS10548" s="94">
        <v>17</v>
      </c>
    </row>
    <row r="10549" spans="1:45">
      <c r="A10549" s="85" t="s">
        <v>245</v>
      </c>
      <c r="B10549" s="86">
        <v>43751.791666666664</v>
      </c>
      <c r="C10549" s="87">
        <v>43751</v>
      </c>
      <c r="D10549" s="85">
        <v>12</v>
      </c>
      <c r="E10549" s="86">
        <v>43751.5</v>
      </c>
      <c r="F10549" s="88" t="s">
        <v>378</v>
      </c>
      <c r="G10549" s="89" t="s">
        <v>379</v>
      </c>
      <c r="J10549" s="94">
        <v>26</v>
      </c>
      <c r="K10549" s="94">
        <v>26</v>
      </c>
      <c r="P10549" s="94">
        <v>26</v>
      </c>
      <c r="Q10549" s="94">
        <v>26</v>
      </c>
      <c r="V10549" s="94">
        <v>20</v>
      </c>
      <c r="W10549" s="94">
        <v>0</v>
      </c>
      <c r="X10549" s="94">
        <v>6</v>
      </c>
      <c r="AN10549" s="94">
        <v>20</v>
      </c>
      <c r="AO10549" s="94">
        <v>0</v>
      </c>
      <c r="AP10549" s="94">
        <v>6</v>
      </c>
      <c r="AS10549" s="94">
        <v>26</v>
      </c>
    </row>
    <row r="10550" spans="1:45">
      <c r="A10550" s="85" t="s">
        <v>245</v>
      </c>
      <c r="B10550" s="86">
        <v>43751.833333333336</v>
      </c>
      <c r="C10550" s="87">
        <v>43751</v>
      </c>
      <c r="D10550" s="85">
        <v>13</v>
      </c>
      <c r="E10550" s="86">
        <v>43751.541666666664</v>
      </c>
      <c r="F10550" s="88" t="s">
        <v>378</v>
      </c>
      <c r="G10550" s="89" t="s">
        <v>379</v>
      </c>
      <c r="J10550" s="94">
        <v>40</v>
      </c>
      <c r="K10550" s="94">
        <v>40</v>
      </c>
      <c r="P10550" s="94">
        <v>40</v>
      </c>
      <c r="Q10550" s="94">
        <v>40</v>
      </c>
      <c r="V10550" s="94">
        <v>20</v>
      </c>
      <c r="W10550" s="94">
        <v>0</v>
      </c>
      <c r="X10550" s="94">
        <v>20</v>
      </c>
      <c r="AN10550" s="94">
        <v>20</v>
      </c>
      <c r="AO10550" s="94">
        <v>0</v>
      </c>
      <c r="AP10550" s="94">
        <v>20</v>
      </c>
      <c r="AS10550" s="94">
        <v>40</v>
      </c>
    </row>
    <row r="10551" spans="1:45">
      <c r="A10551" s="85" t="s">
        <v>245</v>
      </c>
      <c r="B10551" s="86">
        <v>43751.875</v>
      </c>
      <c r="C10551" s="87">
        <v>43751</v>
      </c>
      <c r="D10551" s="85">
        <v>14</v>
      </c>
      <c r="E10551" s="86">
        <v>43751.583333333336</v>
      </c>
      <c r="F10551" s="88" t="s">
        <v>378</v>
      </c>
      <c r="G10551" s="89" t="s">
        <v>379</v>
      </c>
      <c r="J10551" s="94">
        <v>65</v>
      </c>
      <c r="K10551" s="94">
        <v>65</v>
      </c>
      <c r="P10551" s="94">
        <v>65</v>
      </c>
      <c r="Q10551" s="94">
        <v>65</v>
      </c>
      <c r="V10551" s="94">
        <v>20</v>
      </c>
      <c r="W10551" s="94">
        <v>0</v>
      </c>
      <c r="X10551" s="94">
        <v>45</v>
      </c>
      <c r="AN10551" s="94">
        <v>20</v>
      </c>
      <c r="AO10551" s="94">
        <v>0</v>
      </c>
      <c r="AP10551" s="94">
        <v>45</v>
      </c>
      <c r="AS10551" s="94">
        <v>65</v>
      </c>
    </row>
    <row r="10552" spans="1:45">
      <c r="A10552" s="85" t="s">
        <v>245</v>
      </c>
      <c r="B10552" s="86">
        <v>43751.916666666664</v>
      </c>
      <c r="C10552" s="87">
        <v>43751</v>
      </c>
      <c r="D10552" s="85">
        <v>15</v>
      </c>
      <c r="E10552" s="86">
        <v>43751.625</v>
      </c>
      <c r="F10552" s="88" t="s">
        <v>378</v>
      </c>
      <c r="G10552" s="89" t="s">
        <v>379</v>
      </c>
      <c r="J10552" s="94">
        <v>96</v>
      </c>
      <c r="K10552" s="94">
        <v>96</v>
      </c>
      <c r="P10552" s="94">
        <v>96</v>
      </c>
      <c r="Q10552" s="94">
        <v>96</v>
      </c>
      <c r="V10552" s="94">
        <v>16</v>
      </c>
      <c r="W10552" s="94">
        <v>0</v>
      </c>
      <c r="X10552" s="94">
        <v>80</v>
      </c>
      <c r="AN10552" s="94">
        <v>16</v>
      </c>
      <c r="AO10552" s="94">
        <v>0</v>
      </c>
      <c r="AP10552" s="94">
        <v>80</v>
      </c>
      <c r="AS10552" s="94">
        <v>96</v>
      </c>
    </row>
    <row r="10553" spans="1:45">
      <c r="A10553" s="85" t="s">
        <v>245</v>
      </c>
      <c r="B10553" s="86">
        <v>43751.958333333336</v>
      </c>
      <c r="C10553" s="87">
        <v>43751</v>
      </c>
      <c r="D10553" s="85">
        <v>16</v>
      </c>
      <c r="E10553" s="86">
        <v>43751.666666666664</v>
      </c>
      <c r="F10553" s="88" t="s">
        <v>378</v>
      </c>
      <c r="G10553" s="89" t="s">
        <v>379</v>
      </c>
      <c r="J10553" s="94">
        <v>246</v>
      </c>
      <c r="K10553" s="94">
        <v>246</v>
      </c>
      <c r="P10553" s="94">
        <v>246</v>
      </c>
      <c r="Q10553" s="94">
        <v>246</v>
      </c>
      <c r="V10553" s="94">
        <v>10</v>
      </c>
      <c r="W10553" s="94">
        <v>0</v>
      </c>
      <c r="X10553" s="94">
        <v>236</v>
      </c>
      <c r="AN10553" s="94">
        <v>10</v>
      </c>
      <c r="AO10553" s="94">
        <v>0</v>
      </c>
      <c r="AP10553" s="94">
        <v>236</v>
      </c>
      <c r="AS10553" s="94">
        <v>246</v>
      </c>
    </row>
    <row r="10554" spans="1:45">
      <c r="A10554" s="85" t="s">
        <v>245</v>
      </c>
      <c r="B10554" s="86">
        <v>43752</v>
      </c>
      <c r="C10554" s="87">
        <v>43751</v>
      </c>
      <c r="D10554" s="85">
        <v>17</v>
      </c>
      <c r="E10554" s="86">
        <v>43751.708333333336</v>
      </c>
      <c r="F10554" s="88" t="s">
        <v>378</v>
      </c>
      <c r="G10554" s="89" t="s">
        <v>379</v>
      </c>
      <c r="J10554" s="94">
        <v>332</v>
      </c>
      <c r="K10554" s="94">
        <v>332</v>
      </c>
      <c r="P10554" s="94">
        <v>332</v>
      </c>
      <c r="Q10554" s="94">
        <v>332</v>
      </c>
      <c r="V10554" s="94">
        <v>29</v>
      </c>
      <c r="W10554" s="94">
        <v>0</v>
      </c>
      <c r="X10554" s="94">
        <v>303</v>
      </c>
      <c r="AN10554" s="94">
        <v>29</v>
      </c>
      <c r="AO10554" s="94">
        <v>0</v>
      </c>
      <c r="AP10554" s="94">
        <v>303</v>
      </c>
      <c r="AS10554" s="94">
        <v>332</v>
      </c>
    </row>
    <row r="10555" spans="1:45">
      <c r="A10555" s="85" t="s">
        <v>245</v>
      </c>
      <c r="B10555" s="86">
        <v>43752.041666666664</v>
      </c>
      <c r="C10555" s="87">
        <v>43751</v>
      </c>
      <c r="D10555" s="85">
        <v>18</v>
      </c>
      <c r="E10555" s="86">
        <v>43751.75</v>
      </c>
      <c r="F10555" s="88" t="s">
        <v>378</v>
      </c>
      <c r="G10555" s="89" t="s">
        <v>379</v>
      </c>
      <c r="J10555" s="94">
        <v>459</v>
      </c>
      <c r="K10555" s="94">
        <v>459</v>
      </c>
      <c r="P10555" s="94">
        <v>459</v>
      </c>
      <c r="Q10555" s="94">
        <v>459</v>
      </c>
      <c r="V10555" s="94">
        <v>18</v>
      </c>
      <c r="W10555" s="94">
        <v>0</v>
      </c>
      <c r="X10555" s="94">
        <v>441</v>
      </c>
      <c r="AN10555" s="94">
        <v>18</v>
      </c>
      <c r="AO10555" s="94">
        <v>0</v>
      </c>
      <c r="AP10555" s="94">
        <v>441</v>
      </c>
      <c r="AS10555" s="94">
        <v>459</v>
      </c>
    </row>
    <row r="10556" spans="1:45">
      <c r="A10556" s="85" t="s">
        <v>245</v>
      </c>
      <c r="B10556" s="86">
        <v>43752.083333333336</v>
      </c>
      <c r="C10556" s="87">
        <v>43751</v>
      </c>
      <c r="D10556" s="85">
        <v>19</v>
      </c>
      <c r="E10556" s="86">
        <v>43751.791666666664</v>
      </c>
      <c r="F10556" s="88" t="s">
        <v>378</v>
      </c>
      <c r="G10556" s="89" t="s">
        <v>379</v>
      </c>
      <c r="J10556" s="94">
        <v>623</v>
      </c>
      <c r="K10556" s="94">
        <v>623</v>
      </c>
      <c r="P10556" s="94">
        <v>623</v>
      </c>
      <c r="Q10556" s="94">
        <v>623</v>
      </c>
      <c r="V10556" s="94">
        <v>7</v>
      </c>
      <c r="W10556" s="94">
        <v>0</v>
      </c>
      <c r="X10556" s="94">
        <v>616</v>
      </c>
      <c r="AN10556" s="94">
        <v>7</v>
      </c>
      <c r="AO10556" s="94">
        <v>0</v>
      </c>
      <c r="AP10556" s="94">
        <v>616</v>
      </c>
      <c r="AS10556" s="94">
        <v>623</v>
      </c>
    </row>
    <row r="10557" spans="1:45">
      <c r="A10557" s="85" t="s">
        <v>245</v>
      </c>
      <c r="B10557" s="86">
        <v>43752.125</v>
      </c>
      <c r="C10557" s="87">
        <v>43751</v>
      </c>
      <c r="D10557" s="85">
        <v>20</v>
      </c>
      <c r="E10557" s="86">
        <v>43751.833333333336</v>
      </c>
      <c r="F10557" s="88" t="s">
        <v>378</v>
      </c>
      <c r="G10557" s="89" t="s">
        <v>379</v>
      </c>
      <c r="J10557" s="94">
        <v>631</v>
      </c>
      <c r="K10557" s="94">
        <v>631</v>
      </c>
      <c r="P10557" s="94">
        <v>631</v>
      </c>
      <c r="Q10557" s="94">
        <v>631</v>
      </c>
      <c r="V10557" s="94">
        <v>44</v>
      </c>
      <c r="W10557" s="94">
        <v>0</v>
      </c>
      <c r="X10557" s="94">
        <v>587</v>
      </c>
      <c r="AN10557" s="94">
        <v>44</v>
      </c>
      <c r="AO10557" s="94">
        <v>0</v>
      </c>
      <c r="AP10557" s="94">
        <v>587</v>
      </c>
      <c r="AS10557" s="94">
        <v>631</v>
      </c>
    </row>
    <row r="10558" spans="1:45">
      <c r="A10558" s="85" t="s">
        <v>245</v>
      </c>
      <c r="B10558" s="86">
        <v>43752.166666666664</v>
      </c>
      <c r="C10558" s="87">
        <v>43751</v>
      </c>
      <c r="D10558" s="85">
        <v>21</v>
      </c>
      <c r="E10558" s="86">
        <v>43751.875</v>
      </c>
      <c r="F10558" s="88" t="s">
        <v>378</v>
      </c>
      <c r="G10558" s="89" t="s">
        <v>379</v>
      </c>
      <c r="J10558" s="94">
        <v>522</v>
      </c>
      <c r="K10558" s="94">
        <v>522</v>
      </c>
      <c r="P10558" s="94">
        <v>522</v>
      </c>
      <c r="Q10558" s="94">
        <v>522</v>
      </c>
      <c r="V10558" s="94">
        <v>49</v>
      </c>
      <c r="W10558" s="94">
        <v>0</v>
      </c>
      <c r="X10558" s="94">
        <v>473</v>
      </c>
      <c r="AN10558" s="94">
        <v>49</v>
      </c>
      <c r="AO10558" s="94">
        <v>0</v>
      </c>
      <c r="AP10558" s="94">
        <v>473</v>
      </c>
      <c r="AS10558" s="94">
        <v>522</v>
      </c>
    </row>
    <row r="10559" spans="1:45">
      <c r="A10559" s="85" t="s">
        <v>245</v>
      </c>
      <c r="B10559" s="86">
        <v>43752.208333333336</v>
      </c>
      <c r="C10559" s="87">
        <v>43751</v>
      </c>
      <c r="D10559" s="85">
        <v>22</v>
      </c>
      <c r="E10559" s="86">
        <v>43751.916666666664</v>
      </c>
      <c r="F10559" s="88" t="s">
        <v>378</v>
      </c>
      <c r="G10559" s="89" t="s">
        <v>379</v>
      </c>
      <c r="J10559" s="94">
        <v>448</v>
      </c>
      <c r="K10559" s="94">
        <v>448</v>
      </c>
      <c r="P10559" s="94">
        <v>448</v>
      </c>
      <c r="Q10559" s="94">
        <v>448</v>
      </c>
      <c r="V10559" s="94">
        <v>42</v>
      </c>
      <c r="W10559" s="94">
        <v>0</v>
      </c>
      <c r="X10559" s="94">
        <v>406</v>
      </c>
      <c r="AN10559" s="94">
        <v>42</v>
      </c>
      <c r="AO10559" s="94">
        <v>0</v>
      </c>
      <c r="AP10559" s="94">
        <v>406</v>
      </c>
      <c r="AS10559" s="94">
        <v>448</v>
      </c>
    </row>
    <row r="10560" spans="1:45">
      <c r="A10560" s="85" t="s">
        <v>245</v>
      </c>
      <c r="B10560" s="86">
        <v>43752.25</v>
      </c>
      <c r="C10560" s="87">
        <v>43751</v>
      </c>
      <c r="D10560" s="85">
        <v>23</v>
      </c>
      <c r="E10560" s="86">
        <v>43751.958333333336</v>
      </c>
      <c r="F10560" s="88" t="s">
        <v>378</v>
      </c>
      <c r="G10560" s="89" t="s">
        <v>379</v>
      </c>
      <c r="J10560" s="94">
        <v>352</v>
      </c>
      <c r="K10560" s="94">
        <v>352</v>
      </c>
      <c r="P10560" s="94">
        <v>352</v>
      </c>
      <c r="Q10560" s="94">
        <v>352</v>
      </c>
      <c r="V10560" s="94">
        <v>24</v>
      </c>
      <c r="W10560" s="94">
        <v>0</v>
      </c>
      <c r="X10560" s="94">
        <v>328</v>
      </c>
      <c r="AN10560" s="94">
        <v>24</v>
      </c>
      <c r="AO10560" s="94">
        <v>0</v>
      </c>
      <c r="AP10560" s="94">
        <v>328</v>
      </c>
      <c r="AS10560" s="94">
        <v>352</v>
      </c>
    </row>
    <row r="10561" spans="1:45">
      <c r="A10561" s="85" t="s">
        <v>245</v>
      </c>
      <c r="B10561" s="86">
        <v>43752.291666666664</v>
      </c>
      <c r="C10561" s="87">
        <v>43751</v>
      </c>
      <c r="D10561" s="85">
        <v>24</v>
      </c>
      <c r="E10561" s="86">
        <v>43752</v>
      </c>
      <c r="F10561" s="88" t="s">
        <v>378</v>
      </c>
      <c r="G10561" s="89" t="s">
        <v>379</v>
      </c>
      <c r="J10561" s="94">
        <v>302</v>
      </c>
      <c r="K10561" s="94">
        <v>302</v>
      </c>
      <c r="P10561" s="94">
        <v>302</v>
      </c>
      <c r="Q10561" s="94">
        <v>302</v>
      </c>
      <c r="V10561" s="94">
        <v>30</v>
      </c>
      <c r="W10561" s="94">
        <v>0</v>
      </c>
      <c r="X10561" s="94">
        <v>272</v>
      </c>
      <c r="AN10561" s="94">
        <v>30</v>
      </c>
      <c r="AO10561" s="94">
        <v>0</v>
      </c>
      <c r="AP10561" s="94">
        <v>272</v>
      </c>
      <c r="AS10561" s="94">
        <v>302</v>
      </c>
    </row>
    <row r="10562" spans="1:45">
      <c r="A10562" s="85" t="s">
        <v>245</v>
      </c>
      <c r="B10562" s="86">
        <v>43752.333333333336</v>
      </c>
      <c r="C10562" s="87">
        <v>43752</v>
      </c>
      <c r="D10562" s="85">
        <v>1</v>
      </c>
      <c r="E10562" s="86">
        <v>43752.041666666664</v>
      </c>
      <c r="F10562" s="88" t="s">
        <v>378</v>
      </c>
      <c r="G10562" s="89" t="s">
        <v>379</v>
      </c>
      <c r="J10562" s="94">
        <v>270</v>
      </c>
      <c r="K10562" s="94">
        <v>270</v>
      </c>
      <c r="P10562" s="94">
        <v>270</v>
      </c>
      <c r="Q10562" s="94">
        <v>270</v>
      </c>
      <c r="V10562" s="94">
        <v>29</v>
      </c>
      <c r="W10562" s="94">
        <v>0</v>
      </c>
      <c r="X10562" s="94">
        <v>241</v>
      </c>
      <c r="AN10562" s="94">
        <v>29</v>
      </c>
      <c r="AO10562" s="94">
        <v>0</v>
      </c>
      <c r="AP10562" s="94">
        <v>241</v>
      </c>
      <c r="AS10562" s="94">
        <v>270</v>
      </c>
    </row>
    <row r="10563" spans="1:45">
      <c r="A10563" s="85" t="s">
        <v>245</v>
      </c>
      <c r="B10563" s="86">
        <v>43752.375</v>
      </c>
      <c r="C10563" s="87">
        <v>43752</v>
      </c>
      <c r="D10563" s="85">
        <v>2</v>
      </c>
      <c r="E10563" s="86">
        <v>43752.083333333336</v>
      </c>
      <c r="F10563" s="88" t="s">
        <v>378</v>
      </c>
      <c r="G10563" s="89" t="s">
        <v>379</v>
      </c>
      <c r="J10563" s="94">
        <v>234</v>
      </c>
      <c r="K10563" s="94">
        <v>234</v>
      </c>
      <c r="P10563" s="94">
        <v>234</v>
      </c>
      <c r="Q10563" s="94">
        <v>234</v>
      </c>
      <c r="V10563" s="94">
        <v>31</v>
      </c>
      <c r="W10563" s="94">
        <v>0</v>
      </c>
      <c r="X10563" s="94">
        <v>203</v>
      </c>
      <c r="AN10563" s="94">
        <v>31</v>
      </c>
      <c r="AO10563" s="94">
        <v>0</v>
      </c>
      <c r="AP10563" s="94">
        <v>203</v>
      </c>
      <c r="AS10563" s="94">
        <v>234</v>
      </c>
    </row>
    <row r="10564" spans="1:45">
      <c r="A10564" s="85" t="s">
        <v>245</v>
      </c>
      <c r="B10564" s="86">
        <v>43752.416666666664</v>
      </c>
      <c r="C10564" s="87">
        <v>43752</v>
      </c>
      <c r="D10564" s="85">
        <v>3</v>
      </c>
      <c r="E10564" s="86">
        <v>43752.125</v>
      </c>
      <c r="F10564" s="88" t="s">
        <v>378</v>
      </c>
      <c r="G10564" s="89" t="s">
        <v>379</v>
      </c>
      <c r="J10564" s="94">
        <v>199</v>
      </c>
      <c r="K10564" s="94">
        <v>199</v>
      </c>
      <c r="P10564" s="94">
        <v>199</v>
      </c>
      <c r="Q10564" s="94">
        <v>199</v>
      </c>
      <c r="V10564" s="94">
        <v>30</v>
      </c>
      <c r="W10564" s="94">
        <v>0</v>
      </c>
      <c r="X10564" s="94">
        <v>169</v>
      </c>
      <c r="AN10564" s="94">
        <v>30</v>
      </c>
      <c r="AO10564" s="94">
        <v>0</v>
      </c>
      <c r="AP10564" s="94">
        <v>169</v>
      </c>
      <c r="AS10564" s="94">
        <v>199</v>
      </c>
    </row>
    <row r="10565" spans="1:45">
      <c r="A10565" s="85" t="s">
        <v>245</v>
      </c>
      <c r="B10565" s="86">
        <v>43752.458333333336</v>
      </c>
      <c r="C10565" s="87">
        <v>43752</v>
      </c>
      <c r="D10565" s="85">
        <v>4</v>
      </c>
      <c r="E10565" s="86">
        <v>43752.166666666664</v>
      </c>
      <c r="F10565" s="88" t="s">
        <v>378</v>
      </c>
      <c r="G10565" s="89" t="s">
        <v>379</v>
      </c>
      <c r="J10565" s="94">
        <v>152</v>
      </c>
      <c r="K10565" s="94">
        <v>152</v>
      </c>
      <c r="P10565" s="94">
        <v>152</v>
      </c>
      <c r="Q10565" s="94">
        <v>152</v>
      </c>
      <c r="V10565" s="94">
        <v>30</v>
      </c>
      <c r="W10565" s="94">
        <v>0</v>
      </c>
      <c r="X10565" s="94">
        <v>122</v>
      </c>
      <c r="AN10565" s="94">
        <v>30</v>
      </c>
      <c r="AO10565" s="94">
        <v>0</v>
      </c>
      <c r="AP10565" s="94">
        <v>122</v>
      </c>
      <c r="AS10565" s="94">
        <v>152</v>
      </c>
    </row>
    <row r="10566" spans="1:45">
      <c r="A10566" s="85" t="s">
        <v>245</v>
      </c>
      <c r="B10566" s="86">
        <v>43752.5</v>
      </c>
      <c r="C10566" s="87">
        <v>43752</v>
      </c>
      <c r="D10566" s="85">
        <v>5</v>
      </c>
      <c r="E10566" s="86">
        <v>43752.208333333336</v>
      </c>
      <c r="F10566" s="88" t="s">
        <v>378</v>
      </c>
      <c r="G10566" s="89" t="s">
        <v>379</v>
      </c>
      <c r="J10566" s="94">
        <v>119</v>
      </c>
      <c r="K10566" s="94">
        <v>119</v>
      </c>
      <c r="P10566" s="94">
        <v>119</v>
      </c>
      <c r="Q10566" s="94">
        <v>119</v>
      </c>
      <c r="V10566" s="94">
        <v>28</v>
      </c>
      <c r="W10566" s="94">
        <v>0</v>
      </c>
      <c r="X10566" s="94">
        <v>91</v>
      </c>
      <c r="AN10566" s="94">
        <v>28</v>
      </c>
      <c r="AO10566" s="94">
        <v>0</v>
      </c>
      <c r="AP10566" s="94">
        <v>91</v>
      </c>
      <c r="AS10566" s="94">
        <v>119</v>
      </c>
    </row>
    <row r="10567" spans="1:45">
      <c r="A10567" s="85" t="s">
        <v>245</v>
      </c>
      <c r="B10567" s="86">
        <v>43752.541666666664</v>
      </c>
      <c r="C10567" s="87">
        <v>43752</v>
      </c>
      <c r="D10567" s="85">
        <v>6</v>
      </c>
      <c r="E10567" s="86">
        <v>43752.25</v>
      </c>
      <c r="F10567" s="88" t="s">
        <v>378</v>
      </c>
      <c r="G10567" s="89" t="s">
        <v>379</v>
      </c>
      <c r="J10567" s="94">
        <v>71</v>
      </c>
      <c r="K10567" s="94">
        <v>71</v>
      </c>
      <c r="P10567" s="94">
        <v>71</v>
      </c>
      <c r="Q10567" s="94">
        <v>71</v>
      </c>
      <c r="V10567" s="94">
        <v>22</v>
      </c>
      <c r="W10567" s="94">
        <v>0</v>
      </c>
      <c r="X10567" s="94">
        <v>49</v>
      </c>
      <c r="AN10567" s="94">
        <v>22</v>
      </c>
      <c r="AO10567" s="94">
        <v>0</v>
      </c>
      <c r="AP10567" s="94">
        <v>49</v>
      </c>
      <c r="AS10567" s="94">
        <v>71</v>
      </c>
    </row>
    <row r="10568" spans="1:45">
      <c r="A10568" s="85" t="s">
        <v>245</v>
      </c>
      <c r="B10568" s="86">
        <v>43752.583333333336</v>
      </c>
      <c r="C10568" s="87">
        <v>43752</v>
      </c>
      <c r="D10568" s="85">
        <v>7</v>
      </c>
      <c r="E10568" s="86">
        <v>43752.291666666664</v>
      </c>
      <c r="F10568" s="88" t="s">
        <v>378</v>
      </c>
      <c r="G10568" s="89" t="s">
        <v>379</v>
      </c>
      <c r="J10568" s="94">
        <v>53</v>
      </c>
      <c r="K10568" s="94">
        <v>53</v>
      </c>
      <c r="P10568" s="94">
        <v>53</v>
      </c>
      <c r="Q10568" s="94">
        <v>53</v>
      </c>
      <c r="V10568" s="94">
        <v>30</v>
      </c>
      <c r="W10568" s="94">
        <v>0</v>
      </c>
      <c r="X10568" s="94">
        <v>23</v>
      </c>
      <c r="AN10568" s="94">
        <v>30</v>
      </c>
      <c r="AO10568" s="94">
        <v>0</v>
      </c>
      <c r="AP10568" s="94">
        <v>23</v>
      </c>
      <c r="AS10568" s="94">
        <v>53</v>
      </c>
    </row>
    <row r="10569" spans="1:45">
      <c r="A10569" s="85" t="s">
        <v>245</v>
      </c>
      <c r="B10569" s="86">
        <v>43752.625</v>
      </c>
      <c r="C10569" s="87">
        <v>43752</v>
      </c>
      <c r="D10569" s="85">
        <v>8</v>
      </c>
      <c r="E10569" s="86">
        <v>43752.333333333336</v>
      </c>
      <c r="F10569" s="88" t="s">
        <v>378</v>
      </c>
      <c r="G10569" s="89" t="s">
        <v>379</v>
      </c>
      <c r="J10569" s="94">
        <v>45</v>
      </c>
      <c r="K10569" s="94">
        <v>45</v>
      </c>
      <c r="P10569" s="94">
        <v>45</v>
      </c>
      <c r="Q10569" s="94">
        <v>45</v>
      </c>
      <c r="V10569" s="94">
        <v>30</v>
      </c>
      <c r="W10569" s="94">
        <v>0</v>
      </c>
      <c r="X10569" s="94">
        <v>15</v>
      </c>
      <c r="AN10569" s="94">
        <v>30</v>
      </c>
      <c r="AO10569" s="94">
        <v>0</v>
      </c>
      <c r="AP10569" s="94">
        <v>15</v>
      </c>
      <c r="AS10569" s="94">
        <v>45</v>
      </c>
    </row>
    <row r="10570" spans="1:45">
      <c r="A10570" s="85" t="s">
        <v>245</v>
      </c>
      <c r="B10570" s="86">
        <v>43752.666666666664</v>
      </c>
      <c r="C10570" s="87">
        <v>43752</v>
      </c>
      <c r="D10570" s="85">
        <v>9</v>
      </c>
      <c r="E10570" s="86">
        <v>43752.375</v>
      </c>
      <c r="F10570" s="88" t="s">
        <v>378</v>
      </c>
      <c r="G10570" s="89" t="s">
        <v>379</v>
      </c>
      <c r="J10570" s="94">
        <v>40</v>
      </c>
      <c r="K10570" s="94">
        <v>40</v>
      </c>
      <c r="P10570" s="94">
        <v>40</v>
      </c>
      <c r="Q10570" s="94">
        <v>40</v>
      </c>
      <c r="V10570" s="94">
        <v>30</v>
      </c>
      <c r="W10570" s="94">
        <v>0</v>
      </c>
      <c r="X10570" s="94">
        <v>10</v>
      </c>
      <c r="AN10570" s="94">
        <v>30</v>
      </c>
      <c r="AO10570" s="94">
        <v>0</v>
      </c>
      <c r="AP10570" s="94">
        <v>10</v>
      </c>
      <c r="AS10570" s="94">
        <v>40</v>
      </c>
    </row>
    <row r="10571" spans="1:45">
      <c r="A10571" s="85" t="s">
        <v>245</v>
      </c>
      <c r="B10571" s="86">
        <v>43752.708333333336</v>
      </c>
      <c r="C10571" s="87">
        <v>43752</v>
      </c>
      <c r="D10571" s="85">
        <v>10</v>
      </c>
      <c r="E10571" s="86">
        <v>43752.416666666664</v>
      </c>
      <c r="F10571" s="88" t="s">
        <v>378</v>
      </c>
      <c r="G10571" s="89" t="s">
        <v>379</v>
      </c>
      <c r="J10571" s="94">
        <v>33</v>
      </c>
      <c r="K10571" s="94">
        <v>33</v>
      </c>
      <c r="P10571" s="94">
        <v>33</v>
      </c>
      <c r="Q10571" s="94">
        <v>33</v>
      </c>
      <c r="V10571" s="94">
        <v>30</v>
      </c>
      <c r="W10571" s="94">
        <v>0</v>
      </c>
      <c r="X10571" s="94">
        <v>3</v>
      </c>
      <c r="AN10571" s="94">
        <v>30</v>
      </c>
      <c r="AO10571" s="94">
        <v>0</v>
      </c>
      <c r="AP10571" s="94">
        <v>3</v>
      </c>
      <c r="AS10571" s="94">
        <v>33</v>
      </c>
    </row>
    <row r="10572" spans="1:45">
      <c r="A10572" s="85" t="s">
        <v>245</v>
      </c>
      <c r="B10572" s="86">
        <v>43752.75</v>
      </c>
      <c r="C10572" s="87">
        <v>43752</v>
      </c>
      <c r="D10572" s="85">
        <v>11</v>
      </c>
      <c r="E10572" s="86">
        <v>43752.458333333336</v>
      </c>
      <c r="F10572" s="88" t="s">
        <v>378</v>
      </c>
      <c r="G10572" s="89" t="s">
        <v>379</v>
      </c>
      <c r="J10572" s="94">
        <v>28</v>
      </c>
      <c r="K10572" s="94">
        <v>28</v>
      </c>
      <c r="P10572" s="94">
        <v>28</v>
      </c>
      <c r="Q10572" s="94">
        <v>28</v>
      </c>
      <c r="V10572" s="94">
        <v>30</v>
      </c>
      <c r="W10572" s="94">
        <v>0</v>
      </c>
      <c r="X10572" s="94">
        <v>-2</v>
      </c>
      <c r="AN10572" s="94">
        <v>30</v>
      </c>
      <c r="AO10572" s="94">
        <v>0</v>
      </c>
      <c r="AP10572" s="94">
        <v>-2</v>
      </c>
      <c r="AS10572" s="94">
        <v>28</v>
      </c>
    </row>
    <row r="10573" spans="1:45">
      <c r="A10573" s="85" t="s">
        <v>245</v>
      </c>
      <c r="B10573" s="86">
        <v>43752.791666666664</v>
      </c>
      <c r="C10573" s="87">
        <v>43752</v>
      </c>
      <c r="D10573" s="85">
        <v>12</v>
      </c>
      <c r="E10573" s="86">
        <v>43752.5</v>
      </c>
      <c r="F10573" s="88" t="s">
        <v>378</v>
      </c>
      <c r="G10573" s="89" t="s">
        <v>379</v>
      </c>
      <c r="J10573" s="94">
        <v>26</v>
      </c>
      <c r="K10573" s="94">
        <v>26</v>
      </c>
      <c r="P10573" s="94">
        <v>26</v>
      </c>
      <c r="Q10573" s="94">
        <v>26</v>
      </c>
      <c r="V10573" s="94">
        <v>30</v>
      </c>
      <c r="W10573" s="94">
        <v>0</v>
      </c>
      <c r="X10573" s="94">
        <v>-4</v>
      </c>
      <c r="AN10573" s="94">
        <v>30</v>
      </c>
      <c r="AO10573" s="94">
        <v>0</v>
      </c>
      <c r="AP10573" s="94">
        <v>-4</v>
      </c>
      <c r="AS10573" s="94">
        <v>26</v>
      </c>
    </row>
    <row r="10574" spans="1:45">
      <c r="A10574" s="85" t="s">
        <v>245</v>
      </c>
      <c r="B10574" s="86">
        <v>43752.833333333336</v>
      </c>
      <c r="C10574" s="87">
        <v>43752</v>
      </c>
      <c r="D10574" s="85">
        <v>13</v>
      </c>
      <c r="E10574" s="86">
        <v>43752.541666666664</v>
      </c>
      <c r="F10574" s="88" t="s">
        <v>378</v>
      </c>
      <c r="G10574" s="89" t="s">
        <v>379</v>
      </c>
      <c r="J10574" s="94">
        <v>25</v>
      </c>
      <c r="K10574" s="94">
        <v>25</v>
      </c>
      <c r="P10574" s="94">
        <v>25</v>
      </c>
      <c r="Q10574" s="94">
        <v>25</v>
      </c>
      <c r="V10574" s="94">
        <v>30</v>
      </c>
      <c r="W10574" s="94">
        <v>0</v>
      </c>
      <c r="X10574" s="94">
        <v>-5</v>
      </c>
      <c r="AN10574" s="94">
        <v>30</v>
      </c>
      <c r="AO10574" s="94">
        <v>0</v>
      </c>
      <c r="AP10574" s="94">
        <v>-5</v>
      </c>
      <c r="AS10574" s="94">
        <v>25</v>
      </c>
    </row>
    <row r="10575" spans="1:45">
      <c r="A10575" s="85" t="s">
        <v>245</v>
      </c>
      <c r="B10575" s="86">
        <v>43752.875</v>
      </c>
      <c r="C10575" s="87">
        <v>43752</v>
      </c>
      <c r="D10575" s="85">
        <v>14</v>
      </c>
      <c r="E10575" s="86">
        <v>43752.583333333336</v>
      </c>
      <c r="F10575" s="88" t="s">
        <v>378</v>
      </c>
      <c r="G10575" s="89" t="s">
        <v>379</v>
      </c>
      <c r="J10575" s="94">
        <v>27</v>
      </c>
      <c r="K10575" s="94">
        <v>27</v>
      </c>
      <c r="P10575" s="94">
        <v>27</v>
      </c>
      <c r="Q10575" s="94">
        <v>27</v>
      </c>
      <c r="V10575" s="94">
        <v>30</v>
      </c>
      <c r="W10575" s="94">
        <v>0</v>
      </c>
      <c r="X10575" s="94">
        <v>-3</v>
      </c>
      <c r="AN10575" s="94">
        <v>30</v>
      </c>
      <c r="AO10575" s="94">
        <v>0</v>
      </c>
      <c r="AP10575" s="94">
        <v>-3</v>
      </c>
      <c r="AS10575" s="94">
        <v>27</v>
      </c>
    </row>
    <row r="10576" spans="1:45">
      <c r="A10576" s="85" t="s">
        <v>245</v>
      </c>
      <c r="B10576" s="86">
        <v>43752.916666666664</v>
      </c>
      <c r="C10576" s="87">
        <v>43752</v>
      </c>
      <c r="D10576" s="85">
        <v>15</v>
      </c>
      <c r="E10576" s="86">
        <v>43752.625</v>
      </c>
      <c r="F10576" s="88" t="s">
        <v>378</v>
      </c>
      <c r="G10576" s="89" t="s">
        <v>379</v>
      </c>
      <c r="J10576" s="94">
        <v>26</v>
      </c>
      <c r="K10576" s="94">
        <v>26</v>
      </c>
      <c r="P10576" s="94">
        <v>26</v>
      </c>
      <c r="Q10576" s="94">
        <v>26</v>
      </c>
      <c r="V10576" s="94">
        <v>30</v>
      </c>
      <c r="W10576" s="94">
        <v>0</v>
      </c>
      <c r="X10576" s="94">
        <v>-4</v>
      </c>
      <c r="AN10576" s="94">
        <v>30</v>
      </c>
      <c r="AO10576" s="94">
        <v>0</v>
      </c>
      <c r="AP10576" s="94">
        <v>-4</v>
      </c>
      <c r="AS10576" s="94">
        <v>26</v>
      </c>
    </row>
    <row r="10577" spans="1:45">
      <c r="A10577" s="85" t="s">
        <v>245</v>
      </c>
      <c r="B10577" s="86">
        <v>43752.958333333336</v>
      </c>
      <c r="C10577" s="87">
        <v>43752</v>
      </c>
      <c r="D10577" s="85">
        <v>16</v>
      </c>
      <c r="E10577" s="86">
        <v>43752.666666666664</v>
      </c>
      <c r="F10577" s="88" t="s">
        <v>378</v>
      </c>
      <c r="G10577" s="89" t="s">
        <v>379</v>
      </c>
      <c r="J10577" s="94">
        <v>26</v>
      </c>
      <c r="K10577" s="94">
        <v>26</v>
      </c>
      <c r="P10577" s="94">
        <v>26</v>
      </c>
      <c r="Q10577" s="94">
        <v>26</v>
      </c>
      <c r="V10577" s="94">
        <v>30</v>
      </c>
      <c r="W10577" s="94">
        <v>0</v>
      </c>
      <c r="X10577" s="94">
        <v>-4</v>
      </c>
      <c r="AN10577" s="94">
        <v>30</v>
      </c>
      <c r="AO10577" s="94">
        <v>0</v>
      </c>
      <c r="AP10577" s="94">
        <v>-4</v>
      </c>
      <c r="AS10577" s="94">
        <v>26</v>
      </c>
    </row>
    <row r="10578" spans="1:45">
      <c r="A10578" s="85" t="s">
        <v>245</v>
      </c>
      <c r="B10578" s="86">
        <v>43753</v>
      </c>
      <c r="C10578" s="87">
        <v>43752</v>
      </c>
      <c r="D10578" s="85">
        <v>17</v>
      </c>
      <c r="E10578" s="86">
        <v>43752.708333333336</v>
      </c>
      <c r="F10578" s="88" t="s">
        <v>378</v>
      </c>
      <c r="G10578" s="89" t="s">
        <v>379</v>
      </c>
      <c r="J10578" s="94">
        <v>25</v>
      </c>
      <c r="K10578" s="94">
        <v>25</v>
      </c>
      <c r="P10578" s="94">
        <v>25</v>
      </c>
      <c r="Q10578" s="94">
        <v>25</v>
      </c>
      <c r="V10578" s="94">
        <v>30</v>
      </c>
      <c r="W10578" s="94">
        <v>0</v>
      </c>
      <c r="X10578" s="94">
        <v>-5</v>
      </c>
      <c r="AN10578" s="94">
        <v>30</v>
      </c>
      <c r="AO10578" s="94">
        <v>0</v>
      </c>
      <c r="AP10578" s="94">
        <v>-5</v>
      </c>
      <c r="AS10578" s="94">
        <v>25</v>
      </c>
    </row>
    <row r="10579" spans="1:45">
      <c r="A10579" s="85" t="s">
        <v>245</v>
      </c>
      <c r="B10579" s="86">
        <v>43753.041666666664</v>
      </c>
      <c r="C10579" s="87">
        <v>43752</v>
      </c>
      <c r="D10579" s="85">
        <v>18</v>
      </c>
      <c r="E10579" s="86">
        <v>43752.75</v>
      </c>
      <c r="F10579" s="88" t="s">
        <v>378</v>
      </c>
      <c r="G10579" s="89" t="s">
        <v>379</v>
      </c>
      <c r="J10579" s="94">
        <v>36</v>
      </c>
      <c r="K10579" s="94">
        <v>36</v>
      </c>
      <c r="P10579" s="94">
        <v>36</v>
      </c>
      <c r="Q10579" s="94">
        <v>36</v>
      </c>
      <c r="V10579" s="94">
        <v>30</v>
      </c>
      <c r="W10579" s="94">
        <v>0</v>
      </c>
      <c r="X10579" s="94">
        <v>6</v>
      </c>
      <c r="AN10579" s="94">
        <v>30</v>
      </c>
      <c r="AO10579" s="94">
        <v>0</v>
      </c>
      <c r="AP10579" s="94">
        <v>6</v>
      </c>
      <c r="AS10579" s="94">
        <v>36</v>
      </c>
    </row>
    <row r="10580" spans="1:45">
      <c r="A10580" s="85" t="s">
        <v>245</v>
      </c>
      <c r="B10580" s="86">
        <v>43753.083333333336</v>
      </c>
      <c r="C10580" s="87">
        <v>43752</v>
      </c>
      <c r="D10580" s="85">
        <v>19</v>
      </c>
      <c r="E10580" s="86">
        <v>43752.791666666664</v>
      </c>
      <c r="F10580" s="88" t="s">
        <v>378</v>
      </c>
      <c r="G10580" s="89" t="s">
        <v>379</v>
      </c>
      <c r="J10580" s="94">
        <v>59</v>
      </c>
      <c r="K10580" s="94">
        <v>59</v>
      </c>
      <c r="P10580" s="94">
        <v>59</v>
      </c>
      <c r="Q10580" s="94">
        <v>59</v>
      </c>
      <c r="V10580" s="94">
        <v>28</v>
      </c>
      <c r="W10580" s="94">
        <v>0</v>
      </c>
      <c r="X10580" s="94">
        <v>31</v>
      </c>
      <c r="AN10580" s="94">
        <v>28</v>
      </c>
      <c r="AO10580" s="94">
        <v>0</v>
      </c>
      <c r="AP10580" s="94">
        <v>31</v>
      </c>
      <c r="AS10580" s="94">
        <v>59</v>
      </c>
    </row>
    <row r="10581" spans="1:45">
      <c r="A10581" s="85" t="s">
        <v>245</v>
      </c>
      <c r="B10581" s="86">
        <v>43753.125</v>
      </c>
      <c r="C10581" s="87">
        <v>43752</v>
      </c>
      <c r="D10581" s="85">
        <v>20</v>
      </c>
      <c r="E10581" s="86">
        <v>43752.833333333336</v>
      </c>
      <c r="F10581" s="88" t="s">
        <v>378</v>
      </c>
      <c r="G10581" s="89" t="s">
        <v>379</v>
      </c>
      <c r="J10581" s="94">
        <v>40</v>
      </c>
      <c r="K10581" s="94">
        <v>40</v>
      </c>
      <c r="P10581" s="94">
        <v>40</v>
      </c>
      <c r="Q10581" s="94">
        <v>40</v>
      </c>
      <c r="V10581" s="94">
        <v>30</v>
      </c>
      <c r="W10581" s="94">
        <v>0</v>
      </c>
      <c r="X10581" s="94">
        <v>10</v>
      </c>
      <c r="AN10581" s="94">
        <v>30</v>
      </c>
      <c r="AO10581" s="94">
        <v>0</v>
      </c>
      <c r="AP10581" s="94">
        <v>10</v>
      </c>
      <c r="AS10581" s="94">
        <v>40</v>
      </c>
    </row>
    <row r="10582" spans="1:45">
      <c r="A10582" s="85" t="s">
        <v>245</v>
      </c>
      <c r="B10582" s="86">
        <v>43753.166666666664</v>
      </c>
      <c r="C10582" s="87">
        <v>43752</v>
      </c>
      <c r="D10582" s="85">
        <v>21</v>
      </c>
      <c r="E10582" s="86">
        <v>43752.875</v>
      </c>
      <c r="F10582" s="88" t="s">
        <v>378</v>
      </c>
      <c r="G10582" s="89" t="s">
        <v>379</v>
      </c>
      <c r="J10582" s="94">
        <v>34</v>
      </c>
      <c r="K10582" s="94">
        <v>34</v>
      </c>
      <c r="P10582" s="94">
        <v>34</v>
      </c>
      <c r="Q10582" s="94">
        <v>34</v>
      </c>
      <c r="V10582" s="94">
        <v>30</v>
      </c>
      <c r="W10582" s="94">
        <v>0</v>
      </c>
      <c r="X10582" s="94">
        <v>4</v>
      </c>
      <c r="AN10582" s="94">
        <v>30</v>
      </c>
      <c r="AO10582" s="94">
        <v>0</v>
      </c>
      <c r="AP10582" s="94">
        <v>4</v>
      </c>
      <c r="AS10582" s="94">
        <v>34</v>
      </c>
    </row>
    <row r="10583" spans="1:45">
      <c r="A10583" s="85" t="s">
        <v>245</v>
      </c>
      <c r="B10583" s="86">
        <v>43753.208333333336</v>
      </c>
      <c r="C10583" s="87">
        <v>43752</v>
      </c>
      <c r="D10583" s="85">
        <v>22</v>
      </c>
      <c r="E10583" s="86">
        <v>43752.916666666664</v>
      </c>
      <c r="F10583" s="88" t="s">
        <v>378</v>
      </c>
      <c r="G10583" s="89" t="s">
        <v>379</v>
      </c>
      <c r="J10583" s="94">
        <v>26</v>
      </c>
      <c r="K10583" s="94">
        <v>26</v>
      </c>
      <c r="P10583" s="94">
        <v>26</v>
      </c>
      <c r="Q10583" s="94">
        <v>26</v>
      </c>
      <c r="V10583" s="94">
        <v>30</v>
      </c>
      <c r="W10583" s="94">
        <v>0</v>
      </c>
      <c r="X10583" s="94">
        <v>-4</v>
      </c>
      <c r="AN10583" s="94">
        <v>30</v>
      </c>
      <c r="AO10583" s="94">
        <v>0</v>
      </c>
      <c r="AP10583" s="94">
        <v>-4</v>
      </c>
      <c r="AS10583" s="94">
        <v>26</v>
      </c>
    </row>
    <row r="10584" spans="1:45">
      <c r="A10584" s="85" t="s">
        <v>245</v>
      </c>
      <c r="B10584" s="86">
        <v>43753.25</v>
      </c>
      <c r="C10584" s="87">
        <v>43752</v>
      </c>
      <c r="D10584" s="85">
        <v>23</v>
      </c>
      <c r="E10584" s="86">
        <v>43752.958333333336</v>
      </c>
      <c r="F10584" s="88" t="s">
        <v>378</v>
      </c>
      <c r="G10584" s="89" t="s">
        <v>379</v>
      </c>
      <c r="J10584" s="94">
        <v>26</v>
      </c>
      <c r="K10584" s="94">
        <v>26</v>
      </c>
      <c r="P10584" s="94">
        <v>26</v>
      </c>
      <c r="Q10584" s="94">
        <v>26</v>
      </c>
      <c r="V10584" s="94">
        <v>30</v>
      </c>
      <c r="W10584" s="94">
        <v>0</v>
      </c>
      <c r="X10584" s="94">
        <v>-4</v>
      </c>
      <c r="AN10584" s="94">
        <v>30</v>
      </c>
      <c r="AO10584" s="94">
        <v>0</v>
      </c>
      <c r="AP10584" s="94">
        <v>-4</v>
      </c>
      <c r="AS10584" s="94">
        <v>26</v>
      </c>
    </row>
    <row r="10585" spans="1:45">
      <c r="A10585" s="85" t="s">
        <v>245</v>
      </c>
      <c r="B10585" s="86">
        <v>43753.291666666664</v>
      </c>
      <c r="C10585" s="87">
        <v>43752</v>
      </c>
      <c r="D10585" s="85">
        <v>24</v>
      </c>
      <c r="E10585" s="86">
        <v>43753</v>
      </c>
      <c r="F10585" s="88" t="s">
        <v>378</v>
      </c>
      <c r="G10585" s="89" t="s">
        <v>379</v>
      </c>
      <c r="J10585" s="94">
        <v>29</v>
      </c>
      <c r="K10585" s="94">
        <v>29</v>
      </c>
      <c r="P10585" s="94">
        <v>29</v>
      </c>
      <c r="Q10585" s="94">
        <v>29</v>
      </c>
      <c r="V10585" s="94">
        <v>30</v>
      </c>
      <c r="W10585" s="94">
        <v>0</v>
      </c>
      <c r="X10585" s="94">
        <v>-1</v>
      </c>
      <c r="AN10585" s="94">
        <v>30</v>
      </c>
      <c r="AO10585" s="94">
        <v>0</v>
      </c>
      <c r="AP10585" s="94">
        <v>-1</v>
      </c>
      <c r="AS10585" s="94">
        <v>29</v>
      </c>
    </row>
    <row r="10586" spans="1:45">
      <c r="A10586" s="85" t="s">
        <v>245</v>
      </c>
      <c r="B10586" s="86">
        <v>43753.333333333336</v>
      </c>
      <c r="C10586" s="87">
        <v>43753</v>
      </c>
      <c r="D10586" s="85">
        <v>1</v>
      </c>
      <c r="E10586" s="86">
        <v>43753.041666666664</v>
      </c>
      <c r="F10586" s="88" t="s">
        <v>378</v>
      </c>
      <c r="G10586" s="89" t="s">
        <v>379</v>
      </c>
      <c r="J10586" s="94">
        <v>24</v>
      </c>
      <c r="K10586" s="94">
        <v>24</v>
      </c>
      <c r="P10586" s="94">
        <v>24</v>
      </c>
      <c r="Q10586" s="94">
        <v>24</v>
      </c>
      <c r="V10586" s="94">
        <v>26</v>
      </c>
      <c r="W10586" s="94">
        <v>0</v>
      </c>
      <c r="X10586" s="94">
        <v>-2</v>
      </c>
      <c r="AN10586" s="94">
        <v>26</v>
      </c>
      <c r="AO10586" s="94">
        <v>0</v>
      </c>
      <c r="AP10586" s="94">
        <v>-2</v>
      </c>
      <c r="AS10586" s="94">
        <v>24</v>
      </c>
    </row>
    <row r="10587" spans="1:45">
      <c r="A10587" s="85" t="s">
        <v>245</v>
      </c>
      <c r="B10587" s="86">
        <v>43753.375</v>
      </c>
      <c r="C10587" s="87">
        <v>43753</v>
      </c>
      <c r="D10587" s="85">
        <v>2</v>
      </c>
      <c r="E10587" s="86">
        <v>43753.083333333336</v>
      </c>
      <c r="F10587" s="88" t="s">
        <v>378</v>
      </c>
      <c r="G10587" s="89" t="s">
        <v>379</v>
      </c>
      <c r="J10587" s="94">
        <v>22</v>
      </c>
      <c r="K10587" s="94">
        <v>22</v>
      </c>
      <c r="P10587" s="94">
        <v>22</v>
      </c>
      <c r="Q10587" s="94">
        <v>22</v>
      </c>
      <c r="V10587" s="94">
        <v>26</v>
      </c>
      <c r="W10587" s="94">
        <v>0</v>
      </c>
      <c r="X10587" s="94">
        <v>-4</v>
      </c>
      <c r="AN10587" s="94">
        <v>26</v>
      </c>
      <c r="AO10587" s="94">
        <v>0</v>
      </c>
      <c r="AP10587" s="94">
        <v>-4</v>
      </c>
      <c r="AS10587" s="94">
        <v>22</v>
      </c>
    </row>
    <row r="10588" spans="1:45">
      <c r="A10588" s="85" t="s">
        <v>245</v>
      </c>
      <c r="B10588" s="86">
        <v>43753.416666666664</v>
      </c>
      <c r="C10588" s="87">
        <v>43753</v>
      </c>
      <c r="D10588" s="85">
        <v>3</v>
      </c>
      <c r="E10588" s="86">
        <v>43753.125</v>
      </c>
      <c r="F10588" s="88" t="s">
        <v>378</v>
      </c>
      <c r="G10588" s="89" t="s">
        <v>379</v>
      </c>
      <c r="J10588" s="94">
        <v>21</v>
      </c>
      <c r="K10588" s="94">
        <v>21</v>
      </c>
      <c r="P10588" s="94">
        <v>21</v>
      </c>
      <c r="Q10588" s="94">
        <v>21</v>
      </c>
      <c r="V10588" s="94">
        <v>26</v>
      </c>
      <c r="W10588" s="94">
        <v>0</v>
      </c>
      <c r="X10588" s="94">
        <v>-5</v>
      </c>
      <c r="AN10588" s="94">
        <v>26</v>
      </c>
      <c r="AO10588" s="94">
        <v>0</v>
      </c>
      <c r="AP10588" s="94">
        <v>-5</v>
      </c>
      <c r="AS10588" s="94">
        <v>21</v>
      </c>
    </row>
    <row r="10589" spans="1:45">
      <c r="A10589" s="85" t="s">
        <v>245</v>
      </c>
      <c r="B10589" s="86">
        <v>43753.458333333336</v>
      </c>
      <c r="C10589" s="87">
        <v>43753</v>
      </c>
      <c r="D10589" s="85">
        <v>4</v>
      </c>
      <c r="E10589" s="86">
        <v>43753.166666666664</v>
      </c>
      <c r="F10589" s="88" t="s">
        <v>378</v>
      </c>
      <c r="G10589" s="89" t="s">
        <v>379</v>
      </c>
      <c r="J10589" s="94">
        <v>26</v>
      </c>
      <c r="K10589" s="94">
        <v>26</v>
      </c>
      <c r="P10589" s="94">
        <v>26</v>
      </c>
      <c r="Q10589" s="94">
        <v>26</v>
      </c>
      <c r="V10589" s="94">
        <v>28</v>
      </c>
      <c r="W10589" s="94">
        <v>0</v>
      </c>
      <c r="X10589" s="94">
        <v>-2</v>
      </c>
      <c r="AN10589" s="94">
        <v>28</v>
      </c>
      <c r="AO10589" s="94">
        <v>0</v>
      </c>
      <c r="AP10589" s="94">
        <v>-2</v>
      </c>
      <c r="AS10589" s="94">
        <v>26</v>
      </c>
    </row>
    <row r="10590" spans="1:45">
      <c r="A10590" s="85" t="s">
        <v>245</v>
      </c>
      <c r="B10590" s="86">
        <v>43753.5</v>
      </c>
      <c r="C10590" s="87">
        <v>43753</v>
      </c>
      <c r="D10590" s="85">
        <v>5</v>
      </c>
      <c r="E10590" s="86">
        <v>43753.208333333336</v>
      </c>
      <c r="F10590" s="88" t="s">
        <v>378</v>
      </c>
      <c r="G10590" s="89" t="s">
        <v>379</v>
      </c>
      <c r="J10590" s="94">
        <v>35</v>
      </c>
      <c r="K10590" s="94">
        <v>35</v>
      </c>
      <c r="P10590" s="94">
        <v>35</v>
      </c>
      <c r="Q10590" s="94">
        <v>35</v>
      </c>
      <c r="V10590" s="94">
        <v>40</v>
      </c>
      <c r="W10590" s="94">
        <v>0</v>
      </c>
      <c r="X10590" s="94">
        <v>-5</v>
      </c>
      <c r="AN10590" s="94">
        <v>40</v>
      </c>
      <c r="AO10590" s="94">
        <v>0</v>
      </c>
      <c r="AP10590" s="94">
        <v>-5</v>
      </c>
      <c r="AS10590" s="94">
        <v>35</v>
      </c>
    </row>
    <row r="10591" spans="1:45">
      <c r="A10591" s="85" t="s">
        <v>245</v>
      </c>
      <c r="B10591" s="86">
        <v>43753.541666666664</v>
      </c>
      <c r="C10591" s="87">
        <v>43753</v>
      </c>
      <c r="D10591" s="85">
        <v>6</v>
      </c>
      <c r="E10591" s="86">
        <v>43753.25</v>
      </c>
      <c r="F10591" s="88" t="s">
        <v>378</v>
      </c>
      <c r="G10591" s="89" t="s">
        <v>379</v>
      </c>
      <c r="J10591" s="94">
        <v>43</v>
      </c>
      <c r="K10591" s="94">
        <v>43</v>
      </c>
      <c r="P10591" s="94">
        <v>43</v>
      </c>
      <c r="Q10591" s="94">
        <v>43</v>
      </c>
      <c r="V10591" s="94">
        <v>45</v>
      </c>
      <c r="W10591" s="94">
        <v>0</v>
      </c>
      <c r="X10591" s="94">
        <v>-2</v>
      </c>
      <c r="AN10591" s="94">
        <v>45</v>
      </c>
      <c r="AO10591" s="94">
        <v>0</v>
      </c>
      <c r="AP10591" s="94">
        <v>-2</v>
      </c>
      <c r="AS10591" s="94">
        <v>43</v>
      </c>
    </row>
    <row r="10592" spans="1:45">
      <c r="A10592" s="85" t="s">
        <v>245</v>
      </c>
      <c r="B10592" s="86">
        <v>43753.583333333336</v>
      </c>
      <c r="C10592" s="87">
        <v>43753</v>
      </c>
      <c r="D10592" s="85">
        <v>7</v>
      </c>
      <c r="E10592" s="86">
        <v>43753.291666666664</v>
      </c>
      <c r="F10592" s="88" t="s">
        <v>378</v>
      </c>
      <c r="G10592" s="89" t="s">
        <v>379</v>
      </c>
      <c r="J10592" s="94">
        <v>40</v>
      </c>
      <c r="K10592" s="94">
        <v>40</v>
      </c>
      <c r="P10592" s="94">
        <v>40</v>
      </c>
      <c r="Q10592" s="94">
        <v>40</v>
      </c>
      <c r="V10592" s="94">
        <v>45</v>
      </c>
      <c r="W10592" s="94">
        <v>0</v>
      </c>
      <c r="X10592" s="94">
        <v>-5</v>
      </c>
      <c r="AN10592" s="94">
        <v>45</v>
      </c>
      <c r="AO10592" s="94">
        <v>0</v>
      </c>
      <c r="AP10592" s="94">
        <v>-5</v>
      </c>
      <c r="AS10592" s="94">
        <v>40</v>
      </c>
    </row>
    <row r="10593" spans="1:45">
      <c r="A10593" s="85" t="s">
        <v>245</v>
      </c>
      <c r="B10593" s="86">
        <v>43753.625</v>
      </c>
      <c r="C10593" s="87">
        <v>43753</v>
      </c>
      <c r="D10593" s="85">
        <v>8</v>
      </c>
      <c r="E10593" s="86">
        <v>43753.333333333336</v>
      </c>
      <c r="F10593" s="88" t="s">
        <v>378</v>
      </c>
      <c r="G10593" s="89" t="s">
        <v>379</v>
      </c>
      <c r="J10593" s="94">
        <v>42</v>
      </c>
      <c r="K10593" s="94">
        <v>42</v>
      </c>
      <c r="P10593" s="94">
        <v>42</v>
      </c>
      <c r="Q10593" s="94">
        <v>42</v>
      </c>
      <c r="V10593" s="94">
        <v>45</v>
      </c>
      <c r="W10593" s="94">
        <v>0</v>
      </c>
      <c r="X10593" s="94">
        <v>-3</v>
      </c>
      <c r="AN10593" s="94">
        <v>45</v>
      </c>
      <c r="AO10593" s="94">
        <v>0</v>
      </c>
      <c r="AP10593" s="94">
        <v>-3</v>
      </c>
      <c r="AS10593" s="94">
        <v>42</v>
      </c>
    </row>
    <row r="10594" spans="1:45">
      <c r="A10594" s="85" t="s">
        <v>245</v>
      </c>
      <c r="B10594" s="86">
        <v>43753.666666666664</v>
      </c>
      <c r="C10594" s="87">
        <v>43753</v>
      </c>
      <c r="D10594" s="85">
        <v>9</v>
      </c>
      <c r="E10594" s="86">
        <v>43753.375</v>
      </c>
      <c r="F10594" s="88" t="s">
        <v>378</v>
      </c>
      <c r="G10594" s="89" t="s">
        <v>379</v>
      </c>
      <c r="J10594" s="94">
        <v>39</v>
      </c>
      <c r="K10594" s="94">
        <v>39</v>
      </c>
      <c r="P10594" s="94">
        <v>39</v>
      </c>
      <c r="Q10594" s="94">
        <v>39</v>
      </c>
      <c r="V10594" s="94">
        <v>44</v>
      </c>
      <c r="W10594" s="94">
        <v>0</v>
      </c>
      <c r="X10594" s="94">
        <v>-5</v>
      </c>
      <c r="AN10594" s="94">
        <v>44</v>
      </c>
      <c r="AO10594" s="94">
        <v>0</v>
      </c>
      <c r="AP10594" s="94">
        <v>-5</v>
      </c>
      <c r="AS10594" s="94">
        <v>39</v>
      </c>
    </row>
    <row r="10595" spans="1:45">
      <c r="A10595" s="85" t="s">
        <v>245</v>
      </c>
      <c r="B10595" s="86">
        <v>43753.708333333336</v>
      </c>
      <c r="C10595" s="87">
        <v>43753</v>
      </c>
      <c r="D10595" s="85">
        <v>10</v>
      </c>
      <c r="E10595" s="86">
        <v>43753.416666666664</v>
      </c>
      <c r="F10595" s="88" t="s">
        <v>378</v>
      </c>
      <c r="G10595" s="89" t="s">
        <v>379</v>
      </c>
      <c r="J10595" s="94">
        <v>41</v>
      </c>
      <c r="K10595" s="94">
        <v>41</v>
      </c>
      <c r="P10595" s="94">
        <v>41</v>
      </c>
      <c r="Q10595" s="94">
        <v>41</v>
      </c>
      <c r="V10595" s="94">
        <v>45</v>
      </c>
      <c r="W10595" s="94">
        <v>0</v>
      </c>
      <c r="X10595" s="94">
        <v>-4</v>
      </c>
      <c r="AN10595" s="94">
        <v>45</v>
      </c>
      <c r="AO10595" s="94">
        <v>0</v>
      </c>
      <c r="AP10595" s="94">
        <v>-4</v>
      </c>
      <c r="AS10595" s="94">
        <v>41</v>
      </c>
    </row>
    <row r="10596" spans="1:45">
      <c r="A10596" s="85" t="s">
        <v>245</v>
      </c>
      <c r="B10596" s="86">
        <v>43753.75</v>
      </c>
      <c r="C10596" s="87">
        <v>43753</v>
      </c>
      <c r="D10596" s="85">
        <v>11</v>
      </c>
      <c r="E10596" s="86">
        <v>43753.458333333336</v>
      </c>
      <c r="F10596" s="88" t="s">
        <v>378</v>
      </c>
      <c r="G10596" s="89" t="s">
        <v>379</v>
      </c>
      <c r="J10596" s="94">
        <v>37</v>
      </c>
      <c r="K10596" s="94">
        <v>37</v>
      </c>
      <c r="P10596" s="94">
        <v>37</v>
      </c>
      <c r="Q10596" s="94">
        <v>37</v>
      </c>
      <c r="V10596" s="94">
        <v>41</v>
      </c>
      <c r="W10596" s="94">
        <v>0</v>
      </c>
      <c r="X10596" s="94">
        <v>-4</v>
      </c>
      <c r="AN10596" s="94">
        <v>41</v>
      </c>
      <c r="AO10596" s="94">
        <v>0</v>
      </c>
      <c r="AP10596" s="94">
        <v>-4</v>
      </c>
      <c r="AS10596" s="94">
        <v>37</v>
      </c>
    </row>
    <row r="10597" spans="1:45">
      <c r="A10597" s="85" t="s">
        <v>245</v>
      </c>
      <c r="B10597" s="86">
        <v>43753.791666666664</v>
      </c>
      <c r="C10597" s="87">
        <v>43753</v>
      </c>
      <c r="D10597" s="85">
        <v>12</v>
      </c>
      <c r="E10597" s="86">
        <v>43753.5</v>
      </c>
      <c r="F10597" s="88" t="s">
        <v>378</v>
      </c>
      <c r="G10597" s="89" t="s">
        <v>379</v>
      </c>
      <c r="J10597" s="94">
        <v>40</v>
      </c>
      <c r="K10597" s="94">
        <v>40</v>
      </c>
      <c r="P10597" s="94">
        <v>40</v>
      </c>
      <c r="Q10597" s="94">
        <v>40</v>
      </c>
      <c r="V10597" s="94">
        <v>44</v>
      </c>
      <c r="W10597" s="94">
        <v>0</v>
      </c>
      <c r="X10597" s="94">
        <v>-4</v>
      </c>
      <c r="AN10597" s="94">
        <v>44</v>
      </c>
      <c r="AO10597" s="94">
        <v>0</v>
      </c>
      <c r="AP10597" s="94">
        <v>-4</v>
      </c>
      <c r="AS10597" s="94">
        <v>40</v>
      </c>
    </row>
    <row r="10598" spans="1:45">
      <c r="A10598" s="85" t="s">
        <v>245</v>
      </c>
      <c r="B10598" s="86">
        <v>43753.833333333336</v>
      </c>
      <c r="C10598" s="87">
        <v>43753</v>
      </c>
      <c r="D10598" s="85">
        <v>13</v>
      </c>
      <c r="E10598" s="86">
        <v>43753.541666666664</v>
      </c>
      <c r="F10598" s="88" t="s">
        <v>378</v>
      </c>
      <c r="G10598" s="89" t="s">
        <v>379</v>
      </c>
      <c r="J10598" s="94">
        <v>45</v>
      </c>
      <c r="K10598" s="94">
        <v>45</v>
      </c>
      <c r="P10598" s="94">
        <v>45</v>
      </c>
      <c r="Q10598" s="94">
        <v>45</v>
      </c>
      <c r="V10598" s="94">
        <v>43</v>
      </c>
      <c r="W10598" s="94">
        <v>0</v>
      </c>
      <c r="X10598" s="94">
        <v>2</v>
      </c>
      <c r="AN10598" s="94">
        <v>43</v>
      </c>
      <c r="AO10598" s="94">
        <v>0</v>
      </c>
      <c r="AP10598" s="94">
        <v>2</v>
      </c>
      <c r="AS10598" s="94">
        <v>45</v>
      </c>
    </row>
    <row r="10599" spans="1:45">
      <c r="A10599" s="85" t="s">
        <v>245</v>
      </c>
      <c r="B10599" s="86">
        <v>43753.875</v>
      </c>
      <c r="C10599" s="87">
        <v>43753</v>
      </c>
      <c r="D10599" s="85">
        <v>14</v>
      </c>
      <c r="E10599" s="86">
        <v>43753.583333333336</v>
      </c>
      <c r="F10599" s="88" t="s">
        <v>378</v>
      </c>
      <c r="G10599" s="89" t="s">
        <v>379</v>
      </c>
      <c r="J10599" s="94">
        <v>55</v>
      </c>
      <c r="K10599" s="94">
        <v>55</v>
      </c>
      <c r="P10599" s="94">
        <v>55</v>
      </c>
      <c r="Q10599" s="94">
        <v>55</v>
      </c>
      <c r="V10599" s="94">
        <v>41</v>
      </c>
      <c r="W10599" s="94">
        <v>0</v>
      </c>
      <c r="X10599" s="94">
        <v>14</v>
      </c>
      <c r="AN10599" s="94">
        <v>41</v>
      </c>
      <c r="AO10599" s="94">
        <v>0</v>
      </c>
      <c r="AP10599" s="94">
        <v>14</v>
      </c>
      <c r="AS10599" s="94">
        <v>55</v>
      </c>
    </row>
    <row r="10600" spans="1:45">
      <c r="A10600" s="85" t="s">
        <v>245</v>
      </c>
      <c r="B10600" s="86">
        <v>43753.916666666664</v>
      </c>
      <c r="C10600" s="87">
        <v>43753</v>
      </c>
      <c r="D10600" s="85">
        <v>15</v>
      </c>
      <c r="E10600" s="86">
        <v>43753.625</v>
      </c>
      <c r="F10600" s="88" t="s">
        <v>378</v>
      </c>
      <c r="G10600" s="89" t="s">
        <v>379</v>
      </c>
      <c r="J10600" s="94">
        <v>77</v>
      </c>
      <c r="K10600" s="94">
        <v>77</v>
      </c>
      <c r="P10600" s="94">
        <v>77</v>
      </c>
      <c r="Q10600" s="94">
        <v>77</v>
      </c>
      <c r="V10600" s="94">
        <v>46</v>
      </c>
      <c r="W10600" s="94">
        <v>0</v>
      </c>
      <c r="X10600" s="94">
        <v>31</v>
      </c>
      <c r="AN10600" s="94">
        <v>46</v>
      </c>
      <c r="AO10600" s="94">
        <v>0</v>
      </c>
      <c r="AP10600" s="94">
        <v>31</v>
      </c>
      <c r="AS10600" s="94">
        <v>77</v>
      </c>
    </row>
    <row r="10601" spans="1:45">
      <c r="A10601" s="85" t="s">
        <v>245</v>
      </c>
      <c r="B10601" s="86">
        <v>43753.958333333336</v>
      </c>
      <c r="C10601" s="87">
        <v>43753</v>
      </c>
      <c r="D10601" s="85">
        <v>16</v>
      </c>
      <c r="E10601" s="86">
        <v>43753.666666666664</v>
      </c>
      <c r="F10601" s="88" t="s">
        <v>378</v>
      </c>
      <c r="G10601" s="89" t="s">
        <v>379</v>
      </c>
      <c r="J10601" s="94">
        <v>64</v>
      </c>
      <c r="K10601" s="94">
        <v>64</v>
      </c>
      <c r="P10601" s="94">
        <v>64</v>
      </c>
      <c r="Q10601" s="94">
        <v>64</v>
      </c>
      <c r="V10601" s="94">
        <v>46</v>
      </c>
      <c r="W10601" s="94">
        <v>0</v>
      </c>
      <c r="X10601" s="94">
        <v>18</v>
      </c>
      <c r="AN10601" s="94">
        <v>46</v>
      </c>
      <c r="AO10601" s="94">
        <v>0</v>
      </c>
      <c r="AP10601" s="94">
        <v>18</v>
      </c>
      <c r="AS10601" s="94">
        <v>64</v>
      </c>
    </row>
    <row r="10602" spans="1:45">
      <c r="A10602" s="85" t="s">
        <v>245</v>
      </c>
      <c r="B10602" s="86">
        <v>43754</v>
      </c>
      <c r="C10602" s="87">
        <v>43753</v>
      </c>
      <c r="D10602" s="85">
        <v>17</v>
      </c>
      <c r="E10602" s="86">
        <v>43753.708333333336</v>
      </c>
      <c r="F10602" s="88" t="s">
        <v>378</v>
      </c>
      <c r="G10602" s="89" t="s">
        <v>379</v>
      </c>
      <c r="J10602" s="94">
        <v>50</v>
      </c>
      <c r="K10602" s="94">
        <v>50</v>
      </c>
      <c r="P10602" s="94">
        <v>50</v>
      </c>
      <c r="Q10602" s="94">
        <v>50</v>
      </c>
      <c r="V10602" s="94">
        <v>46</v>
      </c>
      <c r="W10602" s="94">
        <v>0</v>
      </c>
      <c r="X10602" s="94">
        <v>4</v>
      </c>
      <c r="AN10602" s="94">
        <v>46</v>
      </c>
      <c r="AO10602" s="94">
        <v>0</v>
      </c>
      <c r="AP10602" s="94">
        <v>4</v>
      </c>
      <c r="AS10602" s="94">
        <v>50</v>
      </c>
    </row>
    <row r="10603" spans="1:45">
      <c r="A10603" s="85" t="s">
        <v>245</v>
      </c>
      <c r="B10603" s="86">
        <v>43754.041666666664</v>
      </c>
      <c r="C10603" s="87">
        <v>43753</v>
      </c>
      <c r="D10603" s="85">
        <v>18</v>
      </c>
      <c r="E10603" s="86">
        <v>43753.75</v>
      </c>
      <c r="F10603" s="88" t="s">
        <v>378</v>
      </c>
      <c r="G10603" s="89" t="s">
        <v>379</v>
      </c>
      <c r="J10603" s="94">
        <v>45</v>
      </c>
      <c r="K10603" s="94">
        <v>45</v>
      </c>
      <c r="P10603" s="94">
        <v>45</v>
      </c>
      <c r="Q10603" s="94">
        <v>45</v>
      </c>
      <c r="V10603" s="94">
        <v>46</v>
      </c>
      <c r="W10603" s="94">
        <v>0</v>
      </c>
      <c r="X10603" s="94">
        <v>-1</v>
      </c>
      <c r="AN10603" s="94">
        <v>46</v>
      </c>
      <c r="AO10603" s="94">
        <v>0</v>
      </c>
      <c r="AP10603" s="94">
        <v>-1</v>
      </c>
      <c r="AS10603" s="94">
        <v>45</v>
      </c>
    </row>
    <row r="10604" spans="1:45">
      <c r="A10604" s="85" t="s">
        <v>245</v>
      </c>
      <c r="B10604" s="86">
        <v>43754.083333333336</v>
      </c>
      <c r="C10604" s="87">
        <v>43753</v>
      </c>
      <c r="D10604" s="85">
        <v>19</v>
      </c>
      <c r="E10604" s="86">
        <v>43753.791666666664</v>
      </c>
      <c r="F10604" s="88" t="s">
        <v>378</v>
      </c>
      <c r="G10604" s="89" t="s">
        <v>379</v>
      </c>
      <c r="J10604" s="94">
        <v>43</v>
      </c>
      <c r="K10604" s="94">
        <v>43</v>
      </c>
      <c r="P10604" s="94">
        <v>43</v>
      </c>
      <c r="Q10604" s="94">
        <v>43</v>
      </c>
      <c r="V10604" s="94">
        <v>46</v>
      </c>
      <c r="W10604" s="94">
        <v>0</v>
      </c>
      <c r="X10604" s="94">
        <v>-3</v>
      </c>
      <c r="AN10604" s="94">
        <v>46</v>
      </c>
      <c r="AO10604" s="94">
        <v>0</v>
      </c>
      <c r="AP10604" s="94">
        <v>-3</v>
      </c>
      <c r="AS10604" s="94">
        <v>43</v>
      </c>
    </row>
    <row r="10605" spans="1:45">
      <c r="A10605" s="85" t="s">
        <v>245</v>
      </c>
      <c r="B10605" s="86">
        <v>43754.125</v>
      </c>
      <c r="C10605" s="87">
        <v>43753</v>
      </c>
      <c r="D10605" s="85">
        <v>20</v>
      </c>
      <c r="E10605" s="86">
        <v>43753.833333333336</v>
      </c>
      <c r="F10605" s="88" t="s">
        <v>378</v>
      </c>
      <c r="G10605" s="89" t="s">
        <v>379</v>
      </c>
      <c r="J10605" s="94">
        <v>46</v>
      </c>
      <c r="K10605" s="94">
        <v>46</v>
      </c>
      <c r="P10605" s="94">
        <v>46</v>
      </c>
      <c r="Q10605" s="94">
        <v>46</v>
      </c>
      <c r="V10605" s="94">
        <v>46</v>
      </c>
      <c r="W10605" s="94">
        <v>0</v>
      </c>
      <c r="X10605" s="94">
        <v>0</v>
      </c>
      <c r="AN10605" s="94">
        <v>46</v>
      </c>
      <c r="AO10605" s="94">
        <v>0</v>
      </c>
      <c r="AP10605" s="94">
        <v>0</v>
      </c>
      <c r="AS10605" s="94">
        <v>46</v>
      </c>
    </row>
    <row r="10606" spans="1:45">
      <c r="A10606" s="85" t="s">
        <v>245</v>
      </c>
      <c r="B10606" s="86">
        <v>43754.166666666664</v>
      </c>
      <c r="C10606" s="87">
        <v>43753</v>
      </c>
      <c r="D10606" s="85">
        <v>21</v>
      </c>
      <c r="E10606" s="86">
        <v>43753.875</v>
      </c>
      <c r="F10606" s="88" t="s">
        <v>378</v>
      </c>
      <c r="G10606" s="89" t="s">
        <v>379</v>
      </c>
      <c r="J10606" s="94">
        <v>69</v>
      </c>
      <c r="K10606" s="94">
        <v>69</v>
      </c>
      <c r="P10606" s="94">
        <v>69</v>
      </c>
      <c r="Q10606" s="94">
        <v>69</v>
      </c>
      <c r="V10606" s="94">
        <v>47</v>
      </c>
      <c r="W10606" s="94">
        <v>0</v>
      </c>
      <c r="X10606" s="94">
        <v>22</v>
      </c>
      <c r="AN10606" s="94">
        <v>47</v>
      </c>
      <c r="AO10606" s="94">
        <v>0</v>
      </c>
      <c r="AP10606" s="94">
        <v>22</v>
      </c>
      <c r="AS10606" s="94">
        <v>69</v>
      </c>
    </row>
    <row r="10607" spans="1:45">
      <c r="A10607" s="85" t="s">
        <v>245</v>
      </c>
      <c r="B10607" s="86">
        <v>43754.208333333336</v>
      </c>
      <c r="C10607" s="87">
        <v>43753</v>
      </c>
      <c r="D10607" s="85">
        <v>22</v>
      </c>
      <c r="E10607" s="86">
        <v>43753.916666666664</v>
      </c>
      <c r="F10607" s="88" t="s">
        <v>378</v>
      </c>
      <c r="G10607" s="89" t="s">
        <v>379</v>
      </c>
      <c r="J10607" s="94">
        <v>59</v>
      </c>
      <c r="K10607" s="94">
        <v>59</v>
      </c>
      <c r="P10607" s="94">
        <v>59</v>
      </c>
      <c r="Q10607" s="94">
        <v>59</v>
      </c>
      <c r="V10607" s="94">
        <v>50</v>
      </c>
      <c r="W10607" s="94">
        <v>0</v>
      </c>
      <c r="X10607" s="94">
        <v>9</v>
      </c>
      <c r="AN10607" s="94">
        <v>50</v>
      </c>
      <c r="AO10607" s="94">
        <v>0</v>
      </c>
      <c r="AP10607" s="94">
        <v>9</v>
      </c>
      <c r="AS10607" s="94">
        <v>59</v>
      </c>
    </row>
    <row r="10608" spans="1:45">
      <c r="A10608" s="85" t="s">
        <v>245</v>
      </c>
      <c r="B10608" s="86">
        <v>43754.25</v>
      </c>
      <c r="C10608" s="87">
        <v>43753</v>
      </c>
      <c r="D10608" s="85">
        <v>23</v>
      </c>
      <c r="E10608" s="86">
        <v>43753.958333333336</v>
      </c>
      <c r="F10608" s="88" t="s">
        <v>378</v>
      </c>
      <c r="G10608" s="89" t="s">
        <v>379</v>
      </c>
      <c r="J10608" s="94">
        <v>49</v>
      </c>
      <c r="K10608" s="94">
        <v>49</v>
      </c>
      <c r="P10608" s="94">
        <v>49</v>
      </c>
      <c r="Q10608" s="94">
        <v>49</v>
      </c>
      <c r="V10608" s="94">
        <v>50</v>
      </c>
      <c r="W10608" s="94">
        <v>0</v>
      </c>
      <c r="X10608" s="94">
        <v>-1</v>
      </c>
      <c r="AN10608" s="94">
        <v>50</v>
      </c>
      <c r="AO10608" s="94">
        <v>0</v>
      </c>
      <c r="AP10608" s="94">
        <v>-1</v>
      </c>
      <c r="AS10608" s="94">
        <v>49</v>
      </c>
    </row>
    <row r="10609" spans="1:45">
      <c r="A10609" s="85" t="s">
        <v>245</v>
      </c>
      <c r="B10609" s="86">
        <v>43754.291666666664</v>
      </c>
      <c r="C10609" s="87">
        <v>43753</v>
      </c>
      <c r="D10609" s="85">
        <v>24</v>
      </c>
      <c r="E10609" s="86">
        <v>43754</v>
      </c>
      <c r="F10609" s="88" t="s">
        <v>378</v>
      </c>
      <c r="G10609" s="89" t="s">
        <v>379</v>
      </c>
      <c r="J10609" s="94">
        <v>50</v>
      </c>
      <c r="K10609" s="94">
        <v>50</v>
      </c>
      <c r="P10609" s="94">
        <v>50</v>
      </c>
      <c r="Q10609" s="94">
        <v>50</v>
      </c>
      <c r="V10609" s="94">
        <v>50</v>
      </c>
      <c r="W10609" s="94">
        <v>0</v>
      </c>
      <c r="X10609" s="94">
        <v>0</v>
      </c>
      <c r="AN10609" s="94">
        <v>50</v>
      </c>
      <c r="AO10609" s="94">
        <v>0</v>
      </c>
      <c r="AP10609" s="94">
        <v>0</v>
      </c>
      <c r="AS10609" s="94">
        <v>50</v>
      </c>
    </row>
    <row r="10610" spans="1:45">
      <c r="A10610" s="85" t="s">
        <v>245</v>
      </c>
      <c r="B10610" s="86">
        <v>43754.333333333336</v>
      </c>
      <c r="C10610" s="87">
        <v>43754</v>
      </c>
      <c r="D10610" s="85">
        <v>1</v>
      </c>
      <c r="E10610" s="86">
        <v>43754.041666666664</v>
      </c>
      <c r="F10610" s="88" t="s">
        <v>378</v>
      </c>
      <c r="G10610" s="89" t="s">
        <v>379</v>
      </c>
      <c r="J10610" s="94">
        <v>41</v>
      </c>
      <c r="K10610" s="94">
        <v>41</v>
      </c>
      <c r="P10610" s="94">
        <v>41</v>
      </c>
      <c r="Q10610" s="94">
        <v>41</v>
      </c>
      <c r="V10610" s="94">
        <v>45</v>
      </c>
      <c r="W10610" s="94">
        <v>0</v>
      </c>
      <c r="X10610" s="94">
        <v>-4</v>
      </c>
      <c r="AN10610" s="94">
        <v>45</v>
      </c>
      <c r="AO10610" s="94">
        <v>0</v>
      </c>
      <c r="AP10610" s="94">
        <v>-4</v>
      </c>
      <c r="AS10610" s="94">
        <v>41</v>
      </c>
    </row>
    <row r="10611" spans="1:45">
      <c r="A10611" s="85" t="s">
        <v>245</v>
      </c>
      <c r="B10611" s="86">
        <v>43754.375</v>
      </c>
      <c r="C10611" s="87">
        <v>43754</v>
      </c>
      <c r="D10611" s="85">
        <v>2</v>
      </c>
      <c r="E10611" s="86">
        <v>43754.083333333336</v>
      </c>
      <c r="F10611" s="88" t="s">
        <v>378</v>
      </c>
      <c r="G10611" s="89" t="s">
        <v>379</v>
      </c>
      <c r="J10611" s="94">
        <v>41</v>
      </c>
      <c r="K10611" s="94">
        <v>41</v>
      </c>
      <c r="P10611" s="94">
        <v>41</v>
      </c>
      <c r="Q10611" s="94">
        <v>41</v>
      </c>
      <c r="V10611" s="94">
        <v>45</v>
      </c>
      <c r="W10611" s="94">
        <v>0</v>
      </c>
      <c r="X10611" s="94">
        <v>-4</v>
      </c>
      <c r="AN10611" s="94">
        <v>45</v>
      </c>
      <c r="AO10611" s="94">
        <v>0</v>
      </c>
      <c r="AP10611" s="94">
        <v>-4</v>
      </c>
      <c r="AS10611" s="94">
        <v>41</v>
      </c>
    </row>
    <row r="10612" spans="1:45">
      <c r="A10612" s="85" t="s">
        <v>245</v>
      </c>
      <c r="B10612" s="86">
        <v>43754.416666666664</v>
      </c>
      <c r="C10612" s="87">
        <v>43754</v>
      </c>
      <c r="D10612" s="85">
        <v>3</v>
      </c>
      <c r="E10612" s="86">
        <v>43754.125</v>
      </c>
      <c r="F10612" s="88" t="s">
        <v>378</v>
      </c>
      <c r="G10612" s="89" t="s">
        <v>379</v>
      </c>
      <c r="J10612" s="94">
        <v>44</v>
      </c>
      <c r="K10612" s="94">
        <v>44</v>
      </c>
      <c r="P10612" s="94">
        <v>44</v>
      </c>
      <c r="Q10612" s="94">
        <v>44</v>
      </c>
      <c r="V10612" s="94">
        <v>45</v>
      </c>
      <c r="W10612" s="94">
        <v>0</v>
      </c>
      <c r="X10612" s="94">
        <v>-1</v>
      </c>
      <c r="AN10612" s="94">
        <v>45</v>
      </c>
      <c r="AO10612" s="94">
        <v>0</v>
      </c>
      <c r="AP10612" s="94">
        <v>-1</v>
      </c>
      <c r="AS10612" s="94">
        <v>44</v>
      </c>
    </row>
    <row r="10613" spans="1:45">
      <c r="A10613" s="85" t="s">
        <v>245</v>
      </c>
      <c r="B10613" s="86">
        <v>43754.458333333336</v>
      </c>
      <c r="C10613" s="87">
        <v>43754</v>
      </c>
      <c r="D10613" s="85">
        <v>4</v>
      </c>
      <c r="E10613" s="86">
        <v>43754.166666666664</v>
      </c>
      <c r="F10613" s="88" t="s">
        <v>378</v>
      </c>
      <c r="G10613" s="89" t="s">
        <v>379</v>
      </c>
      <c r="J10613" s="94">
        <v>51</v>
      </c>
      <c r="K10613" s="94">
        <v>51</v>
      </c>
      <c r="P10613" s="94">
        <v>51</v>
      </c>
      <c r="Q10613" s="94">
        <v>51</v>
      </c>
      <c r="V10613" s="94">
        <v>45</v>
      </c>
      <c r="W10613" s="94">
        <v>0</v>
      </c>
      <c r="X10613" s="94">
        <v>6</v>
      </c>
      <c r="AN10613" s="94">
        <v>45</v>
      </c>
      <c r="AO10613" s="94">
        <v>0</v>
      </c>
      <c r="AP10613" s="94">
        <v>6</v>
      </c>
      <c r="AS10613" s="94">
        <v>51</v>
      </c>
    </row>
    <row r="10614" spans="1:45">
      <c r="A10614" s="85" t="s">
        <v>245</v>
      </c>
      <c r="B10614" s="86">
        <v>43754.5</v>
      </c>
      <c r="C10614" s="87">
        <v>43754</v>
      </c>
      <c r="D10614" s="85">
        <v>5</v>
      </c>
      <c r="E10614" s="86">
        <v>43754.208333333336</v>
      </c>
      <c r="F10614" s="88" t="s">
        <v>378</v>
      </c>
      <c r="G10614" s="89" t="s">
        <v>379</v>
      </c>
      <c r="J10614" s="94">
        <v>47</v>
      </c>
      <c r="K10614" s="94">
        <v>47</v>
      </c>
      <c r="P10614" s="94">
        <v>47</v>
      </c>
      <c r="Q10614" s="94">
        <v>47</v>
      </c>
      <c r="V10614" s="94">
        <v>45</v>
      </c>
      <c r="W10614" s="94">
        <v>0</v>
      </c>
      <c r="X10614" s="94">
        <v>2</v>
      </c>
      <c r="AN10614" s="94">
        <v>45</v>
      </c>
      <c r="AO10614" s="94">
        <v>0</v>
      </c>
      <c r="AP10614" s="94">
        <v>2</v>
      </c>
      <c r="AS10614" s="94">
        <v>47</v>
      </c>
    </row>
    <row r="10615" spans="1:45">
      <c r="A10615" s="85" t="s">
        <v>245</v>
      </c>
      <c r="B10615" s="86">
        <v>43754.541666666664</v>
      </c>
      <c r="C10615" s="87">
        <v>43754</v>
      </c>
      <c r="D10615" s="85">
        <v>6</v>
      </c>
      <c r="E10615" s="86">
        <v>43754.25</v>
      </c>
      <c r="F10615" s="88" t="s">
        <v>378</v>
      </c>
      <c r="G10615" s="89" t="s">
        <v>379</v>
      </c>
      <c r="J10615" s="94">
        <v>33</v>
      </c>
      <c r="K10615" s="94">
        <v>33</v>
      </c>
      <c r="P10615" s="94">
        <v>33</v>
      </c>
      <c r="Q10615" s="94">
        <v>33</v>
      </c>
      <c r="V10615" s="94">
        <v>33</v>
      </c>
      <c r="W10615" s="94">
        <v>0</v>
      </c>
      <c r="X10615" s="94">
        <v>0</v>
      </c>
      <c r="AN10615" s="94">
        <v>33</v>
      </c>
      <c r="AO10615" s="94">
        <v>0</v>
      </c>
      <c r="AP10615" s="94">
        <v>0</v>
      </c>
      <c r="AS10615" s="94">
        <v>33</v>
      </c>
    </row>
    <row r="10616" spans="1:45">
      <c r="A10616" s="85" t="s">
        <v>245</v>
      </c>
      <c r="B10616" s="86">
        <v>43754.583333333336</v>
      </c>
      <c r="C10616" s="87">
        <v>43754</v>
      </c>
      <c r="D10616" s="85">
        <v>7</v>
      </c>
      <c r="E10616" s="86">
        <v>43754.291666666664</v>
      </c>
      <c r="F10616" s="88" t="s">
        <v>378</v>
      </c>
      <c r="G10616" s="89" t="s">
        <v>379</v>
      </c>
      <c r="J10616" s="94">
        <v>29</v>
      </c>
      <c r="K10616" s="94">
        <v>29</v>
      </c>
      <c r="P10616" s="94">
        <v>29</v>
      </c>
      <c r="Q10616" s="94">
        <v>29</v>
      </c>
      <c r="V10616" s="94">
        <v>25</v>
      </c>
      <c r="W10616" s="94">
        <v>0</v>
      </c>
      <c r="X10616" s="94">
        <v>4</v>
      </c>
      <c r="AN10616" s="94">
        <v>25</v>
      </c>
      <c r="AO10616" s="94">
        <v>0</v>
      </c>
      <c r="AP10616" s="94">
        <v>4</v>
      </c>
      <c r="AS10616" s="94">
        <v>29</v>
      </c>
    </row>
    <row r="10617" spans="1:45">
      <c r="A10617" s="85" t="s">
        <v>245</v>
      </c>
      <c r="B10617" s="86">
        <v>43754.625</v>
      </c>
      <c r="C10617" s="87">
        <v>43754</v>
      </c>
      <c r="D10617" s="85">
        <v>8</v>
      </c>
      <c r="E10617" s="86">
        <v>43754.333333333336</v>
      </c>
      <c r="F10617" s="88" t="s">
        <v>378</v>
      </c>
      <c r="G10617" s="89" t="s">
        <v>379</v>
      </c>
      <c r="J10617" s="94">
        <v>30</v>
      </c>
      <c r="K10617" s="94">
        <v>30</v>
      </c>
      <c r="P10617" s="94">
        <v>30</v>
      </c>
      <c r="Q10617" s="94">
        <v>30</v>
      </c>
      <c r="V10617" s="94">
        <v>23</v>
      </c>
      <c r="W10617" s="94">
        <v>0</v>
      </c>
      <c r="X10617" s="94">
        <v>7</v>
      </c>
      <c r="AN10617" s="94">
        <v>23</v>
      </c>
      <c r="AO10617" s="94">
        <v>0</v>
      </c>
      <c r="AP10617" s="94">
        <v>7</v>
      </c>
      <c r="AS10617" s="94">
        <v>30</v>
      </c>
    </row>
    <row r="10618" spans="1:45">
      <c r="A10618" s="85" t="s">
        <v>245</v>
      </c>
      <c r="B10618" s="86">
        <v>43754.666666666664</v>
      </c>
      <c r="C10618" s="87">
        <v>43754</v>
      </c>
      <c r="D10618" s="85">
        <v>9</v>
      </c>
      <c r="E10618" s="86">
        <v>43754.375</v>
      </c>
      <c r="F10618" s="88" t="s">
        <v>378</v>
      </c>
      <c r="G10618" s="89" t="s">
        <v>379</v>
      </c>
      <c r="J10618" s="94">
        <v>27</v>
      </c>
      <c r="K10618" s="94">
        <v>27</v>
      </c>
      <c r="P10618" s="94">
        <v>27</v>
      </c>
      <c r="Q10618" s="94">
        <v>27</v>
      </c>
      <c r="V10618" s="94">
        <v>25</v>
      </c>
      <c r="W10618" s="94">
        <v>0</v>
      </c>
      <c r="X10618" s="94">
        <v>2</v>
      </c>
      <c r="AN10618" s="94">
        <v>25</v>
      </c>
      <c r="AO10618" s="94">
        <v>0</v>
      </c>
      <c r="AP10618" s="94">
        <v>2</v>
      </c>
      <c r="AS10618" s="94">
        <v>27</v>
      </c>
    </row>
    <row r="10619" spans="1:45">
      <c r="A10619" s="85" t="s">
        <v>245</v>
      </c>
      <c r="B10619" s="86">
        <v>43754.708333333336</v>
      </c>
      <c r="C10619" s="87">
        <v>43754</v>
      </c>
      <c r="D10619" s="85">
        <v>10</v>
      </c>
      <c r="E10619" s="86">
        <v>43754.416666666664</v>
      </c>
      <c r="F10619" s="88" t="s">
        <v>378</v>
      </c>
      <c r="G10619" s="89" t="s">
        <v>379</v>
      </c>
      <c r="J10619" s="94">
        <v>22</v>
      </c>
      <c r="K10619" s="94">
        <v>22</v>
      </c>
      <c r="P10619" s="94">
        <v>22</v>
      </c>
      <c r="Q10619" s="94">
        <v>22</v>
      </c>
      <c r="V10619" s="94">
        <v>25</v>
      </c>
      <c r="W10619" s="94">
        <v>0</v>
      </c>
      <c r="X10619" s="94">
        <v>-3</v>
      </c>
      <c r="AN10619" s="94">
        <v>25</v>
      </c>
      <c r="AO10619" s="94">
        <v>0</v>
      </c>
      <c r="AP10619" s="94">
        <v>-3</v>
      </c>
      <c r="AS10619" s="94">
        <v>22</v>
      </c>
    </row>
    <row r="10620" spans="1:45">
      <c r="A10620" s="85" t="s">
        <v>245</v>
      </c>
      <c r="B10620" s="86">
        <v>43754.75</v>
      </c>
      <c r="C10620" s="87">
        <v>43754</v>
      </c>
      <c r="D10620" s="85">
        <v>11</v>
      </c>
      <c r="E10620" s="86">
        <v>43754.458333333336</v>
      </c>
      <c r="F10620" s="88" t="s">
        <v>378</v>
      </c>
      <c r="G10620" s="89" t="s">
        <v>379</v>
      </c>
      <c r="J10620" s="94">
        <v>23</v>
      </c>
      <c r="K10620" s="94">
        <v>23</v>
      </c>
      <c r="P10620" s="94">
        <v>23</v>
      </c>
      <c r="Q10620" s="94">
        <v>23</v>
      </c>
      <c r="V10620" s="94">
        <v>28</v>
      </c>
      <c r="W10620" s="94">
        <v>0</v>
      </c>
      <c r="X10620" s="94">
        <v>-5</v>
      </c>
      <c r="AN10620" s="94">
        <v>28</v>
      </c>
      <c r="AO10620" s="94">
        <v>0</v>
      </c>
      <c r="AP10620" s="94">
        <v>-5</v>
      </c>
      <c r="AS10620" s="94">
        <v>23</v>
      </c>
    </row>
    <row r="10621" spans="1:45">
      <c r="A10621" s="85" t="s">
        <v>245</v>
      </c>
      <c r="B10621" s="86">
        <v>43754.791666666664</v>
      </c>
      <c r="C10621" s="87">
        <v>43754</v>
      </c>
      <c r="D10621" s="85">
        <v>12</v>
      </c>
      <c r="E10621" s="86">
        <v>43754.5</v>
      </c>
      <c r="F10621" s="88" t="s">
        <v>378</v>
      </c>
      <c r="G10621" s="89" t="s">
        <v>379</v>
      </c>
      <c r="J10621" s="94">
        <v>48</v>
      </c>
      <c r="K10621" s="94">
        <v>48</v>
      </c>
      <c r="P10621" s="94">
        <v>48</v>
      </c>
      <c r="Q10621" s="94">
        <v>48</v>
      </c>
      <c r="V10621" s="94">
        <v>48</v>
      </c>
      <c r="W10621" s="94">
        <v>0</v>
      </c>
      <c r="X10621" s="94">
        <v>0</v>
      </c>
      <c r="AN10621" s="94">
        <v>48</v>
      </c>
      <c r="AO10621" s="94">
        <v>0</v>
      </c>
      <c r="AP10621" s="94">
        <v>0</v>
      </c>
      <c r="AS10621" s="94">
        <v>48</v>
      </c>
    </row>
    <row r="10622" spans="1:45">
      <c r="A10622" s="85" t="s">
        <v>245</v>
      </c>
      <c r="B10622" s="86">
        <v>43754.833333333336</v>
      </c>
      <c r="C10622" s="87">
        <v>43754</v>
      </c>
      <c r="D10622" s="85">
        <v>13</v>
      </c>
      <c r="E10622" s="86">
        <v>43754.541666666664</v>
      </c>
      <c r="F10622" s="88" t="s">
        <v>378</v>
      </c>
      <c r="G10622" s="89" t="s">
        <v>379</v>
      </c>
      <c r="J10622" s="94">
        <v>66</v>
      </c>
      <c r="K10622" s="94">
        <v>66</v>
      </c>
      <c r="P10622" s="94">
        <v>66</v>
      </c>
      <c r="Q10622" s="94">
        <v>66</v>
      </c>
      <c r="V10622" s="94">
        <v>47</v>
      </c>
      <c r="W10622" s="94">
        <v>0</v>
      </c>
      <c r="X10622" s="94">
        <v>19</v>
      </c>
      <c r="AN10622" s="94">
        <v>47</v>
      </c>
      <c r="AO10622" s="94">
        <v>0</v>
      </c>
      <c r="AP10622" s="94">
        <v>19</v>
      </c>
      <c r="AS10622" s="94">
        <v>66</v>
      </c>
    </row>
    <row r="10623" spans="1:45">
      <c r="A10623" s="85" t="s">
        <v>245</v>
      </c>
      <c r="B10623" s="86">
        <v>43754.875</v>
      </c>
      <c r="C10623" s="87">
        <v>43754</v>
      </c>
      <c r="D10623" s="85">
        <v>14</v>
      </c>
      <c r="E10623" s="86">
        <v>43754.583333333336</v>
      </c>
      <c r="F10623" s="88" t="s">
        <v>378</v>
      </c>
      <c r="G10623" s="89" t="s">
        <v>379</v>
      </c>
      <c r="J10623" s="94">
        <v>88</v>
      </c>
      <c r="K10623" s="94">
        <v>88</v>
      </c>
      <c r="P10623" s="94">
        <v>88</v>
      </c>
      <c r="Q10623" s="94">
        <v>88</v>
      </c>
      <c r="V10623" s="94">
        <v>27</v>
      </c>
      <c r="W10623" s="94">
        <v>0</v>
      </c>
      <c r="X10623" s="94">
        <v>61</v>
      </c>
      <c r="AN10623" s="94">
        <v>27</v>
      </c>
      <c r="AO10623" s="94">
        <v>0</v>
      </c>
      <c r="AP10623" s="94">
        <v>61</v>
      </c>
      <c r="AS10623" s="94">
        <v>88</v>
      </c>
    </row>
    <row r="10624" spans="1:45">
      <c r="A10624" s="85" t="s">
        <v>245</v>
      </c>
      <c r="B10624" s="86">
        <v>43754.916666666664</v>
      </c>
      <c r="C10624" s="87">
        <v>43754</v>
      </c>
      <c r="D10624" s="85">
        <v>15</v>
      </c>
      <c r="E10624" s="86">
        <v>43754.625</v>
      </c>
      <c r="F10624" s="88" t="s">
        <v>378</v>
      </c>
      <c r="G10624" s="89" t="s">
        <v>379</v>
      </c>
      <c r="J10624" s="94">
        <v>169</v>
      </c>
      <c r="K10624" s="94">
        <v>169</v>
      </c>
      <c r="P10624" s="94">
        <v>169</v>
      </c>
      <c r="Q10624" s="94">
        <v>169</v>
      </c>
      <c r="V10624" s="94">
        <v>33</v>
      </c>
      <c r="W10624" s="94">
        <v>0</v>
      </c>
      <c r="X10624" s="94">
        <v>136</v>
      </c>
      <c r="AN10624" s="94">
        <v>33</v>
      </c>
      <c r="AO10624" s="94">
        <v>0</v>
      </c>
      <c r="AP10624" s="94">
        <v>136</v>
      </c>
      <c r="AS10624" s="94">
        <v>169</v>
      </c>
    </row>
    <row r="10625" spans="1:45">
      <c r="A10625" s="85" t="s">
        <v>245</v>
      </c>
      <c r="B10625" s="86">
        <v>43754.958333333336</v>
      </c>
      <c r="C10625" s="87">
        <v>43754</v>
      </c>
      <c r="D10625" s="85">
        <v>16</v>
      </c>
      <c r="E10625" s="86">
        <v>43754.666666666664</v>
      </c>
      <c r="F10625" s="88" t="s">
        <v>378</v>
      </c>
      <c r="G10625" s="89" t="s">
        <v>379</v>
      </c>
      <c r="J10625" s="94">
        <v>293</v>
      </c>
      <c r="K10625" s="94">
        <v>293</v>
      </c>
      <c r="P10625" s="94">
        <v>293</v>
      </c>
      <c r="Q10625" s="94">
        <v>293</v>
      </c>
      <c r="V10625" s="94">
        <v>35</v>
      </c>
      <c r="W10625" s="94">
        <v>0</v>
      </c>
      <c r="X10625" s="94">
        <v>258</v>
      </c>
      <c r="AN10625" s="94">
        <v>35</v>
      </c>
      <c r="AO10625" s="94">
        <v>0</v>
      </c>
      <c r="AP10625" s="94">
        <v>258</v>
      </c>
      <c r="AS10625" s="94">
        <v>293</v>
      </c>
    </row>
    <row r="10626" spans="1:45">
      <c r="A10626" s="85" t="s">
        <v>245</v>
      </c>
      <c r="B10626" s="86">
        <v>43755</v>
      </c>
      <c r="C10626" s="87">
        <v>43754</v>
      </c>
      <c r="D10626" s="85">
        <v>17</v>
      </c>
      <c r="E10626" s="86">
        <v>43754.708333333336</v>
      </c>
      <c r="F10626" s="88" t="s">
        <v>378</v>
      </c>
      <c r="G10626" s="89" t="s">
        <v>379</v>
      </c>
      <c r="J10626" s="94">
        <v>254</v>
      </c>
      <c r="K10626" s="94">
        <v>254</v>
      </c>
      <c r="P10626" s="94">
        <v>254</v>
      </c>
      <c r="Q10626" s="94">
        <v>254</v>
      </c>
      <c r="V10626" s="94">
        <v>43</v>
      </c>
      <c r="W10626" s="94">
        <v>0</v>
      </c>
      <c r="X10626" s="94">
        <v>211</v>
      </c>
      <c r="AN10626" s="94">
        <v>43</v>
      </c>
      <c r="AO10626" s="94">
        <v>0</v>
      </c>
      <c r="AP10626" s="94">
        <v>211</v>
      </c>
      <c r="AS10626" s="94">
        <v>254</v>
      </c>
    </row>
    <row r="10627" spans="1:45">
      <c r="A10627" s="85" t="s">
        <v>245</v>
      </c>
      <c r="B10627" s="86">
        <v>43755.041666666664</v>
      </c>
      <c r="C10627" s="87">
        <v>43754</v>
      </c>
      <c r="D10627" s="85">
        <v>18</v>
      </c>
      <c r="E10627" s="86">
        <v>43754.75</v>
      </c>
      <c r="F10627" s="88" t="s">
        <v>378</v>
      </c>
      <c r="G10627" s="89" t="s">
        <v>379</v>
      </c>
      <c r="J10627" s="94">
        <v>458</v>
      </c>
      <c r="K10627" s="94">
        <v>458</v>
      </c>
      <c r="P10627" s="94">
        <v>458</v>
      </c>
      <c r="Q10627" s="94">
        <v>458</v>
      </c>
      <c r="V10627" s="94">
        <v>24</v>
      </c>
      <c r="W10627" s="94">
        <v>0</v>
      </c>
      <c r="X10627" s="94">
        <v>434</v>
      </c>
      <c r="AN10627" s="94">
        <v>24</v>
      </c>
      <c r="AO10627" s="94">
        <v>0</v>
      </c>
      <c r="AP10627" s="94">
        <v>434</v>
      </c>
      <c r="AS10627" s="94">
        <v>458</v>
      </c>
    </row>
    <row r="10628" spans="1:45">
      <c r="A10628" s="85" t="s">
        <v>245</v>
      </c>
      <c r="B10628" s="86">
        <v>43755.083333333336</v>
      </c>
      <c r="C10628" s="87">
        <v>43754</v>
      </c>
      <c r="D10628" s="85">
        <v>19</v>
      </c>
      <c r="E10628" s="86">
        <v>43754.791666666664</v>
      </c>
      <c r="F10628" s="88" t="s">
        <v>378</v>
      </c>
      <c r="G10628" s="89" t="s">
        <v>379</v>
      </c>
      <c r="J10628" s="94">
        <v>446</v>
      </c>
      <c r="K10628" s="94">
        <v>446</v>
      </c>
      <c r="P10628" s="94">
        <v>446</v>
      </c>
      <c r="Q10628" s="94">
        <v>446</v>
      </c>
      <c r="V10628" s="94">
        <v>27</v>
      </c>
      <c r="W10628" s="94">
        <v>0</v>
      </c>
      <c r="X10628" s="94">
        <v>419</v>
      </c>
      <c r="AN10628" s="94">
        <v>27</v>
      </c>
      <c r="AO10628" s="94">
        <v>0</v>
      </c>
      <c r="AP10628" s="94">
        <v>419</v>
      </c>
      <c r="AS10628" s="94">
        <v>446</v>
      </c>
    </row>
    <row r="10629" spans="1:45">
      <c r="A10629" s="85" t="s">
        <v>245</v>
      </c>
      <c r="B10629" s="86">
        <v>43755.125</v>
      </c>
      <c r="C10629" s="87">
        <v>43754</v>
      </c>
      <c r="D10629" s="85">
        <v>20</v>
      </c>
      <c r="E10629" s="86">
        <v>43754.833333333336</v>
      </c>
      <c r="F10629" s="88" t="s">
        <v>378</v>
      </c>
      <c r="G10629" s="89" t="s">
        <v>379</v>
      </c>
      <c r="J10629" s="94">
        <v>252</v>
      </c>
      <c r="K10629" s="94">
        <v>252</v>
      </c>
      <c r="P10629" s="94">
        <v>252</v>
      </c>
      <c r="Q10629" s="94">
        <v>252</v>
      </c>
      <c r="V10629" s="94">
        <v>37</v>
      </c>
      <c r="W10629" s="94">
        <v>0</v>
      </c>
      <c r="X10629" s="94">
        <v>215</v>
      </c>
      <c r="AN10629" s="94">
        <v>37</v>
      </c>
      <c r="AO10629" s="94">
        <v>0</v>
      </c>
      <c r="AP10629" s="94">
        <v>215</v>
      </c>
      <c r="AS10629" s="94">
        <v>252</v>
      </c>
    </row>
    <row r="10630" spans="1:45">
      <c r="A10630" s="85" t="s">
        <v>245</v>
      </c>
      <c r="B10630" s="86">
        <v>43755.166666666664</v>
      </c>
      <c r="C10630" s="87">
        <v>43754</v>
      </c>
      <c r="D10630" s="85">
        <v>21</v>
      </c>
      <c r="E10630" s="86">
        <v>43754.875</v>
      </c>
      <c r="F10630" s="88" t="s">
        <v>378</v>
      </c>
      <c r="G10630" s="89" t="s">
        <v>379</v>
      </c>
      <c r="J10630" s="94">
        <v>251</v>
      </c>
      <c r="K10630" s="94">
        <v>251</v>
      </c>
      <c r="P10630" s="94">
        <v>251</v>
      </c>
      <c r="Q10630" s="94">
        <v>251</v>
      </c>
      <c r="V10630" s="94">
        <v>45</v>
      </c>
      <c r="W10630" s="94">
        <v>0</v>
      </c>
      <c r="X10630" s="94">
        <v>206</v>
      </c>
      <c r="AN10630" s="94">
        <v>45</v>
      </c>
      <c r="AO10630" s="94">
        <v>0</v>
      </c>
      <c r="AP10630" s="94">
        <v>206</v>
      </c>
      <c r="AS10630" s="94">
        <v>251</v>
      </c>
    </row>
    <row r="10631" spans="1:45">
      <c r="A10631" s="85" t="s">
        <v>245</v>
      </c>
      <c r="B10631" s="86">
        <v>43755.208333333336</v>
      </c>
      <c r="C10631" s="87">
        <v>43754</v>
      </c>
      <c r="D10631" s="85">
        <v>22</v>
      </c>
      <c r="E10631" s="86">
        <v>43754.916666666664</v>
      </c>
      <c r="F10631" s="88" t="s">
        <v>378</v>
      </c>
      <c r="G10631" s="89" t="s">
        <v>379</v>
      </c>
      <c r="J10631" s="94">
        <v>436</v>
      </c>
      <c r="K10631" s="94">
        <v>436</v>
      </c>
      <c r="P10631" s="94">
        <v>436</v>
      </c>
      <c r="Q10631" s="94">
        <v>436</v>
      </c>
      <c r="V10631" s="94">
        <v>20</v>
      </c>
      <c r="W10631" s="94">
        <v>0</v>
      </c>
      <c r="X10631" s="94">
        <v>416</v>
      </c>
      <c r="AN10631" s="94">
        <v>20</v>
      </c>
      <c r="AO10631" s="94">
        <v>0</v>
      </c>
      <c r="AP10631" s="94">
        <v>416</v>
      </c>
      <c r="AS10631" s="94">
        <v>436</v>
      </c>
    </row>
    <row r="10632" spans="1:45">
      <c r="A10632" s="85" t="s">
        <v>245</v>
      </c>
      <c r="B10632" s="86">
        <v>43755.25</v>
      </c>
      <c r="C10632" s="87">
        <v>43754</v>
      </c>
      <c r="D10632" s="85">
        <v>23</v>
      </c>
      <c r="E10632" s="86">
        <v>43754.958333333336</v>
      </c>
      <c r="F10632" s="88" t="s">
        <v>378</v>
      </c>
      <c r="G10632" s="89" t="s">
        <v>379</v>
      </c>
      <c r="J10632" s="94">
        <v>401</v>
      </c>
      <c r="K10632" s="94">
        <v>401</v>
      </c>
      <c r="P10632" s="94">
        <v>401</v>
      </c>
      <c r="Q10632" s="94">
        <v>401</v>
      </c>
      <c r="V10632" s="94">
        <v>43</v>
      </c>
      <c r="W10632" s="94">
        <v>0</v>
      </c>
      <c r="X10632" s="94">
        <v>358</v>
      </c>
      <c r="AN10632" s="94">
        <v>43</v>
      </c>
      <c r="AO10632" s="94">
        <v>0</v>
      </c>
      <c r="AP10632" s="94">
        <v>358</v>
      </c>
      <c r="AS10632" s="94">
        <v>401</v>
      </c>
    </row>
    <row r="10633" spans="1:45">
      <c r="A10633" s="85" t="s">
        <v>245</v>
      </c>
      <c r="B10633" s="86">
        <v>43755.291666666664</v>
      </c>
      <c r="C10633" s="87">
        <v>43754</v>
      </c>
      <c r="D10633" s="85">
        <v>24</v>
      </c>
      <c r="E10633" s="86">
        <v>43755</v>
      </c>
      <c r="F10633" s="88" t="s">
        <v>378</v>
      </c>
      <c r="G10633" s="89" t="s">
        <v>379</v>
      </c>
      <c r="J10633" s="94">
        <v>393</v>
      </c>
      <c r="K10633" s="94">
        <v>393</v>
      </c>
      <c r="P10633" s="94">
        <v>393</v>
      </c>
      <c r="Q10633" s="94">
        <v>393</v>
      </c>
      <c r="V10633" s="94">
        <v>46</v>
      </c>
      <c r="W10633" s="94">
        <v>0</v>
      </c>
      <c r="X10633" s="94">
        <v>347</v>
      </c>
      <c r="AN10633" s="94">
        <v>46</v>
      </c>
      <c r="AO10633" s="94">
        <v>0</v>
      </c>
      <c r="AP10633" s="94">
        <v>347</v>
      </c>
      <c r="AS10633" s="94">
        <v>393</v>
      </c>
    </row>
    <row r="10634" spans="1:45">
      <c r="A10634" s="85" t="s">
        <v>245</v>
      </c>
      <c r="B10634" s="86">
        <v>43755.333333333336</v>
      </c>
      <c r="C10634" s="87">
        <v>43755</v>
      </c>
      <c r="D10634" s="85">
        <v>1</v>
      </c>
      <c r="E10634" s="86">
        <v>43755.041666666664</v>
      </c>
      <c r="F10634" s="88" t="s">
        <v>378</v>
      </c>
      <c r="G10634" s="89" t="s">
        <v>379</v>
      </c>
      <c r="J10634" s="94">
        <v>440</v>
      </c>
      <c r="K10634" s="94">
        <v>440</v>
      </c>
      <c r="P10634" s="94">
        <v>440</v>
      </c>
      <c r="Q10634" s="94">
        <v>440</v>
      </c>
      <c r="V10634" s="94">
        <v>44</v>
      </c>
      <c r="W10634" s="94">
        <v>0</v>
      </c>
      <c r="X10634" s="94">
        <v>396</v>
      </c>
      <c r="AN10634" s="94">
        <v>44</v>
      </c>
      <c r="AO10634" s="94">
        <v>0</v>
      </c>
      <c r="AP10634" s="94">
        <v>396</v>
      </c>
      <c r="AS10634" s="94">
        <v>440</v>
      </c>
    </row>
    <row r="10635" spans="1:45">
      <c r="A10635" s="85" t="s">
        <v>245</v>
      </c>
      <c r="B10635" s="86">
        <v>43755.375</v>
      </c>
      <c r="C10635" s="87">
        <v>43755</v>
      </c>
      <c r="D10635" s="85">
        <v>2</v>
      </c>
      <c r="E10635" s="86">
        <v>43755.083333333336</v>
      </c>
      <c r="F10635" s="88" t="s">
        <v>378</v>
      </c>
      <c r="G10635" s="89" t="s">
        <v>379</v>
      </c>
      <c r="J10635" s="94">
        <v>462</v>
      </c>
      <c r="K10635" s="94">
        <v>462</v>
      </c>
      <c r="P10635" s="94">
        <v>462</v>
      </c>
      <c r="Q10635" s="94">
        <v>462</v>
      </c>
      <c r="V10635" s="94">
        <v>28</v>
      </c>
      <c r="W10635" s="94">
        <v>0</v>
      </c>
      <c r="X10635" s="94">
        <v>434</v>
      </c>
      <c r="AN10635" s="94">
        <v>28</v>
      </c>
      <c r="AO10635" s="94">
        <v>0</v>
      </c>
      <c r="AP10635" s="94">
        <v>434</v>
      </c>
      <c r="AS10635" s="94">
        <v>462</v>
      </c>
    </row>
    <row r="10636" spans="1:45">
      <c r="A10636" s="85" t="s">
        <v>245</v>
      </c>
      <c r="B10636" s="86">
        <v>43755.416666666664</v>
      </c>
      <c r="C10636" s="87">
        <v>43755</v>
      </c>
      <c r="D10636" s="85">
        <v>3</v>
      </c>
      <c r="E10636" s="86">
        <v>43755.125</v>
      </c>
      <c r="F10636" s="88" t="s">
        <v>378</v>
      </c>
      <c r="G10636" s="89" t="s">
        <v>379</v>
      </c>
      <c r="J10636" s="94">
        <v>397</v>
      </c>
      <c r="K10636" s="94">
        <v>397</v>
      </c>
      <c r="P10636" s="94">
        <v>397</v>
      </c>
      <c r="Q10636" s="94">
        <v>397</v>
      </c>
      <c r="V10636" s="94">
        <v>41</v>
      </c>
      <c r="W10636" s="94">
        <v>0</v>
      </c>
      <c r="X10636" s="94">
        <v>356</v>
      </c>
      <c r="AN10636" s="94">
        <v>41</v>
      </c>
      <c r="AO10636" s="94">
        <v>0</v>
      </c>
      <c r="AP10636" s="94">
        <v>356</v>
      </c>
      <c r="AS10636" s="94">
        <v>397</v>
      </c>
    </row>
    <row r="10637" spans="1:45">
      <c r="A10637" s="85" t="s">
        <v>245</v>
      </c>
      <c r="B10637" s="86">
        <v>43755.458333333336</v>
      </c>
      <c r="C10637" s="87">
        <v>43755</v>
      </c>
      <c r="D10637" s="85">
        <v>4</v>
      </c>
      <c r="E10637" s="86">
        <v>43755.166666666664</v>
      </c>
      <c r="F10637" s="88" t="s">
        <v>378</v>
      </c>
      <c r="G10637" s="89" t="s">
        <v>379</v>
      </c>
      <c r="J10637" s="94">
        <v>506</v>
      </c>
      <c r="K10637" s="94">
        <v>506</v>
      </c>
      <c r="P10637" s="94">
        <v>506</v>
      </c>
      <c r="Q10637" s="94">
        <v>506</v>
      </c>
      <c r="V10637" s="94">
        <v>36</v>
      </c>
      <c r="W10637" s="94">
        <v>0</v>
      </c>
      <c r="X10637" s="94">
        <v>470</v>
      </c>
      <c r="AN10637" s="94">
        <v>36</v>
      </c>
      <c r="AO10637" s="94">
        <v>0</v>
      </c>
      <c r="AP10637" s="94">
        <v>470</v>
      </c>
      <c r="AS10637" s="94">
        <v>506</v>
      </c>
    </row>
    <row r="10638" spans="1:45">
      <c r="A10638" s="85" t="s">
        <v>245</v>
      </c>
      <c r="B10638" s="86">
        <v>43755.5</v>
      </c>
      <c r="C10638" s="87">
        <v>43755</v>
      </c>
      <c r="D10638" s="85">
        <v>5</v>
      </c>
      <c r="E10638" s="86">
        <v>43755.208333333336</v>
      </c>
      <c r="F10638" s="88" t="s">
        <v>378</v>
      </c>
      <c r="G10638" s="89" t="s">
        <v>379</v>
      </c>
      <c r="J10638" s="94">
        <v>606</v>
      </c>
      <c r="K10638" s="94">
        <v>606</v>
      </c>
      <c r="P10638" s="94">
        <v>606</v>
      </c>
      <c r="Q10638" s="94">
        <v>606</v>
      </c>
      <c r="V10638" s="94">
        <v>40</v>
      </c>
      <c r="W10638" s="94">
        <v>0</v>
      </c>
      <c r="X10638" s="94">
        <v>566</v>
      </c>
      <c r="AN10638" s="94">
        <v>40</v>
      </c>
      <c r="AO10638" s="94">
        <v>0</v>
      </c>
      <c r="AP10638" s="94">
        <v>566</v>
      </c>
      <c r="AS10638" s="94">
        <v>606</v>
      </c>
    </row>
    <row r="10639" spans="1:45">
      <c r="A10639" s="85" t="s">
        <v>245</v>
      </c>
      <c r="B10639" s="86">
        <v>43755.541666666664</v>
      </c>
      <c r="C10639" s="87">
        <v>43755</v>
      </c>
      <c r="D10639" s="85">
        <v>6</v>
      </c>
      <c r="E10639" s="86">
        <v>43755.25</v>
      </c>
      <c r="F10639" s="88" t="s">
        <v>378</v>
      </c>
      <c r="G10639" s="89" t="s">
        <v>379</v>
      </c>
      <c r="J10639" s="94">
        <v>559</v>
      </c>
      <c r="K10639" s="94">
        <v>559</v>
      </c>
      <c r="P10639" s="94">
        <v>559</v>
      </c>
      <c r="Q10639" s="94">
        <v>559</v>
      </c>
      <c r="V10639" s="94">
        <v>39</v>
      </c>
      <c r="W10639" s="94">
        <v>0</v>
      </c>
      <c r="X10639" s="94">
        <v>520</v>
      </c>
      <c r="AN10639" s="94">
        <v>39</v>
      </c>
      <c r="AO10639" s="94">
        <v>0</v>
      </c>
      <c r="AP10639" s="94">
        <v>520</v>
      </c>
      <c r="AS10639" s="94">
        <v>559</v>
      </c>
    </row>
    <row r="10640" spans="1:45">
      <c r="A10640" s="85" t="s">
        <v>245</v>
      </c>
      <c r="B10640" s="86">
        <v>43755.583333333336</v>
      </c>
      <c r="C10640" s="87">
        <v>43755</v>
      </c>
      <c r="D10640" s="85">
        <v>7</v>
      </c>
      <c r="E10640" s="86">
        <v>43755.291666666664</v>
      </c>
      <c r="F10640" s="88" t="s">
        <v>378</v>
      </c>
      <c r="G10640" s="89" t="s">
        <v>379</v>
      </c>
      <c r="J10640" s="94">
        <v>425</v>
      </c>
      <c r="K10640" s="94">
        <v>425</v>
      </c>
      <c r="P10640" s="94">
        <v>425</v>
      </c>
      <c r="Q10640" s="94">
        <v>425</v>
      </c>
      <c r="V10640" s="94">
        <v>48</v>
      </c>
      <c r="W10640" s="94">
        <v>0</v>
      </c>
      <c r="X10640" s="94">
        <v>377</v>
      </c>
      <c r="AN10640" s="94">
        <v>48</v>
      </c>
      <c r="AO10640" s="94">
        <v>0</v>
      </c>
      <c r="AP10640" s="94">
        <v>377</v>
      </c>
      <c r="AS10640" s="94">
        <v>425</v>
      </c>
    </row>
    <row r="10641" spans="1:45">
      <c r="A10641" s="85" t="s">
        <v>245</v>
      </c>
      <c r="B10641" s="86">
        <v>43755.625</v>
      </c>
      <c r="C10641" s="87">
        <v>43755</v>
      </c>
      <c r="D10641" s="85">
        <v>8</v>
      </c>
      <c r="E10641" s="86">
        <v>43755.333333333336</v>
      </c>
      <c r="F10641" s="88" t="s">
        <v>378</v>
      </c>
      <c r="G10641" s="89" t="s">
        <v>379</v>
      </c>
      <c r="J10641" s="94">
        <v>447</v>
      </c>
      <c r="K10641" s="94">
        <v>447</v>
      </c>
      <c r="P10641" s="94">
        <v>447</v>
      </c>
      <c r="Q10641" s="94">
        <v>447</v>
      </c>
      <c r="V10641" s="94">
        <v>44</v>
      </c>
      <c r="W10641" s="94">
        <v>0</v>
      </c>
      <c r="X10641" s="94">
        <v>403</v>
      </c>
      <c r="AN10641" s="94">
        <v>44</v>
      </c>
      <c r="AO10641" s="94">
        <v>0</v>
      </c>
      <c r="AP10641" s="94">
        <v>403</v>
      </c>
      <c r="AS10641" s="94">
        <v>447</v>
      </c>
    </row>
    <row r="10642" spans="1:45">
      <c r="A10642" s="85" t="s">
        <v>245</v>
      </c>
      <c r="B10642" s="86">
        <v>43755.666666666664</v>
      </c>
      <c r="C10642" s="87">
        <v>43755</v>
      </c>
      <c r="D10642" s="85">
        <v>9</v>
      </c>
      <c r="E10642" s="86">
        <v>43755.375</v>
      </c>
      <c r="F10642" s="88" t="s">
        <v>378</v>
      </c>
      <c r="G10642" s="89" t="s">
        <v>379</v>
      </c>
      <c r="J10642" s="94">
        <v>526</v>
      </c>
      <c r="K10642" s="94">
        <v>526</v>
      </c>
      <c r="P10642" s="94">
        <v>526</v>
      </c>
      <c r="Q10642" s="94">
        <v>526</v>
      </c>
      <c r="V10642" s="94">
        <v>21</v>
      </c>
      <c r="W10642" s="94">
        <v>0</v>
      </c>
      <c r="X10642" s="94">
        <v>505</v>
      </c>
      <c r="AN10642" s="94">
        <v>21</v>
      </c>
      <c r="AO10642" s="94">
        <v>0</v>
      </c>
      <c r="AP10642" s="94">
        <v>505</v>
      </c>
      <c r="AS10642" s="94">
        <v>526</v>
      </c>
    </row>
    <row r="10643" spans="1:45">
      <c r="A10643" s="85" t="s">
        <v>245</v>
      </c>
      <c r="B10643" s="86">
        <v>43755.708333333336</v>
      </c>
      <c r="C10643" s="87">
        <v>43755</v>
      </c>
      <c r="D10643" s="85">
        <v>10</v>
      </c>
      <c r="E10643" s="86">
        <v>43755.416666666664</v>
      </c>
      <c r="F10643" s="88" t="s">
        <v>378</v>
      </c>
      <c r="G10643" s="89" t="s">
        <v>379</v>
      </c>
      <c r="J10643" s="94">
        <v>578</v>
      </c>
      <c r="K10643" s="94">
        <v>578</v>
      </c>
      <c r="P10643" s="94">
        <v>578</v>
      </c>
      <c r="Q10643" s="94">
        <v>578</v>
      </c>
      <c r="V10643" s="94">
        <v>45</v>
      </c>
      <c r="W10643" s="94">
        <v>0</v>
      </c>
      <c r="X10643" s="94">
        <v>533</v>
      </c>
      <c r="AN10643" s="94">
        <v>45</v>
      </c>
      <c r="AO10643" s="94">
        <v>0</v>
      </c>
      <c r="AP10643" s="94">
        <v>533</v>
      </c>
      <c r="AS10643" s="94">
        <v>578</v>
      </c>
    </row>
    <row r="10644" spans="1:45">
      <c r="A10644" s="85" t="s">
        <v>245</v>
      </c>
      <c r="B10644" s="86">
        <v>43755.75</v>
      </c>
      <c r="C10644" s="87">
        <v>43755</v>
      </c>
      <c r="D10644" s="85">
        <v>11</v>
      </c>
      <c r="E10644" s="86">
        <v>43755.458333333336</v>
      </c>
      <c r="F10644" s="88" t="s">
        <v>378</v>
      </c>
      <c r="G10644" s="89" t="s">
        <v>379</v>
      </c>
      <c r="J10644" s="94">
        <v>577</v>
      </c>
      <c r="K10644" s="94">
        <v>577</v>
      </c>
      <c r="P10644" s="94">
        <v>577</v>
      </c>
      <c r="Q10644" s="94">
        <v>577</v>
      </c>
      <c r="V10644" s="94">
        <v>44</v>
      </c>
      <c r="W10644" s="94">
        <v>0</v>
      </c>
      <c r="X10644" s="94">
        <v>533</v>
      </c>
      <c r="AN10644" s="94">
        <v>44</v>
      </c>
      <c r="AO10644" s="94">
        <v>0</v>
      </c>
      <c r="AP10644" s="94">
        <v>533</v>
      </c>
      <c r="AS10644" s="94">
        <v>577</v>
      </c>
    </row>
    <row r="10645" spans="1:45">
      <c r="A10645" s="85" t="s">
        <v>245</v>
      </c>
      <c r="B10645" s="86">
        <v>43755.791666666664</v>
      </c>
      <c r="C10645" s="87">
        <v>43755</v>
      </c>
      <c r="D10645" s="85">
        <v>12</v>
      </c>
      <c r="E10645" s="86">
        <v>43755.5</v>
      </c>
      <c r="F10645" s="88" t="s">
        <v>378</v>
      </c>
      <c r="G10645" s="89" t="s">
        <v>379</v>
      </c>
      <c r="J10645" s="94">
        <v>1371</v>
      </c>
      <c r="K10645" s="94">
        <v>1371</v>
      </c>
      <c r="P10645" s="94">
        <v>1371</v>
      </c>
      <c r="Q10645" s="94">
        <v>1371</v>
      </c>
      <c r="V10645" s="94">
        <v>29</v>
      </c>
      <c r="W10645" s="94">
        <v>0</v>
      </c>
      <c r="X10645" s="94">
        <v>1342</v>
      </c>
      <c r="AN10645" s="94">
        <v>29</v>
      </c>
      <c r="AO10645" s="94">
        <v>0</v>
      </c>
      <c r="AP10645" s="94">
        <v>1342</v>
      </c>
      <c r="AS10645" s="94">
        <v>1371</v>
      </c>
    </row>
    <row r="10646" spans="1:45">
      <c r="A10646" s="85" t="s">
        <v>245</v>
      </c>
      <c r="B10646" s="86">
        <v>43755.833333333336</v>
      </c>
      <c r="C10646" s="87">
        <v>43755</v>
      </c>
      <c r="D10646" s="85">
        <v>13</v>
      </c>
      <c r="E10646" s="86">
        <v>43755.541666666664</v>
      </c>
      <c r="F10646" s="88" t="s">
        <v>378</v>
      </c>
      <c r="G10646" s="89" t="s">
        <v>379</v>
      </c>
      <c r="J10646" s="94">
        <v>821</v>
      </c>
      <c r="K10646" s="94">
        <v>821</v>
      </c>
      <c r="P10646" s="94">
        <v>821</v>
      </c>
      <c r="Q10646" s="94">
        <v>821</v>
      </c>
      <c r="V10646" s="94">
        <v>35</v>
      </c>
      <c r="W10646" s="94">
        <v>0</v>
      </c>
      <c r="X10646" s="94">
        <v>786</v>
      </c>
      <c r="AN10646" s="94">
        <v>35</v>
      </c>
      <c r="AO10646" s="94">
        <v>0</v>
      </c>
      <c r="AP10646" s="94">
        <v>786</v>
      </c>
      <c r="AS10646" s="94">
        <v>821</v>
      </c>
    </row>
    <row r="10647" spans="1:45">
      <c r="A10647" s="85" t="s">
        <v>245</v>
      </c>
      <c r="B10647" s="86">
        <v>43755.875</v>
      </c>
      <c r="C10647" s="87">
        <v>43755</v>
      </c>
      <c r="D10647" s="85">
        <v>14</v>
      </c>
      <c r="E10647" s="86">
        <v>43755.583333333336</v>
      </c>
      <c r="F10647" s="88" t="s">
        <v>378</v>
      </c>
      <c r="G10647" s="89" t="s">
        <v>379</v>
      </c>
      <c r="J10647" s="94">
        <v>867</v>
      </c>
      <c r="K10647" s="94">
        <v>867</v>
      </c>
      <c r="P10647" s="94">
        <v>867</v>
      </c>
      <c r="Q10647" s="94">
        <v>867</v>
      </c>
      <c r="V10647" s="94">
        <v>32</v>
      </c>
      <c r="W10647" s="94">
        <v>0</v>
      </c>
      <c r="X10647" s="94">
        <v>835</v>
      </c>
      <c r="AN10647" s="94">
        <v>32</v>
      </c>
      <c r="AO10647" s="94">
        <v>0</v>
      </c>
      <c r="AP10647" s="94">
        <v>835</v>
      </c>
      <c r="AS10647" s="94">
        <v>867</v>
      </c>
    </row>
    <row r="10648" spans="1:45">
      <c r="A10648" s="85" t="s">
        <v>245</v>
      </c>
      <c r="B10648" s="86">
        <v>43755.916666666664</v>
      </c>
      <c r="C10648" s="87">
        <v>43755</v>
      </c>
      <c r="D10648" s="85">
        <v>15</v>
      </c>
      <c r="E10648" s="86">
        <v>43755.625</v>
      </c>
      <c r="F10648" s="88" t="s">
        <v>378</v>
      </c>
      <c r="G10648" s="89" t="s">
        <v>379</v>
      </c>
      <c r="J10648" s="94">
        <v>864</v>
      </c>
      <c r="K10648" s="94">
        <v>864</v>
      </c>
      <c r="P10648" s="94">
        <v>864</v>
      </c>
      <c r="Q10648" s="94">
        <v>864</v>
      </c>
      <c r="V10648" s="94">
        <v>25</v>
      </c>
      <c r="W10648" s="94">
        <v>0</v>
      </c>
      <c r="X10648" s="94">
        <v>839</v>
      </c>
      <c r="AN10648" s="94">
        <v>25</v>
      </c>
      <c r="AO10648" s="94">
        <v>0</v>
      </c>
      <c r="AP10648" s="94">
        <v>839</v>
      </c>
      <c r="AS10648" s="94">
        <v>864</v>
      </c>
    </row>
    <row r="10649" spans="1:45">
      <c r="A10649" s="85" t="s">
        <v>245</v>
      </c>
      <c r="B10649" s="86">
        <v>43755.958333333336</v>
      </c>
      <c r="C10649" s="87">
        <v>43755</v>
      </c>
      <c r="D10649" s="85">
        <v>16</v>
      </c>
      <c r="E10649" s="86">
        <v>43755.666666666664</v>
      </c>
      <c r="F10649" s="88" t="s">
        <v>378</v>
      </c>
      <c r="G10649" s="89" t="s">
        <v>379</v>
      </c>
      <c r="J10649" s="94">
        <v>827</v>
      </c>
      <c r="K10649" s="94">
        <v>827</v>
      </c>
      <c r="P10649" s="94">
        <v>827</v>
      </c>
      <c r="Q10649" s="94">
        <v>827</v>
      </c>
      <c r="V10649" s="94">
        <v>25</v>
      </c>
      <c r="W10649" s="94">
        <v>0</v>
      </c>
      <c r="X10649" s="94">
        <v>802</v>
      </c>
      <c r="AN10649" s="94">
        <v>25</v>
      </c>
      <c r="AO10649" s="94">
        <v>0</v>
      </c>
      <c r="AP10649" s="94">
        <v>802</v>
      </c>
      <c r="AS10649" s="94">
        <v>827</v>
      </c>
    </row>
    <row r="10650" spans="1:45">
      <c r="A10650" s="85" t="s">
        <v>245</v>
      </c>
      <c r="B10650" s="86">
        <v>43756</v>
      </c>
      <c r="C10650" s="87">
        <v>43755</v>
      </c>
      <c r="D10650" s="85">
        <v>17</v>
      </c>
      <c r="E10650" s="86">
        <v>43755.708333333336</v>
      </c>
      <c r="F10650" s="88" t="s">
        <v>378</v>
      </c>
      <c r="G10650" s="89" t="s">
        <v>379</v>
      </c>
      <c r="J10650" s="94">
        <v>785</v>
      </c>
      <c r="K10650" s="94">
        <v>785</v>
      </c>
      <c r="P10650" s="94">
        <v>785</v>
      </c>
      <c r="Q10650" s="94">
        <v>785</v>
      </c>
      <c r="V10650" s="94">
        <v>23</v>
      </c>
      <c r="W10650" s="94">
        <v>0</v>
      </c>
      <c r="X10650" s="94">
        <v>762</v>
      </c>
      <c r="AN10650" s="94">
        <v>23</v>
      </c>
      <c r="AO10650" s="94">
        <v>0</v>
      </c>
      <c r="AP10650" s="94">
        <v>762</v>
      </c>
      <c r="AS10650" s="94">
        <v>785</v>
      </c>
    </row>
    <row r="10651" spans="1:45">
      <c r="A10651" s="85" t="s">
        <v>245</v>
      </c>
      <c r="B10651" s="86">
        <v>43756.041666666664</v>
      </c>
      <c r="C10651" s="87">
        <v>43755</v>
      </c>
      <c r="D10651" s="85">
        <v>18</v>
      </c>
      <c r="E10651" s="86">
        <v>43755.75</v>
      </c>
      <c r="F10651" s="88" t="s">
        <v>378</v>
      </c>
      <c r="G10651" s="89" t="s">
        <v>379</v>
      </c>
      <c r="J10651" s="94">
        <v>746</v>
      </c>
      <c r="K10651" s="94">
        <v>746</v>
      </c>
      <c r="P10651" s="94">
        <v>746</v>
      </c>
      <c r="Q10651" s="94">
        <v>746</v>
      </c>
      <c r="V10651" s="94">
        <v>7</v>
      </c>
      <c r="W10651" s="94">
        <v>0</v>
      </c>
      <c r="X10651" s="94">
        <v>739</v>
      </c>
      <c r="AN10651" s="94">
        <v>7</v>
      </c>
      <c r="AO10651" s="94">
        <v>0</v>
      </c>
      <c r="AP10651" s="94">
        <v>739</v>
      </c>
      <c r="AS10651" s="94">
        <v>746</v>
      </c>
    </row>
    <row r="10652" spans="1:45">
      <c r="A10652" s="85" t="s">
        <v>245</v>
      </c>
      <c r="B10652" s="86">
        <v>43756.083333333336</v>
      </c>
      <c r="C10652" s="87">
        <v>43755</v>
      </c>
      <c r="D10652" s="85">
        <v>19</v>
      </c>
      <c r="E10652" s="86">
        <v>43755.791666666664</v>
      </c>
      <c r="F10652" s="88" t="s">
        <v>378</v>
      </c>
      <c r="G10652" s="89" t="s">
        <v>379</v>
      </c>
      <c r="J10652" s="94">
        <v>590</v>
      </c>
      <c r="K10652" s="94">
        <v>590</v>
      </c>
      <c r="P10652" s="94">
        <v>590</v>
      </c>
      <c r="Q10652" s="94">
        <v>590</v>
      </c>
      <c r="V10652" s="94">
        <v>5</v>
      </c>
      <c r="W10652" s="94">
        <v>0</v>
      </c>
      <c r="X10652" s="94">
        <v>585</v>
      </c>
      <c r="AN10652" s="94">
        <v>5</v>
      </c>
      <c r="AO10652" s="94">
        <v>0</v>
      </c>
      <c r="AP10652" s="94">
        <v>585</v>
      </c>
      <c r="AS10652" s="94">
        <v>590</v>
      </c>
    </row>
    <row r="10653" spans="1:45">
      <c r="A10653" s="85" t="s">
        <v>245</v>
      </c>
      <c r="B10653" s="86">
        <v>43756.125</v>
      </c>
      <c r="C10653" s="87">
        <v>43755</v>
      </c>
      <c r="D10653" s="85">
        <v>20</v>
      </c>
      <c r="E10653" s="86">
        <v>43755.833333333336</v>
      </c>
      <c r="F10653" s="88" t="s">
        <v>378</v>
      </c>
      <c r="G10653" s="89" t="s">
        <v>379</v>
      </c>
      <c r="J10653" s="94">
        <v>694</v>
      </c>
      <c r="K10653" s="94">
        <v>694</v>
      </c>
      <c r="P10653" s="94">
        <v>694</v>
      </c>
      <c r="Q10653" s="94">
        <v>694</v>
      </c>
      <c r="V10653" s="94">
        <v>19</v>
      </c>
      <c r="W10653" s="94">
        <v>0</v>
      </c>
      <c r="X10653" s="94">
        <v>675</v>
      </c>
      <c r="AN10653" s="94">
        <v>19</v>
      </c>
      <c r="AO10653" s="94">
        <v>0</v>
      </c>
      <c r="AP10653" s="94">
        <v>675</v>
      </c>
      <c r="AS10653" s="94">
        <v>694</v>
      </c>
    </row>
    <row r="10654" spans="1:45">
      <c r="A10654" s="85" t="s">
        <v>245</v>
      </c>
      <c r="B10654" s="86">
        <v>43756.166666666664</v>
      </c>
      <c r="C10654" s="87">
        <v>43755</v>
      </c>
      <c r="D10654" s="85">
        <v>21</v>
      </c>
      <c r="E10654" s="86">
        <v>43755.875</v>
      </c>
      <c r="F10654" s="88" t="s">
        <v>378</v>
      </c>
      <c r="G10654" s="89" t="s">
        <v>379</v>
      </c>
      <c r="J10654" s="94">
        <v>540</v>
      </c>
      <c r="K10654" s="94">
        <v>540</v>
      </c>
      <c r="P10654" s="94">
        <v>540</v>
      </c>
      <c r="Q10654" s="94">
        <v>540</v>
      </c>
      <c r="V10654" s="94">
        <v>37</v>
      </c>
      <c r="W10654" s="94">
        <v>0</v>
      </c>
      <c r="X10654" s="94">
        <v>503</v>
      </c>
      <c r="AN10654" s="94">
        <v>37</v>
      </c>
      <c r="AO10654" s="94">
        <v>0</v>
      </c>
      <c r="AP10654" s="94">
        <v>503</v>
      </c>
      <c r="AS10654" s="94">
        <v>540</v>
      </c>
    </row>
    <row r="10655" spans="1:45">
      <c r="A10655" s="85" t="s">
        <v>245</v>
      </c>
      <c r="B10655" s="86">
        <v>43756.208333333336</v>
      </c>
      <c r="C10655" s="87">
        <v>43755</v>
      </c>
      <c r="D10655" s="85">
        <v>22</v>
      </c>
      <c r="E10655" s="86">
        <v>43755.916666666664</v>
      </c>
      <c r="F10655" s="88" t="s">
        <v>378</v>
      </c>
      <c r="G10655" s="89" t="s">
        <v>379</v>
      </c>
      <c r="J10655" s="94">
        <v>599</v>
      </c>
      <c r="K10655" s="94">
        <v>599</v>
      </c>
      <c r="P10655" s="94">
        <v>599</v>
      </c>
      <c r="Q10655" s="94">
        <v>599</v>
      </c>
      <c r="V10655" s="94">
        <v>35</v>
      </c>
      <c r="W10655" s="94">
        <v>0</v>
      </c>
      <c r="X10655" s="94">
        <v>564</v>
      </c>
      <c r="AN10655" s="94">
        <v>35</v>
      </c>
      <c r="AO10655" s="94">
        <v>0</v>
      </c>
      <c r="AP10655" s="94">
        <v>564</v>
      </c>
      <c r="AS10655" s="94">
        <v>599</v>
      </c>
    </row>
    <row r="10656" spans="1:45">
      <c r="A10656" s="85" t="s">
        <v>245</v>
      </c>
      <c r="B10656" s="86">
        <v>43756.25</v>
      </c>
      <c r="C10656" s="87">
        <v>43755</v>
      </c>
      <c r="D10656" s="85">
        <v>23</v>
      </c>
      <c r="E10656" s="86">
        <v>43755.958333333336</v>
      </c>
      <c r="F10656" s="88" t="s">
        <v>378</v>
      </c>
      <c r="G10656" s="89" t="s">
        <v>379</v>
      </c>
      <c r="J10656" s="94">
        <v>731</v>
      </c>
      <c r="K10656" s="94">
        <v>731</v>
      </c>
      <c r="P10656" s="94">
        <v>731</v>
      </c>
      <c r="Q10656" s="94">
        <v>731</v>
      </c>
      <c r="V10656" s="94">
        <v>10</v>
      </c>
      <c r="W10656" s="94">
        <v>0</v>
      </c>
      <c r="X10656" s="94">
        <v>721</v>
      </c>
      <c r="AN10656" s="94">
        <v>10</v>
      </c>
      <c r="AO10656" s="94">
        <v>0</v>
      </c>
      <c r="AP10656" s="94">
        <v>721</v>
      </c>
      <c r="AS10656" s="94">
        <v>731</v>
      </c>
    </row>
    <row r="10657" spans="1:45">
      <c r="A10657" s="85" t="s">
        <v>245</v>
      </c>
      <c r="B10657" s="86">
        <v>43756.291666666664</v>
      </c>
      <c r="C10657" s="87">
        <v>43755</v>
      </c>
      <c r="D10657" s="85">
        <v>24</v>
      </c>
      <c r="E10657" s="86">
        <v>43756</v>
      </c>
      <c r="F10657" s="88" t="s">
        <v>378</v>
      </c>
      <c r="G10657" s="89" t="s">
        <v>379</v>
      </c>
      <c r="J10657" s="94">
        <v>892</v>
      </c>
      <c r="K10657" s="94">
        <v>892</v>
      </c>
      <c r="P10657" s="94">
        <v>892</v>
      </c>
      <c r="Q10657" s="94">
        <v>892</v>
      </c>
      <c r="V10657" s="94">
        <v>22</v>
      </c>
      <c r="W10657" s="94">
        <v>0</v>
      </c>
      <c r="X10657" s="94">
        <v>870</v>
      </c>
      <c r="AN10657" s="94">
        <v>22</v>
      </c>
      <c r="AO10657" s="94">
        <v>0</v>
      </c>
      <c r="AP10657" s="94">
        <v>870</v>
      </c>
      <c r="AS10657" s="94">
        <v>892</v>
      </c>
    </row>
    <row r="10658" spans="1:45">
      <c r="A10658" s="85" t="s">
        <v>245</v>
      </c>
      <c r="B10658" s="86">
        <v>43756.333333333336</v>
      </c>
      <c r="C10658" s="87">
        <v>43756</v>
      </c>
      <c r="D10658" s="85">
        <v>1</v>
      </c>
      <c r="E10658" s="86">
        <v>43756.041666666664</v>
      </c>
      <c r="F10658" s="88" t="s">
        <v>378</v>
      </c>
      <c r="G10658" s="89" t="s">
        <v>379</v>
      </c>
      <c r="J10658" s="94">
        <v>863</v>
      </c>
      <c r="K10658" s="94">
        <v>863</v>
      </c>
      <c r="P10658" s="94">
        <v>863</v>
      </c>
      <c r="Q10658" s="94">
        <v>863</v>
      </c>
      <c r="V10658" s="94">
        <v>17</v>
      </c>
      <c r="W10658" s="94">
        <v>0</v>
      </c>
      <c r="X10658" s="94">
        <v>846</v>
      </c>
      <c r="AN10658" s="94">
        <v>17</v>
      </c>
      <c r="AO10658" s="94">
        <v>0</v>
      </c>
      <c r="AP10658" s="94">
        <v>846</v>
      </c>
      <c r="AS10658" s="94">
        <v>863</v>
      </c>
    </row>
    <row r="10659" spans="1:45">
      <c r="A10659" s="85" t="s">
        <v>245</v>
      </c>
      <c r="B10659" s="86">
        <v>43756.375</v>
      </c>
      <c r="C10659" s="87">
        <v>43756</v>
      </c>
      <c r="D10659" s="85">
        <v>2</v>
      </c>
      <c r="E10659" s="86">
        <v>43756.083333333336</v>
      </c>
      <c r="F10659" s="88" t="s">
        <v>378</v>
      </c>
      <c r="G10659" s="89" t="s">
        <v>379</v>
      </c>
      <c r="J10659" s="94">
        <v>829</v>
      </c>
      <c r="K10659" s="94">
        <v>829</v>
      </c>
      <c r="P10659" s="94">
        <v>829</v>
      </c>
      <c r="Q10659" s="94">
        <v>829</v>
      </c>
      <c r="V10659" s="94">
        <v>22</v>
      </c>
      <c r="W10659" s="94">
        <v>0</v>
      </c>
      <c r="X10659" s="94">
        <v>807</v>
      </c>
      <c r="AN10659" s="94">
        <v>22</v>
      </c>
      <c r="AO10659" s="94">
        <v>0</v>
      </c>
      <c r="AP10659" s="94">
        <v>807</v>
      </c>
      <c r="AS10659" s="94">
        <v>829</v>
      </c>
    </row>
    <row r="10660" spans="1:45">
      <c r="A10660" s="85" t="s">
        <v>245</v>
      </c>
      <c r="B10660" s="86">
        <v>43756.416666666664</v>
      </c>
      <c r="C10660" s="87">
        <v>43756</v>
      </c>
      <c r="D10660" s="85">
        <v>3</v>
      </c>
      <c r="E10660" s="86">
        <v>43756.125</v>
      </c>
      <c r="F10660" s="88" t="s">
        <v>378</v>
      </c>
      <c r="G10660" s="89" t="s">
        <v>379</v>
      </c>
      <c r="J10660" s="94">
        <v>687</v>
      </c>
      <c r="K10660" s="94">
        <v>687</v>
      </c>
      <c r="P10660" s="94">
        <v>687</v>
      </c>
      <c r="Q10660" s="94">
        <v>687</v>
      </c>
      <c r="V10660" s="94">
        <v>39</v>
      </c>
      <c r="W10660" s="94">
        <v>0</v>
      </c>
      <c r="X10660" s="94">
        <v>648</v>
      </c>
      <c r="AN10660" s="94">
        <v>39</v>
      </c>
      <c r="AO10660" s="94">
        <v>0</v>
      </c>
      <c r="AP10660" s="94">
        <v>648</v>
      </c>
      <c r="AS10660" s="94">
        <v>687</v>
      </c>
    </row>
    <row r="10661" spans="1:45">
      <c r="A10661" s="85" t="s">
        <v>245</v>
      </c>
      <c r="B10661" s="86">
        <v>43756.458333333336</v>
      </c>
      <c r="C10661" s="87">
        <v>43756</v>
      </c>
      <c r="D10661" s="85">
        <v>4</v>
      </c>
      <c r="E10661" s="86">
        <v>43756.166666666664</v>
      </c>
      <c r="F10661" s="88" t="s">
        <v>378</v>
      </c>
      <c r="G10661" s="89" t="s">
        <v>379</v>
      </c>
      <c r="J10661" s="94">
        <v>701</v>
      </c>
      <c r="K10661" s="94">
        <v>701</v>
      </c>
      <c r="P10661" s="94">
        <v>701</v>
      </c>
      <c r="Q10661" s="94">
        <v>701</v>
      </c>
      <c r="V10661" s="94">
        <v>4</v>
      </c>
      <c r="W10661" s="94">
        <v>0</v>
      </c>
      <c r="X10661" s="94">
        <v>697</v>
      </c>
      <c r="AN10661" s="94">
        <v>4</v>
      </c>
      <c r="AO10661" s="94">
        <v>0</v>
      </c>
      <c r="AP10661" s="94">
        <v>697</v>
      </c>
      <c r="AS10661" s="94">
        <v>701</v>
      </c>
    </row>
    <row r="10662" spans="1:45">
      <c r="A10662" s="85" t="s">
        <v>245</v>
      </c>
      <c r="B10662" s="86">
        <v>43756.5</v>
      </c>
      <c r="C10662" s="87">
        <v>43756</v>
      </c>
      <c r="D10662" s="85">
        <v>5</v>
      </c>
      <c r="E10662" s="86">
        <v>43756.208333333336</v>
      </c>
      <c r="F10662" s="88" t="s">
        <v>378</v>
      </c>
      <c r="G10662" s="89" t="s">
        <v>379</v>
      </c>
      <c r="J10662" s="94">
        <v>679</v>
      </c>
      <c r="K10662" s="94">
        <v>679</v>
      </c>
      <c r="P10662" s="94">
        <v>679</v>
      </c>
      <c r="Q10662" s="94">
        <v>679</v>
      </c>
      <c r="V10662" s="94">
        <v>31</v>
      </c>
      <c r="W10662" s="94">
        <v>0</v>
      </c>
      <c r="X10662" s="94">
        <v>648</v>
      </c>
      <c r="AN10662" s="94">
        <v>31</v>
      </c>
      <c r="AO10662" s="94">
        <v>0</v>
      </c>
      <c r="AP10662" s="94">
        <v>648</v>
      </c>
      <c r="AS10662" s="94">
        <v>679</v>
      </c>
    </row>
    <row r="10663" spans="1:45">
      <c r="A10663" s="85" t="s">
        <v>245</v>
      </c>
      <c r="B10663" s="86">
        <v>43756.541666666664</v>
      </c>
      <c r="C10663" s="87">
        <v>43756</v>
      </c>
      <c r="D10663" s="85">
        <v>6</v>
      </c>
      <c r="E10663" s="86">
        <v>43756.25</v>
      </c>
      <c r="F10663" s="88" t="s">
        <v>378</v>
      </c>
      <c r="G10663" s="89" t="s">
        <v>379</v>
      </c>
      <c r="J10663" s="94">
        <v>660</v>
      </c>
      <c r="K10663" s="94">
        <v>660</v>
      </c>
      <c r="P10663" s="94">
        <v>660</v>
      </c>
      <c r="Q10663" s="94">
        <v>660</v>
      </c>
      <c r="V10663" s="94">
        <v>39</v>
      </c>
      <c r="W10663" s="94">
        <v>0</v>
      </c>
      <c r="X10663" s="94">
        <v>621</v>
      </c>
      <c r="AN10663" s="94">
        <v>39</v>
      </c>
      <c r="AO10663" s="94">
        <v>0</v>
      </c>
      <c r="AP10663" s="94">
        <v>621</v>
      </c>
      <c r="AS10663" s="94">
        <v>660</v>
      </c>
    </row>
    <row r="10664" spans="1:45">
      <c r="A10664" s="85" t="s">
        <v>245</v>
      </c>
      <c r="B10664" s="86">
        <v>43756.583333333336</v>
      </c>
      <c r="C10664" s="87">
        <v>43756</v>
      </c>
      <c r="D10664" s="85">
        <v>7</v>
      </c>
      <c r="E10664" s="86">
        <v>43756.291666666664</v>
      </c>
      <c r="F10664" s="88" t="s">
        <v>378</v>
      </c>
      <c r="G10664" s="89" t="s">
        <v>379</v>
      </c>
      <c r="J10664" s="94">
        <v>567</v>
      </c>
      <c r="K10664" s="94">
        <v>567</v>
      </c>
      <c r="P10664" s="94">
        <v>567</v>
      </c>
      <c r="Q10664" s="94">
        <v>567</v>
      </c>
      <c r="V10664" s="94">
        <v>22</v>
      </c>
      <c r="W10664" s="94">
        <v>0</v>
      </c>
      <c r="X10664" s="94">
        <v>545</v>
      </c>
      <c r="AN10664" s="94">
        <v>22</v>
      </c>
      <c r="AO10664" s="94">
        <v>0</v>
      </c>
      <c r="AP10664" s="94">
        <v>545</v>
      </c>
      <c r="AS10664" s="94">
        <v>567</v>
      </c>
    </row>
    <row r="10665" spans="1:45">
      <c r="A10665" s="85" t="s">
        <v>245</v>
      </c>
      <c r="B10665" s="86">
        <v>43756.625</v>
      </c>
      <c r="C10665" s="87">
        <v>43756</v>
      </c>
      <c r="D10665" s="85">
        <v>8</v>
      </c>
      <c r="E10665" s="86">
        <v>43756.333333333336</v>
      </c>
      <c r="F10665" s="88" t="s">
        <v>378</v>
      </c>
      <c r="G10665" s="89" t="s">
        <v>379</v>
      </c>
      <c r="J10665" s="94">
        <v>524</v>
      </c>
      <c r="K10665" s="94">
        <v>524</v>
      </c>
      <c r="P10665" s="94">
        <v>524</v>
      </c>
      <c r="Q10665" s="94">
        <v>524</v>
      </c>
      <c r="V10665" s="94">
        <v>21</v>
      </c>
      <c r="W10665" s="94">
        <v>0</v>
      </c>
      <c r="X10665" s="94">
        <v>503</v>
      </c>
      <c r="AN10665" s="94">
        <v>21</v>
      </c>
      <c r="AO10665" s="94">
        <v>0</v>
      </c>
      <c r="AP10665" s="94">
        <v>503</v>
      </c>
      <c r="AS10665" s="94">
        <v>524</v>
      </c>
    </row>
    <row r="10666" spans="1:45">
      <c r="A10666" s="85" t="s">
        <v>245</v>
      </c>
      <c r="B10666" s="86">
        <v>43756.666666666664</v>
      </c>
      <c r="C10666" s="87">
        <v>43756</v>
      </c>
      <c r="D10666" s="85">
        <v>9</v>
      </c>
      <c r="E10666" s="86">
        <v>43756.375</v>
      </c>
      <c r="F10666" s="88" t="s">
        <v>378</v>
      </c>
      <c r="G10666" s="89" t="s">
        <v>379</v>
      </c>
      <c r="J10666" s="94">
        <v>501</v>
      </c>
      <c r="K10666" s="94">
        <v>501</v>
      </c>
      <c r="P10666" s="94">
        <v>501</v>
      </c>
      <c r="Q10666" s="94">
        <v>501</v>
      </c>
      <c r="V10666" s="94">
        <v>49</v>
      </c>
      <c r="W10666" s="94">
        <v>0</v>
      </c>
      <c r="X10666" s="94">
        <v>452</v>
      </c>
      <c r="AN10666" s="94">
        <v>49</v>
      </c>
      <c r="AO10666" s="94">
        <v>0</v>
      </c>
      <c r="AP10666" s="94">
        <v>452</v>
      </c>
      <c r="AS10666" s="94">
        <v>501</v>
      </c>
    </row>
    <row r="10667" spans="1:45">
      <c r="A10667" s="85" t="s">
        <v>245</v>
      </c>
      <c r="B10667" s="86">
        <v>43756.708333333336</v>
      </c>
      <c r="C10667" s="87">
        <v>43756</v>
      </c>
      <c r="D10667" s="85">
        <v>10</v>
      </c>
      <c r="E10667" s="86">
        <v>43756.416666666664</v>
      </c>
      <c r="F10667" s="88" t="s">
        <v>378</v>
      </c>
      <c r="G10667" s="89" t="s">
        <v>379</v>
      </c>
      <c r="J10667" s="94">
        <v>498</v>
      </c>
      <c r="K10667" s="94">
        <v>498</v>
      </c>
      <c r="P10667" s="94">
        <v>498</v>
      </c>
      <c r="Q10667" s="94">
        <v>498</v>
      </c>
      <c r="V10667" s="94">
        <v>36</v>
      </c>
      <c r="W10667" s="94">
        <v>0</v>
      </c>
      <c r="X10667" s="94">
        <v>462</v>
      </c>
      <c r="AN10667" s="94">
        <v>36</v>
      </c>
      <c r="AO10667" s="94">
        <v>0</v>
      </c>
      <c r="AP10667" s="94">
        <v>462</v>
      </c>
      <c r="AS10667" s="94">
        <v>498</v>
      </c>
    </row>
    <row r="10668" spans="1:45">
      <c r="A10668" s="85" t="s">
        <v>245</v>
      </c>
      <c r="B10668" s="86">
        <v>43756.75</v>
      </c>
      <c r="C10668" s="87">
        <v>43756</v>
      </c>
      <c r="D10668" s="85">
        <v>11</v>
      </c>
      <c r="E10668" s="86">
        <v>43756.458333333336</v>
      </c>
      <c r="F10668" s="88" t="s">
        <v>378</v>
      </c>
      <c r="G10668" s="89" t="s">
        <v>379</v>
      </c>
      <c r="J10668" s="94">
        <v>664</v>
      </c>
      <c r="K10668" s="94">
        <v>664</v>
      </c>
      <c r="P10668" s="94">
        <v>664</v>
      </c>
      <c r="Q10668" s="94">
        <v>664</v>
      </c>
      <c r="V10668" s="94">
        <v>5</v>
      </c>
      <c r="W10668" s="94">
        <v>0</v>
      </c>
      <c r="X10668" s="94">
        <v>659</v>
      </c>
      <c r="AN10668" s="94">
        <v>5</v>
      </c>
      <c r="AO10668" s="94">
        <v>0</v>
      </c>
      <c r="AP10668" s="94">
        <v>659</v>
      </c>
      <c r="AS10668" s="94">
        <v>664</v>
      </c>
    </row>
    <row r="10669" spans="1:45">
      <c r="A10669" s="85" t="s">
        <v>245</v>
      </c>
      <c r="B10669" s="86">
        <v>43756.791666666664</v>
      </c>
      <c r="C10669" s="87">
        <v>43756</v>
      </c>
      <c r="D10669" s="85">
        <v>12</v>
      </c>
      <c r="E10669" s="86">
        <v>43756.5</v>
      </c>
      <c r="F10669" s="88" t="s">
        <v>378</v>
      </c>
      <c r="G10669" s="89" t="s">
        <v>379</v>
      </c>
      <c r="J10669" s="94">
        <v>664</v>
      </c>
      <c r="K10669" s="94">
        <v>664</v>
      </c>
      <c r="P10669" s="94">
        <v>664</v>
      </c>
      <c r="Q10669" s="94">
        <v>664</v>
      </c>
      <c r="V10669" s="94">
        <v>10</v>
      </c>
      <c r="W10669" s="94">
        <v>0</v>
      </c>
      <c r="X10669" s="94">
        <v>654</v>
      </c>
      <c r="AN10669" s="94">
        <v>10</v>
      </c>
      <c r="AO10669" s="94">
        <v>0</v>
      </c>
      <c r="AP10669" s="94">
        <v>654</v>
      </c>
      <c r="AS10669" s="94">
        <v>664</v>
      </c>
    </row>
    <row r="10670" spans="1:45">
      <c r="A10670" s="85" t="s">
        <v>245</v>
      </c>
      <c r="B10670" s="86">
        <v>43756.833333333336</v>
      </c>
      <c r="C10670" s="87">
        <v>43756</v>
      </c>
      <c r="D10670" s="85">
        <v>13</v>
      </c>
      <c r="E10670" s="86">
        <v>43756.541666666664</v>
      </c>
      <c r="F10670" s="88" t="s">
        <v>378</v>
      </c>
      <c r="G10670" s="89" t="s">
        <v>379</v>
      </c>
      <c r="J10670" s="94">
        <v>614</v>
      </c>
      <c r="K10670" s="94">
        <v>614</v>
      </c>
      <c r="P10670" s="94">
        <v>614</v>
      </c>
      <c r="Q10670" s="94">
        <v>614</v>
      </c>
      <c r="V10670" s="94">
        <v>10</v>
      </c>
      <c r="W10670" s="94">
        <v>0</v>
      </c>
      <c r="X10670" s="94">
        <v>604</v>
      </c>
      <c r="AN10670" s="94">
        <v>10</v>
      </c>
      <c r="AO10670" s="94">
        <v>0</v>
      </c>
      <c r="AP10670" s="94">
        <v>604</v>
      </c>
      <c r="AS10670" s="94">
        <v>614</v>
      </c>
    </row>
    <row r="10671" spans="1:45">
      <c r="A10671" s="85" t="s">
        <v>245</v>
      </c>
      <c r="B10671" s="86">
        <v>43756.875</v>
      </c>
      <c r="C10671" s="87">
        <v>43756</v>
      </c>
      <c r="D10671" s="85">
        <v>14</v>
      </c>
      <c r="E10671" s="86">
        <v>43756.583333333336</v>
      </c>
      <c r="F10671" s="88" t="s">
        <v>378</v>
      </c>
      <c r="G10671" s="89" t="s">
        <v>379</v>
      </c>
      <c r="J10671" s="94">
        <v>594</v>
      </c>
      <c r="K10671" s="94">
        <v>594</v>
      </c>
      <c r="P10671" s="94">
        <v>594</v>
      </c>
      <c r="Q10671" s="94">
        <v>594</v>
      </c>
      <c r="V10671" s="94">
        <v>8</v>
      </c>
      <c r="W10671" s="94">
        <v>0</v>
      </c>
      <c r="X10671" s="94">
        <v>586</v>
      </c>
      <c r="AN10671" s="94">
        <v>8</v>
      </c>
      <c r="AO10671" s="94">
        <v>0</v>
      </c>
      <c r="AP10671" s="94">
        <v>586</v>
      </c>
      <c r="AS10671" s="94">
        <v>594</v>
      </c>
    </row>
    <row r="10672" spans="1:45">
      <c r="A10672" s="85" t="s">
        <v>245</v>
      </c>
      <c r="B10672" s="86">
        <v>43756.916666666664</v>
      </c>
      <c r="C10672" s="87">
        <v>43756</v>
      </c>
      <c r="D10672" s="85">
        <v>15</v>
      </c>
      <c r="E10672" s="86">
        <v>43756.625</v>
      </c>
      <c r="F10672" s="88" t="s">
        <v>378</v>
      </c>
      <c r="G10672" s="89" t="s">
        <v>379</v>
      </c>
      <c r="J10672" s="94">
        <v>629</v>
      </c>
      <c r="K10672" s="94">
        <v>629</v>
      </c>
      <c r="P10672" s="94">
        <v>629</v>
      </c>
      <c r="Q10672" s="94">
        <v>629</v>
      </c>
      <c r="V10672" s="94">
        <v>11</v>
      </c>
      <c r="W10672" s="94">
        <v>0</v>
      </c>
      <c r="X10672" s="94">
        <v>618</v>
      </c>
      <c r="AN10672" s="94">
        <v>11</v>
      </c>
      <c r="AO10672" s="94">
        <v>0</v>
      </c>
      <c r="AP10672" s="94">
        <v>618</v>
      </c>
      <c r="AS10672" s="94">
        <v>629</v>
      </c>
    </row>
    <row r="10673" spans="1:45">
      <c r="A10673" s="85" t="s">
        <v>245</v>
      </c>
      <c r="B10673" s="86">
        <v>43756.958333333336</v>
      </c>
      <c r="C10673" s="87">
        <v>43756</v>
      </c>
      <c r="D10673" s="85">
        <v>16</v>
      </c>
      <c r="E10673" s="86">
        <v>43756.666666666664</v>
      </c>
      <c r="F10673" s="88" t="s">
        <v>378</v>
      </c>
      <c r="G10673" s="89" t="s">
        <v>379</v>
      </c>
      <c r="J10673" s="94">
        <v>566</v>
      </c>
      <c r="K10673" s="94">
        <v>566</v>
      </c>
      <c r="P10673" s="94">
        <v>566</v>
      </c>
      <c r="Q10673" s="94">
        <v>566</v>
      </c>
      <c r="V10673" s="94">
        <v>24</v>
      </c>
      <c r="W10673" s="94">
        <v>0</v>
      </c>
      <c r="X10673" s="94">
        <v>542</v>
      </c>
      <c r="AN10673" s="94">
        <v>24</v>
      </c>
      <c r="AO10673" s="94">
        <v>0</v>
      </c>
      <c r="AP10673" s="94">
        <v>542</v>
      </c>
      <c r="AS10673" s="94">
        <v>566</v>
      </c>
    </row>
    <row r="10674" spans="1:45">
      <c r="A10674" s="85" t="s">
        <v>245</v>
      </c>
      <c r="B10674" s="86">
        <v>43757</v>
      </c>
      <c r="C10674" s="87">
        <v>43756</v>
      </c>
      <c r="D10674" s="85">
        <v>17</v>
      </c>
      <c r="E10674" s="86">
        <v>43756.708333333336</v>
      </c>
      <c r="F10674" s="88" t="s">
        <v>378</v>
      </c>
      <c r="G10674" s="89" t="s">
        <v>379</v>
      </c>
      <c r="J10674" s="94">
        <v>597</v>
      </c>
      <c r="K10674" s="94">
        <v>597</v>
      </c>
      <c r="P10674" s="94">
        <v>597</v>
      </c>
      <c r="Q10674" s="94">
        <v>597</v>
      </c>
      <c r="V10674" s="94">
        <v>50</v>
      </c>
      <c r="W10674" s="94">
        <v>0</v>
      </c>
      <c r="X10674" s="94">
        <v>547</v>
      </c>
      <c r="AN10674" s="94">
        <v>50</v>
      </c>
      <c r="AO10674" s="94">
        <v>0</v>
      </c>
      <c r="AP10674" s="94">
        <v>547</v>
      </c>
      <c r="AS10674" s="94">
        <v>597</v>
      </c>
    </row>
    <row r="10675" spans="1:45">
      <c r="A10675" s="85" t="s">
        <v>245</v>
      </c>
      <c r="B10675" s="86">
        <v>43757.041666666664</v>
      </c>
      <c r="C10675" s="87">
        <v>43756</v>
      </c>
      <c r="D10675" s="85">
        <v>18</v>
      </c>
      <c r="E10675" s="86">
        <v>43756.75</v>
      </c>
      <c r="F10675" s="88" t="s">
        <v>378</v>
      </c>
      <c r="G10675" s="89" t="s">
        <v>379</v>
      </c>
      <c r="J10675" s="94">
        <v>511</v>
      </c>
      <c r="K10675" s="94">
        <v>511</v>
      </c>
      <c r="P10675" s="94">
        <v>511</v>
      </c>
      <c r="Q10675" s="94">
        <v>511</v>
      </c>
      <c r="V10675" s="94">
        <v>49</v>
      </c>
      <c r="W10675" s="94">
        <v>0</v>
      </c>
      <c r="X10675" s="94">
        <v>462</v>
      </c>
      <c r="AN10675" s="94">
        <v>49</v>
      </c>
      <c r="AO10675" s="94">
        <v>0</v>
      </c>
      <c r="AP10675" s="94">
        <v>462</v>
      </c>
      <c r="AS10675" s="94">
        <v>511</v>
      </c>
    </row>
    <row r="10676" spans="1:45">
      <c r="A10676" s="85" t="s">
        <v>245</v>
      </c>
      <c r="B10676" s="86">
        <v>43757.083333333336</v>
      </c>
      <c r="C10676" s="87">
        <v>43756</v>
      </c>
      <c r="D10676" s="85">
        <v>19</v>
      </c>
      <c r="E10676" s="86">
        <v>43756.791666666664</v>
      </c>
      <c r="F10676" s="88" t="s">
        <v>378</v>
      </c>
      <c r="G10676" s="89" t="s">
        <v>379</v>
      </c>
      <c r="J10676" s="94">
        <v>411</v>
      </c>
      <c r="K10676" s="94">
        <v>411</v>
      </c>
      <c r="P10676" s="94">
        <v>411</v>
      </c>
      <c r="Q10676" s="94">
        <v>411</v>
      </c>
      <c r="V10676" s="94">
        <v>50</v>
      </c>
      <c r="W10676" s="94">
        <v>0</v>
      </c>
      <c r="X10676" s="94">
        <v>361</v>
      </c>
      <c r="AN10676" s="94">
        <v>50</v>
      </c>
      <c r="AO10676" s="94">
        <v>0</v>
      </c>
      <c r="AP10676" s="94">
        <v>361</v>
      </c>
      <c r="AS10676" s="94">
        <v>411</v>
      </c>
    </row>
    <row r="10677" spans="1:45">
      <c r="A10677" s="85" t="s">
        <v>245</v>
      </c>
      <c r="B10677" s="86">
        <v>43757.125</v>
      </c>
      <c r="C10677" s="87">
        <v>43756</v>
      </c>
      <c r="D10677" s="85">
        <v>20</v>
      </c>
      <c r="E10677" s="86">
        <v>43756.833333333336</v>
      </c>
      <c r="F10677" s="88" t="s">
        <v>378</v>
      </c>
      <c r="G10677" s="89" t="s">
        <v>379</v>
      </c>
      <c r="J10677" s="94">
        <v>293</v>
      </c>
      <c r="K10677" s="94">
        <v>293</v>
      </c>
      <c r="P10677" s="94">
        <v>293</v>
      </c>
      <c r="Q10677" s="94">
        <v>293</v>
      </c>
      <c r="V10677" s="94">
        <v>50</v>
      </c>
      <c r="W10677" s="94">
        <v>0</v>
      </c>
      <c r="X10677" s="94">
        <v>243</v>
      </c>
      <c r="AN10677" s="94">
        <v>50</v>
      </c>
      <c r="AO10677" s="94">
        <v>0</v>
      </c>
      <c r="AP10677" s="94">
        <v>243</v>
      </c>
      <c r="AS10677" s="94">
        <v>293</v>
      </c>
    </row>
    <row r="10678" spans="1:45">
      <c r="A10678" s="85" t="s">
        <v>245</v>
      </c>
      <c r="B10678" s="86">
        <v>43757.166666666664</v>
      </c>
      <c r="C10678" s="87">
        <v>43756</v>
      </c>
      <c r="D10678" s="85">
        <v>21</v>
      </c>
      <c r="E10678" s="86">
        <v>43756.875</v>
      </c>
      <c r="F10678" s="88" t="s">
        <v>378</v>
      </c>
      <c r="G10678" s="89" t="s">
        <v>379</v>
      </c>
      <c r="J10678" s="94">
        <v>286</v>
      </c>
      <c r="K10678" s="94">
        <v>286</v>
      </c>
      <c r="P10678" s="94">
        <v>286</v>
      </c>
      <c r="Q10678" s="94">
        <v>286</v>
      </c>
      <c r="V10678" s="94">
        <v>49</v>
      </c>
      <c r="W10678" s="94">
        <v>0</v>
      </c>
      <c r="X10678" s="94">
        <v>237</v>
      </c>
      <c r="AN10678" s="94">
        <v>49</v>
      </c>
      <c r="AO10678" s="94">
        <v>0</v>
      </c>
      <c r="AP10678" s="94">
        <v>237</v>
      </c>
      <c r="AS10678" s="94">
        <v>286</v>
      </c>
    </row>
    <row r="10679" spans="1:45">
      <c r="A10679" s="85" t="s">
        <v>245</v>
      </c>
      <c r="B10679" s="86">
        <v>43757.208333333336</v>
      </c>
      <c r="C10679" s="87">
        <v>43756</v>
      </c>
      <c r="D10679" s="85">
        <v>22</v>
      </c>
      <c r="E10679" s="86">
        <v>43756.916666666664</v>
      </c>
      <c r="F10679" s="88" t="s">
        <v>378</v>
      </c>
      <c r="G10679" s="89" t="s">
        <v>379</v>
      </c>
      <c r="J10679" s="94">
        <v>307</v>
      </c>
      <c r="K10679" s="94">
        <v>307</v>
      </c>
      <c r="P10679" s="94">
        <v>307</v>
      </c>
      <c r="Q10679" s="94">
        <v>307</v>
      </c>
      <c r="V10679" s="94">
        <v>50</v>
      </c>
      <c r="W10679" s="94">
        <v>0</v>
      </c>
      <c r="X10679" s="94">
        <v>257</v>
      </c>
      <c r="AN10679" s="94">
        <v>50</v>
      </c>
      <c r="AO10679" s="94">
        <v>0</v>
      </c>
      <c r="AP10679" s="94">
        <v>257</v>
      </c>
      <c r="AS10679" s="94">
        <v>307</v>
      </c>
    </row>
    <row r="10680" spans="1:45">
      <c r="A10680" s="85" t="s">
        <v>245</v>
      </c>
      <c r="B10680" s="86">
        <v>43757.25</v>
      </c>
      <c r="C10680" s="87">
        <v>43756</v>
      </c>
      <c r="D10680" s="85">
        <v>23</v>
      </c>
      <c r="E10680" s="86">
        <v>43756.958333333336</v>
      </c>
      <c r="F10680" s="88" t="s">
        <v>378</v>
      </c>
      <c r="G10680" s="89" t="s">
        <v>379</v>
      </c>
      <c r="J10680" s="94">
        <v>195</v>
      </c>
      <c r="K10680" s="94">
        <v>195</v>
      </c>
      <c r="P10680" s="94">
        <v>195</v>
      </c>
      <c r="Q10680" s="94">
        <v>195</v>
      </c>
      <c r="V10680" s="94">
        <v>45</v>
      </c>
      <c r="W10680" s="94">
        <v>0</v>
      </c>
      <c r="X10680" s="94">
        <v>150</v>
      </c>
      <c r="AN10680" s="94">
        <v>45</v>
      </c>
      <c r="AO10680" s="94">
        <v>0</v>
      </c>
      <c r="AP10680" s="94">
        <v>150</v>
      </c>
      <c r="AS10680" s="94">
        <v>195</v>
      </c>
    </row>
    <row r="10681" spans="1:45">
      <c r="A10681" s="85" t="s">
        <v>245</v>
      </c>
      <c r="B10681" s="86">
        <v>43757.291666666664</v>
      </c>
      <c r="C10681" s="87">
        <v>43756</v>
      </c>
      <c r="D10681" s="85">
        <v>24</v>
      </c>
      <c r="E10681" s="86">
        <v>43757</v>
      </c>
      <c r="F10681" s="88" t="s">
        <v>378</v>
      </c>
      <c r="G10681" s="89" t="s">
        <v>379</v>
      </c>
      <c r="J10681" s="94">
        <v>230</v>
      </c>
      <c r="K10681" s="94">
        <v>230</v>
      </c>
      <c r="P10681" s="94">
        <v>230</v>
      </c>
      <c r="Q10681" s="94">
        <v>230</v>
      </c>
      <c r="V10681" s="94">
        <v>45</v>
      </c>
      <c r="W10681" s="94">
        <v>0</v>
      </c>
      <c r="X10681" s="94">
        <v>185</v>
      </c>
      <c r="AN10681" s="94">
        <v>45</v>
      </c>
      <c r="AO10681" s="94">
        <v>0</v>
      </c>
      <c r="AP10681" s="94">
        <v>185</v>
      </c>
      <c r="AS10681" s="94">
        <v>230</v>
      </c>
    </row>
    <row r="10682" spans="1:45">
      <c r="A10682" s="85" t="s">
        <v>245</v>
      </c>
      <c r="B10682" s="86">
        <v>43757.333333333336</v>
      </c>
      <c r="C10682" s="87">
        <v>43757</v>
      </c>
      <c r="D10682" s="85">
        <v>1</v>
      </c>
      <c r="E10682" s="86">
        <v>43757.041666666664</v>
      </c>
      <c r="F10682" s="88" t="s">
        <v>378</v>
      </c>
      <c r="G10682" s="89" t="s">
        <v>379</v>
      </c>
      <c r="J10682" s="94">
        <v>178</v>
      </c>
      <c r="K10682" s="94">
        <v>178</v>
      </c>
      <c r="P10682" s="94">
        <v>178</v>
      </c>
      <c r="Q10682" s="94">
        <v>178</v>
      </c>
      <c r="V10682" s="94">
        <v>55</v>
      </c>
      <c r="W10682" s="94">
        <v>0</v>
      </c>
      <c r="X10682" s="94">
        <v>123</v>
      </c>
      <c r="AN10682" s="94">
        <v>55</v>
      </c>
      <c r="AO10682" s="94">
        <v>0</v>
      </c>
      <c r="AP10682" s="94">
        <v>123</v>
      </c>
      <c r="AS10682" s="94">
        <v>178</v>
      </c>
    </row>
    <row r="10683" spans="1:45">
      <c r="A10683" s="85" t="s">
        <v>245</v>
      </c>
      <c r="B10683" s="86">
        <v>43757.375</v>
      </c>
      <c r="C10683" s="87">
        <v>43757</v>
      </c>
      <c r="D10683" s="85">
        <v>2</v>
      </c>
      <c r="E10683" s="86">
        <v>43757.083333333336</v>
      </c>
      <c r="F10683" s="88" t="s">
        <v>378</v>
      </c>
      <c r="G10683" s="89" t="s">
        <v>379</v>
      </c>
      <c r="J10683" s="94">
        <v>142</v>
      </c>
      <c r="K10683" s="94">
        <v>142</v>
      </c>
      <c r="P10683" s="94">
        <v>142</v>
      </c>
      <c r="Q10683" s="94">
        <v>142</v>
      </c>
      <c r="V10683" s="94">
        <v>55</v>
      </c>
      <c r="W10683" s="94">
        <v>0</v>
      </c>
      <c r="X10683" s="94">
        <v>87</v>
      </c>
      <c r="AN10683" s="94">
        <v>55</v>
      </c>
      <c r="AO10683" s="94">
        <v>0</v>
      </c>
      <c r="AP10683" s="94">
        <v>87</v>
      </c>
      <c r="AS10683" s="94">
        <v>142</v>
      </c>
    </row>
    <row r="10684" spans="1:45">
      <c r="A10684" s="85" t="s">
        <v>245</v>
      </c>
      <c r="B10684" s="86">
        <v>43757.416666666664</v>
      </c>
      <c r="C10684" s="87">
        <v>43757</v>
      </c>
      <c r="D10684" s="85">
        <v>3</v>
      </c>
      <c r="E10684" s="86">
        <v>43757.125</v>
      </c>
      <c r="F10684" s="88" t="s">
        <v>378</v>
      </c>
      <c r="G10684" s="89" t="s">
        <v>379</v>
      </c>
      <c r="J10684" s="94">
        <v>170</v>
      </c>
      <c r="K10684" s="94">
        <v>170</v>
      </c>
      <c r="P10684" s="94">
        <v>170</v>
      </c>
      <c r="Q10684" s="94">
        <v>170</v>
      </c>
      <c r="V10684" s="94">
        <v>55</v>
      </c>
      <c r="W10684" s="94">
        <v>0</v>
      </c>
      <c r="X10684" s="94">
        <v>115</v>
      </c>
      <c r="AN10684" s="94">
        <v>55</v>
      </c>
      <c r="AO10684" s="94">
        <v>0</v>
      </c>
      <c r="AP10684" s="94">
        <v>115</v>
      </c>
      <c r="AS10684" s="94">
        <v>170</v>
      </c>
    </row>
    <row r="10685" spans="1:45">
      <c r="A10685" s="85" t="s">
        <v>245</v>
      </c>
      <c r="B10685" s="86">
        <v>43757.458333333336</v>
      </c>
      <c r="C10685" s="87">
        <v>43757</v>
      </c>
      <c r="D10685" s="85">
        <v>4</v>
      </c>
      <c r="E10685" s="86">
        <v>43757.166666666664</v>
      </c>
      <c r="F10685" s="88" t="s">
        <v>378</v>
      </c>
      <c r="G10685" s="89" t="s">
        <v>379</v>
      </c>
      <c r="J10685" s="94">
        <v>226</v>
      </c>
      <c r="K10685" s="94">
        <v>226</v>
      </c>
      <c r="P10685" s="94">
        <v>226</v>
      </c>
      <c r="Q10685" s="94">
        <v>226</v>
      </c>
      <c r="V10685" s="94">
        <v>21</v>
      </c>
      <c r="W10685" s="94">
        <v>0</v>
      </c>
      <c r="X10685" s="94">
        <v>205</v>
      </c>
      <c r="AN10685" s="94">
        <v>21</v>
      </c>
      <c r="AO10685" s="94">
        <v>0</v>
      </c>
      <c r="AP10685" s="94">
        <v>205</v>
      </c>
      <c r="AS10685" s="94">
        <v>226</v>
      </c>
    </row>
    <row r="10686" spans="1:45">
      <c r="A10686" s="85" t="s">
        <v>245</v>
      </c>
      <c r="B10686" s="86">
        <v>43757.5</v>
      </c>
      <c r="C10686" s="87">
        <v>43757</v>
      </c>
      <c r="D10686" s="85">
        <v>5</v>
      </c>
      <c r="E10686" s="86">
        <v>43757.208333333336</v>
      </c>
      <c r="F10686" s="88" t="s">
        <v>378</v>
      </c>
      <c r="G10686" s="89" t="s">
        <v>379</v>
      </c>
      <c r="J10686" s="94">
        <v>300</v>
      </c>
      <c r="K10686" s="94">
        <v>300</v>
      </c>
      <c r="P10686" s="94">
        <v>300</v>
      </c>
      <c r="Q10686" s="94">
        <v>300</v>
      </c>
      <c r="V10686" s="94">
        <v>32</v>
      </c>
      <c r="W10686" s="94">
        <v>0</v>
      </c>
      <c r="X10686" s="94">
        <v>268</v>
      </c>
      <c r="AN10686" s="94">
        <v>32</v>
      </c>
      <c r="AO10686" s="94">
        <v>0</v>
      </c>
      <c r="AP10686" s="94">
        <v>268</v>
      </c>
      <c r="AS10686" s="94">
        <v>300</v>
      </c>
    </row>
    <row r="10687" spans="1:45">
      <c r="A10687" s="85" t="s">
        <v>245</v>
      </c>
      <c r="B10687" s="86">
        <v>43757.541666666664</v>
      </c>
      <c r="C10687" s="87">
        <v>43757</v>
      </c>
      <c r="D10687" s="85">
        <v>6</v>
      </c>
      <c r="E10687" s="86">
        <v>43757.25</v>
      </c>
      <c r="F10687" s="88" t="s">
        <v>378</v>
      </c>
      <c r="G10687" s="89" t="s">
        <v>379</v>
      </c>
      <c r="J10687" s="94">
        <v>384</v>
      </c>
      <c r="K10687" s="94">
        <v>384</v>
      </c>
      <c r="P10687" s="94">
        <v>384</v>
      </c>
      <c r="Q10687" s="94">
        <v>384</v>
      </c>
      <c r="V10687" s="94">
        <v>5</v>
      </c>
      <c r="W10687" s="94">
        <v>0</v>
      </c>
      <c r="X10687" s="94">
        <v>379</v>
      </c>
      <c r="AN10687" s="94">
        <v>5</v>
      </c>
      <c r="AO10687" s="94">
        <v>0</v>
      </c>
      <c r="AP10687" s="94">
        <v>379</v>
      </c>
      <c r="AS10687" s="94">
        <v>384</v>
      </c>
    </row>
    <row r="10688" spans="1:45">
      <c r="A10688" s="85" t="s">
        <v>245</v>
      </c>
      <c r="B10688" s="86">
        <v>43757.583333333336</v>
      </c>
      <c r="C10688" s="87">
        <v>43757</v>
      </c>
      <c r="D10688" s="85">
        <v>7</v>
      </c>
      <c r="E10688" s="86">
        <v>43757.291666666664</v>
      </c>
      <c r="F10688" s="88" t="s">
        <v>378</v>
      </c>
      <c r="G10688" s="89" t="s">
        <v>379</v>
      </c>
      <c r="J10688" s="94">
        <v>514</v>
      </c>
      <c r="K10688" s="94">
        <v>514</v>
      </c>
      <c r="P10688" s="94">
        <v>514</v>
      </c>
      <c r="Q10688" s="94">
        <v>514</v>
      </c>
      <c r="V10688" s="94">
        <v>51</v>
      </c>
      <c r="W10688" s="94">
        <v>0</v>
      </c>
      <c r="X10688" s="94">
        <v>463</v>
      </c>
      <c r="AN10688" s="94">
        <v>51</v>
      </c>
      <c r="AO10688" s="94">
        <v>0</v>
      </c>
      <c r="AP10688" s="94">
        <v>463</v>
      </c>
      <c r="AS10688" s="94">
        <v>514</v>
      </c>
    </row>
    <row r="10689" spans="1:45">
      <c r="A10689" s="85" t="s">
        <v>245</v>
      </c>
      <c r="B10689" s="86">
        <v>43757.625</v>
      </c>
      <c r="C10689" s="87">
        <v>43757</v>
      </c>
      <c r="D10689" s="85">
        <v>8</v>
      </c>
      <c r="E10689" s="86">
        <v>43757.333333333336</v>
      </c>
      <c r="F10689" s="88" t="s">
        <v>378</v>
      </c>
      <c r="G10689" s="89" t="s">
        <v>379</v>
      </c>
      <c r="J10689" s="94">
        <v>622</v>
      </c>
      <c r="K10689" s="94">
        <v>622</v>
      </c>
      <c r="P10689" s="94">
        <v>622</v>
      </c>
      <c r="Q10689" s="94">
        <v>622</v>
      </c>
      <c r="V10689" s="94">
        <v>54</v>
      </c>
      <c r="W10689" s="94">
        <v>0</v>
      </c>
      <c r="X10689" s="94">
        <v>568</v>
      </c>
      <c r="AN10689" s="94">
        <v>54</v>
      </c>
      <c r="AO10689" s="94">
        <v>0</v>
      </c>
      <c r="AP10689" s="94">
        <v>568</v>
      </c>
      <c r="AS10689" s="94">
        <v>622</v>
      </c>
    </row>
    <row r="10690" spans="1:45">
      <c r="A10690" s="85" t="s">
        <v>245</v>
      </c>
      <c r="B10690" s="86">
        <v>43757.666666666664</v>
      </c>
      <c r="C10690" s="87">
        <v>43757</v>
      </c>
      <c r="D10690" s="85">
        <v>9</v>
      </c>
      <c r="E10690" s="86">
        <v>43757.375</v>
      </c>
      <c r="F10690" s="88" t="s">
        <v>378</v>
      </c>
      <c r="G10690" s="89" t="s">
        <v>379</v>
      </c>
      <c r="J10690" s="94">
        <v>874</v>
      </c>
      <c r="K10690" s="94">
        <v>874</v>
      </c>
      <c r="P10690" s="94">
        <v>874</v>
      </c>
      <c r="Q10690" s="94">
        <v>874</v>
      </c>
      <c r="V10690" s="94">
        <v>9</v>
      </c>
      <c r="W10690" s="94">
        <v>0</v>
      </c>
      <c r="X10690" s="94">
        <v>865</v>
      </c>
      <c r="AN10690" s="94">
        <v>9</v>
      </c>
      <c r="AO10690" s="94">
        <v>0</v>
      </c>
      <c r="AP10690" s="94">
        <v>865</v>
      </c>
      <c r="AS10690" s="94">
        <v>874</v>
      </c>
    </row>
    <row r="10691" spans="1:45">
      <c r="A10691" s="85" t="s">
        <v>245</v>
      </c>
      <c r="B10691" s="86">
        <v>43757.708333333336</v>
      </c>
      <c r="C10691" s="87">
        <v>43757</v>
      </c>
      <c r="D10691" s="85">
        <v>10</v>
      </c>
      <c r="E10691" s="86">
        <v>43757.416666666664</v>
      </c>
      <c r="F10691" s="88" t="s">
        <v>378</v>
      </c>
      <c r="G10691" s="89" t="s">
        <v>379</v>
      </c>
      <c r="J10691" s="94">
        <v>977</v>
      </c>
      <c r="K10691" s="94">
        <v>977</v>
      </c>
      <c r="P10691" s="94">
        <v>977</v>
      </c>
      <c r="Q10691" s="94">
        <v>977</v>
      </c>
      <c r="V10691" s="94">
        <v>30</v>
      </c>
      <c r="W10691" s="94">
        <v>0</v>
      </c>
      <c r="X10691" s="94">
        <v>947</v>
      </c>
      <c r="AN10691" s="94">
        <v>30</v>
      </c>
      <c r="AO10691" s="94">
        <v>0</v>
      </c>
      <c r="AP10691" s="94">
        <v>947</v>
      </c>
      <c r="AS10691" s="94">
        <v>977</v>
      </c>
    </row>
    <row r="10692" spans="1:45">
      <c r="A10692" s="85" t="s">
        <v>245</v>
      </c>
      <c r="B10692" s="86">
        <v>43757.75</v>
      </c>
      <c r="C10692" s="87">
        <v>43757</v>
      </c>
      <c r="D10692" s="85">
        <v>11</v>
      </c>
      <c r="E10692" s="86">
        <v>43757.458333333336</v>
      </c>
      <c r="F10692" s="88" t="s">
        <v>378</v>
      </c>
      <c r="G10692" s="89" t="s">
        <v>379</v>
      </c>
      <c r="J10692" s="94">
        <v>975</v>
      </c>
      <c r="K10692" s="94">
        <v>975</v>
      </c>
      <c r="P10692" s="94">
        <v>975</v>
      </c>
      <c r="Q10692" s="94">
        <v>975</v>
      </c>
      <c r="V10692" s="94">
        <v>30</v>
      </c>
      <c r="W10692" s="94">
        <v>0</v>
      </c>
      <c r="X10692" s="94">
        <v>945</v>
      </c>
      <c r="AN10692" s="94">
        <v>30</v>
      </c>
      <c r="AO10692" s="94">
        <v>0</v>
      </c>
      <c r="AP10692" s="94">
        <v>945</v>
      </c>
      <c r="AS10692" s="94">
        <v>975</v>
      </c>
    </row>
    <row r="10693" spans="1:45">
      <c r="A10693" s="85" t="s">
        <v>245</v>
      </c>
      <c r="B10693" s="86">
        <v>43757.791666666664</v>
      </c>
      <c r="C10693" s="87">
        <v>43757</v>
      </c>
      <c r="D10693" s="85">
        <v>12</v>
      </c>
      <c r="E10693" s="86">
        <v>43757.5</v>
      </c>
      <c r="F10693" s="88" t="s">
        <v>378</v>
      </c>
      <c r="G10693" s="89" t="s">
        <v>379</v>
      </c>
      <c r="J10693" s="94">
        <v>1141</v>
      </c>
      <c r="K10693" s="94">
        <v>1141</v>
      </c>
      <c r="P10693" s="94">
        <v>1141</v>
      </c>
      <c r="Q10693" s="94">
        <v>1141</v>
      </c>
      <c r="V10693" s="94">
        <v>29</v>
      </c>
      <c r="W10693" s="94">
        <v>0</v>
      </c>
      <c r="X10693" s="94">
        <v>1112</v>
      </c>
      <c r="AN10693" s="94">
        <v>29</v>
      </c>
      <c r="AO10693" s="94">
        <v>0</v>
      </c>
      <c r="AP10693" s="94">
        <v>1112</v>
      </c>
      <c r="AS10693" s="94">
        <v>1141</v>
      </c>
    </row>
    <row r="10694" spans="1:45">
      <c r="A10694" s="85" t="s">
        <v>245</v>
      </c>
      <c r="B10694" s="86">
        <v>43757.833333333336</v>
      </c>
      <c r="C10694" s="87">
        <v>43757</v>
      </c>
      <c r="D10694" s="85">
        <v>13</v>
      </c>
      <c r="E10694" s="86">
        <v>43757.541666666664</v>
      </c>
      <c r="F10694" s="88" t="s">
        <v>378</v>
      </c>
      <c r="G10694" s="89" t="s">
        <v>379</v>
      </c>
      <c r="J10694" s="94">
        <v>994</v>
      </c>
      <c r="K10694" s="94">
        <v>994</v>
      </c>
      <c r="P10694" s="94">
        <v>994</v>
      </c>
      <c r="Q10694" s="94">
        <v>994</v>
      </c>
      <c r="V10694" s="94">
        <v>44</v>
      </c>
      <c r="W10694" s="94">
        <v>0</v>
      </c>
      <c r="X10694" s="94">
        <v>950</v>
      </c>
      <c r="AN10694" s="94">
        <v>44</v>
      </c>
      <c r="AO10694" s="94">
        <v>0</v>
      </c>
      <c r="AP10694" s="94">
        <v>950</v>
      </c>
      <c r="AS10694" s="94">
        <v>994</v>
      </c>
    </row>
    <row r="10695" spans="1:45">
      <c r="A10695" s="85" t="s">
        <v>245</v>
      </c>
      <c r="B10695" s="86">
        <v>43757.875</v>
      </c>
      <c r="C10695" s="87">
        <v>43757</v>
      </c>
      <c r="D10695" s="85">
        <v>14</v>
      </c>
      <c r="E10695" s="86">
        <v>43757.583333333336</v>
      </c>
      <c r="F10695" s="88" t="s">
        <v>378</v>
      </c>
      <c r="G10695" s="89" t="s">
        <v>379</v>
      </c>
      <c r="J10695" s="94">
        <v>993</v>
      </c>
      <c r="K10695" s="94">
        <v>993</v>
      </c>
      <c r="P10695" s="94">
        <v>993</v>
      </c>
      <c r="Q10695" s="94">
        <v>993</v>
      </c>
      <c r="V10695" s="94">
        <v>45</v>
      </c>
      <c r="W10695" s="94">
        <v>0</v>
      </c>
      <c r="X10695" s="94">
        <v>948</v>
      </c>
      <c r="AN10695" s="94">
        <v>45</v>
      </c>
      <c r="AO10695" s="94">
        <v>0</v>
      </c>
      <c r="AP10695" s="94">
        <v>948</v>
      </c>
      <c r="AS10695" s="94">
        <v>993</v>
      </c>
    </row>
    <row r="10696" spans="1:45">
      <c r="A10696" s="85" t="s">
        <v>245</v>
      </c>
      <c r="B10696" s="86">
        <v>43757.916666666664</v>
      </c>
      <c r="C10696" s="87">
        <v>43757</v>
      </c>
      <c r="D10696" s="85">
        <v>15</v>
      </c>
      <c r="E10696" s="86">
        <v>43757.625</v>
      </c>
      <c r="F10696" s="88" t="s">
        <v>378</v>
      </c>
      <c r="G10696" s="89" t="s">
        <v>379</v>
      </c>
      <c r="J10696" s="94">
        <v>988</v>
      </c>
      <c r="K10696" s="94">
        <v>988</v>
      </c>
      <c r="P10696" s="94">
        <v>988</v>
      </c>
      <c r="Q10696" s="94">
        <v>988</v>
      </c>
      <c r="V10696" s="94">
        <v>45</v>
      </c>
      <c r="W10696" s="94">
        <v>0</v>
      </c>
      <c r="X10696" s="94">
        <v>943</v>
      </c>
      <c r="AN10696" s="94">
        <v>45</v>
      </c>
      <c r="AO10696" s="94">
        <v>0</v>
      </c>
      <c r="AP10696" s="94">
        <v>943</v>
      </c>
      <c r="AS10696" s="94">
        <v>988</v>
      </c>
    </row>
    <row r="10697" spans="1:45">
      <c r="A10697" s="85" t="s">
        <v>245</v>
      </c>
      <c r="B10697" s="86">
        <v>43757.958333333336</v>
      </c>
      <c r="C10697" s="87">
        <v>43757</v>
      </c>
      <c r="D10697" s="85">
        <v>16</v>
      </c>
      <c r="E10697" s="86">
        <v>43757.666666666664</v>
      </c>
      <c r="F10697" s="88" t="s">
        <v>378</v>
      </c>
      <c r="G10697" s="89" t="s">
        <v>379</v>
      </c>
      <c r="J10697" s="94">
        <v>981</v>
      </c>
      <c r="K10697" s="94">
        <v>981</v>
      </c>
      <c r="P10697" s="94">
        <v>981</v>
      </c>
      <c r="Q10697" s="94">
        <v>981</v>
      </c>
      <c r="V10697" s="94">
        <v>45</v>
      </c>
      <c r="W10697" s="94">
        <v>0</v>
      </c>
      <c r="X10697" s="94">
        <v>936</v>
      </c>
      <c r="AN10697" s="94">
        <v>45</v>
      </c>
      <c r="AO10697" s="94">
        <v>0</v>
      </c>
      <c r="AP10697" s="94">
        <v>936</v>
      </c>
      <c r="AS10697" s="94">
        <v>981</v>
      </c>
    </row>
    <row r="10698" spans="1:45">
      <c r="A10698" s="85" t="s">
        <v>245</v>
      </c>
      <c r="B10698" s="86">
        <v>43758</v>
      </c>
      <c r="C10698" s="87">
        <v>43757</v>
      </c>
      <c r="D10698" s="85">
        <v>17</v>
      </c>
      <c r="E10698" s="86">
        <v>43757.708333333336</v>
      </c>
      <c r="F10698" s="88" t="s">
        <v>378</v>
      </c>
      <c r="G10698" s="89" t="s">
        <v>379</v>
      </c>
      <c r="J10698" s="94">
        <v>979</v>
      </c>
      <c r="K10698" s="94">
        <v>979</v>
      </c>
      <c r="P10698" s="94">
        <v>979</v>
      </c>
      <c r="Q10698" s="94">
        <v>979</v>
      </c>
      <c r="V10698" s="94">
        <v>41</v>
      </c>
      <c r="W10698" s="94">
        <v>0</v>
      </c>
      <c r="X10698" s="94">
        <v>938</v>
      </c>
      <c r="AN10698" s="94">
        <v>41</v>
      </c>
      <c r="AO10698" s="94">
        <v>0</v>
      </c>
      <c r="AP10698" s="94">
        <v>938</v>
      </c>
      <c r="AS10698" s="94">
        <v>979</v>
      </c>
    </row>
    <row r="10699" spans="1:45">
      <c r="A10699" s="85" t="s">
        <v>245</v>
      </c>
      <c r="B10699" s="86">
        <v>43758.041666666664</v>
      </c>
      <c r="C10699" s="87">
        <v>43757</v>
      </c>
      <c r="D10699" s="85">
        <v>18</v>
      </c>
      <c r="E10699" s="86">
        <v>43757.75</v>
      </c>
      <c r="F10699" s="88" t="s">
        <v>378</v>
      </c>
      <c r="G10699" s="89" t="s">
        <v>379</v>
      </c>
      <c r="J10699" s="94">
        <v>962</v>
      </c>
      <c r="K10699" s="94">
        <v>962</v>
      </c>
      <c r="P10699" s="94">
        <v>962</v>
      </c>
      <c r="Q10699" s="94">
        <v>962</v>
      </c>
      <c r="V10699" s="94">
        <v>45</v>
      </c>
      <c r="W10699" s="94">
        <v>0</v>
      </c>
      <c r="X10699" s="94">
        <v>917</v>
      </c>
      <c r="AN10699" s="94">
        <v>45</v>
      </c>
      <c r="AO10699" s="94">
        <v>0</v>
      </c>
      <c r="AP10699" s="94">
        <v>917</v>
      </c>
      <c r="AS10699" s="94">
        <v>962</v>
      </c>
    </row>
    <row r="10700" spans="1:45">
      <c r="A10700" s="85" t="s">
        <v>245</v>
      </c>
      <c r="B10700" s="86">
        <v>43758.083333333336</v>
      </c>
      <c r="C10700" s="87">
        <v>43757</v>
      </c>
      <c r="D10700" s="85">
        <v>19</v>
      </c>
      <c r="E10700" s="86">
        <v>43757.791666666664</v>
      </c>
      <c r="F10700" s="88" t="s">
        <v>378</v>
      </c>
      <c r="G10700" s="89" t="s">
        <v>379</v>
      </c>
      <c r="J10700" s="94">
        <v>885</v>
      </c>
      <c r="K10700" s="94">
        <v>885</v>
      </c>
      <c r="P10700" s="94">
        <v>885</v>
      </c>
      <c r="Q10700" s="94">
        <v>885</v>
      </c>
      <c r="V10700" s="94">
        <v>42</v>
      </c>
      <c r="W10700" s="94">
        <v>0</v>
      </c>
      <c r="X10700" s="94">
        <v>843</v>
      </c>
      <c r="AN10700" s="94">
        <v>42</v>
      </c>
      <c r="AO10700" s="94">
        <v>0</v>
      </c>
      <c r="AP10700" s="94">
        <v>843</v>
      </c>
      <c r="AS10700" s="94">
        <v>885</v>
      </c>
    </row>
    <row r="10701" spans="1:45">
      <c r="A10701" s="85" t="s">
        <v>245</v>
      </c>
      <c r="B10701" s="86">
        <v>43758.125</v>
      </c>
      <c r="C10701" s="87">
        <v>43757</v>
      </c>
      <c r="D10701" s="85">
        <v>20</v>
      </c>
      <c r="E10701" s="86">
        <v>43757.833333333336</v>
      </c>
      <c r="F10701" s="88" t="s">
        <v>378</v>
      </c>
      <c r="G10701" s="89" t="s">
        <v>379</v>
      </c>
      <c r="J10701" s="94">
        <v>955</v>
      </c>
      <c r="K10701" s="94">
        <v>955</v>
      </c>
      <c r="P10701" s="94">
        <v>955</v>
      </c>
      <c r="Q10701" s="94">
        <v>955</v>
      </c>
      <c r="V10701" s="94">
        <v>41</v>
      </c>
      <c r="W10701" s="94">
        <v>0</v>
      </c>
      <c r="X10701" s="94">
        <v>914</v>
      </c>
      <c r="AN10701" s="94">
        <v>41</v>
      </c>
      <c r="AO10701" s="94">
        <v>0</v>
      </c>
      <c r="AP10701" s="94">
        <v>914</v>
      </c>
      <c r="AS10701" s="94">
        <v>955</v>
      </c>
    </row>
    <row r="10702" spans="1:45">
      <c r="A10702" s="85" t="s">
        <v>245</v>
      </c>
      <c r="B10702" s="86">
        <v>43758.166666666664</v>
      </c>
      <c r="C10702" s="87">
        <v>43757</v>
      </c>
      <c r="D10702" s="85">
        <v>21</v>
      </c>
      <c r="E10702" s="86">
        <v>43757.875</v>
      </c>
      <c r="F10702" s="88" t="s">
        <v>378</v>
      </c>
      <c r="G10702" s="89" t="s">
        <v>379</v>
      </c>
      <c r="J10702" s="94">
        <v>893</v>
      </c>
      <c r="K10702" s="94">
        <v>893</v>
      </c>
      <c r="P10702" s="94">
        <v>893</v>
      </c>
      <c r="Q10702" s="94">
        <v>893</v>
      </c>
      <c r="V10702" s="94">
        <v>19</v>
      </c>
      <c r="W10702" s="94">
        <v>0</v>
      </c>
      <c r="X10702" s="94">
        <v>874</v>
      </c>
      <c r="AN10702" s="94">
        <v>19</v>
      </c>
      <c r="AO10702" s="94">
        <v>0</v>
      </c>
      <c r="AP10702" s="94">
        <v>874</v>
      </c>
      <c r="AS10702" s="94">
        <v>893</v>
      </c>
    </row>
    <row r="10703" spans="1:45">
      <c r="A10703" s="85" t="s">
        <v>245</v>
      </c>
      <c r="B10703" s="86">
        <v>43758.208333333336</v>
      </c>
      <c r="C10703" s="87">
        <v>43757</v>
      </c>
      <c r="D10703" s="85">
        <v>22</v>
      </c>
      <c r="E10703" s="86">
        <v>43757.916666666664</v>
      </c>
      <c r="F10703" s="88" t="s">
        <v>378</v>
      </c>
      <c r="G10703" s="89" t="s">
        <v>379</v>
      </c>
      <c r="J10703" s="94">
        <v>754</v>
      </c>
      <c r="K10703" s="94">
        <v>754</v>
      </c>
      <c r="P10703" s="94">
        <v>754</v>
      </c>
      <c r="Q10703" s="94">
        <v>754</v>
      </c>
      <c r="V10703" s="94">
        <v>45</v>
      </c>
      <c r="W10703" s="94">
        <v>0</v>
      </c>
      <c r="X10703" s="94">
        <v>709</v>
      </c>
      <c r="AN10703" s="94">
        <v>45</v>
      </c>
      <c r="AO10703" s="94">
        <v>0</v>
      </c>
      <c r="AP10703" s="94">
        <v>709</v>
      </c>
      <c r="AS10703" s="94">
        <v>754</v>
      </c>
    </row>
    <row r="10704" spans="1:45">
      <c r="A10704" s="85" t="s">
        <v>245</v>
      </c>
      <c r="B10704" s="86">
        <v>43758.25</v>
      </c>
      <c r="C10704" s="87">
        <v>43757</v>
      </c>
      <c r="D10704" s="85">
        <v>23</v>
      </c>
      <c r="E10704" s="86">
        <v>43757.958333333336</v>
      </c>
      <c r="F10704" s="88" t="s">
        <v>378</v>
      </c>
      <c r="G10704" s="89" t="s">
        <v>379</v>
      </c>
      <c r="J10704" s="94">
        <v>733</v>
      </c>
      <c r="K10704" s="94">
        <v>733</v>
      </c>
      <c r="P10704" s="94">
        <v>733</v>
      </c>
      <c r="Q10704" s="94">
        <v>733</v>
      </c>
      <c r="V10704" s="94">
        <v>42</v>
      </c>
      <c r="W10704" s="94">
        <v>0</v>
      </c>
      <c r="X10704" s="94">
        <v>691</v>
      </c>
      <c r="AN10704" s="94">
        <v>42</v>
      </c>
      <c r="AO10704" s="94">
        <v>0</v>
      </c>
      <c r="AP10704" s="94">
        <v>691</v>
      </c>
      <c r="AS10704" s="94">
        <v>733</v>
      </c>
    </row>
    <row r="10705" spans="1:45">
      <c r="A10705" s="85" t="s">
        <v>245</v>
      </c>
      <c r="B10705" s="86">
        <v>43758.291666666664</v>
      </c>
      <c r="C10705" s="87">
        <v>43757</v>
      </c>
      <c r="D10705" s="85">
        <v>24</v>
      </c>
      <c r="E10705" s="86">
        <v>43758</v>
      </c>
      <c r="F10705" s="88" t="s">
        <v>378</v>
      </c>
      <c r="G10705" s="89" t="s">
        <v>379</v>
      </c>
      <c r="J10705" s="94">
        <v>770</v>
      </c>
      <c r="K10705" s="94">
        <v>770</v>
      </c>
      <c r="P10705" s="94">
        <v>770</v>
      </c>
      <c r="Q10705" s="94">
        <v>770</v>
      </c>
      <c r="V10705" s="94">
        <v>18</v>
      </c>
      <c r="W10705" s="94">
        <v>0</v>
      </c>
      <c r="X10705" s="94">
        <v>752</v>
      </c>
      <c r="AN10705" s="94">
        <v>18</v>
      </c>
      <c r="AO10705" s="94">
        <v>0</v>
      </c>
      <c r="AP10705" s="94">
        <v>752</v>
      </c>
      <c r="AS10705" s="94">
        <v>770</v>
      </c>
    </row>
    <row r="10706" spans="1:45">
      <c r="A10706" s="85" t="s">
        <v>245</v>
      </c>
      <c r="B10706" s="86">
        <v>43758.333333333336</v>
      </c>
      <c r="C10706" s="87">
        <v>43758</v>
      </c>
      <c r="D10706" s="85">
        <v>1</v>
      </c>
      <c r="E10706" s="86">
        <v>43758.041666666664</v>
      </c>
      <c r="F10706" s="88" t="s">
        <v>378</v>
      </c>
      <c r="G10706" s="89" t="s">
        <v>379</v>
      </c>
      <c r="J10706" s="94">
        <v>719</v>
      </c>
      <c r="K10706" s="94">
        <v>719</v>
      </c>
      <c r="P10706" s="94">
        <v>719</v>
      </c>
      <c r="Q10706" s="94">
        <v>719</v>
      </c>
      <c r="V10706" s="94">
        <v>29</v>
      </c>
      <c r="W10706" s="94">
        <v>0</v>
      </c>
      <c r="X10706" s="94">
        <v>690</v>
      </c>
      <c r="AN10706" s="94">
        <v>29</v>
      </c>
      <c r="AO10706" s="94">
        <v>0</v>
      </c>
      <c r="AP10706" s="94">
        <v>690</v>
      </c>
      <c r="AS10706" s="94">
        <v>719</v>
      </c>
    </row>
    <row r="10707" spans="1:45">
      <c r="A10707" s="85" t="s">
        <v>245</v>
      </c>
      <c r="B10707" s="86">
        <v>43758.375</v>
      </c>
      <c r="C10707" s="87">
        <v>43758</v>
      </c>
      <c r="D10707" s="85">
        <v>2</v>
      </c>
      <c r="E10707" s="86">
        <v>43758.083333333336</v>
      </c>
      <c r="F10707" s="88" t="s">
        <v>378</v>
      </c>
      <c r="G10707" s="89" t="s">
        <v>379</v>
      </c>
      <c r="J10707" s="94">
        <v>721</v>
      </c>
      <c r="K10707" s="94">
        <v>721</v>
      </c>
      <c r="P10707" s="94">
        <v>721</v>
      </c>
      <c r="Q10707" s="94">
        <v>721</v>
      </c>
      <c r="V10707" s="94">
        <v>23</v>
      </c>
      <c r="W10707" s="94">
        <v>0</v>
      </c>
      <c r="X10707" s="94">
        <v>698</v>
      </c>
      <c r="AN10707" s="94">
        <v>23</v>
      </c>
      <c r="AO10707" s="94">
        <v>0</v>
      </c>
      <c r="AP10707" s="94">
        <v>698</v>
      </c>
      <c r="AS10707" s="94">
        <v>721</v>
      </c>
    </row>
    <row r="10708" spans="1:45">
      <c r="A10708" s="85" t="s">
        <v>245</v>
      </c>
      <c r="B10708" s="86">
        <v>43758.416666666664</v>
      </c>
      <c r="C10708" s="87">
        <v>43758</v>
      </c>
      <c r="D10708" s="85">
        <v>3</v>
      </c>
      <c r="E10708" s="86">
        <v>43758.125</v>
      </c>
      <c r="F10708" s="88" t="s">
        <v>378</v>
      </c>
      <c r="G10708" s="89" t="s">
        <v>379</v>
      </c>
      <c r="J10708" s="94">
        <v>591</v>
      </c>
      <c r="K10708" s="94">
        <v>591</v>
      </c>
      <c r="P10708" s="94">
        <v>591</v>
      </c>
      <c r="Q10708" s="94">
        <v>591</v>
      </c>
      <c r="V10708" s="94">
        <v>36</v>
      </c>
      <c r="W10708" s="94">
        <v>0</v>
      </c>
      <c r="X10708" s="94">
        <v>555</v>
      </c>
      <c r="AN10708" s="94">
        <v>36</v>
      </c>
      <c r="AO10708" s="94">
        <v>0</v>
      </c>
      <c r="AP10708" s="94">
        <v>555</v>
      </c>
      <c r="AS10708" s="94">
        <v>591</v>
      </c>
    </row>
    <row r="10709" spans="1:45">
      <c r="A10709" s="85" t="s">
        <v>245</v>
      </c>
      <c r="B10709" s="86">
        <v>43758.458333333336</v>
      </c>
      <c r="C10709" s="87">
        <v>43758</v>
      </c>
      <c r="D10709" s="85">
        <v>4</v>
      </c>
      <c r="E10709" s="86">
        <v>43758.166666666664</v>
      </c>
      <c r="F10709" s="88" t="s">
        <v>378</v>
      </c>
      <c r="G10709" s="89" t="s">
        <v>379</v>
      </c>
      <c r="J10709" s="94">
        <v>510</v>
      </c>
      <c r="K10709" s="94">
        <v>510</v>
      </c>
      <c r="P10709" s="94">
        <v>510</v>
      </c>
      <c r="Q10709" s="94">
        <v>510</v>
      </c>
      <c r="V10709" s="94">
        <v>27</v>
      </c>
      <c r="W10709" s="94">
        <v>0</v>
      </c>
      <c r="X10709" s="94">
        <v>483</v>
      </c>
      <c r="AN10709" s="94">
        <v>27</v>
      </c>
      <c r="AO10709" s="94">
        <v>0</v>
      </c>
      <c r="AP10709" s="94">
        <v>483</v>
      </c>
      <c r="AS10709" s="94">
        <v>510</v>
      </c>
    </row>
    <row r="10710" spans="1:45">
      <c r="A10710" s="85" t="s">
        <v>245</v>
      </c>
      <c r="B10710" s="86">
        <v>43758.5</v>
      </c>
      <c r="C10710" s="87">
        <v>43758</v>
      </c>
      <c r="D10710" s="85">
        <v>5</v>
      </c>
      <c r="E10710" s="86">
        <v>43758.208333333336</v>
      </c>
      <c r="F10710" s="88" t="s">
        <v>378</v>
      </c>
      <c r="G10710" s="89" t="s">
        <v>379</v>
      </c>
      <c r="J10710" s="94">
        <v>407</v>
      </c>
      <c r="K10710" s="94">
        <v>407</v>
      </c>
      <c r="P10710" s="94">
        <v>407</v>
      </c>
      <c r="Q10710" s="94">
        <v>407</v>
      </c>
      <c r="V10710" s="94">
        <v>18</v>
      </c>
      <c r="W10710" s="94">
        <v>0</v>
      </c>
      <c r="X10710" s="94">
        <v>389</v>
      </c>
      <c r="AN10710" s="94">
        <v>18</v>
      </c>
      <c r="AO10710" s="94">
        <v>0</v>
      </c>
      <c r="AP10710" s="94">
        <v>389</v>
      </c>
      <c r="AS10710" s="94">
        <v>407</v>
      </c>
    </row>
    <row r="10711" spans="1:45">
      <c r="A10711" s="85" t="s">
        <v>245</v>
      </c>
      <c r="B10711" s="86">
        <v>43758.541666666664</v>
      </c>
      <c r="C10711" s="87">
        <v>43758</v>
      </c>
      <c r="D10711" s="85">
        <v>6</v>
      </c>
      <c r="E10711" s="86">
        <v>43758.25</v>
      </c>
      <c r="F10711" s="88" t="s">
        <v>378</v>
      </c>
      <c r="G10711" s="89" t="s">
        <v>379</v>
      </c>
      <c r="J10711" s="94">
        <v>360</v>
      </c>
      <c r="K10711" s="94">
        <v>360</v>
      </c>
      <c r="P10711" s="94">
        <v>360</v>
      </c>
      <c r="Q10711" s="94">
        <v>360</v>
      </c>
      <c r="V10711" s="94">
        <v>30</v>
      </c>
      <c r="W10711" s="94">
        <v>0</v>
      </c>
      <c r="X10711" s="94">
        <v>330</v>
      </c>
      <c r="AN10711" s="94">
        <v>30</v>
      </c>
      <c r="AO10711" s="94">
        <v>0</v>
      </c>
      <c r="AP10711" s="94">
        <v>330</v>
      </c>
      <c r="AS10711" s="94">
        <v>360</v>
      </c>
    </row>
    <row r="10712" spans="1:45">
      <c r="A10712" s="85" t="s">
        <v>245</v>
      </c>
      <c r="B10712" s="86">
        <v>43758.583333333336</v>
      </c>
      <c r="C10712" s="87">
        <v>43758</v>
      </c>
      <c r="D10712" s="85">
        <v>7</v>
      </c>
      <c r="E10712" s="86">
        <v>43758.291666666664</v>
      </c>
      <c r="F10712" s="88" t="s">
        <v>378</v>
      </c>
      <c r="G10712" s="89" t="s">
        <v>379</v>
      </c>
      <c r="J10712" s="94">
        <v>282</v>
      </c>
      <c r="K10712" s="94">
        <v>282</v>
      </c>
      <c r="P10712" s="94">
        <v>282</v>
      </c>
      <c r="Q10712" s="94">
        <v>282</v>
      </c>
      <c r="V10712" s="94">
        <v>28</v>
      </c>
      <c r="W10712" s="94">
        <v>0</v>
      </c>
      <c r="X10712" s="94">
        <v>254</v>
      </c>
      <c r="AN10712" s="94">
        <v>28</v>
      </c>
      <c r="AO10712" s="94">
        <v>0</v>
      </c>
      <c r="AP10712" s="94">
        <v>254</v>
      </c>
      <c r="AS10712" s="94">
        <v>282</v>
      </c>
    </row>
    <row r="10713" spans="1:45">
      <c r="A10713" s="85" t="s">
        <v>245</v>
      </c>
      <c r="B10713" s="86">
        <v>43758.625</v>
      </c>
      <c r="C10713" s="87">
        <v>43758</v>
      </c>
      <c r="D10713" s="85">
        <v>8</v>
      </c>
      <c r="E10713" s="86">
        <v>43758.333333333336</v>
      </c>
      <c r="F10713" s="88" t="s">
        <v>378</v>
      </c>
      <c r="G10713" s="89" t="s">
        <v>379</v>
      </c>
      <c r="J10713" s="94">
        <v>251</v>
      </c>
      <c r="K10713" s="94">
        <v>251</v>
      </c>
      <c r="P10713" s="94">
        <v>251</v>
      </c>
      <c r="Q10713" s="94">
        <v>251</v>
      </c>
      <c r="V10713" s="94">
        <v>30</v>
      </c>
      <c r="W10713" s="94">
        <v>0</v>
      </c>
      <c r="X10713" s="94">
        <v>221</v>
      </c>
      <c r="AN10713" s="94">
        <v>30</v>
      </c>
      <c r="AO10713" s="94">
        <v>0</v>
      </c>
      <c r="AP10713" s="94">
        <v>221</v>
      </c>
      <c r="AS10713" s="94">
        <v>251</v>
      </c>
    </row>
    <row r="10714" spans="1:45">
      <c r="A10714" s="85" t="s">
        <v>245</v>
      </c>
      <c r="B10714" s="86">
        <v>43758.666666666664</v>
      </c>
      <c r="C10714" s="87">
        <v>43758</v>
      </c>
      <c r="D10714" s="85">
        <v>9</v>
      </c>
      <c r="E10714" s="86">
        <v>43758.375</v>
      </c>
      <c r="F10714" s="88" t="s">
        <v>378</v>
      </c>
      <c r="G10714" s="89" t="s">
        <v>379</v>
      </c>
      <c r="J10714" s="94">
        <v>251</v>
      </c>
      <c r="K10714" s="94">
        <v>251</v>
      </c>
      <c r="P10714" s="94">
        <v>251</v>
      </c>
      <c r="Q10714" s="94">
        <v>251</v>
      </c>
      <c r="V10714" s="94">
        <v>30</v>
      </c>
      <c r="W10714" s="94">
        <v>0</v>
      </c>
      <c r="X10714" s="94">
        <v>221</v>
      </c>
      <c r="AN10714" s="94">
        <v>30</v>
      </c>
      <c r="AO10714" s="94">
        <v>0</v>
      </c>
      <c r="AP10714" s="94">
        <v>221</v>
      </c>
      <c r="AS10714" s="94">
        <v>251</v>
      </c>
    </row>
    <row r="10715" spans="1:45">
      <c r="A10715" s="85" t="s">
        <v>245</v>
      </c>
      <c r="B10715" s="86">
        <v>43758.708333333336</v>
      </c>
      <c r="C10715" s="87">
        <v>43758</v>
      </c>
      <c r="D10715" s="85">
        <v>10</v>
      </c>
      <c r="E10715" s="86">
        <v>43758.416666666664</v>
      </c>
      <c r="F10715" s="88" t="s">
        <v>378</v>
      </c>
      <c r="G10715" s="89" t="s">
        <v>379</v>
      </c>
      <c r="J10715" s="94">
        <v>215</v>
      </c>
      <c r="K10715" s="94">
        <v>215</v>
      </c>
      <c r="P10715" s="94">
        <v>215</v>
      </c>
      <c r="Q10715" s="94">
        <v>215</v>
      </c>
      <c r="V10715" s="94">
        <v>30</v>
      </c>
      <c r="W10715" s="94">
        <v>0</v>
      </c>
      <c r="X10715" s="94">
        <v>185</v>
      </c>
      <c r="AN10715" s="94">
        <v>30</v>
      </c>
      <c r="AO10715" s="94">
        <v>0</v>
      </c>
      <c r="AP10715" s="94">
        <v>185</v>
      </c>
      <c r="AS10715" s="94">
        <v>215</v>
      </c>
    </row>
    <row r="10716" spans="1:45">
      <c r="A10716" s="85" t="s">
        <v>245</v>
      </c>
      <c r="B10716" s="86">
        <v>43758.75</v>
      </c>
      <c r="C10716" s="87">
        <v>43758</v>
      </c>
      <c r="D10716" s="85">
        <v>11</v>
      </c>
      <c r="E10716" s="86">
        <v>43758.458333333336</v>
      </c>
      <c r="F10716" s="88" t="s">
        <v>378</v>
      </c>
      <c r="G10716" s="89" t="s">
        <v>379</v>
      </c>
      <c r="J10716" s="94">
        <v>99</v>
      </c>
      <c r="K10716" s="94">
        <v>99</v>
      </c>
      <c r="P10716" s="94">
        <v>99</v>
      </c>
      <c r="Q10716" s="94">
        <v>99</v>
      </c>
      <c r="V10716" s="94">
        <v>30</v>
      </c>
      <c r="W10716" s="94">
        <v>0</v>
      </c>
      <c r="X10716" s="94">
        <v>69</v>
      </c>
      <c r="AN10716" s="94">
        <v>30</v>
      </c>
      <c r="AO10716" s="94">
        <v>0</v>
      </c>
      <c r="AP10716" s="94">
        <v>69</v>
      </c>
      <c r="AS10716" s="94">
        <v>99</v>
      </c>
    </row>
    <row r="10717" spans="1:45">
      <c r="A10717" s="85" t="s">
        <v>245</v>
      </c>
      <c r="B10717" s="86">
        <v>43758.791666666664</v>
      </c>
      <c r="C10717" s="87">
        <v>43758</v>
      </c>
      <c r="D10717" s="85">
        <v>12</v>
      </c>
      <c r="E10717" s="86">
        <v>43758.5</v>
      </c>
      <c r="F10717" s="88" t="s">
        <v>378</v>
      </c>
      <c r="G10717" s="89" t="s">
        <v>379</v>
      </c>
      <c r="J10717" s="94">
        <v>53</v>
      </c>
      <c r="K10717" s="94">
        <v>53</v>
      </c>
      <c r="P10717" s="94">
        <v>53</v>
      </c>
      <c r="Q10717" s="94">
        <v>53</v>
      </c>
      <c r="V10717" s="94">
        <v>30</v>
      </c>
      <c r="W10717" s="94">
        <v>0</v>
      </c>
      <c r="X10717" s="94">
        <v>23</v>
      </c>
      <c r="AN10717" s="94">
        <v>30</v>
      </c>
      <c r="AO10717" s="94">
        <v>0</v>
      </c>
      <c r="AP10717" s="94">
        <v>23</v>
      </c>
      <c r="AS10717" s="94">
        <v>53</v>
      </c>
    </row>
    <row r="10718" spans="1:45">
      <c r="A10718" s="85" t="s">
        <v>245</v>
      </c>
      <c r="B10718" s="86">
        <v>43758.833333333336</v>
      </c>
      <c r="C10718" s="87">
        <v>43758</v>
      </c>
      <c r="D10718" s="85">
        <v>13</v>
      </c>
      <c r="E10718" s="86">
        <v>43758.541666666664</v>
      </c>
      <c r="F10718" s="88" t="s">
        <v>378</v>
      </c>
      <c r="G10718" s="89" t="s">
        <v>379</v>
      </c>
      <c r="J10718" s="94">
        <v>133</v>
      </c>
      <c r="K10718" s="94">
        <v>133</v>
      </c>
      <c r="P10718" s="94">
        <v>133</v>
      </c>
      <c r="Q10718" s="94">
        <v>133</v>
      </c>
      <c r="V10718" s="94">
        <v>29</v>
      </c>
      <c r="W10718" s="94">
        <v>0</v>
      </c>
      <c r="X10718" s="94">
        <v>104</v>
      </c>
      <c r="AN10718" s="94">
        <v>29</v>
      </c>
      <c r="AO10718" s="94">
        <v>0</v>
      </c>
      <c r="AP10718" s="94">
        <v>104</v>
      </c>
      <c r="AS10718" s="94">
        <v>133</v>
      </c>
    </row>
    <row r="10719" spans="1:45">
      <c r="A10719" s="85" t="s">
        <v>245</v>
      </c>
      <c r="B10719" s="86">
        <v>43758.875</v>
      </c>
      <c r="C10719" s="87">
        <v>43758</v>
      </c>
      <c r="D10719" s="85">
        <v>14</v>
      </c>
      <c r="E10719" s="86">
        <v>43758.583333333336</v>
      </c>
      <c r="F10719" s="88" t="s">
        <v>378</v>
      </c>
      <c r="G10719" s="89" t="s">
        <v>379</v>
      </c>
      <c r="J10719" s="94">
        <v>182</v>
      </c>
      <c r="K10719" s="94">
        <v>182</v>
      </c>
      <c r="P10719" s="94">
        <v>182</v>
      </c>
      <c r="Q10719" s="94">
        <v>182</v>
      </c>
      <c r="V10719" s="94">
        <v>30</v>
      </c>
      <c r="W10719" s="94">
        <v>0</v>
      </c>
      <c r="X10719" s="94">
        <v>152</v>
      </c>
      <c r="AN10719" s="94">
        <v>30</v>
      </c>
      <c r="AO10719" s="94">
        <v>0</v>
      </c>
      <c r="AP10719" s="94">
        <v>152</v>
      </c>
      <c r="AS10719" s="94">
        <v>182</v>
      </c>
    </row>
    <row r="10720" spans="1:45">
      <c r="A10720" s="85" t="s">
        <v>245</v>
      </c>
      <c r="B10720" s="86">
        <v>43758.916666666664</v>
      </c>
      <c r="C10720" s="87">
        <v>43758</v>
      </c>
      <c r="D10720" s="85">
        <v>15</v>
      </c>
      <c r="E10720" s="86">
        <v>43758.625</v>
      </c>
      <c r="F10720" s="88" t="s">
        <v>378</v>
      </c>
      <c r="G10720" s="89" t="s">
        <v>379</v>
      </c>
      <c r="J10720" s="94">
        <v>162</v>
      </c>
      <c r="K10720" s="94">
        <v>162</v>
      </c>
      <c r="P10720" s="94">
        <v>162</v>
      </c>
      <c r="Q10720" s="94">
        <v>162</v>
      </c>
      <c r="V10720" s="94">
        <v>29</v>
      </c>
      <c r="W10720" s="94">
        <v>0</v>
      </c>
      <c r="X10720" s="94">
        <v>133</v>
      </c>
      <c r="AN10720" s="94">
        <v>29</v>
      </c>
      <c r="AO10720" s="94">
        <v>0</v>
      </c>
      <c r="AP10720" s="94">
        <v>133</v>
      </c>
      <c r="AS10720" s="94">
        <v>162</v>
      </c>
    </row>
    <row r="10721" spans="1:45">
      <c r="A10721" s="85" t="s">
        <v>245</v>
      </c>
      <c r="B10721" s="86">
        <v>43758.958333333336</v>
      </c>
      <c r="C10721" s="87">
        <v>43758</v>
      </c>
      <c r="D10721" s="85">
        <v>16</v>
      </c>
      <c r="E10721" s="86">
        <v>43758.666666666664</v>
      </c>
      <c r="F10721" s="88" t="s">
        <v>378</v>
      </c>
      <c r="G10721" s="89" t="s">
        <v>379</v>
      </c>
      <c r="J10721" s="94">
        <v>109</v>
      </c>
      <c r="K10721" s="94">
        <v>109</v>
      </c>
      <c r="P10721" s="94">
        <v>109</v>
      </c>
      <c r="Q10721" s="94">
        <v>109</v>
      </c>
      <c r="V10721" s="94">
        <v>30</v>
      </c>
      <c r="W10721" s="94">
        <v>0</v>
      </c>
      <c r="X10721" s="94">
        <v>79</v>
      </c>
      <c r="AN10721" s="94">
        <v>30</v>
      </c>
      <c r="AO10721" s="94">
        <v>0</v>
      </c>
      <c r="AP10721" s="94">
        <v>79</v>
      </c>
      <c r="AS10721" s="94">
        <v>109</v>
      </c>
    </row>
    <row r="10722" spans="1:45">
      <c r="A10722" s="85" t="s">
        <v>245</v>
      </c>
      <c r="B10722" s="86">
        <v>43759</v>
      </c>
      <c r="C10722" s="87">
        <v>43758</v>
      </c>
      <c r="D10722" s="85">
        <v>17</v>
      </c>
      <c r="E10722" s="86">
        <v>43758.708333333336</v>
      </c>
      <c r="F10722" s="88" t="s">
        <v>378</v>
      </c>
      <c r="G10722" s="89" t="s">
        <v>379</v>
      </c>
      <c r="J10722" s="94">
        <v>96</v>
      </c>
      <c r="K10722" s="94">
        <v>96</v>
      </c>
      <c r="P10722" s="94">
        <v>96</v>
      </c>
      <c r="Q10722" s="94">
        <v>96</v>
      </c>
      <c r="V10722" s="94">
        <v>30</v>
      </c>
      <c r="W10722" s="94">
        <v>0</v>
      </c>
      <c r="X10722" s="94">
        <v>66</v>
      </c>
      <c r="AN10722" s="94">
        <v>30</v>
      </c>
      <c r="AO10722" s="94">
        <v>0</v>
      </c>
      <c r="AP10722" s="94">
        <v>66</v>
      </c>
      <c r="AS10722" s="94">
        <v>96</v>
      </c>
    </row>
    <row r="10723" spans="1:45">
      <c r="A10723" s="85" t="s">
        <v>245</v>
      </c>
      <c r="B10723" s="86">
        <v>43759.041666666664</v>
      </c>
      <c r="C10723" s="87">
        <v>43758</v>
      </c>
      <c r="D10723" s="85">
        <v>18</v>
      </c>
      <c r="E10723" s="86">
        <v>43758.75</v>
      </c>
      <c r="F10723" s="88" t="s">
        <v>378</v>
      </c>
      <c r="G10723" s="89" t="s">
        <v>379</v>
      </c>
      <c r="J10723" s="94">
        <v>61</v>
      </c>
      <c r="K10723" s="94">
        <v>61</v>
      </c>
      <c r="P10723" s="94">
        <v>61</v>
      </c>
      <c r="Q10723" s="94">
        <v>61</v>
      </c>
      <c r="V10723" s="94">
        <v>35</v>
      </c>
      <c r="W10723" s="94">
        <v>0</v>
      </c>
      <c r="X10723" s="94">
        <v>26</v>
      </c>
      <c r="AN10723" s="94">
        <v>35</v>
      </c>
      <c r="AO10723" s="94">
        <v>0</v>
      </c>
      <c r="AP10723" s="94">
        <v>26</v>
      </c>
      <c r="AS10723" s="94">
        <v>61</v>
      </c>
    </row>
    <row r="10724" spans="1:45">
      <c r="A10724" s="85" t="s">
        <v>245</v>
      </c>
      <c r="B10724" s="86">
        <v>43759.083333333336</v>
      </c>
      <c r="C10724" s="87">
        <v>43758</v>
      </c>
      <c r="D10724" s="85">
        <v>19</v>
      </c>
      <c r="E10724" s="86">
        <v>43758.791666666664</v>
      </c>
      <c r="F10724" s="88" t="s">
        <v>378</v>
      </c>
      <c r="G10724" s="89" t="s">
        <v>379</v>
      </c>
      <c r="J10724" s="94">
        <v>143</v>
      </c>
      <c r="K10724" s="94">
        <v>143</v>
      </c>
      <c r="P10724" s="94">
        <v>143</v>
      </c>
      <c r="Q10724" s="94">
        <v>143</v>
      </c>
      <c r="V10724" s="94">
        <v>30</v>
      </c>
      <c r="W10724" s="94">
        <v>0</v>
      </c>
      <c r="X10724" s="94">
        <v>113</v>
      </c>
      <c r="AN10724" s="94">
        <v>30</v>
      </c>
      <c r="AO10724" s="94">
        <v>0</v>
      </c>
      <c r="AP10724" s="94">
        <v>113</v>
      </c>
      <c r="AS10724" s="94">
        <v>143</v>
      </c>
    </row>
    <row r="10725" spans="1:45">
      <c r="A10725" s="85" t="s">
        <v>245</v>
      </c>
      <c r="B10725" s="86">
        <v>43759.125</v>
      </c>
      <c r="C10725" s="87">
        <v>43758</v>
      </c>
      <c r="D10725" s="85">
        <v>20</v>
      </c>
      <c r="E10725" s="86">
        <v>43758.833333333336</v>
      </c>
      <c r="F10725" s="88" t="s">
        <v>378</v>
      </c>
      <c r="G10725" s="89" t="s">
        <v>379</v>
      </c>
      <c r="J10725" s="94">
        <v>350</v>
      </c>
      <c r="K10725" s="94">
        <v>350</v>
      </c>
      <c r="P10725" s="94">
        <v>350</v>
      </c>
      <c r="Q10725" s="94">
        <v>350</v>
      </c>
      <c r="V10725" s="94">
        <v>30</v>
      </c>
      <c r="W10725" s="94">
        <v>0</v>
      </c>
      <c r="X10725" s="94">
        <v>320</v>
      </c>
      <c r="AN10725" s="94">
        <v>30</v>
      </c>
      <c r="AO10725" s="94">
        <v>0</v>
      </c>
      <c r="AP10725" s="94">
        <v>320</v>
      </c>
      <c r="AS10725" s="94">
        <v>350</v>
      </c>
    </row>
    <row r="10726" spans="1:45">
      <c r="A10726" s="85" t="s">
        <v>245</v>
      </c>
      <c r="B10726" s="86">
        <v>43759.166666666664</v>
      </c>
      <c r="C10726" s="87">
        <v>43758</v>
      </c>
      <c r="D10726" s="85">
        <v>21</v>
      </c>
      <c r="E10726" s="86">
        <v>43758.875</v>
      </c>
      <c r="F10726" s="88" t="s">
        <v>378</v>
      </c>
      <c r="G10726" s="89" t="s">
        <v>379</v>
      </c>
      <c r="J10726" s="94">
        <v>609</v>
      </c>
      <c r="K10726" s="94">
        <v>609</v>
      </c>
      <c r="P10726" s="94">
        <v>609</v>
      </c>
      <c r="Q10726" s="94">
        <v>609</v>
      </c>
      <c r="V10726" s="94">
        <v>25</v>
      </c>
      <c r="W10726" s="94">
        <v>0</v>
      </c>
      <c r="X10726" s="94">
        <v>584</v>
      </c>
      <c r="AN10726" s="94">
        <v>25</v>
      </c>
      <c r="AO10726" s="94">
        <v>0</v>
      </c>
      <c r="AP10726" s="94">
        <v>584</v>
      </c>
      <c r="AS10726" s="94">
        <v>609</v>
      </c>
    </row>
    <row r="10727" spans="1:45">
      <c r="A10727" s="85" t="s">
        <v>245</v>
      </c>
      <c r="B10727" s="86">
        <v>43759.208333333336</v>
      </c>
      <c r="C10727" s="87">
        <v>43758</v>
      </c>
      <c r="D10727" s="85">
        <v>22</v>
      </c>
      <c r="E10727" s="86">
        <v>43758.916666666664</v>
      </c>
      <c r="F10727" s="88" t="s">
        <v>378</v>
      </c>
      <c r="G10727" s="89" t="s">
        <v>379</v>
      </c>
      <c r="J10727" s="94">
        <v>684</v>
      </c>
      <c r="K10727" s="94">
        <v>684</v>
      </c>
      <c r="P10727" s="94">
        <v>684</v>
      </c>
      <c r="Q10727" s="94">
        <v>684</v>
      </c>
      <c r="V10727" s="94">
        <v>13</v>
      </c>
      <c r="W10727" s="94">
        <v>0</v>
      </c>
      <c r="X10727" s="94">
        <v>671</v>
      </c>
      <c r="AN10727" s="94">
        <v>13</v>
      </c>
      <c r="AO10727" s="94">
        <v>0</v>
      </c>
      <c r="AP10727" s="94">
        <v>671</v>
      </c>
      <c r="AS10727" s="94">
        <v>684</v>
      </c>
    </row>
    <row r="10728" spans="1:45">
      <c r="A10728" s="85" t="s">
        <v>245</v>
      </c>
      <c r="B10728" s="86">
        <v>43759.25</v>
      </c>
      <c r="C10728" s="87">
        <v>43758</v>
      </c>
      <c r="D10728" s="85">
        <v>23</v>
      </c>
      <c r="E10728" s="86">
        <v>43758.958333333336</v>
      </c>
      <c r="F10728" s="88" t="s">
        <v>378</v>
      </c>
      <c r="G10728" s="89" t="s">
        <v>379</v>
      </c>
      <c r="J10728" s="94">
        <v>681</v>
      </c>
      <c r="K10728" s="94">
        <v>681</v>
      </c>
      <c r="P10728" s="94">
        <v>681</v>
      </c>
      <c r="Q10728" s="94">
        <v>681</v>
      </c>
      <c r="V10728" s="94">
        <v>5</v>
      </c>
      <c r="W10728" s="94">
        <v>0</v>
      </c>
      <c r="X10728" s="94">
        <v>676</v>
      </c>
      <c r="AN10728" s="94">
        <v>5</v>
      </c>
      <c r="AO10728" s="94">
        <v>0</v>
      </c>
      <c r="AP10728" s="94">
        <v>676</v>
      </c>
      <c r="AS10728" s="94">
        <v>681</v>
      </c>
    </row>
    <row r="10729" spans="1:45">
      <c r="A10729" s="85" t="s">
        <v>245</v>
      </c>
      <c r="B10729" s="86">
        <v>43759.291666666664</v>
      </c>
      <c r="C10729" s="87">
        <v>43758</v>
      </c>
      <c r="D10729" s="85">
        <v>24</v>
      </c>
      <c r="E10729" s="86">
        <v>43759</v>
      </c>
      <c r="F10729" s="88" t="s">
        <v>378</v>
      </c>
      <c r="G10729" s="89" t="s">
        <v>379</v>
      </c>
      <c r="J10729" s="94">
        <v>537</v>
      </c>
      <c r="K10729" s="94">
        <v>537</v>
      </c>
      <c r="P10729" s="94">
        <v>537</v>
      </c>
      <c r="Q10729" s="94">
        <v>537</v>
      </c>
      <c r="V10729" s="94">
        <v>5</v>
      </c>
      <c r="W10729" s="94">
        <v>0</v>
      </c>
      <c r="X10729" s="94">
        <v>532</v>
      </c>
      <c r="AN10729" s="94">
        <v>5</v>
      </c>
      <c r="AO10729" s="94">
        <v>0</v>
      </c>
      <c r="AP10729" s="94">
        <v>532</v>
      </c>
      <c r="AS10729" s="94">
        <v>537</v>
      </c>
    </row>
    <row r="10730" spans="1:45">
      <c r="A10730" s="85" t="s">
        <v>245</v>
      </c>
      <c r="B10730" s="86">
        <v>43759.333333333336</v>
      </c>
      <c r="C10730" s="87">
        <v>43759</v>
      </c>
      <c r="D10730" s="85">
        <v>1</v>
      </c>
      <c r="E10730" s="86">
        <v>43759.041666666664</v>
      </c>
      <c r="F10730" s="88" t="s">
        <v>378</v>
      </c>
      <c r="G10730" s="89" t="s">
        <v>379</v>
      </c>
      <c r="J10730" s="94">
        <v>505</v>
      </c>
      <c r="K10730" s="94">
        <v>505</v>
      </c>
      <c r="P10730" s="94">
        <v>505</v>
      </c>
      <c r="Q10730" s="94">
        <v>505</v>
      </c>
      <c r="V10730" s="94">
        <v>10</v>
      </c>
      <c r="W10730" s="94">
        <v>0</v>
      </c>
      <c r="X10730" s="94">
        <v>495</v>
      </c>
      <c r="AN10730" s="94">
        <v>10</v>
      </c>
      <c r="AO10730" s="94">
        <v>0</v>
      </c>
      <c r="AP10730" s="94">
        <v>495</v>
      </c>
      <c r="AS10730" s="94">
        <v>505</v>
      </c>
    </row>
    <row r="10731" spans="1:45">
      <c r="A10731" s="85" t="s">
        <v>245</v>
      </c>
      <c r="B10731" s="86">
        <v>43759.375</v>
      </c>
      <c r="C10731" s="87">
        <v>43759</v>
      </c>
      <c r="D10731" s="85">
        <v>2</v>
      </c>
      <c r="E10731" s="86">
        <v>43759.083333333336</v>
      </c>
      <c r="F10731" s="88" t="s">
        <v>378</v>
      </c>
      <c r="G10731" s="89" t="s">
        <v>379</v>
      </c>
      <c r="J10731" s="94">
        <v>560</v>
      </c>
      <c r="K10731" s="94">
        <v>560</v>
      </c>
      <c r="P10731" s="94">
        <v>560</v>
      </c>
      <c r="Q10731" s="94">
        <v>560</v>
      </c>
      <c r="V10731" s="94">
        <v>6</v>
      </c>
      <c r="W10731" s="94">
        <v>0</v>
      </c>
      <c r="X10731" s="94">
        <v>554</v>
      </c>
      <c r="AN10731" s="94">
        <v>6</v>
      </c>
      <c r="AO10731" s="94">
        <v>0</v>
      </c>
      <c r="AP10731" s="94">
        <v>554</v>
      </c>
      <c r="AS10731" s="94">
        <v>560</v>
      </c>
    </row>
    <row r="10732" spans="1:45">
      <c r="A10732" s="85" t="s">
        <v>245</v>
      </c>
      <c r="B10732" s="86">
        <v>43759.416666666664</v>
      </c>
      <c r="C10732" s="87">
        <v>43759</v>
      </c>
      <c r="D10732" s="85">
        <v>3</v>
      </c>
      <c r="E10732" s="86">
        <v>43759.125</v>
      </c>
      <c r="F10732" s="88" t="s">
        <v>378</v>
      </c>
      <c r="G10732" s="89" t="s">
        <v>379</v>
      </c>
      <c r="J10732" s="94">
        <v>620</v>
      </c>
      <c r="K10732" s="94">
        <v>620</v>
      </c>
      <c r="P10732" s="94">
        <v>620</v>
      </c>
      <c r="Q10732" s="94">
        <v>620</v>
      </c>
      <c r="V10732" s="94">
        <v>13</v>
      </c>
      <c r="W10732" s="94">
        <v>0</v>
      </c>
      <c r="X10732" s="94">
        <v>607</v>
      </c>
      <c r="AN10732" s="94">
        <v>13</v>
      </c>
      <c r="AO10732" s="94">
        <v>0</v>
      </c>
      <c r="AP10732" s="94">
        <v>607</v>
      </c>
      <c r="AS10732" s="94">
        <v>620</v>
      </c>
    </row>
    <row r="10733" spans="1:45">
      <c r="A10733" s="85" t="s">
        <v>245</v>
      </c>
      <c r="B10733" s="86">
        <v>43759.458333333336</v>
      </c>
      <c r="C10733" s="87">
        <v>43759</v>
      </c>
      <c r="D10733" s="85">
        <v>4</v>
      </c>
      <c r="E10733" s="86">
        <v>43759.166666666664</v>
      </c>
      <c r="F10733" s="88" t="s">
        <v>378</v>
      </c>
      <c r="G10733" s="89" t="s">
        <v>379</v>
      </c>
      <c r="J10733" s="94">
        <v>582</v>
      </c>
      <c r="K10733" s="94">
        <v>582</v>
      </c>
      <c r="P10733" s="94">
        <v>582</v>
      </c>
      <c r="Q10733" s="94">
        <v>582</v>
      </c>
      <c r="V10733" s="94">
        <v>12</v>
      </c>
      <c r="W10733" s="94">
        <v>0</v>
      </c>
      <c r="X10733" s="94">
        <v>570</v>
      </c>
      <c r="AN10733" s="94">
        <v>12</v>
      </c>
      <c r="AO10733" s="94">
        <v>0</v>
      </c>
      <c r="AP10733" s="94">
        <v>570</v>
      </c>
      <c r="AS10733" s="94">
        <v>582</v>
      </c>
    </row>
    <row r="10734" spans="1:45">
      <c r="A10734" s="85" t="s">
        <v>245</v>
      </c>
      <c r="B10734" s="86">
        <v>43759.5</v>
      </c>
      <c r="C10734" s="87">
        <v>43759</v>
      </c>
      <c r="D10734" s="85">
        <v>5</v>
      </c>
      <c r="E10734" s="86">
        <v>43759.208333333336</v>
      </c>
      <c r="F10734" s="88" t="s">
        <v>378</v>
      </c>
      <c r="G10734" s="89" t="s">
        <v>379</v>
      </c>
      <c r="J10734" s="94">
        <v>624</v>
      </c>
      <c r="K10734" s="94">
        <v>624</v>
      </c>
      <c r="P10734" s="94">
        <v>624</v>
      </c>
      <c r="Q10734" s="94">
        <v>624</v>
      </c>
      <c r="V10734" s="94">
        <v>36</v>
      </c>
      <c r="W10734" s="94">
        <v>0</v>
      </c>
      <c r="X10734" s="94">
        <v>588</v>
      </c>
      <c r="AN10734" s="94">
        <v>36</v>
      </c>
      <c r="AO10734" s="94">
        <v>0</v>
      </c>
      <c r="AP10734" s="94">
        <v>588</v>
      </c>
      <c r="AS10734" s="94">
        <v>624</v>
      </c>
    </row>
    <row r="10735" spans="1:45">
      <c r="A10735" s="85" t="s">
        <v>245</v>
      </c>
      <c r="B10735" s="86">
        <v>43759.541666666664</v>
      </c>
      <c r="C10735" s="87">
        <v>43759</v>
      </c>
      <c r="D10735" s="85">
        <v>6</v>
      </c>
      <c r="E10735" s="86">
        <v>43759.25</v>
      </c>
      <c r="F10735" s="88" t="s">
        <v>378</v>
      </c>
      <c r="G10735" s="89" t="s">
        <v>379</v>
      </c>
      <c r="J10735" s="94">
        <v>595</v>
      </c>
      <c r="K10735" s="94">
        <v>595</v>
      </c>
      <c r="P10735" s="94">
        <v>595</v>
      </c>
      <c r="Q10735" s="94">
        <v>595</v>
      </c>
      <c r="V10735" s="94">
        <v>50</v>
      </c>
      <c r="W10735" s="94">
        <v>0</v>
      </c>
      <c r="X10735" s="94">
        <v>545</v>
      </c>
      <c r="AN10735" s="94">
        <v>50</v>
      </c>
      <c r="AO10735" s="94">
        <v>0</v>
      </c>
      <c r="AP10735" s="94">
        <v>545</v>
      </c>
      <c r="AS10735" s="94">
        <v>595</v>
      </c>
    </row>
    <row r="10736" spans="1:45">
      <c r="A10736" s="85" t="s">
        <v>245</v>
      </c>
      <c r="B10736" s="86">
        <v>43759.583333333336</v>
      </c>
      <c r="C10736" s="87">
        <v>43759</v>
      </c>
      <c r="D10736" s="85">
        <v>7</v>
      </c>
      <c r="E10736" s="86">
        <v>43759.291666666664</v>
      </c>
      <c r="F10736" s="88" t="s">
        <v>378</v>
      </c>
      <c r="G10736" s="89" t="s">
        <v>379</v>
      </c>
      <c r="J10736" s="94">
        <v>522</v>
      </c>
      <c r="K10736" s="94">
        <v>522</v>
      </c>
      <c r="P10736" s="94">
        <v>522</v>
      </c>
      <c r="Q10736" s="94">
        <v>522</v>
      </c>
      <c r="V10736" s="94">
        <v>45</v>
      </c>
      <c r="W10736" s="94">
        <v>0</v>
      </c>
      <c r="X10736" s="94">
        <v>477</v>
      </c>
      <c r="AN10736" s="94">
        <v>45</v>
      </c>
      <c r="AO10736" s="94">
        <v>0</v>
      </c>
      <c r="AP10736" s="94">
        <v>477</v>
      </c>
      <c r="AS10736" s="94">
        <v>522</v>
      </c>
    </row>
    <row r="10737" spans="1:45">
      <c r="A10737" s="85" t="s">
        <v>245</v>
      </c>
      <c r="B10737" s="86">
        <v>43759.625</v>
      </c>
      <c r="C10737" s="87">
        <v>43759</v>
      </c>
      <c r="D10737" s="85">
        <v>8</v>
      </c>
      <c r="E10737" s="86">
        <v>43759.333333333336</v>
      </c>
      <c r="F10737" s="88" t="s">
        <v>378</v>
      </c>
      <c r="G10737" s="89" t="s">
        <v>379</v>
      </c>
      <c r="J10737" s="94">
        <v>519</v>
      </c>
      <c r="K10737" s="94">
        <v>519</v>
      </c>
      <c r="P10737" s="94">
        <v>519</v>
      </c>
      <c r="Q10737" s="94">
        <v>519</v>
      </c>
      <c r="V10737" s="94">
        <v>6</v>
      </c>
      <c r="W10737" s="94">
        <v>0</v>
      </c>
      <c r="X10737" s="94">
        <v>513</v>
      </c>
      <c r="AN10737" s="94">
        <v>6</v>
      </c>
      <c r="AO10737" s="94">
        <v>0</v>
      </c>
      <c r="AP10737" s="94">
        <v>513</v>
      </c>
      <c r="AS10737" s="94">
        <v>519</v>
      </c>
    </row>
    <row r="10738" spans="1:45">
      <c r="A10738" s="85" t="s">
        <v>245</v>
      </c>
      <c r="B10738" s="86">
        <v>43759.666666666664</v>
      </c>
      <c r="C10738" s="87">
        <v>43759</v>
      </c>
      <c r="D10738" s="85">
        <v>9</v>
      </c>
      <c r="E10738" s="86">
        <v>43759.375</v>
      </c>
      <c r="F10738" s="88" t="s">
        <v>378</v>
      </c>
      <c r="G10738" s="89" t="s">
        <v>379</v>
      </c>
      <c r="J10738" s="94">
        <v>498</v>
      </c>
      <c r="K10738" s="94">
        <v>498</v>
      </c>
      <c r="P10738" s="94">
        <v>498</v>
      </c>
      <c r="Q10738" s="94">
        <v>498</v>
      </c>
      <c r="V10738" s="94">
        <v>49</v>
      </c>
      <c r="W10738" s="94">
        <v>0</v>
      </c>
      <c r="X10738" s="94">
        <v>449</v>
      </c>
      <c r="AN10738" s="94">
        <v>49</v>
      </c>
      <c r="AO10738" s="94">
        <v>0</v>
      </c>
      <c r="AP10738" s="94">
        <v>449</v>
      </c>
      <c r="AS10738" s="94">
        <v>498</v>
      </c>
    </row>
    <row r="10739" spans="1:45">
      <c r="A10739" s="85" t="s">
        <v>245</v>
      </c>
      <c r="B10739" s="86">
        <v>43759.708333333336</v>
      </c>
      <c r="C10739" s="87">
        <v>43759</v>
      </c>
      <c r="D10739" s="85">
        <v>10</v>
      </c>
      <c r="E10739" s="86">
        <v>43759.416666666664</v>
      </c>
      <c r="F10739" s="88" t="s">
        <v>378</v>
      </c>
      <c r="G10739" s="89" t="s">
        <v>379</v>
      </c>
      <c r="J10739" s="94">
        <v>409</v>
      </c>
      <c r="K10739" s="94">
        <v>409</v>
      </c>
      <c r="P10739" s="94">
        <v>409</v>
      </c>
      <c r="Q10739" s="94">
        <v>409</v>
      </c>
      <c r="V10739" s="94">
        <v>54</v>
      </c>
      <c r="W10739" s="94">
        <v>0</v>
      </c>
      <c r="X10739" s="94">
        <v>355</v>
      </c>
      <c r="AN10739" s="94">
        <v>54</v>
      </c>
      <c r="AO10739" s="94">
        <v>0</v>
      </c>
      <c r="AP10739" s="94">
        <v>355</v>
      </c>
      <c r="AS10739" s="94">
        <v>409</v>
      </c>
    </row>
    <row r="10740" spans="1:45">
      <c r="A10740" s="85" t="s">
        <v>245</v>
      </c>
      <c r="B10740" s="86">
        <v>43759.75</v>
      </c>
      <c r="C10740" s="87">
        <v>43759</v>
      </c>
      <c r="D10740" s="85">
        <v>11</v>
      </c>
      <c r="E10740" s="86">
        <v>43759.458333333336</v>
      </c>
      <c r="F10740" s="88" t="s">
        <v>378</v>
      </c>
      <c r="G10740" s="89" t="s">
        <v>379</v>
      </c>
      <c r="J10740" s="94">
        <v>401</v>
      </c>
      <c r="K10740" s="94">
        <v>401</v>
      </c>
      <c r="P10740" s="94">
        <v>401</v>
      </c>
      <c r="Q10740" s="94">
        <v>401</v>
      </c>
      <c r="V10740" s="94">
        <v>53</v>
      </c>
      <c r="W10740" s="94">
        <v>0</v>
      </c>
      <c r="X10740" s="94">
        <v>348</v>
      </c>
      <c r="AN10740" s="94">
        <v>53</v>
      </c>
      <c r="AO10740" s="94">
        <v>0</v>
      </c>
      <c r="AP10740" s="94">
        <v>348</v>
      </c>
      <c r="AS10740" s="94">
        <v>401</v>
      </c>
    </row>
    <row r="10741" spans="1:45">
      <c r="A10741" s="85" t="s">
        <v>245</v>
      </c>
      <c r="B10741" s="86">
        <v>43759.791666666664</v>
      </c>
      <c r="C10741" s="87">
        <v>43759</v>
      </c>
      <c r="D10741" s="85">
        <v>12</v>
      </c>
      <c r="E10741" s="86">
        <v>43759.5</v>
      </c>
      <c r="F10741" s="88" t="s">
        <v>378</v>
      </c>
      <c r="G10741" s="89" t="s">
        <v>379</v>
      </c>
      <c r="J10741" s="94">
        <v>510</v>
      </c>
      <c r="K10741" s="94">
        <v>510</v>
      </c>
      <c r="P10741" s="94">
        <v>510</v>
      </c>
      <c r="Q10741" s="94">
        <v>510</v>
      </c>
      <c r="V10741" s="94">
        <v>31</v>
      </c>
      <c r="W10741" s="94">
        <v>0</v>
      </c>
      <c r="X10741" s="94">
        <v>479</v>
      </c>
      <c r="AN10741" s="94">
        <v>31</v>
      </c>
      <c r="AO10741" s="94">
        <v>0</v>
      </c>
      <c r="AP10741" s="94">
        <v>479</v>
      </c>
      <c r="AS10741" s="94">
        <v>510</v>
      </c>
    </row>
    <row r="10742" spans="1:45">
      <c r="A10742" s="85" t="s">
        <v>245</v>
      </c>
      <c r="B10742" s="86">
        <v>43759.833333333336</v>
      </c>
      <c r="C10742" s="87">
        <v>43759</v>
      </c>
      <c r="D10742" s="85">
        <v>13</v>
      </c>
      <c r="E10742" s="86">
        <v>43759.541666666664</v>
      </c>
      <c r="F10742" s="88" t="s">
        <v>378</v>
      </c>
      <c r="G10742" s="89" t="s">
        <v>379</v>
      </c>
      <c r="J10742" s="94">
        <v>590</v>
      </c>
      <c r="K10742" s="94">
        <v>590</v>
      </c>
      <c r="P10742" s="94">
        <v>590</v>
      </c>
      <c r="Q10742" s="94">
        <v>590</v>
      </c>
      <c r="V10742" s="94">
        <v>42</v>
      </c>
      <c r="W10742" s="94">
        <v>0</v>
      </c>
      <c r="X10742" s="94">
        <v>548</v>
      </c>
      <c r="AN10742" s="94">
        <v>42</v>
      </c>
      <c r="AO10742" s="94">
        <v>0</v>
      </c>
      <c r="AP10742" s="94">
        <v>548</v>
      </c>
      <c r="AS10742" s="94">
        <v>590</v>
      </c>
    </row>
    <row r="10743" spans="1:45">
      <c r="A10743" s="85" t="s">
        <v>245</v>
      </c>
      <c r="B10743" s="86">
        <v>43759.875</v>
      </c>
      <c r="C10743" s="87">
        <v>43759</v>
      </c>
      <c r="D10743" s="85">
        <v>14</v>
      </c>
      <c r="E10743" s="86">
        <v>43759.583333333336</v>
      </c>
      <c r="F10743" s="88" t="s">
        <v>378</v>
      </c>
      <c r="G10743" s="89" t="s">
        <v>379</v>
      </c>
      <c r="J10743" s="94">
        <v>563</v>
      </c>
      <c r="K10743" s="94">
        <v>563</v>
      </c>
      <c r="P10743" s="94">
        <v>563</v>
      </c>
      <c r="Q10743" s="94">
        <v>563</v>
      </c>
      <c r="V10743" s="94">
        <v>50</v>
      </c>
      <c r="W10743" s="94">
        <v>0</v>
      </c>
      <c r="X10743" s="94">
        <v>513</v>
      </c>
      <c r="AN10743" s="94">
        <v>50</v>
      </c>
      <c r="AO10743" s="94">
        <v>0</v>
      </c>
      <c r="AP10743" s="94">
        <v>513</v>
      </c>
      <c r="AS10743" s="94">
        <v>563</v>
      </c>
    </row>
    <row r="10744" spans="1:45">
      <c r="A10744" s="85" t="s">
        <v>245</v>
      </c>
      <c r="B10744" s="86">
        <v>43759.916666666664</v>
      </c>
      <c r="C10744" s="87">
        <v>43759</v>
      </c>
      <c r="D10744" s="85">
        <v>15</v>
      </c>
      <c r="E10744" s="86">
        <v>43759.625</v>
      </c>
      <c r="F10744" s="88" t="s">
        <v>378</v>
      </c>
      <c r="G10744" s="89" t="s">
        <v>379</v>
      </c>
      <c r="J10744" s="94">
        <v>475</v>
      </c>
      <c r="K10744" s="94">
        <v>475</v>
      </c>
      <c r="P10744" s="94">
        <v>475</v>
      </c>
      <c r="Q10744" s="94">
        <v>475</v>
      </c>
      <c r="V10744" s="94">
        <v>53</v>
      </c>
      <c r="W10744" s="94">
        <v>0</v>
      </c>
      <c r="X10744" s="94">
        <v>422</v>
      </c>
      <c r="AN10744" s="94">
        <v>53</v>
      </c>
      <c r="AO10744" s="94">
        <v>0</v>
      </c>
      <c r="AP10744" s="94">
        <v>422</v>
      </c>
      <c r="AS10744" s="94">
        <v>475</v>
      </c>
    </row>
    <row r="10745" spans="1:45">
      <c r="A10745" s="85" t="s">
        <v>245</v>
      </c>
      <c r="B10745" s="86">
        <v>43759.958333333336</v>
      </c>
      <c r="C10745" s="87">
        <v>43759</v>
      </c>
      <c r="D10745" s="85">
        <v>16</v>
      </c>
      <c r="E10745" s="86">
        <v>43759.666666666664</v>
      </c>
      <c r="F10745" s="88" t="s">
        <v>378</v>
      </c>
      <c r="G10745" s="89" t="s">
        <v>379</v>
      </c>
      <c r="J10745" s="94">
        <v>356</v>
      </c>
      <c r="K10745" s="94">
        <v>356</v>
      </c>
      <c r="P10745" s="94">
        <v>356</v>
      </c>
      <c r="Q10745" s="94">
        <v>356</v>
      </c>
      <c r="V10745" s="94">
        <v>40</v>
      </c>
      <c r="W10745" s="94">
        <v>0</v>
      </c>
      <c r="X10745" s="94">
        <v>316</v>
      </c>
      <c r="AN10745" s="94">
        <v>40</v>
      </c>
      <c r="AO10745" s="94">
        <v>0</v>
      </c>
      <c r="AP10745" s="94">
        <v>316</v>
      </c>
      <c r="AS10745" s="94">
        <v>356</v>
      </c>
    </row>
    <row r="10746" spans="1:45">
      <c r="A10746" s="85" t="s">
        <v>245</v>
      </c>
      <c r="B10746" s="86">
        <v>43760</v>
      </c>
      <c r="C10746" s="87">
        <v>43759</v>
      </c>
      <c r="D10746" s="85">
        <v>17</v>
      </c>
      <c r="E10746" s="86">
        <v>43759.708333333336</v>
      </c>
      <c r="F10746" s="88" t="s">
        <v>378</v>
      </c>
      <c r="G10746" s="89" t="s">
        <v>379</v>
      </c>
      <c r="J10746" s="94">
        <v>303</v>
      </c>
      <c r="K10746" s="94">
        <v>303</v>
      </c>
      <c r="P10746" s="94">
        <v>303</v>
      </c>
      <c r="Q10746" s="94">
        <v>303</v>
      </c>
      <c r="V10746" s="94">
        <v>24</v>
      </c>
      <c r="W10746" s="94">
        <v>0</v>
      </c>
      <c r="X10746" s="94">
        <v>279</v>
      </c>
      <c r="AN10746" s="94">
        <v>24</v>
      </c>
      <c r="AO10746" s="94">
        <v>0</v>
      </c>
      <c r="AP10746" s="94">
        <v>279</v>
      </c>
      <c r="AS10746" s="94">
        <v>303</v>
      </c>
    </row>
    <row r="10747" spans="1:45">
      <c r="A10747" s="85" t="s">
        <v>245</v>
      </c>
      <c r="B10747" s="86">
        <v>43760.041666666664</v>
      </c>
      <c r="C10747" s="87">
        <v>43759</v>
      </c>
      <c r="D10747" s="85">
        <v>18</v>
      </c>
      <c r="E10747" s="86">
        <v>43759.75</v>
      </c>
      <c r="F10747" s="88" t="s">
        <v>378</v>
      </c>
      <c r="G10747" s="89" t="s">
        <v>379</v>
      </c>
      <c r="J10747" s="94">
        <v>376</v>
      </c>
      <c r="K10747" s="94">
        <v>376</v>
      </c>
      <c r="P10747" s="94">
        <v>376</v>
      </c>
      <c r="Q10747" s="94">
        <v>376</v>
      </c>
      <c r="V10747" s="94">
        <v>6</v>
      </c>
      <c r="W10747" s="94">
        <v>0</v>
      </c>
      <c r="X10747" s="94">
        <v>370</v>
      </c>
      <c r="AN10747" s="94">
        <v>6</v>
      </c>
      <c r="AO10747" s="94">
        <v>0</v>
      </c>
      <c r="AP10747" s="94">
        <v>370</v>
      </c>
      <c r="AS10747" s="94">
        <v>376</v>
      </c>
    </row>
    <row r="10748" spans="1:45">
      <c r="A10748" s="85" t="s">
        <v>245</v>
      </c>
      <c r="B10748" s="86">
        <v>43760.083333333336</v>
      </c>
      <c r="C10748" s="87">
        <v>43759</v>
      </c>
      <c r="D10748" s="85">
        <v>19</v>
      </c>
      <c r="E10748" s="86">
        <v>43759.791666666664</v>
      </c>
      <c r="F10748" s="88" t="s">
        <v>378</v>
      </c>
      <c r="G10748" s="89" t="s">
        <v>379</v>
      </c>
      <c r="J10748" s="94">
        <v>409</v>
      </c>
      <c r="K10748" s="94">
        <v>409</v>
      </c>
      <c r="P10748" s="94">
        <v>409</v>
      </c>
      <c r="Q10748" s="94">
        <v>409</v>
      </c>
      <c r="V10748" s="94">
        <v>5</v>
      </c>
      <c r="W10748" s="94">
        <v>0</v>
      </c>
      <c r="X10748" s="94">
        <v>404</v>
      </c>
      <c r="AN10748" s="94">
        <v>5</v>
      </c>
      <c r="AO10748" s="94">
        <v>0</v>
      </c>
      <c r="AP10748" s="94">
        <v>404</v>
      </c>
      <c r="AS10748" s="94">
        <v>409</v>
      </c>
    </row>
    <row r="10749" spans="1:45">
      <c r="A10749" s="85" t="s">
        <v>245</v>
      </c>
      <c r="B10749" s="86">
        <v>43760.125</v>
      </c>
      <c r="C10749" s="87">
        <v>43759</v>
      </c>
      <c r="D10749" s="85">
        <v>20</v>
      </c>
      <c r="E10749" s="86">
        <v>43759.833333333336</v>
      </c>
      <c r="F10749" s="88" t="s">
        <v>378</v>
      </c>
      <c r="G10749" s="89" t="s">
        <v>379</v>
      </c>
      <c r="J10749" s="94">
        <v>498</v>
      </c>
      <c r="K10749" s="94">
        <v>498</v>
      </c>
      <c r="P10749" s="94">
        <v>498</v>
      </c>
      <c r="Q10749" s="94">
        <v>498</v>
      </c>
      <c r="V10749" s="94">
        <v>5</v>
      </c>
      <c r="W10749" s="94">
        <v>0</v>
      </c>
      <c r="X10749" s="94">
        <v>493</v>
      </c>
      <c r="AN10749" s="94">
        <v>5</v>
      </c>
      <c r="AO10749" s="94">
        <v>0</v>
      </c>
      <c r="AP10749" s="94">
        <v>493</v>
      </c>
      <c r="AS10749" s="94">
        <v>498</v>
      </c>
    </row>
    <row r="10750" spans="1:45">
      <c r="A10750" s="85" t="s">
        <v>245</v>
      </c>
      <c r="B10750" s="86">
        <v>43760.166666666664</v>
      </c>
      <c r="C10750" s="87">
        <v>43759</v>
      </c>
      <c r="D10750" s="85">
        <v>21</v>
      </c>
      <c r="E10750" s="86">
        <v>43759.875</v>
      </c>
      <c r="F10750" s="88" t="s">
        <v>378</v>
      </c>
      <c r="G10750" s="89" t="s">
        <v>379</v>
      </c>
      <c r="J10750" s="94">
        <v>502</v>
      </c>
      <c r="K10750" s="94">
        <v>502</v>
      </c>
      <c r="P10750" s="94">
        <v>502</v>
      </c>
      <c r="Q10750" s="94">
        <v>502</v>
      </c>
      <c r="V10750" s="94">
        <v>5</v>
      </c>
      <c r="W10750" s="94">
        <v>0</v>
      </c>
      <c r="X10750" s="94">
        <v>497</v>
      </c>
      <c r="AN10750" s="94">
        <v>5</v>
      </c>
      <c r="AO10750" s="94">
        <v>0</v>
      </c>
      <c r="AP10750" s="94">
        <v>497</v>
      </c>
      <c r="AS10750" s="94">
        <v>502</v>
      </c>
    </row>
    <row r="10751" spans="1:45">
      <c r="A10751" s="85" t="s">
        <v>245</v>
      </c>
      <c r="B10751" s="86">
        <v>43760.208333333336</v>
      </c>
      <c r="C10751" s="87">
        <v>43759</v>
      </c>
      <c r="D10751" s="85">
        <v>22</v>
      </c>
      <c r="E10751" s="86">
        <v>43759.916666666664</v>
      </c>
      <c r="F10751" s="88" t="s">
        <v>378</v>
      </c>
      <c r="G10751" s="89" t="s">
        <v>379</v>
      </c>
      <c r="J10751" s="94">
        <v>564</v>
      </c>
      <c r="K10751" s="94">
        <v>564</v>
      </c>
      <c r="P10751" s="94">
        <v>564</v>
      </c>
      <c r="Q10751" s="94">
        <v>564</v>
      </c>
      <c r="V10751" s="94">
        <v>5</v>
      </c>
      <c r="W10751" s="94">
        <v>0</v>
      </c>
      <c r="X10751" s="94">
        <v>559</v>
      </c>
      <c r="AN10751" s="94">
        <v>5</v>
      </c>
      <c r="AO10751" s="94">
        <v>0</v>
      </c>
      <c r="AP10751" s="94">
        <v>559</v>
      </c>
      <c r="AS10751" s="94">
        <v>564</v>
      </c>
    </row>
    <row r="10752" spans="1:45">
      <c r="A10752" s="85" t="s">
        <v>245</v>
      </c>
      <c r="B10752" s="86">
        <v>43760.25</v>
      </c>
      <c r="C10752" s="87">
        <v>43759</v>
      </c>
      <c r="D10752" s="85">
        <v>23</v>
      </c>
      <c r="E10752" s="86">
        <v>43759.958333333336</v>
      </c>
      <c r="F10752" s="88" t="s">
        <v>378</v>
      </c>
      <c r="G10752" s="89" t="s">
        <v>379</v>
      </c>
      <c r="J10752" s="94">
        <v>610</v>
      </c>
      <c r="K10752" s="94">
        <v>610</v>
      </c>
      <c r="P10752" s="94">
        <v>610</v>
      </c>
      <c r="Q10752" s="94">
        <v>610</v>
      </c>
      <c r="V10752" s="94">
        <v>19</v>
      </c>
      <c r="W10752" s="94">
        <v>0</v>
      </c>
      <c r="X10752" s="94">
        <v>591</v>
      </c>
      <c r="AN10752" s="94">
        <v>19</v>
      </c>
      <c r="AO10752" s="94">
        <v>0</v>
      </c>
      <c r="AP10752" s="94">
        <v>591</v>
      </c>
      <c r="AS10752" s="94">
        <v>610</v>
      </c>
    </row>
    <row r="10753" spans="1:45">
      <c r="A10753" s="85" t="s">
        <v>245</v>
      </c>
      <c r="B10753" s="86">
        <v>43760.291666666664</v>
      </c>
      <c r="C10753" s="87">
        <v>43759</v>
      </c>
      <c r="D10753" s="85">
        <v>24</v>
      </c>
      <c r="E10753" s="86">
        <v>43760</v>
      </c>
      <c r="F10753" s="88" t="s">
        <v>378</v>
      </c>
      <c r="G10753" s="89" t="s">
        <v>379</v>
      </c>
      <c r="J10753" s="94">
        <v>564</v>
      </c>
      <c r="K10753" s="94">
        <v>564</v>
      </c>
      <c r="P10753" s="94">
        <v>564</v>
      </c>
      <c r="Q10753" s="94">
        <v>564</v>
      </c>
      <c r="V10753" s="94">
        <v>41</v>
      </c>
      <c r="W10753" s="94">
        <v>0</v>
      </c>
      <c r="X10753" s="94">
        <v>523</v>
      </c>
      <c r="AN10753" s="94">
        <v>41</v>
      </c>
      <c r="AO10753" s="94">
        <v>0</v>
      </c>
      <c r="AP10753" s="94">
        <v>523</v>
      </c>
      <c r="AS10753" s="94">
        <v>564</v>
      </c>
    </row>
    <row r="10754" spans="1:45">
      <c r="A10754" s="85" t="s">
        <v>245</v>
      </c>
      <c r="B10754" s="86">
        <v>43760.333333333336</v>
      </c>
      <c r="C10754" s="87">
        <v>43760</v>
      </c>
      <c r="D10754" s="85">
        <v>1</v>
      </c>
      <c r="E10754" s="86">
        <v>43760.041666666664</v>
      </c>
      <c r="F10754" s="88" t="s">
        <v>378</v>
      </c>
      <c r="G10754" s="89" t="s">
        <v>379</v>
      </c>
      <c r="J10754" s="94">
        <v>516</v>
      </c>
      <c r="K10754" s="94">
        <v>516</v>
      </c>
      <c r="P10754" s="94">
        <v>516</v>
      </c>
      <c r="Q10754" s="94">
        <v>516</v>
      </c>
      <c r="V10754" s="94">
        <v>55</v>
      </c>
      <c r="W10754" s="94">
        <v>0</v>
      </c>
      <c r="X10754" s="94">
        <v>461</v>
      </c>
      <c r="AN10754" s="94">
        <v>55</v>
      </c>
      <c r="AO10754" s="94">
        <v>0</v>
      </c>
      <c r="AP10754" s="94">
        <v>461</v>
      </c>
      <c r="AS10754" s="94">
        <v>516</v>
      </c>
    </row>
    <row r="10755" spans="1:45">
      <c r="A10755" s="85" t="s">
        <v>245</v>
      </c>
      <c r="B10755" s="86">
        <v>43760.375</v>
      </c>
      <c r="C10755" s="87">
        <v>43760</v>
      </c>
      <c r="D10755" s="85">
        <v>2</v>
      </c>
      <c r="E10755" s="86">
        <v>43760.083333333336</v>
      </c>
      <c r="F10755" s="88" t="s">
        <v>378</v>
      </c>
      <c r="G10755" s="89" t="s">
        <v>379</v>
      </c>
      <c r="J10755" s="94">
        <v>628</v>
      </c>
      <c r="K10755" s="94">
        <v>628</v>
      </c>
      <c r="P10755" s="94">
        <v>628</v>
      </c>
      <c r="Q10755" s="94">
        <v>628</v>
      </c>
      <c r="V10755" s="94">
        <v>56</v>
      </c>
      <c r="W10755" s="94">
        <v>0</v>
      </c>
      <c r="X10755" s="94">
        <v>572</v>
      </c>
      <c r="AN10755" s="94">
        <v>56</v>
      </c>
      <c r="AO10755" s="94">
        <v>0</v>
      </c>
      <c r="AP10755" s="94">
        <v>572</v>
      </c>
      <c r="AS10755" s="94">
        <v>628</v>
      </c>
    </row>
    <row r="10756" spans="1:45">
      <c r="A10756" s="85" t="s">
        <v>245</v>
      </c>
      <c r="B10756" s="86">
        <v>43760.416666666664</v>
      </c>
      <c r="C10756" s="87">
        <v>43760</v>
      </c>
      <c r="D10756" s="85">
        <v>3</v>
      </c>
      <c r="E10756" s="86">
        <v>43760.125</v>
      </c>
      <c r="F10756" s="88" t="s">
        <v>378</v>
      </c>
      <c r="G10756" s="89" t="s">
        <v>379</v>
      </c>
      <c r="J10756" s="94">
        <v>677</v>
      </c>
      <c r="K10756" s="94">
        <v>677</v>
      </c>
      <c r="P10756" s="94">
        <v>677</v>
      </c>
      <c r="Q10756" s="94">
        <v>677</v>
      </c>
      <c r="V10756" s="94">
        <v>45</v>
      </c>
      <c r="W10756" s="94">
        <v>0</v>
      </c>
      <c r="X10756" s="94">
        <v>632</v>
      </c>
      <c r="AN10756" s="94">
        <v>45</v>
      </c>
      <c r="AO10756" s="94">
        <v>0</v>
      </c>
      <c r="AP10756" s="94">
        <v>632</v>
      </c>
      <c r="AS10756" s="94">
        <v>677</v>
      </c>
    </row>
    <row r="10757" spans="1:45">
      <c r="A10757" s="85" t="s">
        <v>245</v>
      </c>
      <c r="B10757" s="86">
        <v>43760.458333333336</v>
      </c>
      <c r="C10757" s="87">
        <v>43760</v>
      </c>
      <c r="D10757" s="85">
        <v>4</v>
      </c>
      <c r="E10757" s="86">
        <v>43760.166666666664</v>
      </c>
      <c r="F10757" s="88" t="s">
        <v>378</v>
      </c>
      <c r="G10757" s="89" t="s">
        <v>379</v>
      </c>
      <c r="J10757" s="94">
        <v>658</v>
      </c>
      <c r="K10757" s="94">
        <v>658</v>
      </c>
      <c r="P10757" s="94">
        <v>658</v>
      </c>
      <c r="Q10757" s="94">
        <v>658</v>
      </c>
      <c r="V10757" s="94">
        <v>15</v>
      </c>
      <c r="W10757" s="94">
        <v>0</v>
      </c>
      <c r="X10757" s="94">
        <v>643</v>
      </c>
      <c r="AN10757" s="94">
        <v>15</v>
      </c>
      <c r="AO10757" s="94">
        <v>0</v>
      </c>
      <c r="AP10757" s="94">
        <v>643</v>
      </c>
      <c r="AS10757" s="94">
        <v>658</v>
      </c>
    </row>
    <row r="10758" spans="1:45">
      <c r="A10758" s="85" t="s">
        <v>245</v>
      </c>
      <c r="B10758" s="86">
        <v>43760.5</v>
      </c>
      <c r="C10758" s="87">
        <v>43760</v>
      </c>
      <c r="D10758" s="85">
        <v>5</v>
      </c>
      <c r="E10758" s="86">
        <v>43760.208333333336</v>
      </c>
      <c r="F10758" s="88" t="s">
        <v>378</v>
      </c>
      <c r="G10758" s="89" t="s">
        <v>379</v>
      </c>
      <c r="J10758" s="94">
        <v>643</v>
      </c>
      <c r="K10758" s="94">
        <v>643</v>
      </c>
      <c r="P10758" s="94">
        <v>643</v>
      </c>
      <c r="Q10758" s="94">
        <v>643</v>
      </c>
      <c r="V10758" s="94">
        <v>4</v>
      </c>
      <c r="W10758" s="94">
        <v>0</v>
      </c>
      <c r="X10758" s="94">
        <v>639</v>
      </c>
      <c r="AN10758" s="94">
        <v>4</v>
      </c>
      <c r="AO10758" s="94">
        <v>0</v>
      </c>
      <c r="AP10758" s="94">
        <v>639</v>
      </c>
      <c r="AS10758" s="94">
        <v>643</v>
      </c>
    </row>
    <row r="10759" spans="1:45">
      <c r="A10759" s="85" t="s">
        <v>245</v>
      </c>
      <c r="B10759" s="86">
        <v>43760.541666666664</v>
      </c>
      <c r="C10759" s="87">
        <v>43760</v>
      </c>
      <c r="D10759" s="85">
        <v>6</v>
      </c>
      <c r="E10759" s="86">
        <v>43760.25</v>
      </c>
      <c r="F10759" s="88" t="s">
        <v>378</v>
      </c>
      <c r="G10759" s="89" t="s">
        <v>379</v>
      </c>
      <c r="J10759" s="94">
        <v>708</v>
      </c>
      <c r="K10759" s="94">
        <v>708</v>
      </c>
      <c r="P10759" s="94">
        <v>708</v>
      </c>
      <c r="Q10759" s="94">
        <v>708</v>
      </c>
      <c r="V10759" s="94">
        <v>4</v>
      </c>
      <c r="W10759" s="94">
        <v>0</v>
      </c>
      <c r="X10759" s="94">
        <v>704</v>
      </c>
      <c r="AN10759" s="94">
        <v>4</v>
      </c>
      <c r="AO10759" s="94">
        <v>0</v>
      </c>
      <c r="AP10759" s="94">
        <v>704</v>
      </c>
      <c r="AS10759" s="94">
        <v>708</v>
      </c>
    </row>
    <row r="10760" spans="1:45">
      <c r="A10760" s="85" t="s">
        <v>245</v>
      </c>
      <c r="B10760" s="86">
        <v>43760.583333333336</v>
      </c>
      <c r="C10760" s="87">
        <v>43760</v>
      </c>
      <c r="D10760" s="85">
        <v>7</v>
      </c>
      <c r="E10760" s="86">
        <v>43760.291666666664</v>
      </c>
      <c r="F10760" s="88" t="s">
        <v>378</v>
      </c>
      <c r="G10760" s="89" t="s">
        <v>379</v>
      </c>
      <c r="J10760" s="94">
        <v>663</v>
      </c>
      <c r="K10760" s="94">
        <v>663</v>
      </c>
      <c r="P10760" s="94">
        <v>663</v>
      </c>
      <c r="Q10760" s="94">
        <v>663</v>
      </c>
      <c r="V10760" s="94">
        <v>23</v>
      </c>
      <c r="W10760" s="94">
        <v>0</v>
      </c>
      <c r="X10760" s="94">
        <v>640</v>
      </c>
      <c r="AN10760" s="94">
        <v>23</v>
      </c>
      <c r="AO10760" s="94">
        <v>0</v>
      </c>
      <c r="AP10760" s="94">
        <v>640</v>
      </c>
      <c r="AS10760" s="94">
        <v>663</v>
      </c>
    </row>
    <row r="10761" spans="1:45">
      <c r="A10761" s="85" t="s">
        <v>245</v>
      </c>
      <c r="B10761" s="86">
        <v>43760.625</v>
      </c>
      <c r="C10761" s="87">
        <v>43760</v>
      </c>
      <c r="D10761" s="85">
        <v>8</v>
      </c>
      <c r="E10761" s="86">
        <v>43760.333333333336</v>
      </c>
      <c r="F10761" s="88" t="s">
        <v>378</v>
      </c>
      <c r="G10761" s="89" t="s">
        <v>379</v>
      </c>
      <c r="J10761" s="94">
        <v>608</v>
      </c>
      <c r="K10761" s="94">
        <v>608</v>
      </c>
      <c r="P10761" s="94">
        <v>608</v>
      </c>
      <c r="Q10761" s="94">
        <v>608</v>
      </c>
      <c r="V10761" s="94">
        <v>38</v>
      </c>
      <c r="W10761" s="94">
        <v>0</v>
      </c>
      <c r="X10761" s="94">
        <v>570</v>
      </c>
      <c r="AN10761" s="94">
        <v>38</v>
      </c>
      <c r="AO10761" s="94">
        <v>0</v>
      </c>
      <c r="AP10761" s="94">
        <v>570</v>
      </c>
      <c r="AS10761" s="94">
        <v>608</v>
      </c>
    </row>
    <row r="10762" spans="1:45">
      <c r="A10762" s="85" t="s">
        <v>245</v>
      </c>
      <c r="B10762" s="86">
        <v>43760.666666666664</v>
      </c>
      <c r="C10762" s="87">
        <v>43760</v>
      </c>
      <c r="D10762" s="85">
        <v>9</v>
      </c>
      <c r="E10762" s="86">
        <v>43760.375</v>
      </c>
      <c r="F10762" s="88" t="s">
        <v>378</v>
      </c>
      <c r="G10762" s="89" t="s">
        <v>379</v>
      </c>
      <c r="J10762" s="94">
        <v>546</v>
      </c>
      <c r="K10762" s="94">
        <v>546</v>
      </c>
      <c r="P10762" s="94">
        <v>546</v>
      </c>
      <c r="Q10762" s="94">
        <v>546</v>
      </c>
      <c r="V10762" s="94">
        <v>5</v>
      </c>
      <c r="W10762" s="94">
        <v>0</v>
      </c>
      <c r="X10762" s="94">
        <v>541</v>
      </c>
      <c r="AN10762" s="94">
        <v>5</v>
      </c>
      <c r="AO10762" s="94">
        <v>0</v>
      </c>
      <c r="AP10762" s="94">
        <v>541</v>
      </c>
      <c r="AS10762" s="94">
        <v>546</v>
      </c>
    </row>
    <row r="10763" spans="1:45">
      <c r="A10763" s="85" t="s">
        <v>245</v>
      </c>
      <c r="B10763" s="86">
        <v>43760.708333333336</v>
      </c>
      <c r="C10763" s="87">
        <v>43760</v>
      </c>
      <c r="D10763" s="85">
        <v>10</v>
      </c>
      <c r="E10763" s="86">
        <v>43760.416666666664</v>
      </c>
      <c r="F10763" s="88" t="s">
        <v>378</v>
      </c>
      <c r="G10763" s="89" t="s">
        <v>379</v>
      </c>
      <c r="J10763" s="94">
        <v>614</v>
      </c>
      <c r="K10763" s="94">
        <v>614</v>
      </c>
      <c r="P10763" s="94">
        <v>614</v>
      </c>
      <c r="Q10763" s="94">
        <v>614</v>
      </c>
      <c r="V10763" s="94">
        <v>6</v>
      </c>
      <c r="W10763" s="94">
        <v>0</v>
      </c>
      <c r="X10763" s="94">
        <v>608</v>
      </c>
      <c r="AN10763" s="94">
        <v>6</v>
      </c>
      <c r="AO10763" s="94">
        <v>0</v>
      </c>
      <c r="AP10763" s="94">
        <v>608</v>
      </c>
      <c r="AS10763" s="94">
        <v>614</v>
      </c>
    </row>
    <row r="10764" spans="1:45">
      <c r="A10764" s="85" t="s">
        <v>245</v>
      </c>
      <c r="B10764" s="86">
        <v>43760.75</v>
      </c>
      <c r="C10764" s="87">
        <v>43760</v>
      </c>
      <c r="D10764" s="85">
        <v>11</v>
      </c>
      <c r="E10764" s="86">
        <v>43760.458333333336</v>
      </c>
      <c r="F10764" s="88" t="s">
        <v>378</v>
      </c>
      <c r="G10764" s="89" t="s">
        <v>379</v>
      </c>
      <c r="J10764" s="94">
        <v>685</v>
      </c>
      <c r="K10764" s="94">
        <v>685</v>
      </c>
      <c r="P10764" s="94">
        <v>685</v>
      </c>
      <c r="Q10764" s="94">
        <v>685</v>
      </c>
      <c r="V10764" s="94">
        <v>31</v>
      </c>
      <c r="W10764" s="94">
        <v>0</v>
      </c>
      <c r="X10764" s="94">
        <v>654</v>
      </c>
      <c r="AN10764" s="94">
        <v>31</v>
      </c>
      <c r="AO10764" s="94">
        <v>0</v>
      </c>
      <c r="AP10764" s="94">
        <v>654</v>
      </c>
      <c r="AS10764" s="94">
        <v>685</v>
      </c>
    </row>
    <row r="10765" spans="1:45">
      <c r="A10765" s="85" t="s">
        <v>245</v>
      </c>
      <c r="B10765" s="86">
        <v>43760.791666666664</v>
      </c>
      <c r="C10765" s="87">
        <v>43760</v>
      </c>
      <c r="D10765" s="85">
        <v>12</v>
      </c>
      <c r="E10765" s="86">
        <v>43760.5</v>
      </c>
      <c r="F10765" s="88" t="s">
        <v>378</v>
      </c>
      <c r="G10765" s="89" t="s">
        <v>379</v>
      </c>
      <c r="J10765" s="94">
        <v>692</v>
      </c>
      <c r="K10765" s="94">
        <v>692</v>
      </c>
      <c r="P10765" s="94">
        <v>692</v>
      </c>
      <c r="Q10765" s="94">
        <v>692</v>
      </c>
      <c r="V10765" s="94">
        <v>13</v>
      </c>
      <c r="W10765" s="94">
        <v>0</v>
      </c>
      <c r="X10765" s="94">
        <v>679</v>
      </c>
      <c r="AN10765" s="94">
        <v>13</v>
      </c>
      <c r="AO10765" s="94">
        <v>0</v>
      </c>
      <c r="AP10765" s="94">
        <v>679</v>
      </c>
      <c r="AS10765" s="94">
        <v>692</v>
      </c>
    </row>
    <row r="10766" spans="1:45">
      <c r="A10766" s="85" t="s">
        <v>245</v>
      </c>
      <c r="B10766" s="86">
        <v>43760.833333333336</v>
      </c>
      <c r="C10766" s="87">
        <v>43760</v>
      </c>
      <c r="D10766" s="85">
        <v>13</v>
      </c>
      <c r="E10766" s="86">
        <v>43760.541666666664</v>
      </c>
      <c r="F10766" s="88" t="s">
        <v>378</v>
      </c>
      <c r="G10766" s="89" t="s">
        <v>379</v>
      </c>
      <c r="J10766" s="94">
        <v>635</v>
      </c>
      <c r="K10766" s="94">
        <v>635</v>
      </c>
      <c r="P10766" s="94">
        <v>635</v>
      </c>
      <c r="Q10766" s="94">
        <v>635</v>
      </c>
      <c r="V10766" s="94">
        <v>8</v>
      </c>
      <c r="W10766" s="94">
        <v>0</v>
      </c>
      <c r="X10766" s="94">
        <v>627</v>
      </c>
      <c r="AN10766" s="94">
        <v>8</v>
      </c>
      <c r="AO10766" s="94">
        <v>0</v>
      </c>
      <c r="AP10766" s="94">
        <v>627</v>
      </c>
      <c r="AS10766" s="94">
        <v>635</v>
      </c>
    </row>
    <row r="10767" spans="1:45">
      <c r="A10767" s="85" t="s">
        <v>245</v>
      </c>
      <c r="B10767" s="86">
        <v>43760.875</v>
      </c>
      <c r="C10767" s="87">
        <v>43760</v>
      </c>
      <c r="D10767" s="85">
        <v>14</v>
      </c>
      <c r="E10767" s="86">
        <v>43760.583333333336</v>
      </c>
      <c r="F10767" s="88" t="s">
        <v>378</v>
      </c>
      <c r="G10767" s="89" t="s">
        <v>379</v>
      </c>
      <c r="J10767" s="94">
        <v>635</v>
      </c>
      <c r="K10767" s="94">
        <v>635</v>
      </c>
      <c r="P10767" s="94">
        <v>635</v>
      </c>
      <c r="Q10767" s="94">
        <v>635</v>
      </c>
      <c r="V10767" s="94">
        <v>10</v>
      </c>
      <c r="W10767" s="94">
        <v>0</v>
      </c>
      <c r="X10767" s="94">
        <v>625</v>
      </c>
      <c r="AN10767" s="94">
        <v>10</v>
      </c>
      <c r="AO10767" s="94">
        <v>0</v>
      </c>
      <c r="AP10767" s="94">
        <v>625</v>
      </c>
      <c r="AS10767" s="94">
        <v>635</v>
      </c>
    </row>
    <row r="10768" spans="1:45">
      <c r="A10768" s="85" t="s">
        <v>245</v>
      </c>
      <c r="B10768" s="86">
        <v>43760.916666666664</v>
      </c>
      <c r="C10768" s="87">
        <v>43760</v>
      </c>
      <c r="D10768" s="85">
        <v>15</v>
      </c>
      <c r="E10768" s="86">
        <v>43760.625</v>
      </c>
      <c r="F10768" s="88" t="s">
        <v>378</v>
      </c>
      <c r="G10768" s="89" t="s">
        <v>379</v>
      </c>
      <c r="J10768" s="94">
        <v>630</v>
      </c>
      <c r="K10768" s="94">
        <v>630</v>
      </c>
      <c r="P10768" s="94">
        <v>630</v>
      </c>
      <c r="Q10768" s="94">
        <v>630</v>
      </c>
      <c r="V10768" s="94">
        <v>24</v>
      </c>
      <c r="W10768" s="94">
        <v>0</v>
      </c>
      <c r="X10768" s="94">
        <v>606</v>
      </c>
      <c r="AN10768" s="94">
        <v>24</v>
      </c>
      <c r="AO10768" s="94">
        <v>0</v>
      </c>
      <c r="AP10768" s="94">
        <v>606</v>
      </c>
      <c r="AS10768" s="94">
        <v>630</v>
      </c>
    </row>
    <row r="10769" spans="1:45">
      <c r="A10769" s="85" t="s">
        <v>245</v>
      </c>
      <c r="B10769" s="86">
        <v>43760.958333333336</v>
      </c>
      <c r="C10769" s="87">
        <v>43760</v>
      </c>
      <c r="D10769" s="85">
        <v>16</v>
      </c>
      <c r="E10769" s="86">
        <v>43760.666666666664</v>
      </c>
      <c r="F10769" s="88" t="s">
        <v>378</v>
      </c>
      <c r="G10769" s="89" t="s">
        <v>379</v>
      </c>
      <c r="J10769" s="94">
        <v>590</v>
      </c>
      <c r="K10769" s="94">
        <v>590</v>
      </c>
      <c r="P10769" s="94">
        <v>590</v>
      </c>
      <c r="Q10769" s="94">
        <v>590</v>
      </c>
      <c r="V10769" s="94">
        <v>30</v>
      </c>
      <c r="W10769" s="94">
        <v>0</v>
      </c>
      <c r="X10769" s="94">
        <v>560</v>
      </c>
      <c r="AN10769" s="94">
        <v>30</v>
      </c>
      <c r="AO10769" s="94">
        <v>0</v>
      </c>
      <c r="AP10769" s="94">
        <v>560</v>
      </c>
      <c r="AS10769" s="94">
        <v>590</v>
      </c>
    </row>
    <row r="10770" spans="1:45">
      <c r="A10770" s="85" t="s">
        <v>245</v>
      </c>
      <c r="B10770" s="86">
        <v>43761</v>
      </c>
      <c r="C10770" s="87">
        <v>43760</v>
      </c>
      <c r="D10770" s="85">
        <v>17</v>
      </c>
      <c r="E10770" s="86">
        <v>43760.708333333336</v>
      </c>
      <c r="F10770" s="88" t="s">
        <v>378</v>
      </c>
      <c r="G10770" s="89" t="s">
        <v>379</v>
      </c>
      <c r="J10770" s="94">
        <v>613</v>
      </c>
      <c r="K10770" s="94">
        <v>613</v>
      </c>
      <c r="P10770" s="94">
        <v>613</v>
      </c>
      <c r="Q10770" s="94">
        <v>613</v>
      </c>
      <c r="V10770" s="94">
        <v>11</v>
      </c>
      <c r="W10770" s="94">
        <v>0</v>
      </c>
      <c r="X10770" s="94">
        <v>602</v>
      </c>
      <c r="AN10770" s="94">
        <v>11</v>
      </c>
      <c r="AO10770" s="94">
        <v>0</v>
      </c>
      <c r="AP10770" s="94">
        <v>602</v>
      </c>
      <c r="AS10770" s="94">
        <v>613</v>
      </c>
    </row>
    <row r="10771" spans="1:45">
      <c r="A10771" s="85" t="s">
        <v>245</v>
      </c>
      <c r="B10771" s="86">
        <v>43761.041666666664</v>
      </c>
      <c r="C10771" s="87">
        <v>43760</v>
      </c>
      <c r="D10771" s="85">
        <v>18</v>
      </c>
      <c r="E10771" s="86">
        <v>43760.75</v>
      </c>
      <c r="F10771" s="88" t="s">
        <v>378</v>
      </c>
      <c r="G10771" s="89" t="s">
        <v>379</v>
      </c>
      <c r="J10771" s="94">
        <v>641</v>
      </c>
      <c r="K10771" s="94">
        <v>641</v>
      </c>
      <c r="P10771" s="94">
        <v>641</v>
      </c>
      <c r="Q10771" s="94">
        <v>641</v>
      </c>
      <c r="V10771" s="94">
        <v>5</v>
      </c>
      <c r="W10771" s="94">
        <v>0</v>
      </c>
      <c r="X10771" s="94">
        <v>636</v>
      </c>
      <c r="AN10771" s="94">
        <v>5</v>
      </c>
      <c r="AO10771" s="94">
        <v>0</v>
      </c>
      <c r="AP10771" s="94">
        <v>636</v>
      </c>
      <c r="AS10771" s="94">
        <v>641</v>
      </c>
    </row>
    <row r="10772" spans="1:45">
      <c r="A10772" s="85" t="s">
        <v>245</v>
      </c>
      <c r="B10772" s="86">
        <v>43761.083333333336</v>
      </c>
      <c r="C10772" s="87">
        <v>43760</v>
      </c>
      <c r="D10772" s="85">
        <v>19</v>
      </c>
      <c r="E10772" s="86">
        <v>43760.791666666664</v>
      </c>
      <c r="F10772" s="88" t="s">
        <v>378</v>
      </c>
      <c r="G10772" s="89" t="s">
        <v>379</v>
      </c>
      <c r="J10772" s="94">
        <v>626</v>
      </c>
      <c r="K10772" s="94">
        <v>626</v>
      </c>
      <c r="P10772" s="94">
        <v>626</v>
      </c>
      <c r="Q10772" s="94">
        <v>626</v>
      </c>
      <c r="V10772" s="94">
        <v>5</v>
      </c>
      <c r="W10772" s="94">
        <v>0</v>
      </c>
      <c r="X10772" s="94">
        <v>621</v>
      </c>
      <c r="AN10772" s="94">
        <v>5</v>
      </c>
      <c r="AO10772" s="94">
        <v>0</v>
      </c>
      <c r="AP10772" s="94">
        <v>621</v>
      </c>
      <c r="AS10772" s="94">
        <v>626</v>
      </c>
    </row>
    <row r="10773" spans="1:45">
      <c r="A10773" s="85" t="s">
        <v>245</v>
      </c>
      <c r="B10773" s="86">
        <v>43761.125</v>
      </c>
      <c r="C10773" s="87">
        <v>43760</v>
      </c>
      <c r="D10773" s="85">
        <v>20</v>
      </c>
      <c r="E10773" s="86">
        <v>43760.833333333336</v>
      </c>
      <c r="F10773" s="88" t="s">
        <v>378</v>
      </c>
      <c r="G10773" s="89" t="s">
        <v>379</v>
      </c>
      <c r="J10773" s="94">
        <v>619</v>
      </c>
      <c r="K10773" s="94">
        <v>619</v>
      </c>
      <c r="P10773" s="94">
        <v>619</v>
      </c>
      <c r="Q10773" s="94">
        <v>619</v>
      </c>
      <c r="V10773" s="94">
        <v>5</v>
      </c>
      <c r="W10773" s="94">
        <v>0</v>
      </c>
      <c r="X10773" s="94">
        <v>614</v>
      </c>
      <c r="AN10773" s="94">
        <v>5</v>
      </c>
      <c r="AO10773" s="94">
        <v>0</v>
      </c>
      <c r="AP10773" s="94">
        <v>614</v>
      </c>
      <c r="AS10773" s="94">
        <v>619</v>
      </c>
    </row>
    <row r="10774" spans="1:45">
      <c r="A10774" s="85" t="s">
        <v>245</v>
      </c>
      <c r="B10774" s="86">
        <v>43761.166666666664</v>
      </c>
      <c r="C10774" s="87">
        <v>43760</v>
      </c>
      <c r="D10774" s="85">
        <v>21</v>
      </c>
      <c r="E10774" s="86">
        <v>43760.875</v>
      </c>
      <c r="F10774" s="88" t="s">
        <v>378</v>
      </c>
      <c r="G10774" s="89" t="s">
        <v>379</v>
      </c>
      <c r="J10774" s="94">
        <v>508</v>
      </c>
      <c r="K10774" s="94">
        <v>508</v>
      </c>
      <c r="P10774" s="94">
        <v>508</v>
      </c>
      <c r="Q10774" s="94">
        <v>508</v>
      </c>
      <c r="V10774" s="94">
        <v>7</v>
      </c>
      <c r="W10774" s="94">
        <v>0</v>
      </c>
      <c r="X10774" s="94">
        <v>501</v>
      </c>
      <c r="AN10774" s="94">
        <v>7</v>
      </c>
      <c r="AO10774" s="94">
        <v>0</v>
      </c>
      <c r="AP10774" s="94">
        <v>501</v>
      </c>
      <c r="AS10774" s="94">
        <v>508</v>
      </c>
    </row>
    <row r="10775" spans="1:45">
      <c r="A10775" s="85" t="s">
        <v>245</v>
      </c>
      <c r="B10775" s="86">
        <v>43761.208333333336</v>
      </c>
      <c r="C10775" s="87">
        <v>43760</v>
      </c>
      <c r="D10775" s="85">
        <v>22</v>
      </c>
      <c r="E10775" s="86">
        <v>43760.916666666664</v>
      </c>
      <c r="F10775" s="88" t="s">
        <v>378</v>
      </c>
      <c r="G10775" s="89" t="s">
        <v>379</v>
      </c>
      <c r="J10775" s="94">
        <v>503</v>
      </c>
      <c r="K10775" s="94">
        <v>503</v>
      </c>
      <c r="P10775" s="94">
        <v>503</v>
      </c>
      <c r="Q10775" s="94">
        <v>503</v>
      </c>
      <c r="V10775" s="94">
        <v>5</v>
      </c>
      <c r="W10775" s="94">
        <v>0</v>
      </c>
      <c r="X10775" s="94">
        <v>498</v>
      </c>
      <c r="AN10775" s="94">
        <v>5</v>
      </c>
      <c r="AO10775" s="94">
        <v>0</v>
      </c>
      <c r="AP10775" s="94">
        <v>498</v>
      </c>
      <c r="AS10775" s="94">
        <v>503</v>
      </c>
    </row>
    <row r="10776" spans="1:45">
      <c r="A10776" s="85" t="s">
        <v>245</v>
      </c>
      <c r="B10776" s="86">
        <v>43761.25</v>
      </c>
      <c r="C10776" s="87">
        <v>43760</v>
      </c>
      <c r="D10776" s="85">
        <v>23</v>
      </c>
      <c r="E10776" s="86">
        <v>43760.958333333336</v>
      </c>
      <c r="F10776" s="88" t="s">
        <v>378</v>
      </c>
      <c r="G10776" s="89" t="s">
        <v>379</v>
      </c>
      <c r="J10776" s="94">
        <v>436</v>
      </c>
      <c r="K10776" s="94">
        <v>436</v>
      </c>
      <c r="P10776" s="94">
        <v>436</v>
      </c>
      <c r="Q10776" s="94">
        <v>436</v>
      </c>
      <c r="V10776" s="94">
        <v>4</v>
      </c>
      <c r="W10776" s="94">
        <v>0</v>
      </c>
      <c r="X10776" s="94">
        <v>432</v>
      </c>
      <c r="AN10776" s="94">
        <v>4</v>
      </c>
      <c r="AO10776" s="94">
        <v>0</v>
      </c>
      <c r="AP10776" s="94">
        <v>432</v>
      </c>
      <c r="AS10776" s="94">
        <v>436</v>
      </c>
    </row>
    <row r="10777" spans="1:45">
      <c r="A10777" s="85" t="s">
        <v>245</v>
      </c>
      <c r="B10777" s="86">
        <v>43761.291666666664</v>
      </c>
      <c r="C10777" s="87">
        <v>43760</v>
      </c>
      <c r="D10777" s="85">
        <v>24</v>
      </c>
      <c r="E10777" s="86">
        <v>43761</v>
      </c>
      <c r="F10777" s="88" t="s">
        <v>378</v>
      </c>
      <c r="G10777" s="89" t="s">
        <v>379</v>
      </c>
      <c r="J10777" s="94">
        <v>333</v>
      </c>
      <c r="K10777" s="94">
        <v>333</v>
      </c>
      <c r="P10777" s="94">
        <v>333</v>
      </c>
      <c r="Q10777" s="94">
        <v>333</v>
      </c>
      <c r="V10777" s="94">
        <v>20</v>
      </c>
      <c r="W10777" s="94">
        <v>0</v>
      </c>
      <c r="X10777" s="94">
        <v>313</v>
      </c>
      <c r="AN10777" s="94">
        <v>20</v>
      </c>
      <c r="AO10777" s="94">
        <v>0</v>
      </c>
      <c r="AP10777" s="94">
        <v>313</v>
      </c>
      <c r="AS10777" s="94">
        <v>333</v>
      </c>
    </row>
    <row r="10778" spans="1:45">
      <c r="A10778" s="85" t="s">
        <v>245</v>
      </c>
      <c r="B10778" s="86">
        <v>43761.333333333336</v>
      </c>
      <c r="C10778" s="87">
        <v>43761</v>
      </c>
      <c r="D10778" s="85">
        <v>1</v>
      </c>
      <c r="E10778" s="86">
        <v>43761.041666666664</v>
      </c>
      <c r="F10778" s="88" t="s">
        <v>378</v>
      </c>
      <c r="G10778" s="89" t="s">
        <v>379</v>
      </c>
      <c r="J10778" s="94">
        <v>216</v>
      </c>
      <c r="K10778" s="94">
        <v>216</v>
      </c>
      <c r="P10778" s="94">
        <v>216</v>
      </c>
      <c r="Q10778" s="94">
        <v>216</v>
      </c>
      <c r="V10778" s="94">
        <v>12</v>
      </c>
      <c r="W10778" s="94">
        <v>0</v>
      </c>
      <c r="X10778" s="94">
        <v>204</v>
      </c>
      <c r="AN10778" s="94">
        <v>12</v>
      </c>
      <c r="AO10778" s="94">
        <v>0</v>
      </c>
      <c r="AP10778" s="94">
        <v>204</v>
      </c>
      <c r="AS10778" s="94">
        <v>216</v>
      </c>
    </row>
    <row r="10779" spans="1:45">
      <c r="A10779" s="85" t="s">
        <v>245</v>
      </c>
      <c r="B10779" s="86">
        <v>43761.375</v>
      </c>
      <c r="C10779" s="87">
        <v>43761</v>
      </c>
      <c r="D10779" s="85">
        <v>2</v>
      </c>
      <c r="E10779" s="86">
        <v>43761.083333333336</v>
      </c>
      <c r="F10779" s="88" t="s">
        <v>378</v>
      </c>
      <c r="G10779" s="89" t="s">
        <v>379</v>
      </c>
      <c r="J10779" s="94">
        <v>185</v>
      </c>
      <c r="K10779" s="94">
        <v>185</v>
      </c>
      <c r="P10779" s="94">
        <v>185</v>
      </c>
      <c r="Q10779" s="94">
        <v>185</v>
      </c>
      <c r="V10779" s="94">
        <v>35</v>
      </c>
      <c r="W10779" s="94">
        <v>0</v>
      </c>
      <c r="X10779" s="94">
        <v>150</v>
      </c>
      <c r="AN10779" s="94">
        <v>35</v>
      </c>
      <c r="AO10779" s="94">
        <v>0</v>
      </c>
      <c r="AP10779" s="94">
        <v>150</v>
      </c>
      <c r="AS10779" s="94">
        <v>185</v>
      </c>
    </row>
    <row r="10780" spans="1:45">
      <c r="A10780" s="85" t="s">
        <v>245</v>
      </c>
      <c r="B10780" s="86">
        <v>43761.416666666664</v>
      </c>
      <c r="C10780" s="87">
        <v>43761</v>
      </c>
      <c r="D10780" s="85">
        <v>3</v>
      </c>
      <c r="E10780" s="86">
        <v>43761.125</v>
      </c>
      <c r="F10780" s="88" t="s">
        <v>378</v>
      </c>
      <c r="G10780" s="89" t="s">
        <v>379</v>
      </c>
      <c r="J10780" s="94">
        <v>142</v>
      </c>
      <c r="K10780" s="94">
        <v>142</v>
      </c>
      <c r="P10780" s="94">
        <v>142</v>
      </c>
      <c r="Q10780" s="94">
        <v>142</v>
      </c>
      <c r="V10780" s="94">
        <v>55</v>
      </c>
      <c r="W10780" s="94">
        <v>0</v>
      </c>
      <c r="X10780" s="94">
        <v>87</v>
      </c>
      <c r="AN10780" s="94">
        <v>55</v>
      </c>
      <c r="AO10780" s="94">
        <v>0</v>
      </c>
      <c r="AP10780" s="94">
        <v>87</v>
      </c>
      <c r="AS10780" s="94">
        <v>142</v>
      </c>
    </row>
    <row r="10781" spans="1:45">
      <c r="A10781" s="85" t="s">
        <v>245</v>
      </c>
      <c r="B10781" s="86">
        <v>43761.458333333336</v>
      </c>
      <c r="C10781" s="87">
        <v>43761</v>
      </c>
      <c r="D10781" s="85">
        <v>4</v>
      </c>
      <c r="E10781" s="86">
        <v>43761.166666666664</v>
      </c>
      <c r="F10781" s="88" t="s">
        <v>378</v>
      </c>
      <c r="G10781" s="89" t="s">
        <v>379</v>
      </c>
      <c r="J10781" s="94">
        <v>90</v>
      </c>
      <c r="K10781" s="94">
        <v>90</v>
      </c>
      <c r="P10781" s="94">
        <v>90</v>
      </c>
      <c r="Q10781" s="94">
        <v>90</v>
      </c>
      <c r="V10781" s="94">
        <v>56</v>
      </c>
      <c r="W10781" s="94">
        <v>0</v>
      </c>
      <c r="X10781" s="94">
        <v>34</v>
      </c>
      <c r="AN10781" s="94">
        <v>56</v>
      </c>
      <c r="AO10781" s="94">
        <v>0</v>
      </c>
      <c r="AP10781" s="94">
        <v>34</v>
      </c>
      <c r="AS10781" s="94">
        <v>90</v>
      </c>
    </row>
    <row r="10782" spans="1:45">
      <c r="A10782" s="85" t="s">
        <v>245</v>
      </c>
      <c r="B10782" s="86">
        <v>43761.5</v>
      </c>
      <c r="C10782" s="87">
        <v>43761</v>
      </c>
      <c r="D10782" s="85">
        <v>5</v>
      </c>
      <c r="E10782" s="86">
        <v>43761.208333333336</v>
      </c>
      <c r="F10782" s="88" t="s">
        <v>378</v>
      </c>
      <c r="G10782" s="89" t="s">
        <v>379</v>
      </c>
      <c r="J10782" s="94">
        <v>105</v>
      </c>
      <c r="K10782" s="94">
        <v>105</v>
      </c>
      <c r="P10782" s="94">
        <v>105</v>
      </c>
      <c r="Q10782" s="94">
        <v>105</v>
      </c>
      <c r="V10782" s="94">
        <v>56</v>
      </c>
      <c r="W10782" s="94">
        <v>0</v>
      </c>
      <c r="X10782" s="94">
        <v>49</v>
      </c>
      <c r="AN10782" s="94">
        <v>56</v>
      </c>
      <c r="AO10782" s="94">
        <v>0</v>
      </c>
      <c r="AP10782" s="94">
        <v>49</v>
      </c>
      <c r="AS10782" s="94">
        <v>105</v>
      </c>
    </row>
    <row r="10783" spans="1:45">
      <c r="A10783" s="85" t="s">
        <v>245</v>
      </c>
      <c r="B10783" s="86">
        <v>43761.541666666664</v>
      </c>
      <c r="C10783" s="87">
        <v>43761</v>
      </c>
      <c r="D10783" s="85">
        <v>6</v>
      </c>
      <c r="E10783" s="86">
        <v>43761.25</v>
      </c>
      <c r="F10783" s="88" t="s">
        <v>378</v>
      </c>
      <c r="G10783" s="89" t="s">
        <v>379</v>
      </c>
      <c r="J10783" s="94">
        <v>123</v>
      </c>
      <c r="K10783" s="94">
        <v>123</v>
      </c>
      <c r="P10783" s="94">
        <v>123</v>
      </c>
      <c r="Q10783" s="94">
        <v>123</v>
      </c>
      <c r="V10783" s="94">
        <v>27</v>
      </c>
      <c r="W10783" s="94">
        <v>0</v>
      </c>
      <c r="X10783" s="94">
        <v>96</v>
      </c>
      <c r="AN10783" s="94">
        <v>27</v>
      </c>
      <c r="AO10783" s="94">
        <v>0</v>
      </c>
      <c r="AP10783" s="94">
        <v>96</v>
      </c>
      <c r="AS10783" s="94">
        <v>123</v>
      </c>
    </row>
    <row r="10784" spans="1:45">
      <c r="A10784" s="85" t="s">
        <v>245</v>
      </c>
      <c r="B10784" s="86">
        <v>43761.583333333336</v>
      </c>
      <c r="C10784" s="87">
        <v>43761</v>
      </c>
      <c r="D10784" s="85">
        <v>7</v>
      </c>
      <c r="E10784" s="86">
        <v>43761.291666666664</v>
      </c>
      <c r="F10784" s="88" t="s">
        <v>378</v>
      </c>
      <c r="G10784" s="89" t="s">
        <v>379</v>
      </c>
      <c r="J10784" s="94">
        <v>115</v>
      </c>
      <c r="K10784" s="94">
        <v>115</v>
      </c>
      <c r="P10784" s="94">
        <v>115</v>
      </c>
      <c r="Q10784" s="94">
        <v>115</v>
      </c>
      <c r="V10784" s="94">
        <v>43</v>
      </c>
      <c r="W10784" s="94">
        <v>0</v>
      </c>
      <c r="X10784" s="94">
        <v>72</v>
      </c>
      <c r="AN10784" s="94">
        <v>43</v>
      </c>
      <c r="AO10784" s="94">
        <v>0</v>
      </c>
      <c r="AP10784" s="94">
        <v>72</v>
      </c>
      <c r="AS10784" s="94">
        <v>115</v>
      </c>
    </row>
    <row r="10785" spans="1:45">
      <c r="A10785" s="85" t="s">
        <v>245</v>
      </c>
      <c r="B10785" s="86">
        <v>43761.625</v>
      </c>
      <c r="C10785" s="87">
        <v>43761</v>
      </c>
      <c r="D10785" s="85">
        <v>8</v>
      </c>
      <c r="E10785" s="86">
        <v>43761.333333333336</v>
      </c>
      <c r="F10785" s="88" t="s">
        <v>378</v>
      </c>
      <c r="G10785" s="89" t="s">
        <v>379</v>
      </c>
      <c r="J10785" s="94">
        <v>52</v>
      </c>
      <c r="K10785" s="94">
        <v>52</v>
      </c>
      <c r="P10785" s="94">
        <v>52</v>
      </c>
      <c r="Q10785" s="94">
        <v>52</v>
      </c>
      <c r="V10785" s="94">
        <v>25</v>
      </c>
      <c r="W10785" s="94">
        <v>0</v>
      </c>
      <c r="X10785" s="94">
        <v>27</v>
      </c>
      <c r="AN10785" s="94">
        <v>25</v>
      </c>
      <c r="AO10785" s="94">
        <v>0</v>
      </c>
      <c r="AP10785" s="94">
        <v>27</v>
      </c>
      <c r="AS10785" s="94">
        <v>52</v>
      </c>
    </row>
    <row r="10786" spans="1:45">
      <c r="A10786" s="85" t="s">
        <v>245</v>
      </c>
      <c r="B10786" s="86">
        <v>43761.666666666664</v>
      </c>
      <c r="C10786" s="87">
        <v>43761</v>
      </c>
      <c r="D10786" s="85">
        <v>9</v>
      </c>
      <c r="E10786" s="86">
        <v>43761.375</v>
      </c>
      <c r="F10786" s="88" t="s">
        <v>378</v>
      </c>
      <c r="G10786" s="89" t="s">
        <v>379</v>
      </c>
      <c r="J10786" s="94">
        <v>28</v>
      </c>
      <c r="K10786" s="94">
        <v>28</v>
      </c>
      <c r="P10786" s="94">
        <v>28</v>
      </c>
      <c r="Q10786" s="94">
        <v>28</v>
      </c>
      <c r="V10786" s="94">
        <v>25</v>
      </c>
      <c r="W10786" s="94">
        <v>0</v>
      </c>
      <c r="X10786" s="94">
        <v>3</v>
      </c>
      <c r="AN10786" s="94">
        <v>25</v>
      </c>
      <c r="AO10786" s="94">
        <v>0</v>
      </c>
      <c r="AP10786" s="94">
        <v>3</v>
      </c>
      <c r="AS10786" s="94">
        <v>28</v>
      </c>
    </row>
    <row r="10787" spans="1:45">
      <c r="A10787" s="85" t="s">
        <v>245</v>
      </c>
      <c r="B10787" s="86">
        <v>43761.708333333336</v>
      </c>
      <c r="C10787" s="87">
        <v>43761</v>
      </c>
      <c r="D10787" s="85">
        <v>10</v>
      </c>
      <c r="E10787" s="86">
        <v>43761.416666666664</v>
      </c>
      <c r="F10787" s="88" t="s">
        <v>378</v>
      </c>
      <c r="G10787" s="89" t="s">
        <v>379</v>
      </c>
      <c r="J10787" s="94">
        <v>26</v>
      </c>
      <c r="K10787" s="94">
        <v>26</v>
      </c>
      <c r="P10787" s="94">
        <v>26</v>
      </c>
      <c r="Q10787" s="94">
        <v>26</v>
      </c>
      <c r="V10787" s="94">
        <v>25</v>
      </c>
      <c r="W10787" s="94">
        <v>0</v>
      </c>
      <c r="X10787" s="94">
        <v>1</v>
      </c>
      <c r="AN10787" s="94">
        <v>25</v>
      </c>
      <c r="AO10787" s="94">
        <v>0</v>
      </c>
      <c r="AP10787" s="94">
        <v>1</v>
      </c>
      <c r="AS10787" s="94">
        <v>26</v>
      </c>
    </row>
    <row r="10788" spans="1:45">
      <c r="A10788" s="85" t="s">
        <v>245</v>
      </c>
      <c r="B10788" s="86">
        <v>43761.75</v>
      </c>
      <c r="C10788" s="87">
        <v>43761</v>
      </c>
      <c r="D10788" s="85">
        <v>11</v>
      </c>
      <c r="E10788" s="86">
        <v>43761.458333333336</v>
      </c>
      <c r="F10788" s="88" t="s">
        <v>378</v>
      </c>
      <c r="G10788" s="89" t="s">
        <v>379</v>
      </c>
      <c r="J10788" s="94">
        <v>24</v>
      </c>
      <c r="K10788" s="94">
        <v>24</v>
      </c>
      <c r="P10788" s="94">
        <v>24</v>
      </c>
      <c r="Q10788" s="94">
        <v>24</v>
      </c>
      <c r="V10788" s="94">
        <v>25</v>
      </c>
      <c r="W10788" s="94">
        <v>0</v>
      </c>
      <c r="X10788" s="94">
        <v>-1</v>
      </c>
      <c r="AN10788" s="94">
        <v>25</v>
      </c>
      <c r="AO10788" s="94">
        <v>0</v>
      </c>
      <c r="AP10788" s="94">
        <v>-1</v>
      </c>
      <c r="AS10788" s="94">
        <v>24</v>
      </c>
    </row>
    <row r="10789" spans="1:45">
      <c r="A10789" s="85" t="s">
        <v>245</v>
      </c>
      <c r="B10789" s="86">
        <v>43761.791666666664</v>
      </c>
      <c r="C10789" s="87">
        <v>43761</v>
      </c>
      <c r="D10789" s="85">
        <v>12</v>
      </c>
      <c r="E10789" s="86">
        <v>43761.5</v>
      </c>
      <c r="F10789" s="88" t="s">
        <v>378</v>
      </c>
      <c r="G10789" s="89" t="s">
        <v>379</v>
      </c>
      <c r="J10789" s="94">
        <v>33</v>
      </c>
      <c r="K10789" s="94">
        <v>33</v>
      </c>
      <c r="P10789" s="94">
        <v>33</v>
      </c>
      <c r="Q10789" s="94">
        <v>33</v>
      </c>
      <c r="V10789" s="94">
        <v>33</v>
      </c>
      <c r="W10789" s="94">
        <v>0</v>
      </c>
      <c r="X10789" s="94">
        <v>0</v>
      </c>
      <c r="AN10789" s="94">
        <v>33</v>
      </c>
      <c r="AO10789" s="94">
        <v>0</v>
      </c>
      <c r="AP10789" s="94">
        <v>0</v>
      </c>
      <c r="AS10789" s="94">
        <v>33</v>
      </c>
    </row>
    <row r="10790" spans="1:45">
      <c r="A10790" s="85" t="s">
        <v>245</v>
      </c>
      <c r="B10790" s="86">
        <v>43761.833333333336</v>
      </c>
      <c r="C10790" s="87">
        <v>43761</v>
      </c>
      <c r="D10790" s="85">
        <v>13</v>
      </c>
      <c r="E10790" s="86">
        <v>43761.541666666664</v>
      </c>
      <c r="F10790" s="88" t="s">
        <v>378</v>
      </c>
      <c r="G10790" s="89" t="s">
        <v>379</v>
      </c>
      <c r="J10790" s="94">
        <v>49</v>
      </c>
      <c r="K10790" s="94">
        <v>49</v>
      </c>
      <c r="P10790" s="94">
        <v>49</v>
      </c>
      <c r="Q10790" s="94">
        <v>49</v>
      </c>
      <c r="V10790" s="94">
        <v>45</v>
      </c>
      <c r="W10790" s="94">
        <v>0</v>
      </c>
      <c r="X10790" s="94">
        <v>4</v>
      </c>
      <c r="AN10790" s="94">
        <v>45</v>
      </c>
      <c r="AO10790" s="94">
        <v>0</v>
      </c>
      <c r="AP10790" s="94">
        <v>4</v>
      </c>
      <c r="AS10790" s="94">
        <v>49</v>
      </c>
    </row>
    <row r="10791" spans="1:45">
      <c r="A10791" s="85" t="s">
        <v>245</v>
      </c>
      <c r="B10791" s="86">
        <v>43761.875</v>
      </c>
      <c r="C10791" s="87">
        <v>43761</v>
      </c>
      <c r="D10791" s="85">
        <v>14</v>
      </c>
      <c r="E10791" s="86">
        <v>43761.583333333336</v>
      </c>
      <c r="F10791" s="88" t="s">
        <v>378</v>
      </c>
      <c r="G10791" s="89" t="s">
        <v>379</v>
      </c>
      <c r="J10791" s="94">
        <v>45</v>
      </c>
      <c r="K10791" s="94">
        <v>45</v>
      </c>
      <c r="P10791" s="94">
        <v>45</v>
      </c>
      <c r="Q10791" s="94">
        <v>45</v>
      </c>
      <c r="V10791" s="94">
        <v>45</v>
      </c>
      <c r="W10791" s="94">
        <v>0</v>
      </c>
      <c r="X10791" s="94">
        <v>0</v>
      </c>
      <c r="AN10791" s="94">
        <v>45</v>
      </c>
      <c r="AO10791" s="94">
        <v>0</v>
      </c>
      <c r="AP10791" s="94">
        <v>0</v>
      </c>
      <c r="AS10791" s="94">
        <v>45</v>
      </c>
    </row>
    <row r="10792" spans="1:45">
      <c r="A10792" s="85" t="s">
        <v>245</v>
      </c>
      <c r="B10792" s="86">
        <v>43761.916666666664</v>
      </c>
      <c r="C10792" s="87">
        <v>43761</v>
      </c>
      <c r="D10792" s="85">
        <v>15</v>
      </c>
      <c r="E10792" s="86">
        <v>43761.625</v>
      </c>
      <c r="F10792" s="88" t="s">
        <v>378</v>
      </c>
      <c r="G10792" s="89" t="s">
        <v>379</v>
      </c>
      <c r="J10792" s="94">
        <v>52</v>
      </c>
      <c r="K10792" s="94">
        <v>52</v>
      </c>
      <c r="P10792" s="94">
        <v>52</v>
      </c>
      <c r="Q10792" s="94">
        <v>52</v>
      </c>
      <c r="V10792" s="94">
        <v>45</v>
      </c>
      <c r="W10792" s="94">
        <v>0</v>
      </c>
      <c r="X10792" s="94">
        <v>7</v>
      </c>
      <c r="AN10792" s="94">
        <v>45</v>
      </c>
      <c r="AO10792" s="94">
        <v>0</v>
      </c>
      <c r="AP10792" s="94">
        <v>7</v>
      </c>
      <c r="AS10792" s="94">
        <v>52</v>
      </c>
    </row>
    <row r="10793" spans="1:45">
      <c r="A10793" s="85" t="s">
        <v>245</v>
      </c>
      <c r="B10793" s="86">
        <v>43761.958333333336</v>
      </c>
      <c r="C10793" s="87">
        <v>43761</v>
      </c>
      <c r="D10793" s="85">
        <v>16</v>
      </c>
      <c r="E10793" s="86">
        <v>43761.666666666664</v>
      </c>
      <c r="F10793" s="88" t="s">
        <v>378</v>
      </c>
      <c r="G10793" s="89" t="s">
        <v>379</v>
      </c>
      <c r="J10793" s="94">
        <v>36</v>
      </c>
      <c r="K10793" s="94">
        <v>36</v>
      </c>
      <c r="P10793" s="94">
        <v>36</v>
      </c>
      <c r="Q10793" s="94">
        <v>36</v>
      </c>
      <c r="V10793" s="94">
        <v>31</v>
      </c>
      <c r="W10793" s="94">
        <v>0</v>
      </c>
      <c r="X10793" s="94">
        <v>5</v>
      </c>
      <c r="AN10793" s="94">
        <v>31</v>
      </c>
      <c r="AO10793" s="94">
        <v>0</v>
      </c>
      <c r="AP10793" s="94">
        <v>5</v>
      </c>
      <c r="AS10793" s="94">
        <v>36</v>
      </c>
    </row>
    <row r="10794" spans="1:45">
      <c r="A10794" s="85" t="s">
        <v>245</v>
      </c>
      <c r="B10794" s="86">
        <v>43762</v>
      </c>
      <c r="C10794" s="87">
        <v>43761</v>
      </c>
      <c r="D10794" s="85">
        <v>17</v>
      </c>
      <c r="E10794" s="86">
        <v>43761.708333333336</v>
      </c>
      <c r="F10794" s="88" t="s">
        <v>378</v>
      </c>
      <c r="G10794" s="89" t="s">
        <v>379</v>
      </c>
      <c r="J10794" s="94">
        <v>35</v>
      </c>
      <c r="K10794" s="94">
        <v>35</v>
      </c>
      <c r="P10794" s="94">
        <v>35</v>
      </c>
      <c r="Q10794" s="94">
        <v>35</v>
      </c>
      <c r="V10794" s="94">
        <v>26</v>
      </c>
      <c r="W10794" s="94">
        <v>0</v>
      </c>
      <c r="X10794" s="94">
        <v>9</v>
      </c>
      <c r="AN10794" s="94">
        <v>26</v>
      </c>
      <c r="AO10794" s="94">
        <v>0</v>
      </c>
      <c r="AP10794" s="94">
        <v>9</v>
      </c>
      <c r="AS10794" s="94">
        <v>35</v>
      </c>
    </row>
    <row r="10795" spans="1:45">
      <c r="A10795" s="85" t="s">
        <v>245</v>
      </c>
      <c r="B10795" s="86">
        <v>43762.041666666664</v>
      </c>
      <c r="C10795" s="87">
        <v>43761</v>
      </c>
      <c r="D10795" s="85">
        <v>18</v>
      </c>
      <c r="E10795" s="86">
        <v>43761.75</v>
      </c>
      <c r="F10795" s="88" t="s">
        <v>378</v>
      </c>
      <c r="G10795" s="89" t="s">
        <v>379</v>
      </c>
      <c r="J10795" s="94">
        <v>39</v>
      </c>
      <c r="K10795" s="94">
        <v>39</v>
      </c>
      <c r="P10795" s="94">
        <v>39</v>
      </c>
      <c r="Q10795" s="94">
        <v>39</v>
      </c>
      <c r="V10795" s="94">
        <v>37</v>
      </c>
      <c r="W10795" s="94">
        <v>0</v>
      </c>
      <c r="X10795" s="94">
        <v>2</v>
      </c>
      <c r="AN10795" s="94">
        <v>37</v>
      </c>
      <c r="AO10795" s="94">
        <v>0</v>
      </c>
      <c r="AP10795" s="94">
        <v>2</v>
      </c>
      <c r="AS10795" s="94">
        <v>39</v>
      </c>
    </row>
    <row r="10796" spans="1:45">
      <c r="A10796" s="85" t="s">
        <v>245</v>
      </c>
      <c r="B10796" s="86">
        <v>43762.083333333336</v>
      </c>
      <c r="C10796" s="87">
        <v>43761</v>
      </c>
      <c r="D10796" s="85">
        <v>19</v>
      </c>
      <c r="E10796" s="86">
        <v>43761.791666666664</v>
      </c>
      <c r="F10796" s="88" t="s">
        <v>378</v>
      </c>
      <c r="G10796" s="89" t="s">
        <v>379</v>
      </c>
      <c r="J10796" s="94">
        <v>54</v>
      </c>
      <c r="K10796" s="94">
        <v>54</v>
      </c>
      <c r="P10796" s="94">
        <v>54</v>
      </c>
      <c r="Q10796" s="94">
        <v>54</v>
      </c>
      <c r="V10796" s="94">
        <v>41</v>
      </c>
      <c r="W10796" s="94">
        <v>0</v>
      </c>
      <c r="X10796" s="94">
        <v>13</v>
      </c>
      <c r="AN10796" s="94">
        <v>41</v>
      </c>
      <c r="AO10796" s="94">
        <v>0</v>
      </c>
      <c r="AP10796" s="94">
        <v>13</v>
      </c>
      <c r="AS10796" s="94">
        <v>54</v>
      </c>
    </row>
    <row r="10797" spans="1:45">
      <c r="A10797" s="85" t="s">
        <v>245</v>
      </c>
      <c r="B10797" s="86">
        <v>43762.125</v>
      </c>
      <c r="C10797" s="87">
        <v>43761</v>
      </c>
      <c r="D10797" s="85">
        <v>20</v>
      </c>
      <c r="E10797" s="86">
        <v>43761.833333333336</v>
      </c>
      <c r="F10797" s="88" t="s">
        <v>378</v>
      </c>
      <c r="G10797" s="89" t="s">
        <v>379</v>
      </c>
      <c r="J10797" s="94">
        <v>51</v>
      </c>
      <c r="K10797" s="94">
        <v>51</v>
      </c>
      <c r="P10797" s="94">
        <v>51</v>
      </c>
      <c r="Q10797" s="94">
        <v>51</v>
      </c>
      <c r="V10797" s="94">
        <v>48</v>
      </c>
      <c r="W10797" s="94">
        <v>0</v>
      </c>
      <c r="X10797" s="94">
        <v>3</v>
      </c>
      <c r="AN10797" s="94">
        <v>48</v>
      </c>
      <c r="AO10797" s="94">
        <v>0</v>
      </c>
      <c r="AP10797" s="94">
        <v>3</v>
      </c>
      <c r="AS10797" s="94">
        <v>51</v>
      </c>
    </row>
    <row r="10798" spans="1:45">
      <c r="A10798" s="85" t="s">
        <v>245</v>
      </c>
      <c r="B10798" s="86">
        <v>43762.166666666664</v>
      </c>
      <c r="C10798" s="87">
        <v>43761</v>
      </c>
      <c r="D10798" s="85">
        <v>21</v>
      </c>
      <c r="E10798" s="86">
        <v>43761.875</v>
      </c>
      <c r="F10798" s="88" t="s">
        <v>378</v>
      </c>
      <c r="G10798" s="89" t="s">
        <v>379</v>
      </c>
      <c r="J10798" s="94">
        <v>47</v>
      </c>
      <c r="K10798" s="94">
        <v>47</v>
      </c>
      <c r="P10798" s="94">
        <v>47</v>
      </c>
      <c r="Q10798" s="94">
        <v>47</v>
      </c>
      <c r="V10798" s="94">
        <v>49</v>
      </c>
      <c r="W10798" s="94">
        <v>0</v>
      </c>
      <c r="X10798" s="94">
        <v>-2</v>
      </c>
      <c r="AN10798" s="94">
        <v>49</v>
      </c>
      <c r="AO10798" s="94">
        <v>0</v>
      </c>
      <c r="AP10798" s="94">
        <v>-2</v>
      </c>
      <c r="AS10798" s="94">
        <v>47</v>
      </c>
    </row>
    <row r="10799" spans="1:45">
      <c r="A10799" s="85" t="s">
        <v>245</v>
      </c>
      <c r="B10799" s="86">
        <v>43762.208333333336</v>
      </c>
      <c r="C10799" s="87">
        <v>43761</v>
      </c>
      <c r="D10799" s="85">
        <v>22</v>
      </c>
      <c r="E10799" s="86">
        <v>43761.916666666664</v>
      </c>
      <c r="F10799" s="88" t="s">
        <v>378</v>
      </c>
      <c r="G10799" s="89" t="s">
        <v>379</v>
      </c>
      <c r="J10799" s="94">
        <v>45</v>
      </c>
      <c r="K10799" s="94">
        <v>45</v>
      </c>
      <c r="P10799" s="94">
        <v>45</v>
      </c>
      <c r="Q10799" s="94">
        <v>45</v>
      </c>
      <c r="V10799" s="94">
        <v>50</v>
      </c>
      <c r="W10799" s="94">
        <v>0</v>
      </c>
      <c r="X10799" s="94">
        <v>-5</v>
      </c>
      <c r="AN10799" s="94">
        <v>50</v>
      </c>
      <c r="AO10799" s="94">
        <v>0</v>
      </c>
      <c r="AP10799" s="94">
        <v>-5</v>
      </c>
      <c r="AS10799" s="94">
        <v>45</v>
      </c>
    </row>
    <row r="10800" spans="1:45">
      <c r="A10800" s="85" t="s">
        <v>245</v>
      </c>
      <c r="B10800" s="86">
        <v>43762.25</v>
      </c>
      <c r="C10800" s="87">
        <v>43761</v>
      </c>
      <c r="D10800" s="85">
        <v>23</v>
      </c>
      <c r="E10800" s="86">
        <v>43761.958333333336</v>
      </c>
      <c r="F10800" s="88" t="s">
        <v>378</v>
      </c>
      <c r="G10800" s="89" t="s">
        <v>379</v>
      </c>
      <c r="J10800" s="94">
        <v>8</v>
      </c>
      <c r="K10800" s="94">
        <v>8</v>
      </c>
      <c r="P10800" s="94">
        <v>8</v>
      </c>
      <c r="Q10800" s="94">
        <v>8</v>
      </c>
      <c r="V10800" s="94">
        <v>11</v>
      </c>
      <c r="W10800" s="94">
        <v>0</v>
      </c>
      <c r="X10800" s="94">
        <v>-3</v>
      </c>
      <c r="AN10800" s="94">
        <v>11</v>
      </c>
      <c r="AO10800" s="94">
        <v>0</v>
      </c>
      <c r="AP10800" s="94">
        <v>-3</v>
      </c>
      <c r="AS10800" s="94">
        <v>8</v>
      </c>
    </row>
    <row r="10801" spans="1:45">
      <c r="A10801" s="85" t="s">
        <v>245</v>
      </c>
      <c r="B10801" s="86">
        <v>43762.291666666664</v>
      </c>
      <c r="C10801" s="87">
        <v>43761</v>
      </c>
      <c r="D10801" s="85">
        <v>24</v>
      </c>
      <c r="E10801" s="86">
        <v>43762</v>
      </c>
      <c r="F10801" s="88" t="s">
        <v>378</v>
      </c>
      <c r="G10801" s="89" t="s">
        <v>379</v>
      </c>
      <c r="J10801" s="94">
        <v>1</v>
      </c>
      <c r="K10801" s="94">
        <v>1</v>
      </c>
      <c r="P10801" s="94">
        <v>1</v>
      </c>
      <c r="Q10801" s="94">
        <v>1</v>
      </c>
      <c r="V10801" s="94">
        <v>5</v>
      </c>
      <c r="W10801" s="94">
        <v>0</v>
      </c>
      <c r="X10801" s="94">
        <v>-4</v>
      </c>
      <c r="AN10801" s="94">
        <v>5</v>
      </c>
      <c r="AO10801" s="94">
        <v>0</v>
      </c>
      <c r="AP10801" s="94">
        <v>-4</v>
      </c>
      <c r="AS10801" s="94">
        <v>1</v>
      </c>
    </row>
    <row r="10802" spans="1:45">
      <c r="A10802" s="85" t="s">
        <v>245</v>
      </c>
      <c r="B10802" s="86">
        <v>43762.333333333336</v>
      </c>
      <c r="C10802" s="87">
        <v>43762</v>
      </c>
      <c r="D10802" s="85">
        <v>1</v>
      </c>
      <c r="E10802" s="86">
        <v>43762.041666666664</v>
      </c>
      <c r="F10802" s="88" t="s">
        <v>378</v>
      </c>
      <c r="G10802" s="89" t="s">
        <v>379</v>
      </c>
      <c r="J10802" s="94">
        <v>2</v>
      </c>
      <c r="K10802" s="94">
        <v>2</v>
      </c>
      <c r="P10802" s="94">
        <v>2</v>
      </c>
      <c r="Q10802" s="94">
        <v>2</v>
      </c>
      <c r="V10802" s="94">
        <v>5</v>
      </c>
      <c r="W10802" s="94">
        <v>0</v>
      </c>
      <c r="X10802" s="94">
        <v>-3</v>
      </c>
      <c r="AN10802" s="94">
        <v>5</v>
      </c>
      <c r="AO10802" s="94">
        <v>0</v>
      </c>
      <c r="AP10802" s="94">
        <v>-3</v>
      </c>
      <c r="AS10802" s="94">
        <v>2</v>
      </c>
    </row>
    <row r="10803" spans="1:45">
      <c r="A10803" s="85" t="s">
        <v>245</v>
      </c>
      <c r="B10803" s="86">
        <v>43762.375</v>
      </c>
      <c r="C10803" s="87">
        <v>43762</v>
      </c>
      <c r="D10803" s="85">
        <v>2</v>
      </c>
      <c r="E10803" s="86">
        <v>43762.083333333336</v>
      </c>
      <c r="F10803" s="88" t="s">
        <v>378</v>
      </c>
      <c r="G10803" s="89" t="s">
        <v>379</v>
      </c>
      <c r="J10803" s="94">
        <v>9</v>
      </c>
      <c r="K10803" s="94">
        <v>9</v>
      </c>
      <c r="P10803" s="94">
        <v>9</v>
      </c>
      <c r="Q10803" s="94">
        <v>9</v>
      </c>
      <c r="V10803" s="94">
        <v>14</v>
      </c>
      <c r="W10803" s="94">
        <v>0</v>
      </c>
      <c r="X10803" s="94">
        <v>-5</v>
      </c>
      <c r="AN10803" s="94">
        <v>14</v>
      </c>
      <c r="AO10803" s="94">
        <v>0</v>
      </c>
      <c r="AP10803" s="94">
        <v>-5</v>
      </c>
      <c r="AS10803" s="94">
        <v>9</v>
      </c>
    </row>
    <row r="10804" spans="1:45">
      <c r="A10804" s="85" t="s">
        <v>245</v>
      </c>
      <c r="B10804" s="86">
        <v>43762.416666666664</v>
      </c>
      <c r="C10804" s="87">
        <v>43762</v>
      </c>
      <c r="D10804" s="85">
        <v>3</v>
      </c>
      <c r="E10804" s="86">
        <v>43762.125</v>
      </c>
      <c r="F10804" s="88" t="s">
        <v>378</v>
      </c>
      <c r="G10804" s="89" t="s">
        <v>379</v>
      </c>
      <c r="J10804" s="94">
        <v>47</v>
      </c>
      <c r="K10804" s="94">
        <v>47</v>
      </c>
      <c r="P10804" s="94">
        <v>47</v>
      </c>
      <c r="Q10804" s="94">
        <v>47</v>
      </c>
      <c r="V10804" s="94">
        <v>50</v>
      </c>
      <c r="W10804" s="94">
        <v>0</v>
      </c>
      <c r="X10804" s="94">
        <v>-3</v>
      </c>
      <c r="AN10804" s="94">
        <v>50</v>
      </c>
      <c r="AO10804" s="94">
        <v>0</v>
      </c>
      <c r="AP10804" s="94">
        <v>-3</v>
      </c>
      <c r="AS10804" s="94">
        <v>47</v>
      </c>
    </row>
    <row r="10805" spans="1:45">
      <c r="A10805" s="85" t="s">
        <v>245</v>
      </c>
      <c r="B10805" s="86">
        <v>43762.458333333336</v>
      </c>
      <c r="C10805" s="87">
        <v>43762</v>
      </c>
      <c r="D10805" s="85">
        <v>4</v>
      </c>
      <c r="E10805" s="86">
        <v>43762.166666666664</v>
      </c>
      <c r="F10805" s="88" t="s">
        <v>378</v>
      </c>
      <c r="G10805" s="89" t="s">
        <v>379</v>
      </c>
      <c r="J10805" s="94">
        <v>54</v>
      </c>
      <c r="K10805" s="94">
        <v>54</v>
      </c>
      <c r="P10805" s="94">
        <v>54</v>
      </c>
      <c r="Q10805" s="94">
        <v>54</v>
      </c>
      <c r="V10805" s="94">
        <v>55</v>
      </c>
      <c r="W10805" s="94">
        <v>0</v>
      </c>
      <c r="X10805" s="94">
        <v>-1</v>
      </c>
      <c r="AN10805" s="94">
        <v>55</v>
      </c>
      <c r="AO10805" s="94">
        <v>0</v>
      </c>
      <c r="AP10805" s="94">
        <v>-1</v>
      </c>
      <c r="AS10805" s="94">
        <v>54</v>
      </c>
    </row>
    <row r="10806" spans="1:45">
      <c r="A10806" s="85" t="s">
        <v>245</v>
      </c>
      <c r="B10806" s="86">
        <v>43762.5</v>
      </c>
      <c r="C10806" s="87">
        <v>43762</v>
      </c>
      <c r="D10806" s="85">
        <v>5</v>
      </c>
      <c r="E10806" s="86">
        <v>43762.208333333336</v>
      </c>
      <c r="F10806" s="88" t="s">
        <v>378</v>
      </c>
      <c r="G10806" s="89" t="s">
        <v>379</v>
      </c>
      <c r="J10806" s="94">
        <v>58</v>
      </c>
      <c r="K10806" s="94">
        <v>58</v>
      </c>
      <c r="P10806" s="94">
        <v>58</v>
      </c>
      <c r="Q10806" s="94">
        <v>58</v>
      </c>
      <c r="V10806" s="94">
        <v>55</v>
      </c>
      <c r="W10806" s="94">
        <v>0</v>
      </c>
      <c r="X10806" s="94">
        <v>3</v>
      </c>
      <c r="AN10806" s="94">
        <v>55</v>
      </c>
      <c r="AO10806" s="94">
        <v>0</v>
      </c>
      <c r="AP10806" s="94">
        <v>3</v>
      </c>
      <c r="AS10806" s="94">
        <v>58</v>
      </c>
    </row>
    <row r="10807" spans="1:45">
      <c r="A10807" s="85" t="s">
        <v>245</v>
      </c>
      <c r="B10807" s="86">
        <v>43762.541666666664</v>
      </c>
      <c r="C10807" s="87">
        <v>43762</v>
      </c>
      <c r="D10807" s="85">
        <v>6</v>
      </c>
      <c r="E10807" s="86">
        <v>43762.25</v>
      </c>
      <c r="F10807" s="88" t="s">
        <v>378</v>
      </c>
      <c r="G10807" s="89" t="s">
        <v>379</v>
      </c>
      <c r="J10807" s="94">
        <v>50</v>
      </c>
      <c r="K10807" s="94">
        <v>50</v>
      </c>
      <c r="P10807" s="94">
        <v>50</v>
      </c>
      <c r="Q10807" s="94">
        <v>50</v>
      </c>
      <c r="V10807" s="94">
        <v>31</v>
      </c>
      <c r="W10807" s="94">
        <v>0</v>
      </c>
      <c r="X10807" s="94">
        <v>19</v>
      </c>
      <c r="AN10807" s="94">
        <v>31</v>
      </c>
      <c r="AO10807" s="94">
        <v>0</v>
      </c>
      <c r="AP10807" s="94">
        <v>19</v>
      </c>
      <c r="AS10807" s="94">
        <v>50</v>
      </c>
    </row>
    <row r="10808" spans="1:45">
      <c r="A10808" s="85" t="s">
        <v>245</v>
      </c>
      <c r="B10808" s="86">
        <v>43762.583333333336</v>
      </c>
      <c r="C10808" s="87">
        <v>43762</v>
      </c>
      <c r="D10808" s="85">
        <v>7</v>
      </c>
      <c r="E10808" s="86">
        <v>43762.291666666664</v>
      </c>
      <c r="F10808" s="88" t="s">
        <v>378</v>
      </c>
      <c r="G10808" s="89" t="s">
        <v>379</v>
      </c>
      <c r="J10808" s="94">
        <v>95</v>
      </c>
      <c r="K10808" s="94">
        <v>95</v>
      </c>
      <c r="P10808" s="94">
        <v>95</v>
      </c>
      <c r="Q10808" s="94">
        <v>95</v>
      </c>
      <c r="V10808" s="94">
        <v>24</v>
      </c>
      <c r="W10808" s="94">
        <v>0</v>
      </c>
      <c r="X10808" s="94">
        <v>71</v>
      </c>
      <c r="AN10808" s="94">
        <v>24</v>
      </c>
      <c r="AO10808" s="94">
        <v>0</v>
      </c>
      <c r="AP10808" s="94">
        <v>71</v>
      </c>
      <c r="AS10808" s="94">
        <v>95</v>
      </c>
    </row>
    <row r="10809" spans="1:45">
      <c r="A10809" s="85" t="s">
        <v>245</v>
      </c>
      <c r="B10809" s="86">
        <v>43762.625</v>
      </c>
      <c r="C10809" s="87">
        <v>43762</v>
      </c>
      <c r="D10809" s="85">
        <v>8</v>
      </c>
      <c r="E10809" s="86">
        <v>43762.333333333336</v>
      </c>
      <c r="F10809" s="88" t="s">
        <v>378</v>
      </c>
      <c r="G10809" s="89" t="s">
        <v>379</v>
      </c>
      <c r="J10809" s="94">
        <v>182</v>
      </c>
      <c r="K10809" s="94">
        <v>182</v>
      </c>
      <c r="P10809" s="94">
        <v>182</v>
      </c>
      <c r="Q10809" s="94">
        <v>182</v>
      </c>
      <c r="V10809" s="94">
        <v>24</v>
      </c>
      <c r="W10809" s="94">
        <v>0</v>
      </c>
      <c r="X10809" s="94">
        <v>158</v>
      </c>
      <c r="AN10809" s="94">
        <v>24</v>
      </c>
      <c r="AO10809" s="94">
        <v>0</v>
      </c>
      <c r="AP10809" s="94">
        <v>158</v>
      </c>
      <c r="AS10809" s="94">
        <v>182</v>
      </c>
    </row>
    <row r="10810" spans="1:45">
      <c r="A10810" s="85" t="s">
        <v>245</v>
      </c>
      <c r="B10810" s="86">
        <v>43762.666666666664</v>
      </c>
      <c r="C10810" s="87">
        <v>43762</v>
      </c>
      <c r="D10810" s="85">
        <v>9</v>
      </c>
      <c r="E10810" s="86">
        <v>43762.375</v>
      </c>
      <c r="F10810" s="88" t="s">
        <v>378</v>
      </c>
      <c r="G10810" s="89" t="s">
        <v>379</v>
      </c>
      <c r="J10810" s="94">
        <v>200</v>
      </c>
      <c r="K10810" s="94">
        <v>200</v>
      </c>
      <c r="P10810" s="94">
        <v>200</v>
      </c>
      <c r="Q10810" s="94">
        <v>200</v>
      </c>
      <c r="V10810" s="94">
        <v>25</v>
      </c>
      <c r="W10810" s="94">
        <v>0</v>
      </c>
      <c r="X10810" s="94">
        <v>175</v>
      </c>
      <c r="AN10810" s="94">
        <v>25</v>
      </c>
      <c r="AO10810" s="94">
        <v>0</v>
      </c>
      <c r="AP10810" s="94">
        <v>175</v>
      </c>
      <c r="AS10810" s="94">
        <v>200</v>
      </c>
    </row>
    <row r="10811" spans="1:45">
      <c r="A10811" s="85" t="s">
        <v>245</v>
      </c>
      <c r="B10811" s="86">
        <v>43762.708333333336</v>
      </c>
      <c r="C10811" s="87">
        <v>43762</v>
      </c>
      <c r="D10811" s="85">
        <v>10</v>
      </c>
      <c r="E10811" s="86">
        <v>43762.416666666664</v>
      </c>
      <c r="F10811" s="88" t="s">
        <v>378</v>
      </c>
      <c r="G10811" s="89" t="s">
        <v>379</v>
      </c>
      <c r="J10811" s="94">
        <v>187</v>
      </c>
      <c r="K10811" s="94">
        <v>187</v>
      </c>
      <c r="P10811" s="94">
        <v>187</v>
      </c>
      <c r="Q10811" s="94">
        <v>187</v>
      </c>
      <c r="V10811" s="94">
        <v>33</v>
      </c>
      <c r="W10811" s="94">
        <v>0</v>
      </c>
      <c r="X10811" s="94">
        <v>154</v>
      </c>
      <c r="AN10811" s="94">
        <v>33</v>
      </c>
      <c r="AO10811" s="94">
        <v>0</v>
      </c>
      <c r="AP10811" s="94">
        <v>154</v>
      </c>
      <c r="AS10811" s="94">
        <v>187</v>
      </c>
    </row>
    <row r="10812" spans="1:45">
      <c r="A10812" s="85" t="s">
        <v>245</v>
      </c>
      <c r="B10812" s="86">
        <v>43762.75</v>
      </c>
      <c r="C10812" s="87">
        <v>43762</v>
      </c>
      <c r="D10812" s="85">
        <v>11</v>
      </c>
      <c r="E10812" s="86">
        <v>43762.458333333336</v>
      </c>
      <c r="F10812" s="88" t="s">
        <v>378</v>
      </c>
      <c r="G10812" s="89" t="s">
        <v>379</v>
      </c>
      <c r="J10812" s="94">
        <v>182</v>
      </c>
      <c r="K10812" s="94">
        <v>182</v>
      </c>
      <c r="P10812" s="94">
        <v>182</v>
      </c>
      <c r="Q10812" s="94">
        <v>182</v>
      </c>
      <c r="V10812" s="94">
        <v>40</v>
      </c>
      <c r="W10812" s="94">
        <v>0</v>
      </c>
      <c r="X10812" s="94">
        <v>142</v>
      </c>
      <c r="AN10812" s="94">
        <v>40</v>
      </c>
      <c r="AO10812" s="94">
        <v>0</v>
      </c>
      <c r="AP10812" s="94">
        <v>142</v>
      </c>
      <c r="AS10812" s="94">
        <v>182</v>
      </c>
    </row>
    <row r="10813" spans="1:45">
      <c r="A10813" s="85" t="s">
        <v>245</v>
      </c>
      <c r="B10813" s="86">
        <v>43762.791666666664</v>
      </c>
      <c r="C10813" s="87">
        <v>43762</v>
      </c>
      <c r="D10813" s="85">
        <v>12</v>
      </c>
      <c r="E10813" s="86">
        <v>43762.5</v>
      </c>
      <c r="F10813" s="88" t="s">
        <v>378</v>
      </c>
      <c r="G10813" s="89" t="s">
        <v>379</v>
      </c>
      <c r="J10813" s="94">
        <v>171</v>
      </c>
      <c r="K10813" s="94">
        <v>171</v>
      </c>
      <c r="P10813" s="94">
        <v>171</v>
      </c>
      <c r="Q10813" s="94">
        <v>171</v>
      </c>
      <c r="V10813" s="94">
        <v>40</v>
      </c>
      <c r="W10813" s="94">
        <v>0</v>
      </c>
      <c r="X10813" s="94">
        <v>131</v>
      </c>
      <c r="AN10813" s="94">
        <v>40</v>
      </c>
      <c r="AO10813" s="94">
        <v>0</v>
      </c>
      <c r="AP10813" s="94">
        <v>131</v>
      </c>
      <c r="AS10813" s="94">
        <v>171</v>
      </c>
    </row>
    <row r="10814" spans="1:45">
      <c r="A10814" s="85" t="s">
        <v>245</v>
      </c>
      <c r="B10814" s="86">
        <v>43762.833333333336</v>
      </c>
      <c r="C10814" s="87">
        <v>43762</v>
      </c>
      <c r="D10814" s="85">
        <v>13</v>
      </c>
      <c r="E10814" s="86">
        <v>43762.541666666664</v>
      </c>
      <c r="F10814" s="88" t="s">
        <v>378</v>
      </c>
      <c r="G10814" s="89" t="s">
        <v>379</v>
      </c>
      <c r="J10814" s="94">
        <v>186</v>
      </c>
      <c r="K10814" s="94">
        <v>186</v>
      </c>
      <c r="P10814" s="94">
        <v>186</v>
      </c>
      <c r="Q10814" s="94">
        <v>186</v>
      </c>
      <c r="V10814" s="94">
        <v>40</v>
      </c>
      <c r="W10814" s="94">
        <v>0</v>
      </c>
      <c r="X10814" s="94">
        <v>146</v>
      </c>
      <c r="AN10814" s="94">
        <v>40</v>
      </c>
      <c r="AO10814" s="94">
        <v>0</v>
      </c>
      <c r="AP10814" s="94">
        <v>146</v>
      </c>
      <c r="AS10814" s="94">
        <v>186</v>
      </c>
    </row>
    <row r="10815" spans="1:45">
      <c r="A10815" s="85" t="s">
        <v>245</v>
      </c>
      <c r="B10815" s="86">
        <v>43762.875</v>
      </c>
      <c r="C10815" s="87">
        <v>43762</v>
      </c>
      <c r="D10815" s="85">
        <v>14</v>
      </c>
      <c r="E10815" s="86">
        <v>43762.583333333336</v>
      </c>
      <c r="F10815" s="88" t="s">
        <v>378</v>
      </c>
      <c r="G10815" s="89" t="s">
        <v>379</v>
      </c>
      <c r="J10815" s="94">
        <v>169</v>
      </c>
      <c r="K10815" s="94">
        <v>169</v>
      </c>
      <c r="P10815" s="94">
        <v>169</v>
      </c>
      <c r="Q10815" s="94">
        <v>169</v>
      </c>
      <c r="V10815" s="94">
        <v>40</v>
      </c>
      <c r="W10815" s="94">
        <v>0</v>
      </c>
      <c r="X10815" s="94">
        <v>129</v>
      </c>
      <c r="AN10815" s="94">
        <v>40</v>
      </c>
      <c r="AO10815" s="94">
        <v>0</v>
      </c>
      <c r="AP10815" s="94">
        <v>129</v>
      </c>
      <c r="AS10815" s="94">
        <v>169</v>
      </c>
    </row>
    <row r="10816" spans="1:45">
      <c r="A10816" s="85" t="s">
        <v>245</v>
      </c>
      <c r="B10816" s="86">
        <v>43762.916666666664</v>
      </c>
      <c r="C10816" s="87">
        <v>43762</v>
      </c>
      <c r="D10816" s="85">
        <v>15</v>
      </c>
      <c r="E10816" s="86">
        <v>43762.625</v>
      </c>
      <c r="F10816" s="88" t="s">
        <v>378</v>
      </c>
      <c r="G10816" s="89" t="s">
        <v>379</v>
      </c>
      <c r="J10816" s="94">
        <v>118</v>
      </c>
      <c r="K10816" s="94">
        <v>118</v>
      </c>
      <c r="P10816" s="94">
        <v>118</v>
      </c>
      <c r="Q10816" s="94">
        <v>118</v>
      </c>
      <c r="V10816" s="94">
        <v>40</v>
      </c>
      <c r="W10816" s="94">
        <v>0</v>
      </c>
      <c r="X10816" s="94">
        <v>78</v>
      </c>
      <c r="AN10816" s="94">
        <v>40</v>
      </c>
      <c r="AO10816" s="94">
        <v>0</v>
      </c>
      <c r="AP10816" s="94">
        <v>78</v>
      </c>
      <c r="AS10816" s="94">
        <v>118</v>
      </c>
    </row>
    <row r="10817" spans="1:45">
      <c r="A10817" s="85" t="s">
        <v>245</v>
      </c>
      <c r="B10817" s="86">
        <v>43762.958333333336</v>
      </c>
      <c r="C10817" s="87">
        <v>43762</v>
      </c>
      <c r="D10817" s="85">
        <v>16</v>
      </c>
      <c r="E10817" s="86">
        <v>43762.666666666664</v>
      </c>
      <c r="F10817" s="88" t="s">
        <v>378</v>
      </c>
      <c r="G10817" s="89" t="s">
        <v>379</v>
      </c>
      <c r="J10817" s="94">
        <v>123</v>
      </c>
      <c r="K10817" s="94">
        <v>123</v>
      </c>
      <c r="P10817" s="94">
        <v>123</v>
      </c>
      <c r="Q10817" s="94">
        <v>123</v>
      </c>
      <c r="V10817" s="94">
        <v>40</v>
      </c>
      <c r="W10817" s="94">
        <v>0</v>
      </c>
      <c r="X10817" s="94">
        <v>83</v>
      </c>
      <c r="AN10817" s="94">
        <v>40</v>
      </c>
      <c r="AO10817" s="94">
        <v>0</v>
      </c>
      <c r="AP10817" s="94">
        <v>83</v>
      </c>
      <c r="AS10817" s="94">
        <v>123</v>
      </c>
    </row>
    <row r="10818" spans="1:45">
      <c r="A10818" s="85" t="s">
        <v>245</v>
      </c>
      <c r="B10818" s="86">
        <v>43763</v>
      </c>
      <c r="C10818" s="87">
        <v>43762</v>
      </c>
      <c r="D10818" s="85">
        <v>17</v>
      </c>
      <c r="E10818" s="86">
        <v>43762.708333333336</v>
      </c>
      <c r="F10818" s="88" t="s">
        <v>378</v>
      </c>
      <c r="G10818" s="89" t="s">
        <v>379</v>
      </c>
      <c r="J10818" s="94">
        <v>122</v>
      </c>
      <c r="K10818" s="94">
        <v>122</v>
      </c>
      <c r="P10818" s="94">
        <v>122</v>
      </c>
      <c r="Q10818" s="94">
        <v>122</v>
      </c>
      <c r="V10818" s="94">
        <v>34</v>
      </c>
      <c r="W10818" s="94">
        <v>0</v>
      </c>
      <c r="X10818" s="94">
        <v>88</v>
      </c>
      <c r="AN10818" s="94">
        <v>34</v>
      </c>
      <c r="AO10818" s="94">
        <v>0</v>
      </c>
      <c r="AP10818" s="94">
        <v>88</v>
      </c>
      <c r="AS10818" s="94">
        <v>122</v>
      </c>
    </row>
    <row r="10819" spans="1:45">
      <c r="A10819" s="85" t="s">
        <v>245</v>
      </c>
      <c r="B10819" s="86">
        <v>43763.041666666664</v>
      </c>
      <c r="C10819" s="87">
        <v>43762</v>
      </c>
      <c r="D10819" s="85">
        <v>18</v>
      </c>
      <c r="E10819" s="86">
        <v>43762.75</v>
      </c>
      <c r="F10819" s="88" t="s">
        <v>378</v>
      </c>
      <c r="G10819" s="89" t="s">
        <v>379</v>
      </c>
      <c r="J10819" s="94">
        <v>112</v>
      </c>
      <c r="K10819" s="94">
        <v>112</v>
      </c>
      <c r="P10819" s="94">
        <v>112</v>
      </c>
      <c r="Q10819" s="94">
        <v>112</v>
      </c>
      <c r="V10819" s="94">
        <v>24</v>
      </c>
      <c r="W10819" s="94">
        <v>0</v>
      </c>
      <c r="X10819" s="94">
        <v>88</v>
      </c>
      <c r="AN10819" s="94">
        <v>24</v>
      </c>
      <c r="AO10819" s="94">
        <v>0</v>
      </c>
      <c r="AP10819" s="94">
        <v>88</v>
      </c>
      <c r="AS10819" s="94">
        <v>112</v>
      </c>
    </row>
    <row r="10820" spans="1:45">
      <c r="A10820" s="85" t="s">
        <v>245</v>
      </c>
      <c r="B10820" s="86">
        <v>43763.083333333336</v>
      </c>
      <c r="C10820" s="87">
        <v>43762</v>
      </c>
      <c r="D10820" s="85">
        <v>19</v>
      </c>
      <c r="E10820" s="86">
        <v>43762.791666666664</v>
      </c>
      <c r="F10820" s="88" t="s">
        <v>378</v>
      </c>
      <c r="G10820" s="89" t="s">
        <v>379</v>
      </c>
      <c r="J10820" s="94">
        <v>114</v>
      </c>
      <c r="K10820" s="94">
        <v>114</v>
      </c>
      <c r="P10820" s="94">
        <v>114</v>
      </c>
      <c r="Q10820" s="94">
        <v>114</v>
      </c>
      <c r="V10820" s="94">
        <v>28</v>
      </c>
      <c r="W10820" s="94">
        <v>0</v>
      </c>
      <c r="X10820" s="94">
        <v>86</v>
      </c>
      <c r="AN10820" s="94">
        <v>28</v>
      </c>
      <c r="AO10820" s="94">
        <v>0</v>
      </c>
      <c r="AP10820" s="94">
        <v>86</v>
      </c>
      <c r="AS10820" s="94">
        <v>114</v>
      </c>
    </row>
    <row r="10821" spans="1:45">
      <c r="A10821" s="85" t="s">
        <v>245</v>
      </c>
      <c r="B10821" s="86">
        <v>43763.125</v>
      </c>
      <c r="C10821" s="87">
        <v>43762</v>
      </c>
      <c r="D10821" s="85">
        <v>20</v>
      </c>
      <c r="E10821" s="86">
        <v>43762.833333333336</v>
      </c>
      <c r="F10821" s="88" t="s">
        <v>378</v>
      </c>
      <c r="G10821" s="89" t="s">
        <v>379</v>
      </c>
      <c r="J10821" s="94">
        <v>97</v>
      </c>
      <c r="K10821" s="94">
        <v>97</v>
      </c>
      <c r="P10821" s="94">
        <v>97</v>
      </c>
      <c r="Q10821" s="94">
        <v>97</v>
      </c>
      <c r="V10821" s="94">
        <v>28</v>
      </c>
      <c r="W10821" s="94">
        <v>0</v>
      </c>
      <c r="X10821" s="94">
        <v>69</v>
      </c>
      <c r="AN10821" s="94">
        <v>28</v>
      </c>
      <c r="AO10821" s="94">
        <v>0</v>
      </c>
      <c r="AP10821" s="94">
        <v>69</v>
      </c>
      <c r="AS10821" s="94">
        <v>97</v>
      </c>
    </row>
    <row r="10822" spans="1:45">
      <c r="A10822" s="85" t="s">
        <v>245</v>
      </c>
      <c r="B10822" s="86">
        <v>43763.166666666664</v>
      </c>
      <c r="C10822" s="87">
        <v>43762</v>
      </c>
      <c r="D10822" s="85">
        <v>21</v>
      </c>
      <c r="E10822" s="86">
        <v>43762.875</v>
      </c>
      <c r="F10822" s="88" t="s">
        <v>378</v>
      </c>
      <c r="G10822" s="89" t="s">
        <v>379</v>
      </c>
      <c r="J10822" s="94">
        <v>59</v>
      </c>
      <c r="K10822" s="94">
        <v>59</v>
      </c>
      <c r="P10822" s="94">
        <v>59</v>
      </c>
      <c r="Q10822" s="94">
        <v>59</v>
      </c>
      <c r="V10822" s="94">
        <v>24</v>
      </c>
      <c r="W10822" s="94">
        <v>0</v>
      </c>
      <c r="X10822" s="94">
        <v>35</v>
      </c>
      <c r="AN10822" s="94">
        <v>24</v>
      </c>
      <c r="AO10822" s="94">
        <v>0</v>
      </c>
      <c r="AP10822" s="94">
        <v>35</v>
      </c>
      <c r="AS10822" s="94">
        <v>59</v>
      </c>
    </row>
    <row r="10823" spans="1:45">
      <c r="A10823" s="85" t="s">
        <v>245</v>
      </c>
      <c r="B10823" s="86">
        <v>43763.208333333336</v>
      </c>
      <c r="C10823" s="87">
        <v>43762</v>
      </c>
      <c r="D10823" s="85">
        <v>22</v>
      </c>
      <c r="E10823" s="86">
        <v>43762.916666666664</v>
      </c>
      <c r="F10823" s="88" t="s">
        <v>378</v>
      </c>
      <c r="G10823" s="89" t="s">
        <v>379</v>
      </c>
      <c r="J10823" s="94">
        <v>55</v>
      </c>
      <c r="K10823" s="94">
        <v>55</v>
      </c>
      <c r="P10823" s="94">
        <v>55</v>
      </c>
      <c r="Q10823" s="94">
        <v>55</v>
      </c>
      <c r="V10823" s="94">
        <v>25</v>
      </c>
      <c r="W10823" s="94">
        <v>0</v>
      </c>
      <c r="X10823" s="94">
        <v>30</v>
      </c>
      <c r="AN10823" s="94">
        <v>25</v>
      </c>
      <c r="AO10823" s="94">
        <v>0</v>
      </c>
      <c r="AP10823" s="94">
        <v>30</v>
      </c>
      <c r="AS10823" s="94">
        <v>55</v>
      </c>
    </row>
    <row r="10824" spans="1:45">
      <c r="A10824" s="85" t="s">
        <v>245</v>
      </c>
      <c r="B10824" s="86">
        <v>43763.25</v>
      </c>
      <c r="C10824" s="87">
        <v>43762</v>
      </c>
      <c r="D10824" s="85">
        <v>23</v>
      </c>
      <c r="E10824" s="86">
        <v>43762.958333333336</v>
      </c>
      <c r="F10824" s="88" t="s">
        <v>378</v>
      </c>
      <c r="G10824" s="89" t="s">
        <v>379</v>
      </c>
      <c r="J10824" s="94">
        <v>30</v>
      </c>
      <c r="K10824" s="94">
        <v>30</v>
      </c>
      <c r="P10824" s="94">
        <v>30</v>
      </c>
      <c r="Q10824" s="94">
        <v>30</v>
      </c>
      <c r="V10824" s="94">
        <v>6</v>
      </c>
      <c r="W10824" s="94">
        <v>0</v>
      </c>
      <c r="X10824" s="94">
        <v>24</v>
      </c>
      <c r="AN10824" s="94">
        <v>6</v>
      </c>
      <c r="AO10824" s="94">
        <v>0</v>
      </c>
      <c r="AP10824" s="94">
        <v>24</v>
      </c>
      <c r="AS10824" s="94">
        <v>30</v>
      </c>
    </row>
    <row r="10825" spans="1:45">
      <c r="A10825" s="85" t="s">
        <v>245</v>
      </c>
      <c r="B10825" s="86">
        <v>43763.291666666664</v>
      </c>
      <c r="C10825" s="87">
        <v>43762</v>
      </c>
      <c r="D10825" s="85">
        <v>24</v>
      </c>
      <c r="E10825" s="86">
        <v>43763</v>
      </c>
      <c r="F10825" s="88" t="s">
        <v>378</v>
      </c>
      <c r="G10825" s="89" t="s">
        <v>379</v>
      </c>
      <c r="J10825" s="94">
        <v>22</v>
      </c>
      <c r="K10825" s="94">
        <v>22</v>
      </c>
      <c r="P10825" s="94">
        <v>22</v>
      </c>
      <c r="Q10825" s="94">
        <v>22</v>
      </c>
      <c r="V10825" s="94">
        <v>5</v>
      </c>
      <c r="W10825" s="94">
        <v>0</v>
      </c>
      <c r="X10825" s="94">
        <v>17</v>
      </c>
      <c r="AN10825" s="94">
        <v>5</v>
      </c>
      <c r="AO10825" s="94">
        <v>0</v>
      </c>
      <c r="AP10825" s="94">
        <v>17</v>
      </c>
      <c r="AS10825" s="94">
        <v>22</v>
      </c>
    </row>
    <row r="10826" spans="1:45">
      <c r="A10826" s="85" t="s">
        <v>245</v>
      </c>
      <c r="B10826" s="86">
        <v>43763.333333333336</v>
      </c>
      <c r="C10826" s="87">
        <v>43763</v>
      </c>
      <c r="D10826" s="85">
        <v>1</v>
      </c>
      <c r="E10826" s="86">
        <v>43763.041666666664</v>
      </c>
      <c r="F10826" s="88" t="s">
        <v>378</v>
      </c>
      <c r="G10826" s="89" t="s">
        <v>379</v>
      </c>
      <c r="J10826" s="94">
        <v>57</v>
      </c>
      <c r="K10826" s="94">
        <v>57</v>
      </c>
      <c r="P10826" s="94">
        <v>57</v>
      </c>
      <c r="Q10826" s="94">
        <v>57</v>
      </c>
      <c r="V10826" s="94">
        <v>38</v>
      </c>
      <c r="W10826" s="94">
        <v>0</v>
      </c>
      <c r="X10826" s="94">
        <v>19</v>
      </c>
      <c r="AN10826" s="94">
        <v>38</v>
      </c>
      <c r="AO10826" s="94">
        <v>0</v>
      </c>
      <c r="AP10826" s="94">
        <v>19</v>
      </c>
      <c r="AS10826" s="94">
        <v>57</v>
      </c>
    </row>
    <row r="10827" spans="1:45">
      <c r="A10827" s="85" t="s">
        <v>245</v>
      </c>
      <c r="B10827" s="86">
        <v>43763.375</v>
      </c>
      <c r="C10827" s="87">
        <v>43763</v>
      </c>
      <c r="D10827" s="85">
        <v>2</v>
      </c>
      <c r="E10827" s="86">
        <v>43763.083333333336</v>
      </c>
      <c r="F10827" s="88" t="s">
        <v>378</v>
      </c>
      <c r="G10827" s="89" t="s">
        <v>379</v>
      </c>
      <c r="J10827" s="94">
        <v>69</v>
      </c>
      <c r="K10827" s="94">
        <v>69</v>
      </c>
      <c r="P10827" s="94">
        <v>69</v>
      </c>
      <c r="Q10827" s="94">
        <v>69</v>
      </c>
      <c r="V10827" s="94">
        <v>41</v>
      </c>
      <c r="W10827" s="94">
        <v>0</v>
      </c>
      <c r="X10827" s="94">
        <v>28</v>
      </c>
      <c r="AN10827" s="94">
        <v>41</v>
      </c>
      <c r="AO10827" s="94">
        <v>0</v>
      </c>
      <c r="AP10827" s="94">
        <v>28</v>
      </c>
      <c r="AS10827" s="94">
        <v>69</v>
      </c>
    </row>
    <row r="10828" spans="1:45">
      <c r="A10828" s="85" t="s">
        <v>245</v>
      </c>
      <c r="B10828" s="86">
        <v>43763.416666666664</v>
      </c>
      <c r="C10828" s="87">
        <v>43763</v>
      </c>
      <c r="D10828" s="85">
        <v>3</v>
      </c>
      <c r="E10828" s="86">
        <v>43763.125</v>
      </c>
      <c r="F10828" s="88" t="s">
        <v>378</v>
      </c>
      <c r="G10828" s="89" t="s">
        <v>379</v>
      </c>
      <c r="J10828" s="94">
        <v>81</v>
      </c>
      <c r="K10828" s="94">
        <v>81</v>
      </c>
      <c r="P10828" s="94">
        <v>81</v>
      </c>
      <c r="Q10828" s="94">
        <v>81</v>
      </c>
      <c r="V10828" s="94">
        <v>40</v>
      </c>
      <c r="W10828" s="94">
        <v>0</v>
      </c>
      <c r="X10828" s="94">
        <v>41</v>
      </c>
      <c r="AN10828" s="94">
        <v>40</v>
      </c>
      <c r="AO10828" s="94">
        <v>0</v>
      </c>
      <c r="AP10828" s="94">
        <v>41</v>
      </c>
      <c r="AS10828" s="94">
        <v>81</v>
      </c>
    </row>
    <row r="10829" spans="1:45">
      <c r="A10829" s="85" t="s">
        <v>245</v>
      </c>
      <c r="B10829" s="86">
        <v>43763.458333333336</v>
      </c>
      <c r="C10829" s="87">
        <v>43763</v>
      </c>
      <c r="D10829" s="85">
        <v>4</v>
      </c>
      <c r="E10829" s="86">
        <v>43763.166666666664</v>
      </c>
      <c r="F10829" s="88" t="s">
        <v>378</v>
      </c>
      <c r="G10829" s="89" t="s">
        <v>379</v>
      </c>
      <c r="J10829" s="94">
        <v>118</v>
      </c>
      <c r="K10829" s="94">
        <v>118</v>
      </c>
      <c r="P10829" s="94">
        <v>118</v>
      </c>
      <c r="Q10829" s="94">
        <v>118</v>
      </c>
      <c r="V10829" s="94">
        <v>40</v>
      </c>
      <c r="W10829" s="94">
        <v>0</v>
      </c>
      <c r="X10829" s="94">
        <v>78</v>
      </c>
      <c r="AN10829" s="94">
        <v>40</v>
      </c>
      <c r="AO10829" s="94">
        <v>0</v>
      </c>
      <c r="AP10829" s="94">
        <v>78</v>
      </c>
      <c r="AS10829" s="94">
        <v>118</v>
      </c>
    </row>
    <row r="10830" spans="1:45">
      <c r="A10830" s="85" t="s">
        <v>245</v>
      </c>
      <c r="B10830" s="86">
        <v>43763.5</v>
      </c>
      <c r="C10830" s="87">
        <v>43763</v>
      </c>
      <c r="D10830" s="85">
        <v>5</v>
      </c>
      <c r="E10830" s="86">
        <v>43763.208333333336</v>
      </c>
      <c r="F10830" s="88" t="s">
        <v>378</v>
      </c>
      <c r="G10830" s="89" t="s">
        <v>379</v>
      </c>
      <c r="J10830" s="94">
        <v>158</v>
      </c>
      <c r="K10830" s="94">
        <v>158</v>
      </c>
      <c r="P10830" s="94">
        <v>158</v>
      </c>
      <c r="Q10830" s="94">
        <v>158</v>
      </c>
      <c r="V10830" s="94">
        <v>40</v>
      </c>
      <c r="W10830" s="94">
        <v>0</v>
      </c>
      <c r="X10830" s="94">
        <v>118</v>
      </c>
      <c r="AN10830" s="94">
        <v>40</v>
      </c>
      <c r="AO10830" s="94">
        <v>0</v>
      </c>
      <c r="AP10830" s="94">
        <v>118</v>
      </c>
      <c r="AS10830" s="94">
        <v>158</v>
      </c>
    </row>
    <row r="10831" spans="1:45">
      <c r="A10831" s="85" t="s">
        <v>245</v>
      </c>
      <c r="B10831" s="86">
        <v>43763.541666666664</v>
      </c>
      <c r="C10831" s="87">
        <v>43763</v>
      </c>
      <c r="D10831" s="85">
        <v>6</v>
      </c>
      <c r="E10831" s="86">
        <v>43763.25</v>
      </c>
      <c r="F10831" s="88" t="s">
        <v>378</v>
      </c>
      <c r="G10831" s="89" t="s">
        <v>379</v>
      </c>
      <c r="J10831" s="94">
        <v>192</v>
      </c>
      <c r="K10831" s="94">
        <v>192</v>
      </c>
      <c r="P10831" s="94">
        <v>192</v>
      </c>
      <c r="Q10831" s="94">
        <v>192</v>
      </c>
      <c r="V10831" s="94">
        <v>40</v>
      </c>
      <c r="W10831" s="94">
        <v>0</v>
      </c>
      <c r="X10831" s="94">
        <v>152</v>
      </c>
      <c r="AN10831" s="94">
        <v>40</v>
      </c>
      <c r="AO10831" s="94">
        <v>0</v>
      </c>
      <c r="AP10831" s="94">
        <v>152</v>
      </c>
      <c r="AS10831" s="94">
        <v>192</v>
      </c>
    </row>
    <row r="10832" spans="1:45">
      <c r="A10832" s="85" t="s">
        <v>245</v>
      </c>
      <c r="B10832" s="86">
        <v>43763.583333333336</v>
      </c>
      <c r="C10832" s="87">
        <v>43763</v>
      </c>
      <c r="D10832" s="85">
        <v>7</v>
      </c>
      <c r="E10832" s="86">
        <v>43763.291666666664</v>
      </c>
      <c r="F10832" s="88" t="s">
        <v>378</v>
      </c>
      <c r="G10832" s="89" t="s">
        <v>379</v>
      </c>
      <c r="J10832" s="94">
        <v>317</v>
      </c>
      <c r="K10832" s="94">
        <v>317</v>
      </c>
      <c r="P10832" s="94">
        <v>317</v>
      </c>
      <c r="Q10832" s="94">
        <v>317</v>
      </c>
      <c r="V10832" s="94">
        <v>45</v>
      </c>
      <c r="W10832" s="94">
        <v>0</v>
      </c>
      <c r="X10832" s="94">
        <v>272</v>
      </c>
      <c r="AN10832" s="94">
        <v>45</v>
      </c>
      <c r="AO10832" s="94">
        <v>0</v>
      </c>
      <c r="AP10832" s="94">
        <v>272</v>
      </c>
      <c r="AS10832" s="94">
        <v>317</v>
      </c>
    </row>
    <row r="10833" spans="1:45">
      <c r="A10833" s="85" t="s">
        <v>245</v>
      </c>
      <c r="B10833" s="86">
        <v>43763.625</v>
      </c>
      <c r="C10833" s="87">
        <v>43763</v>
      </c>
      <c r="D10833" s="85">
        <v>8</v>
      </c>
      <c r="E10833" s="86">
        <v>43763.333333333336</v>
      </c>
      <c r="F10833" s="88" t="s">
        <v>378</v>
      </c>
      <c r="G10833" s="89" t="s">
        <v>379</v>
      </c>
      <c r="J10833" s="94">
        <v>457</v>
      </c>
      <c r="K10833" s="94">
        <v>457</v>
      </c>
      <c r="P10833" s="94">
        <v>457</v>
      </c>
      <c r="Q10833" s="94">
        <v>457</v>
      </c>
      <c r="V10833" s="94">
        <v>35</v>
      </c>
      <c r="W10833" s="94">
        <v>0</v>
      </c>
      <c r="X10833" s="94">
        <v>422</v>
      </c>
      <c r="AN10833" s="94">
        <v>35</v>
      </c>
      <c r="AO10833" s="94">
        <v>0</v>
      </c>
      <c r="AP10833" s="94">
        <v>422</v>
      </c>
      <c r="AS10833" s="94">
        <v>457</v>
      </c>
    </row>
    <row r="10834" spans="1:45">
      <c r="A10834" s="85" t="s">
        <v>245</v>
      </c>
      <c r="B10834" s="86">
        <v>43763.666666666664</v>
      </c>
      <c r="C10834" s="87">
        <v>43763</v>
      </c>
      <c r="D10834" s="85">
        <v>9</v>
      </c>
      <c r="E10834" s="86">
        <v>43763.375</v>
      </c>
      <c r="F10834" s="88" t="s">
        <v>378</v>
      </c>
      <c r="G10834" s="89" t="s">
        <v>379</v>
      </c>
      <c r="J10834" s="94">
        <v>596</v>
      </c>
      <c r="K10834" s="94">
        <v>596</v>
      </c>
      <c r="P10834" s="94">
        <v>596</v>
      </c>
      <c r="Q10834" s="94">
        <v>596</v>
      </c>
      <c r="V10834" s="94">
        <v>44</v>
      </c>
      <c r="W10834" s="94">
        <v>0</v>
      </c>
      <c r="X10834" s="94">
        <v>552</v>
      </c>
      <c r="AN10834" s="94">
        <v>44</v>
      </c>
      <c r="AO10834" s="94">
        <v>0</v>
      </c>
      <c r="AP10834" s="94">
        <v>552</v>
      </c>
      <c r="AS10834" s="94">
        <v>596</v>
      </c>
    </row>
    <row r="10835" spans="1:45">
      <c r="A10835" s="85" t="s">
        <v>245</v>
      </c>
      <c r="B10835" s="86">
        <v>43763.708333333336</v>
      </c>
      <c r="C10835" s="87">
        <v>43763</v>
      </c>
      <c r="D10835" s="85">
        <v>10</v>
      </c>
      <c r="E10835" s="86">
        <v>43763.416666666664</v>
      </c>
      <c r="F10835" s="88" t="s">
        <v>378</v>
      </c>
      <c r="G10835" s="89" t="s">
        <v>379</v>
      </c>
      <c r="J10835" s="94">
        <v>552</v>
      </c>
      <c r="K10835" s="94">
        <v>552</v>
      </c>
      <c r="P10835" s="94">
        <v>552</v>
      </c>
      <c r="Q10835" s="94">
        <v>552</v>
      </c>
      <c r="V10835" s="94">
        <v>36</v>
      </c>
      <c r="W10835" s="94">
        <v>0</v>
      </c>
      <c r="X10835" s="94">
        <v>516</v>
      </c>
      <c r="AN10835" s="94">
        <v>36</v>
      </c>
      <c r="AO10835" s="94">
        <v>0</v>
      </c>
      <c r="AP10835" s="94">
        <v>516</v>
      </c>
      <c r="AS10835" s="94">
        <v>552</v>
      </c>
    </row>
    <row r="10836" spans="1:45">
      <c r="A10836" s="85" t="s">
        <v>245</v>
      </c>
      <c r="B10836" s="86">
        <v>43763.75</v>
      </c>
      <c r="C10836" s="87">
        <v>43763</v>
      </c>
      <c r="D10836" s="85">
        <v>11</v>
      </c>
      <c r="E10836" s="86">
        <v>43763.458333333336</v>
      </c>
      <c r="F10836" s="88" t="s">
        <v>378</v>
      </c>
      <c r="G10836" s="89" t="s">
        <v>379</v>
      </c>
      <c r="J10836" s="94">
        <v>642</v>
      </c>
      <c r="K10836" s="94">
        <v>642</v>
      </c>
      <c r="P10836" s="94">
        <v>642</v>
      </c>
      <c r="Q10836" s="94">
        <v>642</v>
      </c>
      <c r="V10836" s="94">
        <v>11</v>
      </c>
      <c r="W10836" s="94">
        <v>0</v>
      </c>
      <c r="X10836" s="94">
        <v>631</v>
      </c>
      <c r="AN10836" s="94">
        <v>11</v>
      </c>
      <c r="AO10836" s="94">
        <v>0</v>
      </c>
      <c r="AP10836" s="94">
        <v>631</v>
      </c>
      <c r="AS10836" s="94">
        <v>642</v>
      </c>
    </row>
    <row r="10837" spans="1:45">
      <c r="A10837" s="85" t="s">
        <v>245</v>
      </c>
      <c r="B10837" s="86">
        <v>43763.791666666664</v>
      </c>
      <c r="C10837" s="87">
        <v>43763</v>
      </c>
      <c r="D10837" s="85">
        <v>12</v>
      </c>
      <c r="E10837" s="86">
        <v>43763.5</v>
      </c>
      <c r="F10837" s="88" t="s">
        <v>378</v>
      </c>
      <c r="G10837" s="89" t="s">
        <v>379</v>
      </c>
      <c r="J10837" s="94">
        <v>863</v>
      </c>
      <c r="K10837" s="94">
        <v>863</v>
      </c>
      <c r="P10837" s="94">
        <v>863</v>
      </c>
      <c r="Q10837" s="94">
        <v>863</v>
      </c>
      <c r="V10837" s="94">
        <v>5</v>
      </c>
      <c r="W10837" s="94">
        <v>0</v>
      </c>
      <c r="X10837" s="94">
        <v>858</v>
      </c>
      <c r="AN10837" s="94">
        <v>5</v>
      </c>
      <c r="AO10837" s="94">
        <v>0</v>
      </c>
      <c r="AP10837" s="94">
        <v>858</v>
      </c>
      <c r="AS10837" s="94">
        <v>863</v>
      </c>
    </row>
    <row r="10838" spans="1:45">
      <c r="A10838" s="85" t="s">
        <v>245</v>
      </c>
      <c r="B10838" s="86">
        <v>43763.833333333336</v>
      </c>
      <c r="C10838" s="87">
        <v>43763</v>
      </c>
      <c r="D10838" s="85">
        <v>13</v>
      </c>
      <c r="E10838" s="86">
        <v>43763.541666666664</v>
      </c>
      <c r="F10838" s="88" t="s">
        <v>378</v>
      </c>
      <c r="G10838" s="89" t="s">
        <v>379</v>
      </c>
      <c r="J10838" s="94">
        <v>949</v>
      </c>
      <c r="K10838" s="94">
        <v>949</v>
      </c>
      <c r="P10838" s="94">
        <v>949</v>
      </c>
      <c r="Q10838" s="94">
        <v>949</v>
      </c>
      <c r="V10838" s="94">
        <v>5</v>
      </c>
      <c r="W10838" s="94">
        <v>0</v>
      </c>
      <c r="X10838" s="94">
        <v>944</v>
      </c>
      <c r="AN10838" s="94">
        <v>5</v>
      </c>
      <c r="AO10838" s="94">
        <v>0</v>
      </c>
      <c r="AP10838" s="94">
        <v>944</v>
      </c>
      <c r="AS10838" s="94">
        <v>949</v>
      </c>
    </row>
    <row r="10839" spans="1:45">
      <c r="A10839" s="85" t="s">
        <v>245</v>
      </c>
      <c r="B10839" s="86">
        <v>43763.875</v>
      </c>
      <c r="C10839" s="87">
        <v>43763</v>
      </c>
      <c r="D10839" s="85">
        <v>14</v>
      </c>
      <c r="E10839" s="86">
        <v>43763.583333333336</v>
      </c>
      <c r="F10839" s="88" t="s">
        <v>378</v>
      </c>
      <c r="G10839" s="89" t="s">
        <v>379</v>
      </c>
      <c r="J10839" s="94">
        <v>939</v>
      </c>
      <c r="K10839" s="94">
        <v>939</v>
      </c>
      <c r="P10839" s="94">
        <v>939</v>
      </c>
      <c r="Q10839" s="94">
        <v>939</v>
      </c>
      <c r="V10839" s="94">
        <v>5</v>
      </c>
      <c r="W10839" s="94">
        <v>0</v>
      </c>
      <c r="X10839" s="94">
        <v>934</v>
      </c>
      <c r="AN10839" s="94">
        <v>5</v>
      </c>
      <c r="AO10839" s="94">
        <v>0</v>
      </c>
      <c r="AP10839" s="94">
        <v>934</v>
      </c>
      <c r="AS10839" s="94">
        <v>939</v>
      </c>
    </row>
    <row r="10840" spans="1:45">
      <c r="A10840" s="85" t="s">
        <v>245</v>
      </c>
      <c r="B10840" s="86">
        <v>43763.916666666664</v>
      </c>
      <c r="C10840" s="87">
        <v>43763</v>
      </c>
      <c r="D10840" s="85">
        <v>15</v>
      </c>
      <c r="E10840" s="86">
        <v>43763.625</v>
      </c>
      <c r="F10840" s="88" t="s">
        <v>378</v>
      </c>
      <c r="G10840" s="89" t="s">
        <v>379</v>
      </c>
      <c r="J10840" s="94">
        <v>951</v>
      </c>
      <c r="K10840" s="94">
        <v>951</v>
      </c>
      <c r="P10840" s="94">
        <v>951</v>
      </c>
      <c r="Q10840" s="94">
        <v>951</v>
      </c>
      <c r="V10840" s="94">
        <v>6</v>
      </c>
      <c r="W10840" s="94">
        <v>0</v>
      </c>
      <c r="X10840" s="94">
        <v>945</v>
      </c>
      <c r="AN10840" s="94">
        <v>6</v>
      </c>
      <c r="AO10840" s="94">
        <v>0</v>
      </c>
      <c r="AP10840" s="94">
        <v>945</v>
      </c>
      <c r="AS10840" s="94">
        <v>951</v>
      </c>
    </row>
    <row r="10841" spans="1:45">
      <c r="A10841" s="85" t="s">
        <v>245</v>
      </c>
      <c r="B10841" s="86">
        <v>43763.958333333336</v>
      </c>
      <c r="C10841" s="87">
        <v>43763</v>
      </c>
      <c r="D10841" s="85">
        <v>16</v>
      </c>
      <c r="E10841" s="86">
        <v>43763.666666666664</v>
      </c>
      <c r="F10841" s="88" t="s">
        <v>378</v>
      </c>
      <c r="G10841" s="89" t="s">
        <v>379</v>
      </c>
      <c r="J10841" s="94">
        <v>952</v>
      </c>
      <c r="K10841" s="94">
        <v>952</v>
      </c>
      <c r="P10841" s="94">
        <v>952</v>
      </c>
      <c r="Q10841" s="94">
        <v>952</v>
      </c>
      <c r="V10841" s="94">
        <v>5</v>
      </c>
      <c r="W10841" s="94">
        <v>0</v>
      </c>
      <c r="X10841" s="94">
        <v>947</v>
      </c>
      <c r="AN10841" s="94">
        <v>5</v>
      </c>
      <c r="AO10841" s="94">
        <v>0</v>
      </c>
      <c r="AP10841" s="94">
        <v>947</v>
      </c>
      <c r="AS10841" s="94">
        <v>952</v>
      </c>
    </row>
    <row r="10842" spans="1:45">
      <c r="A10842" s="85" t="s">
        <v>245</v>
      </c>
      <c r="B10842" s="86">
        <v>43764</v>
      </c>
      <c r="C10842" s="87">
        <v>43763</v>
      </c>
      <c r="D10842" s="85">
        <v>17</v>
      </c>
      <c r="E10842" s="86">
        <v>43763.708333333336</v>
      </c>
      <c r="F10842" s="88" t="s">
        <v>378</v>
      </c>
      <c r="G10842" s="89" t="s">
        <v>379</v>
      </c>
      <c r="J10842" s="94">
        <v>953</v>
      </c>
      <c r="K10842" s="94">
        <v>953</v>
      </c>
      <c r="P10842" s="94">
        <v>953</v>
      </c>
      <c r="Q10842" s="94">
        <v>953</v>
      </c>
      <c r="V10842" s="94">
        <v>5</v>
      </c>
      <c r="W10842" s="94">
        <v>0</v>
      </c>
      <c r="X10842" s="94">
        <v>948</v>
      </c>
      <c r="AN10842" s="94">
        <v>5</v>
      </c>
      <c r="AO10842" s="94">
        <v>0</v>
      </c>
      <c r="AP10842" s="94">
        <v>948</v>
      </c>
      <c r="AS10842" s="94">
        <v>953</v>
      </c>
    </row>
    <row r="10843" spans="1:45">
      <c r="A10843" s="85" t="s">
        <v>245</v>
      </c>
      <c r="B10843" s="86">
        <v>43764.041666666664</v>
      </c>
      <c r="C10843" s="87">
        <v>43763</v>
      </c>
      <c r="D10843" s="85">
        <v>18</v>
      </c>
      <c r="E10843" s="86">
        <v>43763.75</v>
      </c>
      <c r="F10843" s="88" t="s">
        <v>378</v>
      </c>
      <c r="G10843" s="89" t="s">
        <v>379</v>
      </c>
      <c r="J10843" s="94">
        <v>943</v>
      </c>
      <c r="K10843" s="94">
        <v>943</v>
      </c>
      <c r="P10843" s="94">
        <v>943</v>
      </c>
      <c r="Q10843" s="94">
        <v>943</v>
      </c>
      <c r="V10843" s="94">
        <v>27</v>
      </c>
      <c r="W10843" s="94">
        <v>0</v>
      </c>
      <c r="X10843" s="94">
        <v>916</v>
      </c>
      <c r="AN10843" s="94">
        <v>27</v>
      </c>
      <c r="AO10843" s="94">
        <v>0</v>
      </c>
      <c r="AP10843" s="94">
        <v>916</v>
      </c>
      <c r="AS10843" s="94">
        <v>943</v>
      </c>
    </row>
    <row r="10844" spans="1:45">
      <c r="A10844" s="85" t="s">
        <v>245</v>
      </c>
      <c r="B10844" s="86">
        <v>43764.083333333336</v>
      </c>
      <c r="C10844" s="87">
        <v>43763</v>
      </c>
      <c r="D10844" s="85">
        <v>19</v>
      </c>
      <c r="E10844" s="86">
        <v>43763.791666666664</v>
      </c>
      <c r="F10844" s="88" t="s">
        <v>378</v>
      </c>
      <c r="G10844" s="89" t="s">
        <v>379</v>
      </c>
      <c r="J10844" s="94">
        <v>922</v>
      </c>
      <c r="K10844" s="94">
        <v>922</v>
      </c>
      <c r="P10844" s="94">
        <v>922</v>
      </c>
      <c r="Q10844" s="94">
        <v>922</v>
      </c>
      <c r="V10844" s="94">
        <v>41</v>
      </c>
      <c r="W10844" s="94">
        <v>0</v>
      </c>
      <c r="X10844" s="94">
        <v>881</v>
      </c>
      <c r="AN10844" s="94">
        <v>41</v>
      </c>
      <c r="AO10844" s="94">
        <v>0</v>
      </c>
      <c r="AP10844" s="94">
        <v>881</v>
      </c>
      <c r="AS10844" s="94">
        <v>922</v>
      </c>
    </row>
    <row r="10845" spans="1:45">
      <c r="A10845" s="85" t="s">
        <v>245</v>
      </c>
      <c r="B10845" s="86">
        <v>43764.125</v>
      </c>
      <c r="C10845" s="87">
        <v>43763</v>
      </c>
      <c r="D10845" s="85">
        <v>20</v>
      </c>
      <c r="E10845" s="86">
        <v>43763.833333333336</v>
      </c>
      <c r="F10845" s="88" t="s">
        <v>378</v>
      </c>
      <c r="G10845" s="89" t="s">
        <v>379</v>
      </c>
      <c r="J10845" s="94">
        <v>862</v>
      </c>
      <c r="K10845" s="94">
        <v>862</v>
      </c>
      <c r="P10845" s="94">
        <v>862</v>
      </c>
      <c r="Q10845" s="94">
        <v>862</v>
      </c>
      <c r="V10845" s="94">
        <v>18</v>
      </c>
      <c r="W10845" s="94">
        <v>0</v>
      </c>
      <c r="X10845" s="94">
        <v>844</v>
      </c>
      <c r="AN10845" s="94">
        <v>18</v>
      </c>
      <c r="AO10845" s="94">
        <v>0</v>
      </c>
      <c r="AP10845" s="94">
        <v>844</v>
      </c>
      <c r="AS10845" s="94">
        <v>862</v>
      </c>
    </row>
    <row r="10846" spans="1:45">
      <c r="A10846" s="85" t="s">
        <v>245</v>
      </c>
      <c r="B10846" s="86">
        <v>43764.166666666664</v>
      </c>
      <c r="C10846" s="87">
        <v>43763</v>
      </c>
      <c r="D10846" s="85">
        <v>21</v>
      </c>
      <c r="E10846" s="86">
        <v>43763.875</v>
      </c>
      <c r="F10846" s="88" t="s">
        <v>378</v>
      </c>
      <c r="G10846" s="89" t="s">
        <v>379</v>
      </c>
      <c r="J10846" s="94">
        <v>648</v>
      </c>
      <c r="K10846" s="94">
        <v>648</v>
      </c>
      <c r="P10846" s="94">
        <v>648</v>
      </c>
      <c r="Q10846" s="94">
        <v>648</v>
      </c>
      <c r="V10846" s="94">
        <v>55</v>
      </c>
      <c r="W10846" s="94">
        <v>0</v>
      </c>
      <c r="X10846" s="94">
        <v>593</v>
      </c>
      <c r="AN10846" s="94">
        <v>55</v>
      </c>
      <c r="AO10846" s="94">
        <v>0</v>
      </c>
      <c r="AP10846" s="94">
        <v>593</v>
      </c>
      <c r="AS10846" s="94">
        <v>648</v>
      </c>
    </row>
    <row r="10847" spans="1:45">
      <c r="A10847" s="85" t="s">
        <v>245</v>
      </c>
      <c r="B10847" s="86">
        <v>43764.208333333336</v>
      </c>
      <c r="C10847" s="87">
        <v>43763</v>
      </c>
      <c r="D10847" s="85">
        <v>22</v>
      </c>
      <c r="E10847" s="86">
        <v>43763.916666666664</v>
      </c>
      <c r="F10847" s="88" t="s">
        <v>378</v>
      </c>
      <c r="G10847" s="89" t="s">
        <v>379</v>
      </c>
      <c r="J10847" s="94">
        <v>612</v>
      </c>
      <c r="K10847" s="94">
        <v>612</v>
      </c>
      <c r="P10847" s="94">
        <v>612</v>
      </c>
      <c r="Q10847" s="94">
        <v>612</v>
      </c>
      <c r="V10847" s="94">
        <v>53</v>
      </c>
      <c r="W10847" s="94">
        <v>0</v>
      </c>
      <c r="X10847" s="94">
        <v>559</v>
      </c>
      <c r="AN10847" s="94">
        <v>53</v>
      </c>
      <c r="AO10847" s="94">
        <v>0</v>
      </c>
      <c r="AP10847" s="94">
        <v>559</v>
      </c>
      <c r="AS10847" s="94">
        <v>612</v>
      </c>
    </row>
    <row r="10848" spans="1:45">
      <c r="A10848" s="85" t="s">
        <v>245</v>
      </c>
      <c r="B10848" s="86">
        <v>43764.25</v>
      </c>
      <c r="C10848" s="87">
        <v>43763</v>
      </c>
      <c r="D10848" s="85">
        <v>23</v>
      </c>
      <c r="E10848" s="86">
        <v>43763.958333333336</v>
      </c>
      <c r="F10848" s="88" t="s">
        <v>378</v>
      </c>
      <c r="G10848" s="89" t="s">
        <v>379</v>
      </c>
      <c r="J10848" s="94">
        <v>599</v>
      </c>
      <c r="K10848" s="94">
        <v>599</v>
      </c>
      <c r="P10848" s="94">
        <v>599</v>
      </c>
      <c r="Q10848" s="94">
        <v>599</v>
      </c>
      <c r="V10848" s="94">
        <v>10</v>
      </c>
      <c r="W10848" s="94">
        <v>0</v>
      </c>
      <c r="X10848" s="94">
        <v>589</v>
      </c>
      <c r="AN10848" s="94">
        <v>10</v>
      </c>
      <c r="AO10848" s="94">
        <v>0</v>
      </c>
      <c r="AP10848" s="94">
        <v>589</v>
      </c>
      <c r="AS10848" s="94">
        <v>599</v>
      </c>
    </row>
    <row r="10849" spans="1:45">
      <c r="A10849" s="85" t="s">
        <v>245</v>
      </c>
      <c r="B10849" s="86">
        <v>43764.291666666664</v>
      </c>
      <c r="C10849" s="87">
        <v>43763</v>
      </c>
      <c r="D10849" s="85">
        <v>24</v>
      </c>
      <c r="E10849" s="86">
        <v>43764</v>
      </c>
      <c r="F10849" s="88" t="s">
        <v>378</v>
      </c>
      <c r="G10849" s="89" t="s">
        <v>379</v>
      </c>
      <c r="J10849" s="94">
        <v>631</v>
      </c>
      <c r="K10849" s="94">
        <v>631</v>
      </c>
      <c r="P10849" s="94">
        <v>631</v>
      </c>
      <c r="Q10849" s="94">
        <v>631</v>
      </c>
      <c r="V10849" s="94">
        <v>51</v>
      </c>
      <c r="W10849" s="94">
        <v>0</v>
      </c>
      <c r="X10849" s="94">
        <v>580</v>
      </c>
      <c r="AN10849" s="94">
        <v>51</v>
      </c>
      <c r="AO10849" s="94">
        <v>0</v>
      </c>
      <c r="AP10849" s="94">
        <v>580</v>
      </c>
      <c r="AS10849" s="94">
        <v>631</v>
      </c>
    </row>
    <row r="10850" spans="1:45">
      <c r="A10850" s="85" t="s">
        <v>245</v>
      </c>
      <c r="B10850" s="86">
        <v>43764.333333333336</v>
      </c>
      <c r="C10850" s="87">
        <v>43764</v>
      </c>
      <c r="D10850" s="85">
        <v>1</v>
      </c>
      <c r="E10850" s="86">
        <v>43764.041666666664</v>
      </c>
      <c r="F10850" s="88" t="s">
        <v>378</v>
      </c>
      <c r="G10850" s="89" t="s">
        <v>379</v>
      </c>
      <c r="J10850" s="94">
        <v>637</v>
      </c>
      <c r="K10850" s="94">
        <v>637</v>
      </c>
      <c r="P10850" s="94">
        <v>637</v>
      </c>
      <c r="Q10850" s="94">
        <v>637</v>
      </c>
      <c r="V10850" s="94">
        <v>37</v>
      </c>
      <c r="W10850" s="94">
        <v>0</v>
      </c>
      <c r="X10850" s="94">
        <v>600</v>
      </c>
      <c r="AN10850" s="94">
        <v>37</v>
      </c>
      <c r="AO10850" s="94">
        <v>0</v>
      </c>
      <c r="AP10850" s="94">
        <v>600</v>
      </c>
      <c r="AS10850" s="94">
        <v>637</v>
      </c>
    </row>
    <row r="10851" spans="1:45">
      <c r="A10851" s="85" t="s">
        <v>245</v>
      </c>
      <c r="B10851" s="86">
        <v>43764.375</v>
      </c>
      <c r="C10851" s="87">
        <v>43764</v>
      </c>
      <c r="D10851" s="85">
        <v>2</v>
      </c>
      <c r="E10851" s="86">
        <v>43764.083333333336</v>
      </c>
      <c r="F10851" s="88" t="s">
        <v>378</v>
      </c>
      <c r="G10851" s="89" t="s">
        <v>379</v>
      </c>
      <c r="J10851" s="94">
        <v>580</v>
      </c>
      <c r="K10851" s="94">
        <v>580</v>
      </c>
      <c r="P10851" s="94">
        <v>580</v>
      </c>
      <c r="Q10851" s="94">
        <v>580</v>
      </c>
      <c r="V10851" s="94">
        <v>55</v>
      </c>
      <c r="W10851" s="94">
        <v>0</v>
      </c>
      <c r="X10851" s="94">
        <v>525</v>
      </c>
      <c r="AN10851" s="94">
        <v>55</v>
      </c>
      <c r="AO10851" s="94">
        <v>0</v>
      </c>
      <c r="AP10851" s="94">
        <v>525</v>
      </c>
      <c r="AS10851" s="94">
        <v>580</v>
      </c>
    </row>
    <row r="10852" spans="1:45">
      <c r="A10852" s="85" t="s">
        <v>245</v>
      </c>
      <c r="B10852" s="86">
        <v>43764.416666666664</v>
      </c>
      <c r="C10852" s="87">
        <v>43764</v>
      </c>
      <c r="D10852" s="85">
        <v>3</v>
      </c>
      <c r="E10852" s="86">
        <v>43764.125</v>
      </c>
      <c r="F10852" s="88" t="s">
        <v>378</v>
      </c>
      <c r="G10852" s="89" t="s">
        <v>379</v>
      </c>
      <c r="J10852" s="94">
        <v>518</v>
      </c>
      <c r="K10852" s="94">
        <v>518</v>
      </c>
      <c r="P10852" s="94">
        <v>518</v>
      </c>
      <c r="Q10852" s="94">
        <v>518</v>
      </c>
      <c r="V10852" s="94">
        <v>48</v>
      </c>
      <c r="W10852" s="94">
        <v>0</v>
      </c>
      <c r="X10852" s="94">
        <v>470</v>
      </c>
      <c r="AN10852" s="94">
        <v>48</v>
      </c>
      <c r="AO10852" s="94">
        <v>0</v>
      </c>
      <c r="AP10852" s="94">
        <v>470</v>
      </c>
      <c r="AS10852" s="94">
        <v>518</v>
      </c>
    </row>
    <row r="10853" spans="1:45">
      <c r="A10853" s="85" t="s">
        <v>245</v>
      </c>
      <c r="B10853" s="86">
        <v>43764.458333333336</v>
      </c>
      <c r="C10853" s="87">
        <v>43764</v>
      </c>
      <c r="D10853" s="85">
        <v>4</v>
      </c>
      <c r="E10853" s="86">
        <v>43764.166666666664</v>
      </c>
      <c r="F10853" s="88" t="s">
        <v>378</v>
      </c>
      <c r="G10853" s="89" t="s">
        <v>379</v>
      </c>
      <c r="J10853" s="94">
        <v>536</v>
      </c>
      <c r="K10853" s="94">
        <v>536</v>
      </c>
      <c r="P10853" s="94">
        <v>536</v>
      </c>
      <c r="Q10853" s="94">
        <v>536</v>
      </c>
      <c r="V10853" s="94">
        <v>26</v>
      </c>
      <c r="W10853" s="94">
        <v>0</v>
      </c>
      <c r="X10853" s="94">
        <v>510</v>
      </c>
      <c r="AN10853" s="94">
        <v>26</v>
      </c>
      <c r="AO10853" s="94">
        <v>0</v>
      </c>
      <c r="AP10853" s="94">
        <v>510</v>
      </c>
      <c r="AS10853" s="94">
        <v>536</v>
      </c>
    </row>
    <row r="10854" spans="1:45">
      <c r="A10854" s="85" t="s">
        <v>245</v>
      </c>
      <c r="B10854" s="86">
        <v>43764.5</v>
      </c>
      <c r="C10854" s="87">
        <v>43764</v>
      </c>
      <c r="D10854" s="85">
        <v>5</v>
      </c>
      <c r="E10854" s="86">
        <v>43764.208333333336</v>
      </c>
      <c r="F10854" s="88" t="s">
        <v>378</v>
      </c>
      <c r="G10854" s="89" t="s">
        <v>379</v>
      </c>
      <c r="J10854" s="94">
        <v>519</v>
      </c>
      <c r="K10854" s="94">
        <v>519</v>
      </c>
      <c r="P10854" s="94">
        <v>519</v>
      </c>
      <c r="Q10854" s="94">
        <v>519</v>
      </c>
      <c r="V10854" s="94">
        <v>31</v>
      </c>
      <c r="W10854" s="94">
        <v>0</v>
      </c>
      <c r="X10854" s="94">
        <v>488</v>
      </c>
      <c r="AN10854" s="94">
        <v>31</v>
      </c>
      <c r="AO10854" s="94">
        <v>0</v>
      </c>
      <c r="AP10854" s="94">
        <v>488</v>
      </c>
      <c r="AS10854" s="94">
        <v>519</v>
      </c>
    </row>
    <row r="10855" spans="1:45">
      <c r="A10855" s="85" t="s">
        <v>245</v>
      </c>
      <c r="B10855" s="86">
        <v>43764.541666666664</v>
      </c>
      <c r="C10855" s="87">
        <v>43764</v>
      </c>
      <c r="D10855" s="85">
        <v>6</v>
      </c>
      <c r="E10855" s="86">
        <v>43764.25</v>
      </c>
      <c r="F10855" s="88" t="s">
        <v>378</v>
      </c>
      <c r="G10855" s="89" t="s">
        <v>379</v>
      </c>
      <c r="J10855" s="94">
        <v>374</v>
      </c>
      <c r="K10855" s="94">
        <v>374</v>
      </c>
      <c r="P10855" s="94">
        <v>374</v>
      </c>
      <c r="Q10855" s="94">
        <v>374</v>
      </c>
      <c r="V10855" s="94">
        <v>53</v>
      </c>
      <c r="W10855" s="94">
        <v>0</v>
      </c>
      <c r="X10855" s="94">
        <v>321</v>
      </c>
      <c r="AN10855" s="94">
        <v>53</v>
      </c>
      <c r="AO10855" s="94">
        <v>0</v>
      </c>
      <c r="AP10855" s="94">
        <v>321</v>
      </c>
      <c r="AS10855" s="94">
        <v>374</v>
      </c>
    </row>
    <row r="10856" spans="1:45">
      <c r="A10856" s="85" t="s">
        <v>245</v>
      </c>
      <c r="B10856" s="86">
        <v>43764.583333333336</v>
      </c>
      <c r="C10856" s="87">
        <v>43764</v>
      </c>
      <c r="D10856" s="85">
        <v>7</v>
      </c>
      <c r="E10856" s="86">
        <v>43764.291666666664</v>
      </c>
      <c r="F10856" s="88" t="s">
        <v>378</v>
      </c>
      <c r="G10856" s="89" t="s">
        <v>379</v>
      </c>
      <c r="J10856" s="94">
        <v>299</v>
      </c>
      <c r="K10856" s="94">
        <v>299</v>
      </c>
      <c r="P10856" s="94">
        <v>299</v>
      </c>
      <c r="Q10856" s="94">
        <v>299</v>
      </c>
      <c r="V10856" s="94">
        <v>7</v>
      </c>
      <c r="W10856" s="94">
        <v>0</v>
      </c>
      <c r="X10856" s="94">
        <v>292</v>
      </c>
      <c r="AN10856" s="94">
        <v>7</v>
      </c>
      <c r="AO10856" s="94">
        <v>0</v>
      </c>
      <c r="AP10856" s="94">
        <v>292</v>
      </c>
      <c r="AS10856" s="94">
        <v>299</v>
      </c>
    </row>
    <row r="10857" spans="1:45">
      <c r="A10857" s="85" t="s">
        <v>245</v>
      </c>
      <c r="B10857" s="86">
        <v>43764.625</v>
      </c>
      <c r="C10857" s="87">
        <v>43764</v>
      </c>
      <c r="D10857" s="85">
        <v>8</v>
      </c>
      <c r="E10857" s="86">
        <v>43764.333333333336</v>
      </c>
      <c r="F10857" s="88" t="s">
        <v>378</v>
      </c>
      <c r="G10857" s="89" t="s">
        <v>379</v>
      </c>
      <c r="J10857" s="94">
        <v>320</v>
      </c>
      <c r="K10857" s="94">
        <v>320</v>
      </c>
      <c r="P10857" s="94">
        <v>320</v>
      </c>
      <c r="Q10857" s="94">
        <v>320</v>
      </c>
      <c r="V10857" s="94">
        <v>6</v>
      </c>
      <c r="W10857" s="94">
        <v>0</v>
      </c>
      <c r="X10857" s="94">
        <v>314</v>
      </c>
      <c r="AN10857" s="94">
        <v>6</v>
      </c>
      <c r="AO10857" s="94">
        <v>0</v>
      </c>
      <c r="AP10857" s="94">
        <v>314</v>
      </c>
      <c r="AS10857" s="94">
        <v>320</v>
      </c>
    </row>
    <row r="10858" spans="1:45">
      <c r="A10858" s="85" t="s">
        <v>245</v>
      </c>
      <c r="B10858" s="86">
        <v>43764.666666666664</v>
      </c>
      <c r="C10858" s="87">
        <v>43764</v>
      </c>
      <c r="D10858" s="85">
        <v>9</v>
      </c>
      <c r="E10858" s="86">
        <v>43764.375</v>
      </c>
      <c r="F10858" s="88" t="s">
        <v>378</v>
      </c>
      <c r="G10858" s="89" t="s">
        <v>379</v>
      </c>
      <c r="J10858" s="94">
        <v>282</v>
      </c>
      <c r="K10858" s="94">
        <v>282</v>
      </c>
      <c r="P10858" s="94">
        <v>282</v>
      </c>
      <c r="Q10858" s="94">
        <v>282</v>
      </c>
      <c r="V10858" s="94">
        <v>17</v>
      </c>
      <c r="W10858" s="94">
        <v>0</v>
      </c>
      <c r="X10858" s="94">
        <v>265</v>
      </c>
      <c r="AN10858" s="94">
        <v>17</v>
      </c>
      <c r="AO10858" s="94">
        <v>0</v>
      </c>
      <c r="AP10858" s="94">
        <v>265</v>
      </c>
      <c r="AS10858" s="94">
        <v>282</v>
      </c>
    </row>
    <row r="10859" spans="1:45">
      <c r="A10859" s="85" t="s">
        <v>245</v>
      </c>
      <c r="B10859" s="86">
        <v>43764.708333333336</v>
      </c>
      <c r="C10859" s="87">
        <v>43764</v>
      </c>
      <c r="D10859" s="85">
        <v>10</v>
      </c>
      <c r="E10859" s="86">
        <v>43764.416666666664</v>
      </c>
      <c r="F10859" s="88" t="s">
        <v>378</v>
      </c>
      <c r="G10859" s="89" t="s">
        <v>379</v>
      </c>
      <c r="J10859" s="94">
        <v>217</v>
      </c>
      <c r="K10859" s="94">
        <v>217</v>
      </c>
      <c r="P10859" s="94">
        <v>217</v>
      </c>
      <c r="Q10859" s="94">
        <v>217</v>
      </c>
      <c r="V10859" s="94">
        <v>53</v>
      </c>
      <c r="W10859" s="94">
        <v>0</v>
      </c>
      <c r="X10859" s="94">
        <v>164</v>
      </c>
      <c r="AN10859" s="94">
        <v>53</v>
      </c>
      <c r="AO10859" s="94">
        <v>0</v>
      </c>
      <c r="AP10859" s="94">
        <v>164</v>
      </c>
      <c r="AS10859" s="94">
        <v>217</v>
      </c>
    </row>
    <row r="10860" spans="1:45">
      <c r="A10860" s="85" t="s">
        <v>245</v>
      </c>
      <c r="B10860" s="86">
        <v>43764.75</v>
      </c>
      <c r="C10860" s="87">
        <v>43764</v>
      </c>
      <c r="D10860" s="85">
        <v>11</v>
      </c>
      <c r="E10860" s="86">
        <v>43764.458333333336</v>
      </c>
      <c r="F10860" s="88" t="s">
        <v>378</v>
      </c>
      <c r="G10860" s="89" t="s">
        <v>379</v>
      </c>
      <c r="J10860" s="94">
        <v>142</v>
      </c>
      <c r="K10860" s="94">
        <v>142</v>
      </c>
      <c r="P10860" s="94">
        <v>142</v>
      </c>
      <c r="Q10860" s="94">
        <v>142</v>
      </c>
      <c r="V10860" s="94">
        <v>54</v>
      </c>
      <c r="W10860" s="94">
        <v>0</v>
      </c>
      <c r="X10860" s="94">
        <v>88</v>
      </c>
      <c r="AN10860" s="94">
        <v>54</v>
      </c>
      <c r="AO10860" s="94">
        <v>0</v>
      </c>
      <c r="AP10860" s="94">
        <v>88</v>
      </c>
      <c r="AS10860" s="94">
        <v>142</v>
      </c>
    </row>
    <row r="10861" spans="1:45">
      <c r="A10861" s="85" t="s">
        <v>245</v>
      </c>
      <c r="B10861" s="86">
        <v>43764.791666666664</v>
      </c>
      <c r="C10861" s="87">
        <v>43764</v>
      </c>
      <c r="D10861" s="85">
        <v>12</v>
      </c>
      <c r="E10861" s="86">
        <v>43764.5</v>
      </c>
      <c r="F10861" s="88" t="s">
        <v>378</v>
      </c>
      <c r="G10861" s="89" t="s">
        <v>379</v>
      </c>
      <c r="J10861" s="94">
        <v>149</v>
      </c>
      <c r="K10861" s="94">
        <v>149</v>
      </c>
      <c r="P10861" s="94">
        <v>149</v>
      </c>
      <c r="Q10861" s="94">
        <v>149</v>
      </c>
      <c r="V10861" s="94">
        <v>55</v>
      </c>
      <c r="W10861" s="94">
        <v>0</v>
      </c>
      <c r="X10861" s="94">
        <v>94</v>
      </c>
      <c r="AN10861" s="94">
        <v>55</v>
      </c>
      <c r="AO10861" s="94">
        <v>0</v>
      </c>
      <c r="AP10861" s="94">
        <v>94</v>
      </c>
      <c r="AS10861" s="94">
        <v>149</v>
      </c>
    </row>
    <row r="10862" spans="1:45">
      <c r="A10862" s="85" t="s">
        <v>245</v>
      </c>
      <c r="B10862" s="86">
        <v>43764.833333333336</v>
      </c>
      <c r="C10862" s="87">
        <v>43764</v>
      </c>
      <c r="D10862" s="85">
        <v>13</v>
      </c>
      <c r="E10862" s="86">
        <v>43764.541666666664</v>
      </c>
      <c r="F10862" s="88" t="s">
        <v>378</v>
      </c>
      <c r="G10862" s="89" t="s">
        <v>379</v>
      </c>
      <c r="J10862" s="94">
        <v>97</v>
      </c>
      <c r="K10862" s="94">
        <v>97</v>
      </c>
      <c r="P10862" s="94">
        <v>97</v>
      </c>
      <c r="Q10862" s="94">
        <v>97</v>
      </c>
      <c r="V10862" s="94">
        <v>55</v>
      </c>
      <c r="W10862" s="94">
        <v>0</v>
      </c>
      <c r="X10862" s="94">
        <v>42</v>
      </c>
      <c r="AN10862" s="94">
        <v>55</v>
      </c>
      <c r="AO10862" s="94">
        <v>0</v>
      </c>
      <c r="AP10862" s="94">
        <v>42</v>
      </c>
      <c r="AS10862" s="94">
        <v>97</v>
      </c>
    </row>
    <row r="10863" spans="1:45">
      <c r="A10863" s="85" t="s">
        <v>245</v>
      </c>
      <c r="B10863" s="86">
        <v>43764.875</v>
      </c>
      <c r="C10863" s="87">
        <v>43764</v>
      </c>
      <c r="D10863" s="85">
        <v>14</v>
      </c>
      <c r="E10863" s="86">
        <v>43764.583333333336</v>
      </c>
      <c r="F10863" s="88" t="s">
        <v>378</v>
      </c>
      <c r="G10863" s="89" t="s">
        <v>379</v>
      </c>
      <c r="J10863" s="94">
        <v>121</v>
      </c>
      <c r="K10863" s="94">
        <v>121</v>
      </c>
      <c r="P10863" s="94">
        <v>121</v>
      </c>
      <c r="Q10863" s="94">
        <v>121</v>
      </c>
      <c r="V10863" s="94">
        <v>30</v>
      </c>
      <c r="W10863" s="94">
        <v>0</v>
      </c>
      <c r="X10863" s="94">
        <v>91</v>
      </c>
      <c r="AN10863" s="94">
        <v>30</v>
      </c>
      <c r="AO10863" s="94">
        <v>0</v>
      </c>
      <c r="AP10863" s="94">
        <v>91</v>
      </c>
      <c r="AS10863" s="94">
        <v>121</v>
      </c>
    </row>
    <row r="10864" spans="1:45">
      <c r="A10864" s="85" t="s">
        <v>245</v>
      </c>
      <c r="B10864" s="86">
        <v>43764.916666666664</v>
      </c>
      <c r="C10864" s="87">
        <v>43764</v>
      </c>
      <c r="D10864" s="85">
        <v>15</v>
      </c>
      <c r="E10864" s="86">
        <v>43764.625</v>
      </c>
      <c r="F10864" s="88" t="s">
        <v>378</v>
      </c>
      <c r="G10864" s="89" t="s">
        <v>379</v>
      </c>
      <c r="J10864" s="94">
        <v>153</v>
      </c>
      <c r="K10864" s="94">
        <v>153</v>
      </c>
      <c r="P10864" s="94">
        <v>153</v>
      </c>
      <c r="Q10864" s="94">
        <v>153</v>
      </c>
      <c r="V10864" s="94">
        <v>35</v>
      </c>
      <c r="W10864" s="94">
        <v>0</v>
      </c>
      <c r="X10864" s="94">
        <v>118</v>
      </c>
      <c r="AN10864" s="94">
        <v>35</v>
      </c>
      <c r="AO10864" s="94">
        <v>0</v>
      </c>
      <c r="AP10864" s="94">
        <v>118</v>
      </c>
      <c r="AS10864" s="94">
        <v>153</v>
      </c>
    </row>
    <row r="10865" spans="1:45">
      <c r="A10865" s="85" t="s">
        <v>245</v>
      </c>
      <c r="B10865" s="86">
        <v>43764.958333333336</v>
      </c>
      <c r="C10865" s="87">
        <v>43764</v>
      </c>
      <c r="D10865" s="85">
        <v>16</v>
      </c>
      <c r="E10865" s="86">
        <v>43764.666666666664</v>
      </c>
      <c r="F10865" s="88" t="s">
        <v>378</v>
      </c>
      <c r="G10865" s="89" t="s">
        <v>379</v>
      </c>
      <c r="J10865" s="94">
        <v>226</v>
      </c>
      <c r="K10865" s="94">
        <v>226</v>
      </c>
      <c r="P10865" s="94">
        <v>226</v>
      </c>
      <c r="Q10865" s="94">
        <v>226</v>
      </c>
      <c r="V10865" s="94">
        <v>7</v>
      </c>
      <c r="W10865" s="94">
        <v>0</v>
      </c>
      <c r="X10865" s="94">
        <v>219</v>
      </c>
      <c r="AN10865" s="94">
        <v>7</v>
      </c>
      <c r="AO10865" s="94">
        <v>0</v>
      </c>
      <c r="AP10865" s="94">
        <v>219</v>
      </c>
      <c r="AS10865" s="94">
        <v>226</v>
      </c>
    </row>
    <row r="10866" spans="1:45">
      <c r="A10866" s="85" t="s">
        <v>245</v>
      </c>
      <c r="B10866" s="86">
        <v>43765</v>
      </c>
      <c r="C10866" s="87">
        <v>43764</v>
      </c>
      <c r="D10866" s="85">
        <v>17</v>
      </c>
      <c r="E10866" s="86">
        <v>43764.708333333336</v>
      </c>
      <c r="F10866" s="88" t="s">
        <v>378</v>
      </c>
      <c r="G10866" s="89" t="s">
        <v>379</v>
      </c>
      <c r="J10866" s="94">
        <v>408</v>
      </c>
      <c r="K10866" s="94">
        <v>408</v>
      </c>
      <c r="P10866" s="94">
        <v>408</v>
      </c>
      <c r="Q10866" s="94">
        <v>408</v>
      </c>
      <c r="V10866" s="94">
        <v>5</v>
      </c>
      <c r="W10866" s="94">
        <v>0</v>
      </c>
      <c r="X10866" s="94">
        <v>403</v>
      </c>
      <c r="AN10866" s="94">
        <v>5</v>
      </c>
      <c r="AO10866" s="94">
        <v>0</v>
      </c>
      <c r="AP10866" s="94">
        <v>403</v>
      </c>
      <c r="AS10866" s="94">
        <v>408</v>
      </c>
    </row>
    <row r="10867" spans="1:45">
      <c r="A10867" s="85" t="s">
        <v>245</v>
      </c>
      <c r="B10867" s="86">
        <v>43765.041666666664</v>
      </c>
      <c r="C10867" s="87">
        <v>43764</v>
      </c>
      <c r="D10867" s="85">
        <v>18</v>
      </c>
      <c r="E10867" s="86">
        <v>43764.75</v>
      </c>
      <c r="F10867" s="88" t="s">
        <v>378</v>
      </c>
      <c r="G10867" s="89" t="s">
        <v>379</v>
      </c>
      <c r="J10867" s="94">
        <v>582</v>
      </c>
      <c r="K10867" s="94">
        <v>582</v>
      </c>
      <c r="P10867" s="94">
        <v>582</v>
      </c>
      <c r="Q10867" s="94">
        <v>582</v>
      </c>
      <c r="V10867" s="94">
        <v>5</v>
      </c>
      <c r="W10867" s="94">
        <v>0</v>
      </c>
      <c r="X10867" s="94">
        <v>577</v>
      </c>
      <c r="AN10867" s="94">
        <v>5</v>
      </c>
      <c r="AO10867" s="94">
        <v>0</v>
      </c>
      <c r="AP10867" s="94">
        <v>577</v>
      </c>
      <c r="AS10867" s="94">
        <v>582</v>
      </c>
    </row>
    <row r="10868" spans="1:45">
      <c r="A10868" s="85" t="s">
        <v>245</v>
      </c>
      <c r="B10868" s="86">
        <v>43765.083333333336</v>
      </c>
      <c r="C10868" s="87">
        <v>43764</v>
      </c>
      <c r="D10868" s="85">
        <v>19</v>
      </c>
      <c r="E10868" s="86">
        <v>43764.791666666664</v>
      </c>
      <c r="F10868" s="88" t="s">
        <v>378</v>
      </c>
      <c r="G10868" s="89" t="s">
        <v>379</v>
      </c>
      <c r="J10868" s="94">
        <v>606</v>
      </c>
      <c r="K10868" s="94">
        <v>606</v>
      </c>
      <c r="P10868" s="94">
        <v>606</v>
      </c>
      <c r="Q10868" s="94">
        <v>606</v>
      </c>
      <c r="V10868" s="94">
        <v>5</v>
      </c>
      <c r="W10868" s="94">
        <v>0</v>
      </c>
      <c r="X10868" s="94">
        <v>601</v>
      </c>
      <c r="AN10868" s="94">
        <v>5</v>
      </c>
      <c r="AO10868" s="94">
        <v>0</v>
      </c>
      <c r="AP10868" s="94">
        <v>601</v>
      </c>
      <c r="AS10868" s="94">
        <v>606</v>
      </c>
    </row>
    <row r="10869" spans="1:45">
      <c r="A10869" s="85" t="s">
        <v>245</v>
      </c>
      <c r="B10869" s="86">
        <v>43765.125</v>
      </c>
      <c r="C10869" s="87">
        <v>43764</v>
      </c>
      <c r="D10869" s="85">
        <v>20</v>
      </c>
      <c r="E10869" s="86">
        <v>43764.833333333336</v>
      </c>
      <c r="F10869" s="88" t="s">
        <v>378</v>
      </c>
      <c r="G10869" s="89" t="s">
        <v>379</v>
      </c>
      <c r="J10869" s="94">
        <v>549</v>
      </c>
      <c r="K10869" s="94">
        <v>549</v>
      </c>
      <c r="P10869" s="94">
        <v>549</v>
      </c>
      <c r="Q10869" s="94">
        <v>549</v>
      </c>
      <c r="V10869" s="94">
        <v>5</v>
      </c>
      <c r="W10869" s="94">
        <v>0</v>
      </c>
      <c r="X10869" s="94">
        <v>544</v>
      </c>
      <c r="AN10869" s="94">
        <v>5</v>
      </c>
      <c r="AO10869" s="94">
        <v>0</v>
      </c>
      <c r="AP10869" s="94">
        <v>544</v>
      </c>
      <c r="AS10869" s="94">
        <v>549</v>
      </c>
    </row>
    <row r="10870" spans="1:45">
      <c r="A10870" s="85" t="s">
        <v>245</v>
      </c>
      <c r="B10870" s="86">
        <v>43765.166666666664</v>
      </c>
      <c r="C10870" s="87">
        <v>43764</v>
      </c>
      <c r="D10870" s="85">
        <v>21</v>
      </c>
      <c r="E10870" s="86">
        <v>43764.875</v>
      </c>
      <c r="F10870" s="88" t="s">
        <v>378</v>
      </c>
      <c r="G10870" s="89" t="s">
        <v>379</v>
      </c>
      <c r="J10870" s="94">
        <v>446</v>
      </c>
      <c r="K10870" s="94">
        <v>446</v>
      </c>
      <c r="P10870" s="94">
        <v>446</v>
      </c>
      <c r="Q10870" s="94">
        <v>446</v>
      </c>
      <c r="V10870" s="94">
        <v>36</v>
      </c>
      <c r="W10870" s="94">
        <v>0</v>
      </c>
      <c r="X10870" s="94">
        <v>410</v>
      </c>
      <c r="AN10870" s="94">
        <v>36</v>
      </c>
      <c r="AO10870" s="94">
        <v>0</v>
      </c>
      <c r="AP10870" s="94">
        <v>410</v>
      </c>
      <c r="AS10870" s="94">
        <v>446</v>
      </c>
    </row>
    <row r="10871" spans="1:45">
      <c r="A10871" s="85" t="s">
        <v>245</v>
      </c>
      <c r="B10871" s="86">
        <v>43765.208333333336</v>
      </c>
      <c r="C10871" s="87">
        <v>43764</v>
      </c>
      <c r="D10871" s="85">
        <v>22</v>
      </c>
      <c r="E10871" s="86">
        <v>43764.916666666664</v>
      </c>
      <c r="F10871" s="88" t="s">
        <v>378</v>
      </c>
      <c r="G10871" s="89" t="s">
        <v>379</v>
      </c>
      <c r="J10871" s="94">
        <v>407</v>
      </c>
      <c r="K10871" s="94">
        <v>407</v>
      </c>
      <c r="P10871" s="94">
        <v>407</v>
      </c>
      <c r="Q10871" s="94">
        <v>407</v>
      </c>
      <c r="V10871" s="94">
        <v>46</v>
      </c>
      <c r="W10871" s="94">
        <v>0</v>
      </c>
      <c r="X10871" s="94">
        <v>361</v>
      </c>
      <c r="AN10871" s="94">
        <v>46</v>
      </c>
      <c r="AO10871" s="94">
        <v>0</v>
      </c>
      <c r="AP10871" s="94">
        <v>361</v>
      </c>
      <c r="AS10871" s="94">
        <v>407</v>
      </c>
    </row>
    <row r="10872" spans="1:45">
      <c r="A10872" s="85" t="s">
        <v>245</v>
      </c>
      <c r="B10872" s="86">
        <v>43765.25</v>
      </c>
      <c r="C10872" s="87">
        <v>43764</v>
      </c>
      <c r="D10872" s="85">
        <v>23</v>
      </c>
      <c r="E10872" s="86">
        <v>43764.958333333336</v>
      </c>
      <c r="F10872" s="88" t="s">
        <v>378</v>
      </c>
      <c r="G10872" s="89" t="s">
        <v>379</v>
      </c>
      <c r="J10872" s="94">
        <v>325</v>
      </c>
      <c r="K10872" s="94">
        <v>325</v>
      </c>
      <c r="P10872" s="94">
        <v>325</v>
      </c>
      <c r="Q10872" s="94">
        <v>325</v>
      </c>
      <c r="V10872" s="94">
        <v>48</v>
      </c>
      <c r="W10872" s="94">
        <v>0</v>
      </c>
      <c r="X10872" s="94">
        <v>277</v>
      </c>
      <c r="AN10872" s="94">
        <v>48</v>
      </c>
      <c r="AO10872" s="94">
        <v>0</v>
      </c>
      <c r="AP10872" s="94">
        <v>277</v>
      </c>
      <c r="AS10872" s="94">
        <v>325</v>
      </c>
    </row>
    <row r="10873" spans="1:45">
      <c r="A10873" s="85" t="s">
        <v>245</v>
      </c>
      <c r="B10873" s="86">
        <v>43765.291666666664</v>
      </c>
      <c r="C10873" s="87">
        <v>43764</v>
      </c>
      <c r="D10873" s="85">
        <v>24</v>
      </c>
      <c r="E10873" s="86">
        <v>43765</v>
      </c>
      <c r="F10873" s="88" t="s">
        <v>378</v>
      </c>
      <c r="G10873" s="89" t="s">
        <v>379</v>
      </c>
      <c r="J10873" s="94">
        <v>381</v>
      </c>
      <c r="K10873" s="94">
        <v>381</v>
      </c>
      <c r="P10873" s="94">
        <v>381</v>
      </c>
      <c r="Q10873" s="94">
        <v>381</v>
      </c>
      <c r="V10873" s="94">
        <v>46</v>
      </c>
      <c r="W10873" s="94">
        <v>0</v>
      </c>
      <c r="X10873" s="94">
        <v>335</v>
      </c>
      <c r="AN10873" s="94">
        <v>46</v>
      </c>
      <c r="AO10873" s="94">
        <v>0</v>
      </c>
      <c r="AP10873" s="94">
        <v>335</v>
      </c>
      <c r="AS10873" s="94">
        <v>381</v>
      </c>
    </row>
    <row r="10874" spans="1:45">
      <c r="A10874" s="85" t="s">
        <v>245</v>
      </c>
      <c r="B10874" s="86">
        <v>43765.333333333336</v>
      </c>
      <c r="C10874" s="87">
        <v>43765</v>
      </c>
      <c r="D10874" s="85">
        <v>1</v>
      </c>
      <c r="E10874" s="86">
        <v>43765.041666666664</v>
      </c>
      <c r="F10874" s="88" t="s">
        <v>378</v>
      </c>
      <c r="G10874" s="89" t="s">
        <v>379</v>
      </c>
      <c r="J10874" s="94">
        <v>372</v>
      </c>
      <c r="K10874" s="94">
        <v>372</v>
      </c>
      <c r="P10874" s="94">
        <v>372</v>
      </c>
      <c r="Q10874" s="94">
        <v>372</v>
      </c>
      <c r="V10874" s="94">
        <v>7</v>
      </c>
      <c r="W10874" s="94">
        <v>0</v>
      </c>
      <c r="X10874" s="94">
        <v>365</v>
      </c>
      <c r="AN10874" s="94">
        <v>7</v>
      </c>
      <c r="AO10874" s="94">
        <v>0</v>
      </c>
      <c r="AP10874" s="94">
        <v>365</v>
      </c>
      <c r="AS10874" s="94">
        <v>372</v>
      </c>
    </row>
    <row r="10875" spans="1:45">
      <c r="A10875" s="85" t="s">
        <v>245</v>
      </c>
      <c r="B10875" s="86">
        <v>43765.375</v>
      </c>
      <c r="C10875" s="87">
        <v>43765</v>
      </c>
      <c r="D10875" s="85">
        <v>2</v>
      </c>
      <c r="E10875" s="86">
        <v>43765.083333333336</v>
      </c>
      <c r="F10875" s="88" t="s">
        <v>378</v>
      </c>
      <c r="G10875" s="89" t="s">
        <v>379</v>
      </c>
      <c r="J10875" s="94">
        <v>346</v>
      </c>
      <c r="K10875" s="94">
        <v>346</v>
      </c>
      <c r="P10875" s="94">
        <v>346</v>
      </c>
      <c r="Q10875" s="94">
        <v>346</v>
      </c>
      <c r="V10875" s="94">
        <v>50</v>
      </c>
      <c r="W10875" s="94">
        <v>0</v>
      </c>
      <c r="X10875" s="94">
        <v>296</v>
      </c>
      <c r="AN10875" s="94">
        <v>50</v>
      </c>
      <c r="AO10875" s="94">
        <v>0</v>
      </c>
      <c r="AP10875" s="94">
        <v>296</v>
      </c>
      <c r="AS10875" s="94">
        <v>346</v>
      </c>
    </row>
    <row r="10876" spans="1:45">
      <c r="A10876" s="85" t="s">
        <v>245</v>
      </c>
      <c r="B10876" s="86">
        <v>43765.416666666664</v>
      </c>
      <c r="C10876" s="87">
        <v>43765</v>
      </c>
      <c r="D10876" s="85">
        <v>3</v>
      </c>
      <c r="E10876" s="86">
        <v>43765.125</v>
      </c>
      <c r="F10876" s="88" t="s">
        <v>378</v>
      </c>
      <c r="G10876" s="89" t="s">
        <v>379</v>
      </c>
      <c r="J10876" s="94">
        <v>348</v>
      </c>
      <c r="K10876" s="94">
        <v>348</v>
      </c>
      <c r="P10876" s="94">
        <v>348</v>
      </c>
      <c r="Q10876" s="94">
        <v>348</v>
      </c>
      <c r="V10876" s="94">
        <v>50</v>
      </c>
      <c r="W10876" s="94">
        <v>0</v>
      </c>
      <c r="X10876" s="94">
        <v>298</v>
      </c>
      <c r="AN10876" s="94">
        <v>50</v>
      </c>
      <c r="AO10876" s="94">
        <v>0</v>
      </c>
      <c r="AP10876" s="94">
        <v>298</v>
      </c>
      <c r="AS10876" s="94">
        <v>348</v>
      </c>
    </row>
    <row r="10877" spans="1:45">
      <c r="A10877" s="85" t="s">
        <v>245</v>
      </c>
      <c r="B10877" s="86">
        <v>43765.458333333336</v>
      </c>
      <c r="C10877" s="87">
        <v>43765</v>
      </c>
      <c r="D10877" s="85">
        <v>4</v>
      </c>
      <c r="E10877" s="86">
        <v>43765.166666666664</v>
      </c>
      <c r="F10877" s="88" t="s">
        <v>378</v>
      </c>
      <c r="G10877" s="89" t="s">
        <v>379</v>
      </c>
      <c r="J10877" s="94">
        <v>330</v>
      </c>
      <c r="K10877" s="94">
        <v>330</v>
      </c>
      <c r="P10877" s="94">
        <v>330</v>
      </c>
      <c r="Q10877" s="94">
        <v>330</v>
      </c>
      <c r="V10877" s="94">
        <v>49</v>
      </c>
      <c r="W10877" s="94">
        <v>0</v>
      </c>
      <c r="X10877" s="94">
        <v>281</v>
      </c>
      <c r="AN10877" s="94">
        <v>49</v>
      </c>
      <c r="AO10877" s="94">
        <v>0</v>
      </c>
      <c r="AP10877" s="94">
        <v>281</v>
      </c>
      <c r="AS10877" s="94">
        <v>330</v>
      </c>
    </row>
    <row r="10878" spans="1:45">
      <c r="A10878" s="85" t="s">
        <v>245</v>
      </c>
      <c r="B10878" s="86">
        <v>43765.5</v>
      </c>
      <c r="C10878" s="87">
        <v>43765</v>
      </c>
      <c r="D10878" s="85">
        <v>5</v>
      </c>
      <c r="E10878" s="86">
        <v>43765.208333333336</v>
      </c>
      <c r="F10878" s="88" t="s">
        <v>378</v>
      </c>
      <c r="G10878" s="89" t="s">
        <v>379</v>
      </c>
      <c r="J10878" s="94">
        <v>303</v>
      </c>
      <c r="K10878" s="94">
        <v>303</v>
      </c>
      <c r="P10878" s="94">
        <v>303</v>
      </c>
      <c r="Q10878" s="94">
        <v>303</v>
      </c>
      <c r="V10878" s="94">
        <v>47</v>
      </c>
      <c r="W10878" s="94">
        <v>0</v>
      </c>
      <c r="X10878" s="94">
        <v>256</v>
      </c>
      <c r="AN10878" s="94">
        <v>47</v>
      </c>
      <c r="AO10878" s="94">
        <v>0</v>
      </c>
      <c r="AP10878" s="94">
        <v>256</v>
      </c>
      <c r="AS10878" s="94">
        <v>303</v>
      </c>
    </row>
    <row r="10879" spans="1:45">
      <c r="A10879" s="85" t="s">
        <v>245</v>
      </c>
      <c r="B10879" s="86">
        <v>43765.541666666664</v>
      </c>
      <c r="C10879" s="87">
        <v>43765</v>
      </c>
      <c r="D10879" s="85">
        <v>6</v>
      </c>
      <c r="E10879" s="86">
        <v>43765.25</v>
      </c>
      <c r="F10879" s="88" t="s">
        <v>378</v>
      </c>
      <c r="G10879" s="89" t="s">
        <v>379</v>
      </c>
      <c r="J10879" s="94">
        <v>245</v>
      </c>
      <c r="K10879" s="94">
        <v>245</v>
      </c>
      <c r="P10879" s="94">
        <v>245</v>
      </c>
      <c r="Q10879" s="94">
        <v>245</v>
      </c>
      <c r="V10879" s="94">
        <v>34</v>
      </c>
      <c r="W10879" s="94">
        <v>0</v>
      </c>
      <c r="X10879" s="94">
        <v>211</v>
      </c>
      <c r="AN10879" s="94">
        <v>34</v>
      </c>
      <c r="AO10879" s="94">
        <v>0</v>
      </c>
      <c r="AP10879" s="94">
        <v>211</v>
      </c>
      <c r="AS10879" s="94">
        <v>245</v>
      </c>
    </row>
    <row r="10880" spans="1:45">
      <c r="A10880" s="85" t="s">
        <v>245</v>
      </c>
      <c r="B10880" s="86">
        <v>43765.583333333336</v>
      </c>
      <c r="C10880" s="87">
        <v>43765</v>
      </c>
      <c r="D10880" s="85">
        <v>7</v>
      </c>
      <c r="E10880" s="86">
        <v>43765.291666666664</v>
      </c>
      <c r="F10880" s="88" t="s">
        <v>378</v>
      </c>
      <c r="G10880" s="89" t="s">
        <v>379</v>
      </c>
      <c r="J10880" s="94">
        <v>204</v>
      </c>
      <c r="K10880" s="94">
        <v>204</v>
      </c>
      <c r="P10880" s="94">
        <v>204</v>
      </c>
      <c r="Q10880" s="94">
        <v>204</v>
      </c>
      <c r="V10880" s="94">
        <v>25</v>
      </c>
      <c r="W10880" s="94">
        <v>0</v>
      </c>
      <c r="X10880" s="94">
        <v>179</v>
      </c>
      <c r="AN10880" s="94">
        <v>25</v>
      </c>
      <c r="AO10880" s="94">
        <v>0</v>
      </c>
      <c r="AP10880" s="94">
        <v>179</v>
      </c>
      <c r="AS10880" s="94">
        <v>204</v>
      </c>
    </row>
    <row r="10881" spans="1:45">
      <c r="A10881" s="85" t="s">
        <v>245</v>
      </c>
      <c r="B10881" s="86">
        <v>43765.625</v>
      </c>
      <c r="C10881" s="87">
        <v>43765</v>
      </c>
      <c r="D10881" s="85">
        <v>8</v>
      </c>
      <c r="E10881" s="86">
        <v>43765.333333333336</v>
      </c>
      <c r="F10881" s="88" t="s">
        <v>378</v>
      </c>
      <c r="G10881" s="89" t="s">
        <v>379</v>
      </c>
      <c r="J10881" s="94">
        <v>174</v>
      </c>
      <c r="K10881" s="94">
        <v>174</v>
      </c>
      <c r="P10881" s="94">
        <v>174</v>
      </c>
      <c r="Q10881" s="94">
        <v>174</v>
      </c>
      <c r="V10881" s="94">
        <v>39</v>
      </c>
      <c r="W10881" s="94">
        <v>0</v>
      </c>
      <c r="X10881" s="94">
        <v>135</v>
      </c>
      <c r="AN10881" s="94">
        <v>39</v>
      </c>
      <c r="AO10881" s="94">
        <v>0</v>
      </c>
      <c r="AP10881" s="94">
        <v>135</v>
      </c>
      <c r="AS10881" s="94">
        <v>174</v>
      </c>
    </row>
    <row r="10882" spans="1:45">
      <c r="A10882" s="85" t="s">
        <v>245</v>
      </c>
      <c r="B10882" s="86">
        <v>43765.666666666664</v>
      </c>
      <c r="C10882" s="87">
        <v>43765</v>
      </c>
      <c r="D10882" s="85">
        <v>9</v>
      </c>
      <c r="E10882" s="86">
        <v>43765.375</v>
      </c>
      <c r="F10882" s="88" t="s">
        <v>378</v>
      </c>
      <c r="G10882" s="89" t="s">
        <v>379</v>
      </c>
      <c r="J10882" s="94">
        <v>129</v>
      </c>
      <c r="K10882" s="94">
        <v>129</v>
      </c>
      <c r="P10882" s="94">
        <v>129</v>
      </c>
      <c r="Q10882" s="94">
        <v>129</v>
      </c>
      <c r="V10882" s="94">
        <v>40</v>
      </c>
      <c r="W10882" s="94">
        <v>0</v>
      </c>
      <c r="X10882" s="94">
        <v>89</v>
      </c>
      <c r="AN10882" s="94">
        <v>40</v>
      </c>
      <c r="AO10882" s="94">
        <v>0</v>
      </c>
      <c r="AP10882" s="94">
        <v>89</v>
      </c>
      <c r="AS10882" s="94">
        <v>129</v>
      </c>
    </row>
    <row r="10883" spans="1:45">
      <c r="A10883" s="85" t="s">
        <v>245</v>
      </c>
      <c r="B10883" s="86">
        <v>43765.708333333336</v>
      </c>
      <c r="C10883" s="87">
        <v>43765</v>
      </c>
      <c r="D10883" s="85">
        <v>10</v>
      </c>
      <c r="E10883" s="86">
        <v>43765.416666666664</v>
      </c>
      <c r="F10883" s="88" t="s">
        <v>378</v>
      </c>
      <c r="G10883" s="89" t="s">
        <v>379</v>
      </c>
      <c r="J10883" s="94">
        <v>71</v>
      </c>
      <c r="K10883" s="94">
        <v>71</v>
      </c>
      <c r="P10883" s="94">
        <v>71</v>
      </c>
      <c r="Q10883" s="94">
        <v>71</v>
      </c>
      <c r="V10883" s="94">
        <v>49</v>
      </c>
      <c r="W10883" s="94">
        <v>0</v>
      </c>
      <c r="X10883" s="94">
        <v>22</v>
      </c>
      <c r="AN10883" s="94">
        <v>49</v>
      </c>
      <c r="AO10883" s="94">
        <v>0</v>
      </c>
      <c r="AP10883" s="94">
        <v>22</v>
      </c>
      <c r="AS10883" s="94">
        <v>71</v>
      </c>
    </row>
    <row r="10884" spans="1:45">
      <c r="A10884" s="85" t="s">
        <v>245</v>
      </c>
      <c r="B10884" s="86">
        <v>43765.75</v>
      </c>
      <c r="C10884" s="87">
        <v>43765</v>
      </c>
      <c r="D10884" s="85">
        <v>11</v>
      </c>
      <c r="E10884" s="86">
        <v>43765.458333333336</v>
      </c>
      <c r="F10884" s="88" t="s">
        <v>378</v>
      </c>
      <c r="G10884" s="89" t="s">
        <v>379</v>
      </c>
      <c r="J10884" s="94">
        <v>61</v>
      </c>
      <c r="K10884" s="94">
        <v>61</v>
      </c>
      <c r="P10884" s="94">
        <v>61</v>
      </c>
      <c r="Q10884" s="94">
        <v>61</v>
      </c>
      <c r="V10884" s="94">
        <v>40</v>
      </c>
      <c r="W10884" s="94">
        <v>0</v>
      </c>
      <c r="X10884" s="94">
        <v>21</v>
      </c>
      <c r="AN10884" s="94">
        <v>40</v>
      </c>
      <c r="AO10884" s="94">
        <v>0</v>
      </c>
      <c r="AP10884" s="94">
        <v>21</v>
      </c>
      <c r="AS10884" s="94">
        <v>61</v>
      </c>
    </row>
    <row r="10885" spans="1:45">
      <c r="A10885" s="85" t="s">
        <v>245</v>
      </c>
      <c r="B10885" s="86">
        <v>43765.791666666664</v>
      </c>
      <c r="C10885" s="87">
        <v>43765</v>
      </c>
      <c r="D10885" s="85">
        <v>12</v>
      </c>
      <c r="E10885" s="86">
        <v>43765.5</v>
      </c>
      <c r="F10885" s="88" t="s">
        <v>378</v>
      </c>
      <c r="G10885" s="89" t="s">
        <v>379</v>
      </c>
      <c r="J10885" s="94">
        <v>55</v>
      </c>
      <c r="K10885" s="94">
        <v>55</v>
      </c>
      <c r="P10885" s="94">
        <v>55</v>
      </c>
      <c r="Q10885" s="94">
        <v>55</v>
      </c>
      <c r="V10885" s="94">
        <v>40</v>
      </c>
      <c r="W10885" s="94">
        <v>0</v>
      </c>
      <c r="X10885" s="94">
        <v>15</v>
      </c>
      <c r="AN10885" s="94">
        <v>40</v>
      </c>
      <c r="AO10885" s="94">
        <v>0</v>
      </c>
      <c r="AP10885" s="94">
        <v>15</v>
      </c>
      <c r="AS10885" s="94">
        <v>55</v>
      </c>
    </row>
    <row r="10886" spans="1:45">
      <c r="A10886" s="85" t="s">
        <v>245</v>
      </c>
      <c r="B10886" s="86">
        <v>43765.833333333336</v>
      </c>
      <c r="C10886" s="87">
        <v>43765</v>
      </c>
      <c r="D10886" s="85">
        <v>13</v>
      </c>
      <c r="E10886" s="86">
        <v>43765.541666666664</v>
      </c>
      <c r="F10886" s="88" t="s">
        <v>378</v>
      </c>
      <c r="G10886" s="89" t="s">
        <v>379</v>
      </c>
      <c r="J10886" s="94">
        <v>51</v>
      </c>
      <c r="K10886" s="94">
        <v>51</v>
      </c>
      <c r="P10886" s="94">
        <v>51</v>
      </c>
      <c r="Q10886" s="94">
        <v>51</v>
      </c>
      <c r="V10886" s="94">
        <v>40</v>
      </c>
      <c r="W10886" s="94">
        <v>0</v>
      </c>
      <c r="X10886" s="94">
        <v>11</v>
      </c>
      <c r="AN10886" s="94">
        <v>40</v>
      </c>
      <c r="AO10886" s="94">
        <v>0</v>
      </c>
      <c r="AP10886" s="94">
        <v>11</v>
      </c>
      <c r="AS10886" s="94">
        <v>51</v>
      </c>
    </row>
    <row r="10887" spans="1:45">
      <c r="A10887" s="85" t="s">
        <v>245</v>
      </c>
      <c r="B10887" s="86">
        <v>43765.875</v>
      </c>
      <c r="C10887" s="87">
        <v>43765</v>
      </c>
      <c r="D10887" s="85">
        <v>14</v>
      </c>
      <c r="E10887" s="86">
        <v>43765.583333333336</v>
      </c>
      <c r="F10887" s="88" t="s">
        <v>378</v>
      </c>
      <c r="G10887" s="89" t="s">
        <v>379</v>
      </c>
      <c r="J10887" s="94">
        <v>40</v>
      </c>
      <c r="K10887" s="94">
        <v>40</v>
      </c>
      <c r="P10887" s="94">
        <v>40</v>
      </c>
      <c r="Q10887" s="94">
        <v>40</v>
      </c>
      <c r="V10887" s="94">
        <v>40</v>
      </c>
      <c r="W10887" s="94">
        <v>0</v>
      </c>
      <c r="X10887" s="94">
        <v>0</v>
      </c>
      <c r="AN10887" s="94">
        <v>40</v>
      </c>
      <c r="AO10887" s="94">
        <v>0</v>
      </c>
      <c r="AP10887" s="94">
        <v>0</v>
      </c>
      <c r="AS10887" s="94">
        <v>40</v>
      </c>
    </row>
    <row r="10888" spans="1:45">
      <c r="A10888" s="85" t="s">
        <v>245</v>
      </c>
      <c r="B10888" s="86">
        <v>43765.916666666664</v>
      </c>
      <c r="C10888" s="87">
        <v>43765</v>
      </c>
      <c r="D10888" s="85">
        <v>15</v>
      </c>
      <c r="E10888" s="86">
        <v>43765.625</v>
      </c>
      <c r="F10888" s="88" t="s">
        <v>378</v>
      </c>
      <c r="G10888" s="89" t="s">
        <v>379</v>
      </c>
      <c r="J10888" s="94">
        <v>39</v>
      </c>
      <c r="K10888" s="94">
        <v>39</v>
      </c>
      <c r="P10888" s="94">
        <v>39</v>
      </c>
      <c r="Q10888" s="94">
        <v>39</v>
      </c>
      <c r="V10888" s="94">
        <v>40</v>
      </c>
      <c r="W10888" s="94">
        <v>0</v>
      </c>
      <c r="X10888" s="94">
        <v>-1</v>
      </c>
      <c r="AN10888" s="94">
        <v>40</v>
      </c>
      <c r="AO10888" s="94">
        <v>0</v>
      </c>
      <c r="AP10888" s="94">
        <v>-1</v>
      </c>
      <c r="AS10888" s="94">
        <v>39</v>
      </c>
    </row>
    <row r="10889" spans="1:45">
      <c r="A10889" s="85" t="s">
        <v>245</v>
      </c>
      <c r="B10889" s="86">
        <v>43765.958333333336</v>
      </c>
      <c r="C10889" s="87">
        <v>43765</v>
      </c>
      <c r="D10889" s="85">
        <v>16</v>
      </c>
      <c r="E10889" s="86">
        <v>43765.666666666664</v>
      </c>
      <c r="F10889" s="88" t="s">
        <v>378</v>
      </c>
      <c r="G10889" s="89" t="s">
        <v>379</v>
      </c>
      <c r="J10889" s="94">
        <v>48</v>
      </c>
      <c r="K10889" s="94">
        <v>48</v>
      </c>
      <c r="P10889" s="94">
        <v>48</v>
      </c>
      <c r="Q10889" s="94">
        <v>48</v>
      </c>
      <c r="V10889" s="94">
        <v>52</v>
      </c>
      <c r="W10889" s="94">
        <v>0</v>
      </c>
      <c r="X10889" s="94">
        <v>-4</v>
      </c>
      <c r="AN10889" s="94">
        <v>52</v>
      </c>
      <c r="AO10889" s="94">
        <v>0</v>
      </c>
      <c r="AP10889" s="94">
        <v>-4</v>
      </c>
      <c r="AS10889" s="94">
        <v>48</v>
      </c>
    </row>
    <row r="10890" spans="1:45">
      <c r="A10890" s="85" t="s">
        <v>245</v>
      </c>
      <c r="B10890" s="86">
        <v>43766</v>
      </c>
      <c r="C10890" s="87">
        <v>43765</v>
      </c>
      <c r="D10890" s="85">
        <v>17</v>
      </c>
      <c r="E10890" s="86">
        <v>43765.708333333336</v>
      </c>
      <c r="F10890" s="88" t="s">
        <v>378</v>
      </c>
      <c r="G10890" s="89" t="s">
        <v>379</v>
      </c>
      <c r="J10890" s="94">
        <v>49</v>
      </c>
      <c r="K10890" s="94">
        <v>49</v>
      </c>
      <c r="P10890" s="94">
        <v>49</v>
      </c>
      <c r="Q10890" s="94">
        <v>49</v>
      </c>
      <c r="V10890" s="94">
        <v>52</v>
      </c>
      <c r="W10890" s="94">
        <v>0</v>
      </c>
      <c r="X10890" s="94">
        <v>-3</v>
      </c>
      <c r="AN10890" s="94">
        <v>52</v>
      </c>
      <c r="AO10890" s="94">
        <v>0</v>
      </c>
      <c r="AP10890" s="94">
        <v>-3</v>
      </c>
      <c r="AS10890" s="94">
        <v>49</v>
      </c>
    </row>
    <row r="10891" spans="1:45">
      <c r="A10891" s="85" t="s">
        <v>245</v>
      </c>
      <c r="B10891" s="86">
        <v>43766.041666666664</v>
      </c>
      <c r="C10891" s="87">
        <v>43765</v>
      </c>
      <c r="D10891" s="85">
        <v>18</v>
      </c>
      <c r="E10891" s="86">
        <v>43765.75</v>
      </c>
      <c r="F10891" s="88" t="s">
        <v>378</v>
      </c>
      <c r="G10891" s="89" t="s">
        <v>379</v>
      </c>
      <c r="J10891" s="94">
        <v>28</v>
      </c>
      <c r="K10891" s="94">
        <v>28</v>
      </c>
      <c r="P10891" s="94">
        <v>28</v>
      </c>
      <c r="Q10891" s="94">
        <v>28</v>
      </c>
      <c r="V10891" s="94">
        <v>34</v>
      </c>
      <c r="W10891" s="94">
        <v>0</v>
      </c>
      <c r="X10891" s="94">
        <v>-6</v>
      </c>
      <c r="AN10891" s="94">
        <v>34</v>
      </c>
      <c r="AO10891" s="94">
        <v>0</v>
      </c>
      <c r="AP10891" s="94">
        <v>-6</v>
      </c>
      <c r="AS10891" s="94">
        <v>28</v>
      </c>
    </row>
    <row r="10892" spans="1:45">
      <c r="A10892" s="85" t="s">
        <v>245</v>
      </c>
      <c r="B10892" s="86">
        <v>43766.083333333336</v>
      </c>
      <c r="C10892" s="87">
        <v>43765</v>
      </c>
      <c r="D10892" s="85">
        <v>19</v>
      </c>
      <c r="E10892" s="86">
        <v>43765.791666666664</v>
      </c>
      <c r="F10892" s="88" t="s">
        <v>378</v>
      </c>
      <c r="G10892" s="89" t="s">
        <v>379</v>
      </c>
      <c r="J10892" s="94">
        <v>16</v>
      </c>
      <c r="K10892" s="94">
        <v>16</v>
      </c>
      <c r="P10892" s="94">
        <v>16</v>
      </c>
      <c r="Q10892" s="94">
        <v>16</v>
      </c>
      <c r="V10892" s="94">
        <v>21</v>
      </c>
      <c r="W10892" s="94">
        <v>0</v>
      </c>
      <c r="X10892" s="94">
        <v>-5</v>
      </c>
      <c r="AN10892" s="94">
        <v>21</v>
      </c>
      <c r="AO10892" s="94">
        <v>0</v>
      </c>
      <c r="AP10892" s="94">
        <v>-5</v>
      </c>
      <c r="AS10892" s="94">
        <v>16</v>
      </c>
    </row>
    <row r="10893" spans="1:45">
      <c r="A10893" s="85" t="s">
        <v>245</v>
      </c>
      <c r="B10893" s="86">
        <v>43766.125</v>
      </c>
      <c r="C10893" s="87">
        <v>43765</v>
      </c>
      <c r="D10893" s="85">
        <v>20</v>
      </c>
      <c r="E10893" s="86">
        <v>43765.833333333336</v>
      </c>
      <c r="F10893" s="88" t="s">
        <v>378</v>
      </c>
      <c r="G10893" s="89" t="s">
        <v>379</v>
      </c>
      <c r="J10893" s="94">
        <v>1</v>
      </c>
      <c r="K10893" s="94">
        <v>1</v>
      </c>
      <c r="P10893" s="94">
        <v>1</v>
      </c>
      <c r="Q10893" s="94">
        <v>1</v>
      </c>
      <c r="V10893" s="94">
        <v>5</v>
      </c>
      <c r="W10893" s="94">
        <v>0</v>
      </c>
      <c r="X10893" s="94">
        <v>-4</v>
      </c>
      <c r="AN10893" s="94">
        <v>5</v>
      </c>
      <c r="AO10893" s="94">
        <v>0</v>
      </c>
      <c r="AP10893" s="94">
        <v>-4</v>
      </c>
      <c r="AS10893" s="94">
        <v>1</v>
      </c>
    </row>
    <row r="10894" spans="1:45">
      <c r="A10894" s="85" t="s">
        <v>245</v>
      </c>
      <c r="B10894" s="86">
        <v>43766.166666666664</v>
      </c>
      <c r="C10894" s="87">
        <v>43765</v>
      </c>
      <c r="D10894" s="85">
        <v>21</v>
      </c>
      <c r="E10894" s="86">
        <v>43765.875</v>
      </c>
      <c r="F10894" s="88" t="s">
        <v>378</v>
      </c>
      <c r="G10894" s="89" t="s">
        <v>379</v>
      </c>
      <c r="J10894" s="94">
        <v>-1</v>
      </c>
      <c r="K10894" s="94">
        <v>-1</v>
      </c>
      <c r="P10894" s="94">
        <v>-1</v>
      </c>
      <c r="Q10894" s="94">
        <v>-1</v>
      </c>
      <c r="V10894" s="94">
        <v>5</v>
      </c>
      <c r="W10894" s="94">
        <v>0</v>
      </c>
      <c r="X10894" s="94">
        <v>-6</v>
      </c>
      <c r="AN10894" s="94">
        <v>5</v>
      </c>
      <c r="AO10894" s="94">
        <v>0</v>
      </c>
      <c r="AP10894" s="94">
        <v>-6</v>
      </c>
      <c r="AS10894" s="94">
        <v>-1</v>
      </c>
    </row>
    <row r="10895" spans="1:45">
      <c r="A10895" s="85" t="s">
        <v>245</v>
      </c>
      <c r="B10895" s="86">
        <v>43766.208333333336</v>
      </c>
      <c r="C10895" s="87">
        <v>43765</v>
      </c>
      <c r="D10895" s="85">
        <v>22</v>
      </c>
      <c r="E10895" s="86">
        <v>43765.916666666664</v>
      </c>
      <c r="F10895" s="88" t="s">
        <v>378</v>
      </c>
      <c r="G10895" s="89" t="s">
        <v>379</v>
      </c>
      <c r="J10895" s="94">
        <v>4</v>
      </c>
      <c r="K10895" s="94">
        <v>4</v>
      </c>
      <c r="P10895" s="94">
        <v>4</v>
      </c>
      <c r="Q10895" s="94">
        <v>4</v>
      </c>
      <c r="V10895" s="94">
        <v>9</v>
      </c>
      <c r="W10895" s="94">
        <v>0</v>
      </c>
      <c r="X10895" s="94">
        <v>-5</v>
      </c>
      <c r="AN10895" s="94">
        <v>9</v>
      </c>
      <c r="AO10895" s="94">
        <v>0</v>
      </c>
      <c r="AP10895" s="94">
        <v>-5</v>
      </c>
      <c r="AS10895" s="94">
        <v>4</v>
      </c>
    </row>
    <row r="10896" spans="1:45">
      <c r="A10896" s="85" t="s">
        <v>245</v>
      </c>
      <c r="B10896" s="86">
        <v>43766.25</v>
      </c>
      <c r="C10896" s="87">
        <v>43765</v>
      </c>
      <c r="D10896" s="85">
        <v>23</v>
      </c>
      <c r="E10896" s="86">
        <v>43765.958333333336</v>
      </c>
      <c r="F10896" s="88" t="s">
        <v>378</v>
      </c>
      <c r="G10896" s="89" t="s">
        <v>379</v>
      </c>
      <c r="J10896" s="94">
        <v>27</v>
      </c>
      <c r="K10896" s="94">
        <v>27</v>
      </c>
      <c r="P10896" s="94">
        <v>27</v>
      </c>
      <c r="Q10896" s="94">
        <v>27</v>
      </c>
      <c r="V10896" s="94">
        <v>30</v>
      </c>
      <c r="W10896" s="94">
        <v>0</v>
      </c>
      <c r="X10896" s="94">
        <v>-3</v>
      </c>
      <c r="AN10896" s="94">
        <v>30</v>
      </c>
      <c r="AO10896" s="94">
        <v>0</v>
      </c>
      <c r="AP10896" s="94">
        <v>-3</v>
      </c>
      <c r="AS10896" s="94">
        <v>27</v>
      </c>
    </row>
    <row r="10897" spans="1:45">
      <c r="A10897" s="85" t="s">
        <v>245</v>
      </c>
      <c r="B10897" s="86">
        <v>43766.291666666664</v>
      </c>
      <c r="C10897" s="87">
        <v>43765</v>
      </c>
      <c r="D10897" s="85">
        <v>24</v>
      </c>
      <c r="E10897" s="86">
        <v>43766</v>
      </c>
      <c r="F10897" s="88" t="s">
        <v>378</v>
      </c>
      <c r="G10897" s="89" t="s">
        <v>379</v>
      </c>
      <c r="J10897" s="94">
        <v>45</v>
      </c>
      <c r="K10897" s="94">
        <v>45</v>
      </c>
      <c r="P10897" s="94">
        <v>45</v>
      </c>
      <c r="Q10897" s="94">
        <v>45</v>
      </c>
      <c r="V10897" s="94">
        <v>25</v>
      </c>
      <c r="W10897" s="94">
        <v>0</v>
      </c>
      <c r="X10897" s="94">
        <v>20</v>
      </c>
      <c r="AN10897" s="94">
        <v>25</v>
      </c>
      <c r="AO10897" s="94">
        <v>0</v>
      </c>
      <c r="AP10897" s="94">
        <v>20</v>
      </c>
      <c r="AS10897" s="94">
        <v>45</v>
      </c>
    </row>
    <row r="10898" spans="1:45">
      <c r="A10898" s="85" t="s">
        <v>245</v>
      </c>
      <c r="B10898" s="86">
        <v>43766.333333333336</v>
      </c>
      <c r="C10898" s="87">
        <v>43766</v>
      </c>
      <c r="D10898" s="85">
        <v>1</v>
      </c>
      <c r="E10898" s="86">
        <v>43766.041666666664</v>
      </c>
      <c r="F10898" s="88" t="s">
        <v>378</v>
      </c>
      <c r="G10898" s="89" t="s">
        <v>379</v>
      </c>
      <c r="J10898" s="94">
        <v>74</v>
      </c>
      <c r="K10898" s="94">
        <v>74</v>
      </c>
      <c r="P10898" s="94">
        <v>74</v>
      </c>
      <c r="Q10898" s="94">
        <v>74</v>
      </c>
      <c r="V10898" s="94">
        <v>21</v>
      </c>
      <c r="W10898" s="94">
        <v>0</v>
      </c>
      <c r="X10898" s="94">
        <v>53</v>
      </c>
      <c r="AN10898" s="94">
        <v>21</v>
      </c>
      <c r="AO10898" s="94">
        <v>0</v>
      </c>
      <c r="AP10898" s="94">
        <v>53</v>
      </c>
      <c r="AS10898" s="94">
        <v>74</v>
      </c>
    </row>
    <row r="10899" spans="1:45">
      <c r="A10899" s="85" t="s">
        <v>245</v>
      </c>
      <c r="B10899" s="86">
        <v>43766.375</v>
      </c>
      <c r="C10899" s="87">
        <v>43766</v>
      </c>
      <c r="D10899" s="85">
        <v>2</v>
      </c>
      <c r="E10899" s="86">
        <v>43766.083333333336</v>
      </c>
      <c r="F10899" s="88" t="s">
        <v>378</v>
      </c>
      <c r="G10899" s="89" t="s">
        <v>379</v>
      </c>
      <c r="J10899" s="94">
        <v>71</v>
      </c>
      <c r="K10899" s="94">
        <v>71</v>
      </c>
      <c r="P10899" s="94">
        <v>71</v>
      </c>
      <c r="Q10899" s="94">
        <v>71</v>
      </c>
      <c r="V10899" s="94">
        <v>5</v>
      </c>
      <c r="W10899" s="94">
        <v>0</v>
      </c>
      <c r="X10899" s="94">
        <v>66</v>
      </c>
      <c r="AN10899" s="94">
        <v>5</v>
      </c>
      <c r="AO10899" s="94">
        <v>0</v>
      </c>
      <c r="AP10899" s="94">
        <v>66</v>
      </c>
      <c r="AS10899" s="94">
        <v>71</v>
      </c>
    </row>
    <row r="10900" spans="1:45">
      <c r="A10900" s="85" t="s">
        <v>245</v>
      </c>
      <c r="B10900" s="86">
        <v>43766.416666666664</v>
      </c>
      <c r="C10900" s="87">
        <v>43766</v>
      </c>
      <c r="D10900" s="85">
        <v>3</v>
      </c>
      <c r="E10900" s="86">
        <v>43766.125</v>
      </c>
      <c r="F10900" s="88" t="s">
        <v>378</v>
      </c>
      <c r="G10900" s="89" t="s">
        <v>379</v>
      </c>
      <c r="J10900" s="94">
        <v>142</v>
      </c>
      <c r="K10900" s="94">
        <v>142</v>
      </c>
      <c r="P10900" s="94">
        <v>142</v>
      </c>
      <c r="Q10900" s="94">
        <v>142</v>
      </c>
      <c r="V10900" s="94">
        <v>4</v>
      </c>
      <c r="W10900" s="94">
        <v>0</v>
      </c>
      <c r="X10900" s="94">
        <v>138</v>
      </c>
      <c r="AN10900" s="94">
        <v>4</v>
      </c>
      <c r="AO10900" s="94">
        <v>0</v>
      </c>
      <c r="AP10900" s="94">
        <v>138</v>
      </c>
      <c r="AS10900" s="94">
        <v>142</v>
      </c>
    </row>
    <row r="10901" spans="1:45">
      <c r="A10901" s="85" t="s">
        <v>245</v>
      </c>
      <c r="B10901" s="86">
        <v>43766.458333333336</v>
      </c>
      <c r="C10901" s="87">
        <v>43766</v>
      </c>
      <c r="D10901" s="85">
        <v>4</v>
      </c>
      <c r="E10901" s="86">
        <v>43766.166666666664</v>
      </c>
      <c r="F10901" s="88" t="s">
        <v>378</v>
      </c>
      <c r="G10901" s="89" t="s">
        <v>379</v>
      </c>
      <c r="J10901" s="94">
        <v>183</v>
      </c>
      <c r="K10901" s="94">
        <v>183</v>
      </c>
      <c r="P10901" s="94">
        <v>183</v>
      </c>
      <c r="Q10901" s="94">
        <v>183</v>
      </c>
      <c r="V10901" s="94">
        <v>5</v>
      </c>
      <c r="W10901" s="94">
        <v>0</v>
      </c>
      <c r="X10901" s="94">
        <v>178</v>
      </c>
      <c r="AN10901" s="94">
        <v>5</v>
      </c>
      <c r="AO10901" s="94">
        <v>0</v>
      </c>
      <c r="AP10901" s="94">
        <v>178</v>
      </c>
      <c r="AS10901" s="94">
        <v>183</v>
      </c>
    </row>
    <row r="10902" spans="1:45">
      <c r="A10902" s="85" t="s">
        <v>245</v>
      </c>
      <c r="B10902" s="86">
        <v>43766.5</v>
      </c>
      <c r="C10902" s="87">
        <v>43766</v>
      </c>
      <c r="D10902" s="85">
        <v>5</v>
      </c>
      <c r="E10902" s="86">
        <v>43766.208333333336</v>
      </c>
      <c r="F10902" s="88" t="s">
        <v>378</v>
      </c>
      <c r="G10902" s="89" t="s">
        <v>379</v>
      </c>
      <c r="J10902" s="94">
        <v>218</v>
      </c>
      <c r="K10902" s="94">
        <v>218</v>
      </c>
      <c r="P10902" s="94">
        <v>218</v>
      </c>
      <c r="Q10902" s="94">
        <v>218</v>
      </c>
      <c r="V10902" s="94">
        <v>24</v>
      </c>
      <c r="W10902" s="94">
        <v>0</v>
      </c>
      <c r="X10902" s="94">
        <v>194</v>
      </c>
      <c r="AN10902" s="94">
        <v>24</v>
      </c>
      <c r="AO10902" s="94">
        <v>0</v>
      </c>
      <c r="AP10902" s="94">
        <v>194</v>
      </c>
      <c r="AS10902" s="94">
        <v>218</v>
      </c>
    </row>
    <row r="10903" spans="1:45">
      <c r="A10903" s="85" t="s">
        <v>245</v>
      </c>
      <c r="B10903" s="86">
        <v>43766.541666666664</v>
      </c>
      <c r="C10903" s="87">
        <v>43766</v>
      </c>
      <c r="D10903" s="85">
        <v>6</v>
      </c>
      <c r="E10903" s="86">
        <v>43766.25</v>
      </c>
      <c r="F10903" s="88" t="s">
        <v>378</v>
      </c>
      <c r="G10903" s="89" t="s">
        <v>379</v>
      </c>
      <c r="J10903" s="94">
        <v>197</v>
      </c>
      <c r="K10903" s="94">
        <v>197</v>
      </c>
      <c r="P10903" s="94">
        <v>197</v>
      </c>
      <c r="Q10903" s="94">
        <v>197</v>
      </c>
      <c r="V10903" s="94">
        <v>30</v>
      </c>
      <c r="W10903" s="94">
        <v>0</v>
      </c>
      <c r="X10903" s="94">
        <v>167</v>
      </c>
      <c r="AN10903" s="94">
        <v>30</v>
      </c>
      <c r="AO10903" s="94">
        <v>0</v>
      </c>
      <c r="AP10903" s="94">
        <v>167</v>
      </c>
      <c r="AS10903" s="94">
        <v>197</v>
      </c>
    </row>
    <row r="10904" spans="1:45">
      <c r="A10904" s="85" t="s">
        <v>245</v>
      </c>
      <c r="B10904" s="86">
        <v>43766.583333333336</v>
      </c>
      <c r="C10904" s="87">
        <v>43766</v>
      </c>
      <c r="D10904" s="85">
        <v>7</v>
      </c>
      <c r="E10904" s="86">
        <v>43766.291666666664</v>
      </c>
      <c r="F10904" s="88" t="s">
        <v>378</v>
      </c>
      <c r="G10904" s="89" t="s">
        <v>379</v>
      </c>
      <c r="J10904" s="94">
        <v>310</v>
      </c>
      <c r="K10904" s="94">
        <v>310</v>
      </c>
      <c r="P10904" s="94">
        <v>310</v>
      </c>
      <c r="Q10904" s="94">
        <v>310</v>
      </c>
      <c r="V10904" s="94">
        <v>9</v>
      </c>
      <c r="W10904" s="94">
        <v>0</v>
      </c>
      <c r="X10904" s="94">
        <v>301</v>
      </c>
      <c r="AN10904" s="94">
        <v>9</v>
      </c>
      <c r="AO10904" s="94">
        <v>0</v>
      </c>
      <c r="AP10904" s="94">
        <v>301</v>
      </c>
      <c r="AS10904" s="94">
        <v>310</v>
      </c>
    </row>
    <row r="10905" spans="1:45">
      <c r="A10905" s="85" t="s">
        <v>245</v>
      </c>
      <c r="B10905" s="86">
        <v>43766.625</v>
      </c>
      <c r="C10905" s="87">
        <v>43766</v>
      </c>
      <c r="D10905" s="85">
        <v>8</v>
      </c>
      <c r="E10905" s="86">
        <v>43766.333333333336</v>
      </c>
      <c r="F10905" s="88" t="s">
        <v>378</v>
      </c>
      <c r="G10905" s="89" t="s">
        <v>379</v>
      </c>
      <c r="J10905" s="94">
        <v>309</v>
      </c>
      <c r="K10905" s="94">
        <v>309</v>
      </c>
      <c r="P10905" s="94">
        <v>309</v>
      </c>
      <c r="Q10905" s="94">
        <v>309</v>
      </c>
      <c r="V10905" s="94">
        <v>22</v>
      </c>
      <c r="W10905" s="94">
        <v>0</v>
      </c>
      <c r="X10905" s="94">
        <v>287</v>
      </c>
      <c r="AN10905" s="94">
        <v>22</v>
      </c>
      <c r="AO10905" s="94">
        <v>0</v>
      </c>
      <c r="AP10905" s="94">
        <v>287</v>
      </c>
      <c r="AS10905" s="94">
        <v>309</v>
      </c>
    </row>
    <row r="10906" spans="1:45">
      <c r="A10906" s="85" t="s">
        <v>245</v>
      </c>
      <c r="B10906" s="86">
        <v>43766.666666666664</v>
      </c>
      <c r="C10906" s="87">
        <v>43766</v>
      </c>
      <c r="D10906" s="85">
        <v>9</v>
      </c>
      <c r="E10906" s="86">
        <v>43766.375</v>
      </c>
      <c r="F10906" s="88" t="s">
        <v>378</v>
      </c>
      <c r="G10906" s="89" t="s">
        <v>379</v>
      </c>
      <c r="J10906" s="94">
        <v>347</v>
      </c>
      <c r="K10906" s="94">
        <v>347</v>
      </c>
      <c r="P10906" s="94">
        <v>347</v>
      </c>
      <c r="Q10906" s="94">
        <v>347</v>
      </c>
      <c r="V10906" s="94">
        <v>52</v>
      </c>
      <c r="W10906" s="94">
        <v>0</v>
      </c>
      <c r="X10906" s="94">
        <v>295</v>
      </c>
      <c r="AN10906" s="94">
        <v>52</v>
      </c>
      <c r="AO10906" s="94">
        <v>0</v>
      </c>
      <c r="AP10906" s="94">
        <v>295</v>
      </c>
      <c r="AS10906" s="94">
        <v>347</v>
      </c>
    </row>
    <row r="10907" spans="1:45">
      <c r="A10907" s="85" t="s">
        <v>245</v>
      </c>
      <c r="B10907" s="86">
        <v>43766.708333333336</v>
      </c>
      <c r="C10907" s="87">
        <v>43766</v>
      </c>
      <c r="D10907" s="85">
        <v>10</v>
      </c>
      <c r="E10907" s="86">
        <v>43766.416666666664</v>
      </c>
      <c r="F10907" s="88" t="s">
        <v>378</v>
      </c>
      <c r="G10907" s="89" t="s">
        <v>379</v>
      </c>
      <c r="J10907" s="94">
        <v>392</v>
      </c>
      <c r="K10907" s="94">
        <v>392</v>
      </c>
      <c r="P10907" s="94">
        <v>392</v>
      </c>
      <c r="Q10907" s="94">
        <v>392</v>
      </c>
      <c r="V10907" s="94">
        <v>43</v>
      </c>
      <c r="W10907" s="94">
        <v>0</v>
      </c>
      <c r="X10907" s="94">
        <v>349</v>
      </c>
      <c r="AN10907" s="94">
        <v>43</v>
      </c>
      <c r="AO10907" s="94">
        <v>0</v>
      </c>
      <c r="AP10907" s="94">
        <v>349</v>
      </c>
      <c r="AS10907" s="94">
        <v>392</v>
      </c>
    </row>
    <row r="10908" spans="1:45">
      <c r="A10908" s="85" t="s">
        <v>245</v>
      </c>
      <c r="B10908" s="86">
        <v>43766.75</v>
      </c>
      <c r="C10908" s="87">
        <v>43766</v>
      </c>
      <c r="D10908" s="85">
        <v>11</v>
      </c>
      <c r="E10908" s="86">
        <v>43766.458333333336</v>
      </c>
      <c r="F10908" s="88" t="s">
        <v>378</v>
      </c>
      <c r="G10908" s="89" t="s">
        <v>379</v>
      </c>
      <c r="J10908" s="94">
        <v>324</v>
      </c>
      <c r="K10908" s="94">
        <v>324</v>
      </c>
      <c r="P10908" s="94">
        <v>324</v>
      </c>
      <c r="Q10908" s="94">
        <v>324</v>
      </c>
      <c r="V10908" s="94">
        <v>40</v>
      </c>
      <c r="W10908" s="94">
        <v>0</v>
      </c>
      <c r="X10908" s="94">
        <v>284</v>
      </c>
      <c r="AN10908" s="94">
        <v>40</v>
      </c>
      <c r="AO10908" s="94">
        <v>0</v>
      </c>
      <c r="AP10908" s="94">
        <v>284</v>
      </c>
      <c r="AS10908" s="94">
        <v>324</v>
      </c>
    </row>
    <row r="10909" spans="1:45">
      <c r="A10909" s="85" t="s">
        <v>245</v>
      </c>
      <c r="B10909" s="86">
        <v>43766.791666666664</v>
      </c>
      <c r="C10909" s="87">
        <v>43766</v>
      </c>
      <c r="D10909" s="85">
        <v>12</v>
      </c>
      <c r="E10909" s="86">
        <v>43766.5</v>
      </c>
      <c r="F10909" s="88" t="s">
        <v>378</v>
      </c>
      <c r="G10909" s="89" t="s">
        <v>379</v>
      </c>
      <c r="J10909" s="94">
        <v>202</v>
      </c>
      <c r="K10909" s="94">
        <v>202</v>
      </c>
      <c r="P10909" s="94">
        <v>202</v>
      </c>
      <c r="Q10909" s="94">
        <v>202</v>
      </c>
      <c r="V10909" s="94">
        <v>57</v>
      </c>
      <c r="W10909" s="94">
        <v>0</v>
      </c>
      <c r="X10909" s="94">
        <v>145</v>
      </c>
      <c r="AN10909" s="94">
        <v>57</v>
      </c>
      <c r="AO10909" s="94">
        <v>0</v>
      </c>
      <c r="AP10909" s="94">
        <v>145</v>
      </c>
      <c r="AS10909" s="94">
        <v>202</v>
      </c>
    </row>
    <row r="10910" spans="1:45">
      <c r="A10910" s="85" t="s">
        <v>245</v>
      </c>
      <c r="B10910" s="86">
        <v>43766.833333333336</v>
      </c>
      <c r="C10910" s="87">
        <v>43766</v>
      </c>
      <c r="D10910" s="85">
        <v>13</v>
      </c>
      <c r="E10910" s="86">
        <v>43766.541666666664</v>
      </c>
      <c r="F10910" s="88" t="s">
        <v>378</v>
      </c>
      <c r="G10910" s="89" t="s">
        <v>379</v>
      </c>
      <c r="J10910" s="94">
        <v>137</v>
      </c>
      <c r="K10910" s="94">
        <v>137</v>
      </c>
      <c r="P10910" s="94">
        <v>137</v>
      </c>
      <c r="Q10910" s="94">
        <v>137</v>
      </c>
      <c r="V10910" s="94">
        <v>57</v>
      </c>
      <c r="W10910" s="94">
        <v>0</v>
      </c>
      <c r="X10910" s="94">
        <v>80</v>
      </c>
      <c r="AN10910" s="94">
        <v>57</v>
      </c>
      <c r="AO10910" s="94">
        <v>0</v>
      </c>
      <c r="AP10910" s="94">
        <v>80</v>
      </c>
      <c r="AS10910" s="94">
        <v>137</v>
      </c>
    </row>
    <row r="10911" spans="1:45">
      <c r="A10911" s="85" t="s">
        <v>245</v>
      </c>
      <c r="B10911" s="86">
        <v>43766.875</v>
      </c>
      <c r="C10911" s="87">
        <v>43766</v>
      </c>
      <c r="D10911" s="85">
        <v>14</v>
      </c>
      <c r="E10911" s="86">
        <v>43766.583333333336</v>
      </c>
      <c r="F10911" s="88" t="s">
        <v>378</v>
      </c>
      <c r="G10911" s="89" t="s">
        <v>379</v>
      </c>
      <c r="J10911" s="94">
        <v>199</v>
      </c>
      <c r="K10911" s="94">
        <v>199</v>
      </c>
      <c r="P10911" s="94">
        <v>199</v>
      </c>
      <c r="Q10911" s="94">
        <v>199</v>
      </c>
      <c r="V10911" s="94">
        <v>57</v>
      </c>
      <c r="W10911" s="94">
        <v>0</v>
      </c>
      <c r="X10911" s="94">
        <v>142</v>
      </c>
      <c r="AN10911" s="94">
        <v>57</v>
      </c>
      <c r="AO10911" s="94">
        <v>0</v>
      </c>
      <c r="AP10911" s="94">
        <v>142</v>
      </c>
      <c r="AS10911" s="94">
        <v>199</v>
      </c>
    </row>
    <row r="10912" spans="1:45">
      <c r="A10912" s="85" t="s">
        <v>245</v>
      </c>
      <c r="B10912" s="86">
        <v>43766.916666666664</v>
      </c>
      <c r="C10912" s="87">
        <v>43766</v>
      </c>
      <c r="D10912" s="85">
        <v>15</v>
      </c>
      <c r="E10912" s="86">
        <v>43766.625</v>
      </c>
      <c r="F10912" s="88" t="s">
        <v>378</v>
      </c>
      <c r="G10912" s="89" t="s">
        <v>379</v>
      </c>
      <c r="J10912" s="94">
        <v>144</v>
      </c>
      <c r="K10912" s="94">
        <v>144</v>
      </c>
      <c r="P10912" s="94">
        <v>144</v>
      </c>
      <c r="Q10912" s="94">
        <v>144</v>
      </c>
      <c r="V10912" s="94">
        <v>57</v>
      </c>
      <c r="W10912" s="94">
        <v>0</v>
      </c>
      <c r="X10912" s="94">
        <v>87</v>
      </c>
      <c r="AN10912" s="94">
        <v>57</v>
      </c>
      <c r="AO10912" s="94">
        <v>0</v>
      </c>
      <c r="AP10912" s="94">
        <v>87</v>
      </c>
      <c r="AS10912" s="94">
        <v>144</v>
      </c>
    </row>
    <row r="10913" spans="1:45">
      <c r="A10913" s="85" t="s">
        <v>245</v>
      </c>
      <c r="B10913" s="86">
        <v>43766.958333333336</v>
      </c>
      <c r="C10913" s="87">
        <v>43766</v>
      </c>
      <c r="D10913" s="85">
        <v>16</v>
      </c>
      <c r="E10913" s="86">
        <v>43766.666666666664</v>
      </c>
      <c r="F10913" s="88" t="s">
        <v>378</v>
      </c>
      <c r="G10913" s="89" t="s">
        <v>379</v>
      </c>
      <c r="J10913" s="94">
        <v>102</v>
      </c>
      <c r="K10913" s="94">
        <v>102</v>
      </c>
      <c r="P10913" s="94">
        <v>102</v>
      </c>
      <c r="Q10913" s="94">
        <v>102</v>
      </c>
      <c r="V10913" s="94">
        <v>56</v>
      </c>
      <c r="W10913" s="94">
        <v>0</v>
      </c>
      <c r="X10913" s="94">
        <v>46</v>
      </c>
      <c r="AN10913" s="94">
        <v>56</v>
      </c>
      <c r="AO10913" s="94">
        <v>0</v>
      </c>
      <c r="AP10913" s="94">
        <v>46</v>
      </c>
      <c r="AS10913" s="94">
        <v>102</v>
      </c>
    </row>
    <row r="10914" spans="1:45">
      <c r="A10914" s="85" t="s">
        <v>245</v>
      </c>
      <c r="B10914" s="86">
        <v>43767</v>
      </c>
      <c r="C10914" s="87">
        <v>43766</v>
      </c>
      <c r="D10914" s="85">
        <v>17</v>
      </c>
      <c r="E10914" s="86">
        <v>43766.708333333336</v>
      </c>
      <c r="F10914" s="88" t="s">
        <v>378</v>
      </c>
      <c r="G10914" s="89" t="s">
        <v>379</v>
      </c>
      <c r="J10914" s="94">
        <v>92</v>
      </c>
      <c r="K10914" s="94">
        <v>92</v>
      </c>
      <c r="P10914" s="94">
        <v>92</v>
      </c>
      <c r="Q10914" s="94">
        <v>92</v>
      </c>
      <c r="V10914" s="94">
        <v>57</v>
      </c>
      <c r="W10914" s="94">
        <v>0</v>
      </c>
      <c r="X10914" s="94">
        <v>35</v>
      </c>
      <c r="AN10914" s="94">
        <v>57</v>
      </c>
      <c r="AO10914" s="94">
        <v>0</v>
      </c>
      <c r="AP10914" s="94">
        <v>35</v>
      </c>
      <c r="AS10914" s="94">
        <v>92</v>
      </c>
    </row>
    <row r="10915" spans="1:45">
      <c r="A10915" s="85" t="s">
        <v>245</v>
      </c>
      <c r="B10915" s="86">
        <v>43767.041666666664</v>
      </c>
      <c r="C10915" s="87">
        <v>43766</v>
      </c>
      <c r="D10915" s="85">
        <v>18</v>
      </c>
      <c r="E10915" s="86">
        <v>43766.75</v>
      </c>
      <c r="F10915" s="88" t="s">
        <v>378</v>
      </c>
      <c r="G10915" s="89" t="s">
        <v>379</v>
      </c>
      <c r="J10915" s="94">
        <v>72</v>
      </c>
      <c r="K10915" s="94">
        <v>72</v>
      </c>
      <c r="P10915" s="94">
        <v>72</v>
      </c>
      <c r="Q10915" s="94">
        <v>72</v>
      </c>
      <c r="V10915" s="94">
        <v>26</v>
      </c>
      <c r="W10915" s="94">
        <v>0</v>
      </c>
      <c r="X10915" s="94">
        <v>46</v>
      </c>
      <c r="AN10915" s="94">
        <v>26</v>
      </c>
      <c r="AO10915" s="94">
        <v>0</v>
      </c>
      <c r="AP10915" s="94">
        <v>46</v>
      </c>
      <c r="AS10915" s="94">
        <v>72</v>
      </c>
    </row>
    <row r="10916" spans="1:45">
      <c r="A10916" s="85" t="s">
        <v>245</v>
      </c>
      <c r="B10916" s="86">
        <v>43767.083333333336</v>
      </c>
      <c r="C10916" s="87">
        <v>43766</v>
      </c>
      <c r="D10916" s="85">
        <v>19</v>
      </c>
      <c r="E10916" s="86">
        <v>43766.791666666664</v>
      </c>
      <c r="F10916" s="88" t="s">
        <v>378</v>
      </c>
      <c r="G10916" s="89" t="s">
        <v>379</v>
      </c>
      <c r="J10916" s="94">
        <v>97</v>
      </c>
      <c r="K10916" s="94">
        <v>97</v>
      </c>
      <c r="P10916" s="94">
        <v>97</v>
      </c>
      <c r="Q10916" s="94">
        <v>97</v>
      </c>
      <c r="V10916" s="94">
        <v>25</v>
      </c>
      <c r="W10916" s="94">
        <v>0</v>
      </c>
      <c r="X10916" s="94">
        <v>72</v>
      </c>
      <c r="AN10916" s="94">
        <v>25</v>
      </c>
      <c r="AO10916" s="94">
        <v>0</v>
      </c>
      <c r="AP10916" s="94">
        <v>72</v>
      </c>
      <c r="AS10916" s="94">
        <v>97</v>
      </c>
    </row>
    <row r="10917" spans="1:45">
      <c r="A10917" s="85" t="s">
        <v>245</v>
      </c>
      <c r="B10917" s="86">
        <v>43767.125</v>
      </c>
      <c r="C10917" s="87">
        <v>43766</v>
      </c>
      <c r="D10917" s="85">
        <v>20</v>
      </c>
      <c r="E10917" s="86">
        <v>43766.833333333336</v>
      </c>
      <c r="F10917" s="88" t="s">
        <v>378</v>
      </c>
      <c r="G10917" s="89" t="s">
        <v>379</v>
      </c>
      <c r="J10917" s="94">
        <v>257</v>
      </c>
      <c r="K10917" s="94">
        <v>257</v>
      </c>
      <c r="P10917" s="94">
        <v>257</v>
      </c>
      <c r="Q10917" s="94">
        <v>257</v>
      </c>
      <c r="V10917" s="94">
        <v>29</v>
      </c>
      <c r="W10917" s="94">
        <v>0</v>
      </c>
      <c r="X10917" s="94">
        <v>228</v>
      </c>
      <c r="AN10917" s="94">
        <v>29</v>
      </c>
      <c r="AO10917" s="94">
        <v>0</v>
      </c>
      <c r="AP10917" s="94">
        <v>228</v>
      </c>
      <c r="AS10917" s="94">
        <v>257</v>
      </c>
    </row>
    <row r="10918" spans="1:45">
      <c r="A10918" s="85" t="s">
        <v>245</v>
      </c>
      <c r="B10918" s="86">
        <v>43767.166666666664</v>
      </c>
      <c r="C10918" s="87">
        <v>43766</v>
      </c>
      <c r="D10918" s="85">
        <v>21</v>
      </c>
      <c r="E10918" s="86">
        <v>43766.875</v>
      </c>
      <c r="F10918" s="88" t="s">
        <v>378</v>
      </c>
      <c r="G10918" s="89" t="s">
        <v>379</v>
      </c>
      <c r="J10918" s="94">
        <v>543</v>
      </c>
      <c r="K10918" s="94">
        <v>543</v>
      </c>
      <c r="P10918" s="94">
        <v>543</v>
      </c>
      <c r="Q10918" s="94">
        <v>543</v>
      </c>
      <c r="V10918" s="94">
        <v>26</v>
      </c>
      <c r="W10918" s="94">
        <v>0</v>
      </c>
      <c r="X10918" s="94">
        <v>517</v>
      </c>
      <c r="AN10918" s="94">
        <v>26</v>
      </c>
      <c r="AO10918" s="94">
        <v>0</v>
      </c>
      <c r="AP10918" s="94">
        <v>517</v>
      </c>
      <c r="AS10918" s="94">
        <v>543</v>
      </c>
    </row>
    <row r="10919" spans="1:45">
      <c r="A10919" s="85" t="s">
        <v>245</v>
      </c>
      <c r="B10919" s="86">
        <v>43767.208333333336</v>
      </c>
      <c r="C10919" s="87">
        <v>43766</v>
      </c>
      <c r="D10919" s="85">
        <v>22</v>
      </c>
      <c r="E10919" s="86">
        <v>43766.916666666664</v>
      </c>
      <c r="F10919" s="88" t="s">
        <v>378</v>
      </c>
      <c r="G10919" s="89" t="s">
        <v>379</v>
      </c>
      <c r="J10919" s="94">
        <v>658</v>
      </c>
      <c r="K10919" s="94">
        <v>658</v>
      </c>
      <c r="P10919" s="94">
        <v>658</v>
      </c>
      <c r="Q10919" s="94">
        <v>658</v>
      </c>
      <c r="V10919" s="94">
        <v>6</v>
      </c>
      <c r="W10919" s="94">
        <v>0</v>
      </c>
      <c r="X10919" s="94">
        <v>652</v>
      </c>
      <c r="AN10919" s="94">
        <v>6</v>
      </c>
      <c r="AO10919" s="94">
        <v>0</v>
      </c>
      <c r="AP10919" s="94">
        <v>652</v>
      </c>
      <c r="AS10919" s="94">
        <v>658</v>
      </c>
    </row>
    <row r="10920" spans="1:45">
      <c r="A10920" s="85" t="s">
        <v>245</v>
      </c>
      <c r="B10920" s="86">
        <v>43767.25</v>
      </c>
      <c r="C10920" s="87">
        <v>43766</v>
      </c>
      <c r="D10920" s="85">
        <v>23</v>
      </c>
      <c r="E10920" s="86">
        <v>43766.958333333336</v>
      </c>
      <c r="F10920" s="88" t="s">
        <v>378</v>
      </c>
      <c r="G10920" s="89" t="s">
        <v>379</v>
      </c>
      <c r="J10920" s="94">
        <v>809</v>
      </c>
      <c r="K10920" s="94">
        <v>809</v>
      </c>
      <c r="P10920" s="94">
        <v>809</v>
      </c>
      <c r="Q10920" s="94">
        <v>809</v>
      </c>
      <c r="V10920" s="94">
        <v>4</v>
      </c>
      <c r="W10920" s="94">
        <v>0</v>
      </c>
      <c r="X10920" s="94">
        <v>805</v>
      </c>
      <c r="AN10920" s="94">
        <v>4</v>
      </c>
      <c r="AO10920" s="94">
        <v>0</v>
      </c>
      <c r="AP10920" s="94">
        <v>805</v>
      </c>
      <c r="AS10920" s="94">
        <v>809</v>
      </c>
    </row>
    <row r="10921" spans="1:45">
      <c r="A10921" s="85" t="s">
        <v>245</v>
      </c>
      <c r="B10921" s="86">
        <v>43767.291666666664</v>
      </c>
      <c r="C10921" s="87">
        <v>43766</v>
      </c>
      <c r="D10921" s="85">
        <v>24</v>
      </c>
      <c r="E10921" s="86">
        <v>43767</v>
      </c>
      <c r="F10921" s="88" t="s">
        <v>378</v>
      </c>
      <c r="G10921" s="89" t="s">
        <v>379</v>
      </c>
      <c r="J10921" s="94">
        <v>825</v>
      </c>
      <c r="K10921" s="94">
        <v>825</v>
      </c>
      <c r="P10921" s="94">
        <v>825</v>
      </c>
      <c r="Q10921" s="94">
        <v>825</v>
      </c>
      <c r="V10921" s="94">
        <v>23</v>
      </c>
      <c r="W10921" s="94">
        <v>0</v>
      </c>
      <c r="X10921" s="94">
        <v>802</v>
      </c>
      <c r="AN10921" s="94">
        <v>23</v>
      </c>
      <c r="AO10921" s="94">
        <v>0</v>
      </c>
      <c r="AP10921" s="94">
        <v>802</v>
      </c>
      <c r="AS10921" s="94">
        <v>825</v>
      </c>
    </row>
    <row r="10922" spans="1:45">
      <c r="A10922" s="85" t="s">
        <v>245</v>
      </c>
      <c r="B10922" s="86">
        <v>43767.333333333336</v>
      </c>
      <c r="C10922" s="87">
        <v>43767</v>
      </c>
      <c r="D10922" s="85">
        <v>1</v>
      </c>
      <c r="E10922" s="86">
        <v>43767.041666666664</v>
      </c>
      <c r="F10922" s="88" t="s">
        <v>378</v>
      </c>
      <c r="G10922" s="89" t="s">
        <v>379</v>
      </c>
      <c r="J10922" s="94">
        <v>846</v>
      </c>
      <c r="K10922" s="94">
        <v>846</v>
      </c>
      <c r="P10922" s="94">
        <v>846</v>
      </c>
      <c r="Q10922" s="94">
        <v>846</v>
      </c>
      <c r="V10922" s="94">
        <v>56</v>
      </c>
      <c r="W10922" s="94">
        <v>0</v>
      </c>
      <c r="X10922" s="94">
        <v>790</v>
      </c>
      <c r="AN10922" s="94">
        <v>56</v>
      </c>
      <c r="AO10922" s="94">
        <v>0</v>
      </c>
      <c r="AP10922" s="94">
        <v>790</v>
      </c>
      <c r="AS10922" s="94">
        <v>846</v>
      </c>
    </row>
    <row r="10923" spans="1:45">
      <c r="A10923" s="85" t="s">
        <v>245</v>
      </c>
      <c r="B10923" s="86">
        <v>43767.375</v>
      </c>
      <c r="C10923" s="87">
        <v>43767</v>
      </c>
      <c r="D10923" s="85">
        <v>2</v>
      </c>
      <c r="E10923" s="86">
        <v>43767.083333333336</v>
      </c>
      <c r="F10923" s="88" t="s">
        <v>378</v>
      </c>
      <c r="G10923" s="89" t="s">
        <v>379</v>
      </c>
      <c r="J10923" s="94">
        <v>828</v>
      </c>
      <c r="K10923" s="94">
        <v>828</v>
      </c>
      <c r="P10923" s="94">
        <v>828</v>
      </c>
      <c r="Q10923" s="94">
        <v>828</v>
      </c>
      <c r="V10923" s="94">
        <v>56</v>
      </c>
      <c r="W10923" s="94">
        <v>0</v>
      </c>
      <c r="X10923" s="94">
        <v>772</v>
      </c>
      <c r="AN10923" s="94">
        <v>56</v>
      </c>
      <c r="AO10923" s="94">
        <v>0</v>
      </c>
      <c r="AP10923" s="94">
        <v>772</v>
      </c>
      <c r="AS10923" s="94">
        <v>828</v>
      </c>
    </row>
    <row r="10924" spans="1:45">
      <c r="A10924" s="85" t="s">
        <v>245</v>
      </c>
      <c r="B10924" s="86">
        <v>43767.416666666664</v>
      </c>
      <c r="C10924" s="87">
        <v>43767</v>
      </c>
      <c r="D10924" s="85">
        <v>3</v>
      </c>
      <c r="E10924" s="86">
        <v>43767.125</v>
      </c>
      <c r="F10924" s="88" t="s">
        <v>378</v>
      </c>
      <c r="G10924" s="89" t="s">
        <v>379</v>
      </c>
      <c r="J10924" s="94">
        <v>799</v>
      </c>
      <c r="K10924" s="94">
        <v>799</v>
      </c>
      <c r="P10924" s="94">
        <v>799</v>
      </c>
      <c r="Q10924" s="94">
        <v>799</v>
      </c>
      <c r="V10924" s="94">
        <v>55</v>
      </c>
      <c r="W10924" s="94">
        <v>0</v>
      </c>
      <c r="X10924" s="94">
        <v>744</v>
      </c>
      <c r="AN10924" s="94">
        <v>55</v>
      </c>
      <c r="AO10924" s="94">
        <v>0</v>
      </c>
      <c r="AP10924" s="94">
        <v>744</v>
      </c>
      <c r="AS10924" s="94">
        <v>799</v>
      </c>
    </row>
    <row r="10925" spans="1:45">
      <c r="A10925" s="85" t="s">
        <v>245</v>
      </c>
      <c r="B10925" s="86">
        <v>43767.458333333336</v>
      </c>
      <c r="C10925" s="87">
        <v>43767</v>
      </c>
      <c r="D10925" s="85">
        <v>4</v>
      </c>
      <c r="E10925" s="86">
        <v>43767.166666666664</v>
      </c>
      <c r="F10925" s="88" t="s">
        <v>378</v>
      </c>
      <c r="G10925" s="89" t="s">
        <v>379</v>
      </c>
      <c r="J10925" s="94">
        <v>798</v>
      </c>
      <c r="K10925" s="94">
        <v>798</v>
      </c>
      <c r="P10925" s="94">
        <v>798</v>
      </c>
      <c r="Q10925" s="94">
        <v>798</v>
      </c>
      <c r="V10925" s="94">
        <v>47</v>
      </c>
      <c r="W10925" s="94">
        <v>0</v>
      </c>
      <c r="X10925" s="94">
        <v>751</v>
      </c>
      <c r="AN10925" s="94">
        <v>47</v>
      </c>
      <c r="AO10925" s="94">
        <v>0</v>
      </c>
      <c r="AP10925" s="94">
        <v>751</v>
      </c>
      <c r="AS10925" s="94">
        <v>798</v>
      </c>
    </row>
    <row r="10926" spans="1:45">
      <c r="A10926" s="85" t="s">
        <v>245</v>
      </c>
      <c r="B10926" s="86">
        <v>43767.5</v>
      </c>
      <c r="C10926" s="87">
        <v>43767</v>
      </c>
      <c r="D10926" s="85">
        <v>5</v>
      </c>
      <c r="E10926" s="86">
        <v>43767.208333333336</v>
      </c>
      <c r="F10926" s="88" t="s">
        <v>378</v>
      </c>
      <c r="G10926" s="89" t="s">
        <v>379</v>
      </c>
      <c r="J10926" s="94">
        <v>721</v>
      </c>
      <c r="K10926" s="94">
        <v>721</v>
      </c>
      <c r="P10926" s="94">
        <v>721</v>
      </c>
      <c r="Q10926" s="94">
        <v>721</v>
      </c>
      <c r="V10926" s="94">
        <v>13</v>
      </c>
      <c r="W10926" s="94">
        <v>0</v>
      </c>
      <c r="X10926" s="94">
        <v>708</v>
      </c>
      <c r="AN10926" s="94">
        <v>13</v>
      </c>
      <c r="AO10926" s="94">
        <v>0</v>
      </c>
      <c r="AP10926" s="94">
        <v>708</v>
      </c>
      <c r="AS10926" s="94">
        <v>721</v>
      </c>
    </row>
    <row r="10927" spans="1:45">
      <c r="A10927" s="85" t="s">
        <v>245</v>
      </c>
      <c r="B10927" s="86">
        <v>43767.541666666664</v>
      </c>
      <c r="C10927" s="87">
        <v>43767</v>
      </c>
      <c r="D10927" s="85">
        <v>6</v>
      </c>
      <c r="E10927" s="86">
        <v>43767.25</v>
      </c>
      <c r="F10927" s="88" t="s">
        <v>378</v>
      </c>
      <c r="G10927" s="89" t="s">
        <v>379</v>
      </c>
      <c r="J10927" s="94">
        <v>686</v>
      </c>
      <c r="K10927" s="94">
        <v>686</v>
      </c>
      <c r="P10927" s="94">
        <v>686</v>
      </c>
      <c r="Q10927" s="94">
        <v>686</v>
      </c>
      <c r="V10927" s="94">
        <v>34</v>
      </c>
      <c r="W10927" s="94">
        <v>0</v>
      </c>
      <c r="X10927" s="94">
        <v>652</v>
      </c>
      <c r="AN10927" s="94">
        <v>34</v>
      </c>
      <c r="AO10927" s="94">
        <v>0</v>
      </c>
      <c r="AP10927" s="94">
        <v>652</v>
      </c>
      <c r="AS10927" s="94">
        <v>686</v>
      </c>
    </row>
    <row r="10928" spans="1:45">
      <c r="A10928" s="85" t="s">
        <v>245</v>
      </c>
      <c r="B10928" s="86">
        <v>43767.583333333336</v>
      </c>
      <c r="C10928" s="87">
        <v>43767</v>
      </c>
      <c r="D10928" s="85">
        <v>7</v>
      </c>
      <c r="E10928" s="86">
        <v>43767.291666666664</v>
      </c>
      <c r="F10928" s="88" t="s">
        <v>378</v>
      </c>
      <c r="G10928" s="89" t="s">
        <v>379</v>
      </c>
      <c r="J10928" s="94">
        <v>697</v>
      </c>
      <c r="K10928" s="94">
        <v>697</v>
      </c>
      <c r="P10928" s="94">
        <v>697</v>
      </c>
      <c r="Q10928" s="94">
        <v>697</v>
      </c>
      <c r="V10928" s="94">
        <v>18</v>
      </c>
      <c r="W10928" s="94">
        <v>0</v>
      </c>
      <c r="X10928" s="94">
        <v>679</v>
      </c>
      <c r="AN10928" s="94">
        <v>18</v>
      </c>
      <c r="AO10928" s="94">
        <v>0</v>
      </c>
      <c r="AP10928" s="94">
        <v>679</v>
      </c>
      <c r="AS10928" s="94">
        <v>697</v>
      </c>
    </row>
    <row r="10929" spans="1:45">
      <c r="A10929" s="85" t="s">
        <v>245</v>
      </c>
      <c r="B10929" s="86">
        <v>43767.625</v>
      </c>
      <c r="C10929" s="87">
        <v>43767</v>
      </c>
      <c r="D10929" s="85">
        <v>8</v>
      </c>
      <c r="E10929" s="86">
        <v>43767.333333333336</v>
      </c>
      <c r="F10929" s="88" t="s">
        <v>378</v>
      </c>
      <c r="G10929" s="89" t="s">
        <v>379</v>
      </c>
      <c r="J10929" s="94">
        <v>724</v>
      </c>
      <c r="K10929" s="94">
        <v>724</v>
      </c>
      <c r="P10929" s="94">
        <v>724</v>
      </c>
      <c r="Q10929" s="94">
        <v>724</v>
      </c>
      <c r="V10929" s="94">
        <v>28</v>
      </c>
      <c r="W10929" s="94">
        <v>0</v>
      </c>
      <c r="X10929" s="94">
        <v>696</v>
      </c>
      <c r="AN10929" s="94">
        <v>28</v>
      </c>
      <c r="AO10929" s="94">
        <v>0</v>
      </c>
      <c r="AP10929" s="94">
        <v>696</v>
      </c>
      <c r="AS10929" s="94">
        <v>724</v>
      </c>
    </row>
    <row r="10930" spans="1:45">
      <c r="A10930" s="85" t="s">
        <v>245</v>
      </c>
      <c r="B10930" s="86">
        <v>43767.666666666664</v>
      </c>
      <c r="C10930" s="87">
        <v>43767</v>
      </c>
      <c r="D10930" s="85">
        <v>9</v>
      </c>
      <c r="E10930" s="86">
        <v>43767.375</v>
      </c>
      <c r="F10930" s="88" t="s">
        <v>378</v>
      </c>
      <c r="G10930" s="89" t="s">
        <v>379</v>
      </c>
      <c r="J10930" s="94">
        <v>533</v>
      </c>
      <c r="K10930" s="94">
        <v>533</v>
      </c>
      <c r="P10930" s="94">
        <v>533</v>
      </c>
      <c r="Q10930" s="94">
        <v>533</v>
      </c>
      <c r="V10930" s="94">
        <v>50</v>
      </c>
      <c r="W10930" s="94">
        <v>0</v>
      </c>
      <c r="X10930" s="94">
        <v>483</v>
      </c>
      <c r="AN10930" s="94">
        <v>50</v>
      </c>
      <c r="AO10930" s="94">
        <v>0</v>
      </c>
      <c r="AP10930" s="94">
        <v>483</v>
      </c>
      <c r="AS10930" s="94">
        <v>533</v>
      </c>
    </row>
    <row r="10931" spans="1:45">
      <c r="A10931" s="85" t="s">
        <v>245</v>
      </c>
      <c r="B10931" s="86">
        <v>43767.708333333336</v>
      </c>
      <c r="C10931" s="87">
        <v>43767</v>
      </c>
      <c r="D10931" s="85">
        <v>10</v>
      </c>
      <c r="E10931" s="86">
        <v>43767.416666666664</v>
      </c>
      <c r="F10931" s="88" t="s">
        <v>378</v>
      </c>
      <c r="G10931" s="89" t="s">
        <v>379</v>
      </c>
      <c r="J10931" s="94">
        <v>418</v>
      </c>
      <c r="K10931" s="94">
        <v>418</v>
      </c>
      <c r="P10931" s="94">
        <v>418</v>
      </c>
      <c r="Q10931" s="94">
        <v>418</v>
      </c>
      <c r="V10931" s="94">
        <v>48</v>
      </c>
      <c r="W10931" s="94">
        <v>0</v>
      </c>
      <c r="X10931" s="94">
        <v>370</v>
      </c>
      <c r="AN10931" s="94">
        <v>48</v>
      </c>
      <c r="AO10931" s="94">
        <v>0</v>
      </c>
      <c r="AP10931" s="94">
        <v>370</v>
      </c>
      <c r="AS10931" s="94">
        <v>418</v>
      </c>
    </row>
    <row r="10932" spans="1:45">
      <c r="A10932" s="85" t="s">
        <v>245</v>
      </c>
      <c r="B10932" s="86">
        <v>43767.75</v>
      </c>
      <c r="C10932" s="87">
        <v>43767</v>
      </c>
      <c r="D10932" s="85">
        <v>11</v>
      </c>
      <c r="E10932" s="86">
        <v>43767.458333333336</v>
      </c>
      <c r="F10932" s="88" t="s">
        <v>378</v>
      </c>
      <c r="G10932" s="89" t="s">
        <v>379</v>
      </c>
      <c r="J10932" s="94">
        <v>368</v>
      </c>
      <c r="K10932" s="94">
        <v>368</v>
      </c>
      <c r="P10932" s="94">
        <v>368</v>
      </c>
      <c r="Q10932" s="94">
        <v>368</v>
      </c>
      <c r="V10932" s="94">
        <v>18</v>
      </c>
      <c r="W10932" s="94">
        <v>0</v>
      </c>
      <c r="X10932" s="94">
        <v>350</v>
      </c>
      <c r="AN10932" s="94">
        <v>18</v>
      </c>
      <c r="AO10932" s="94">
        <v>0</v>
      </c>
      <c r="AP10932" s="94">
        <v>350</v>
      </c>
      <c r="AS10932" s="94">
        <v>368</v>
      </c>
    </row>
    <row r="10933" spans="1:45">
      <c r="A10933" s="85" t="s">
        <v>245</v>
      </c>
      <c r="B10933" s="86">
        <v>43767.791666666664</v>
      </c>
      <c r="C10933" s="87">
        <v>43767</v>
      </c>
      <c r="D10933" s="85">
        <v>12</v>
      </c>
      <c r="E10933" s="86">
        <v>43767.5</v>
      </c>
      <c r="F10933" s="88" t="s">
        <v>378</v>
      </c>
      <c r="G10933" s="89" t="s">
        <v>379</v>
      </c>
      <c r="J10933" s="94">
        <v>354</v>
      </c>
      <c r="K10933" s="94">
        <v>354</v>
      </c>
      <c r="P10933" s="94">
        <v>354</v>
      </c>
      <c r="Q10933" s="94">
        <v>354</v>
      </c>
      <c r="V10933" s="94">
        <v>19</v>
      </c>
      <c r="W10933" s="94">
        <v>0</v>
      </c>
      <c r="X10933" s="94">
        <v>335</v>
      </c>
      <c r="AN10933" s="94">
        <v>19</v>
      </c>
      <c r="AO10933" s="94">
        <v>0</v>
      </c>
      <c r="AP10933" s="94">
        <v>335</v>
      </c>
      <c r="AS10933" s="94">
        <v>354</v>
      </c>
    </row>
    <row r="10934" spans="1:45">
      <c r="A10934" s="85" t="s">
        <v>245</v>
      </c>
      <c r="B10934" s="86">
        <v>43767.833333333336</v>
      </c>
      <c r="C10934" s="87">
        <v>43767</v>
      </c>
      <c r="D10934" s="85">
        <v>13</v>
      </c>
      <c r="E10934" s="86">
        <v>43767.541666666664</v>
      </c>
      <c r="F10934" s="88" t="s">
        <v>378</v>
      </c>
      <c r="G10934" s="89" t="s">
        <v>379</v>
      </c>
      <c r="J10934" s="94">
        <v>368</v>
      </c>
      <c r="K10934" s="94">
        <v>368</v>
      </c>
      <c r="P10934" s="94">
        <v>368</v>
      </c>
      <c r="Q10934" s="94">
        <v>368</v>
      </c>
      <c r="V10934" s="94">
        <v>46</v>
      </c>
      <c r="W10934" s="94">
        <v>0</v>
      </c>
      <c r="X10934" s="94">
        <v>322</v>
      </c>
      <c r="AN10934" s="94">
        <v>46</v>
      </c>
      <c r="AO10934" s="94">
        <v>0</v>
      </c>
      <c r="AP10934" s="94">
        <v>322</v>
      </c>
      <c r="AS10934" s="94">
        <v>368</v>
      </c>
    </row>
    <row r="10935" spans="1:45">
      <c r="A10935" s="85" t="s">
        <v>245</v>
      </c>
      <c r="B10935" s="86">
        <v>43767.875</v>
      </c>
      <c r="C10935" s="87">
        <v>43767</v>
      </c>
      <c r="D10935" s="85">
        <v>14</v>
      </c>
      <c r="E10935" s="86">
        <v>43767.583333333336</v>
      </c>
      <c r="F10935" s="88" t="s">
        <v>378</v>
      </c>
      <c r="G10935" s="89" t="s">
        <v>379</v>
      </c>
      <c r="J10935" s="94">
        <v>366</v>
      </c>
      <c r="K10935" s="94">
        <v>366</v>
      </c>
      <c r="P10935" s="94">
        <v>366</v>
      </c>
      <c r="Q10935" s="94">
        <v>366</v>
      </c>
      <c r="V10935" s="94">
        <v>49</v>
      </c>
      <c r="W10935" s="94">
        <v>0</v>
      </c>
      <c r="X10935" s="94">
        <v>317</v>
      </c>
      <c r="AN10935" s="94">
        <v>49</v>
      </c>
      <c r="AO10935" s="94">
        <v>0</v>
      </c>
      <c r="AP10935" s="94">
        <v>317</v>
      </c>
      <c r="AS10935" s="94">
        <v>366</v>
      </c>
    </row>
    <row r="10936" spans="1:45">
      <c r="A10936" s="85" t="s">
        <v>245</v>
      </c>
      <c r="B10936" s="86">
        <v>43767.916666666664</v>
      </c>
      <c r="C10936" s="87">
        <v>43767</v>
      </c>
      <c r="D10936" s="85">
        <v>15</v>
      </c>
      <c r="E10936" s="86">
        <v>43767.625</v>
      </c>
      <c r="F10936" s="88" t="s">
        <v>378</v>
      </c>
      <c r="G10936" s="89" t="s">
        <v>379</v>
      </c>
      <c r="J10936" s="94">
        <v>359</v>
      </c>
      <c r="K10936" s="94">
        <v>359</v>
      </c>
      <c r="P10936" s="94">
        <v>359</v>
      </c>
      <c r="Q10936" s="94">
        <v>359</v>
      </c>
      <c r="V10936" s="94">
        <v>44</v>
      </c>
      <c r="W10936" s="94">
        <v>0</v>
      </c>
      <c r="X10936" s="94">
        <v>315</v>
      </c>
      <c r="AN10936" s="94">
        <v>44</v>
      </c>
      <c r="AO10936" s="94">
        <v>0</v>
      </c>
      <c r="AP10936" s="94">
        <v>315</v>
      </c>
      <c r="AS10936" s="94">
        <v>359</v>
      </c>
    </row>
    <row r="10937" spans="1:45">
      <c r="A10937" s="85" t="s">
        <v>245</v>
      </c>
      <c r="B10937" s="86">
        <v>43767.958333333336</v>
      </c>
      <c r="C10937" s="87">
        <v>43767</v>
      </c>
      <c r="D10937" s="85">
        <v>16</v>
      </c>
      <c r="E10937" s="86">
        <v>43767.666666666664</v>
      </c>
      <c r="F10937" s="88" t="s">
        <v>378</v>
      </c>
      <c r="G10937" s="89" t="s">
        <v>379</v>
      </c>
      <c r="J10937" s="94">
        <v>358</v>
      </c>
      <c r="K10937" s="94">
        <v>358</v>
      </c>
      <c r="P10937" s="94">
        <v>358</v>
      </c>
      <c r="Q10937" s="94">
        <v>358</v>
      </c>
      <c r="V10937" s="94">
        <v>6</v>
      </c>
      <c r="W10937" s="94">
        <v>0</v>
      </c>
      <c r="X10937" s="94">
        <v>352</v>
      </c>
      <c r="AN10937" s="94">
        <v>6</v>
      </c>
      <c r="AO10937" s="94">
        <v>0</v>
      </c>
      <c r="AP10937" s="94">
        <v>352</v>
      </c>
      <c r="AS10937" s="94">
        <v>358</v>
      </c>
    </row>
    <row r="10938" spans="1:45">
      <c r="A10938" s="85" t="s">
        <v>245</v>
      </c>
      <c r="B10938" s="86">
        <v>43768</v>
      </c>
      <c r="C10938" s="87">
        <v>43767</v>
      </c>
      <c r="D10938" s="85">
        <v>17</v>
      </c>
      <c r="E10938" s="86">
        <v>43767.708333333336</v>
      </c>
      <c r="F10938" s="88" t="s">
        <v>378</v>
      </c>
      <c r="G10938" s="89" t="s">
        <v>379</v>
      </c>
      <c r="J10938" s="94">
        <v>361</v>
      </c>
      <c r="K10938" s="94">
        <v>361</v>
      </c>
      <c r="P10938" s="94">
        <v>361</v>
      </c>
      <c r="Q10938" s="94">
        <v>361</v>
      </c>
      <c r="V10938" s="94">
        <v>40</v>
      </c>
      <c r="W10938" s="94">
        <v>0</v>
      </c>
      <c r="X10938" s="94">
        <v>321</v>
      </c>
      <c r="AN10938" s="94">
        <v>40</v>
      </c>
      <c r="AO10938" s="94">
        <v>0</v>
      </c>
      <c r="AP10938" s="94">
        <v>321</v>
      </c>
      <c r="AS10938" s="94">
        <v>361</v>
      </c>
    </row>
    <row r="10939" spans="1:45">
      <c r="A10939" s="85" t="s">
        <v>245</v>
      </c>
      <c r="B10939" s="86">
        <v>43768.041666666664</v>
      </c>
      <c r="C10939" s="87">
        <v>43767</v>
      </c>
      <c r="D10939" s="85">
        <v>18</v>
      </c>
      <c r="E10939" s="86">
        <v>43767.75</v>
      </c>
      <c r="F10939" s="88" t="s">
        <v>378</v>
      </c>
      <c r="G10939" s="89" t="s">
        <v>379</v>
      </c>
      <c r="J10939" s="94">
        <v>264</v>
      </c>
      <c r="K10939" s="94">
        <v>264</v>
      </c>
      <c r="P10939" s="94">
        <v>264</v>
      </c>
      <c r="Q10939" s="94">
        <v>264</v>
      </c>
      <c r="V10939" s="94">
        <v>53</v>
      </c>
      <c r="W10939" s="94">
        <v>0</v>
      </c>
      <c r="X10939" s="94">
        <v>211</v>
      </c>
      <c r="AN10939" s="94">
        <v>53</v>
      </c>
      <c r="AO10939" s="94">
        <v>0</v>
      </c>
      <c r="AP10939" s="94">
        <v>211</v>
      </c>
      <c r="AS10939" s="94">
        <v>264</v>
      </c>
    </row>
    <row r="10940" spans="1:45">
      <c r="A10940" s="85" t="s">
        <v>245</v>
      </c>
      <c r="B10940" s="86">
        <v>43768.083333333336</v>
      </c>
      <c r="C10940" s="87">
        <v>43767</v>
      </c>
      <c r="D10940" s="85">
        <v>19</v>
      </c>
      <c r="E10940" s="86">
        <v>43767.791666666664</v>
      </c>
      <c r="F10940" s="88" t="s">
        <v>378</v>
      </c>
      <c r="G10940" s="89" t="s">
        <v>379</v>
      </c>
      <c r="J10940" s="94">
        <v>244</v>
      </c>
      <c r="K10940" s="94">
        <v>244</v>
      </c>
      <c r="P10940" s="94">
        <v>244</v>
      </c>
      <c r="Q10940" s="94">
        <v>244</v>
      </c>
      <c r="V10940" s="94">
        <v>41</v>
      </c>
      <c r="W10940" s="94">
        <v>0</v>
      </c>
      <c r="X10940" s="94">
        <v>203</v>
      </c>
      <c r="AN10940" s="94">
        <v>41</v>
      </c>
      <c r="AO10940" s="94">
        <v>0</v>
      </c>
      <c r="AP10940" s="94">
        <v>203</v>
      </c>
      <c r="AS10940" s="94">
        <v>244</v>
      </c>
    </row>
    <row r="10941" spans="1:45">
      <c r="A10941" s="85" t="s">
        <v>245</v>
      </c>
      <c r="B10941" s="86">
        <v>43768.125</v>
      </c>
      <c r="C10941" s="87">
        <v>43767</v>
      </c>
      <c r="D10941" s="85">
        <v>20</v>
      </c>
      <c r="E10941" s="86">
        <v>43767.833333333336</v>
      </c>
      <c r="F10941" s="88" t="s">
        <v>378</v>
      </c>
      <c r="G10941" s="89" t="s">
        <v>379</v>
      </c>
      <c r="J10941" s="94">
        <v>251</v>
      </c>
      <c r="K10941" s="94">
        <v>251</v>
      </c>
      <c r="P10941" s="94">
        <v>251</v>
      </c>
      <c r="Q10941" s="94">
        <v>251</v>
      </c>
      <c r="V10941" s="94">
        <v>36</v>
      </c>
      <c r="W10941" s="94">
        <v>0</v>
      </c>
      <c r="X10941" s="94">
        <v>215</v>
      </c>
      <c r="AN10941" s="94">
        <v>36</v>
      </c>
      <c r="AO10941" s="94">
        <v>0</v>
      </c>
      <c r="AP10941" s="94">
        <v>215</v>
      </c>
      <c r="AS10941" s="94">
        <v>251</v>
      </c>
    </row>
    <row r="10942" spans="1:45">
      <c r="A10942" s="85" t="s">
        <v>245</v>
      </c>
      <c r="B10942" s="86">
        <v>43768.166666666664</v>
      </c>
      <c r="C10942" s="87">
        <v>43767</v>
      </c>
      <c r="D10942" s="85">
        <v>21</v>
      </c>
      <c r="E10942" s="86">
        <v>43767.875</v>
      </c>
      <c r="F10942" s="88" t="s">
        <v>378</v>
      </c>
      <c r="G10942" s="89" t="s">
        <v>379</v>
      </c>
      <c r="J10942" s="94">
        <v>179</v>
      </c>
      <c r="K10942" s="94">
        <v>179</v>
      </c>
      <c r="P10942" s="94">
        <v>179</v>
      </c>
      <c r="Q10942" s="94">
        <v>179</v>
      </c>
      <c r="V10942" s="94">
        <v>53</v>
      </c>
      <c r="W10942" s="94">
        <v>0</v>
      </c>
      <c r="X10942" s="94">
        <v>126</v>
      </c>
      <c r="AN10942" s="94">
        <v>53</v>
      </c>
      <c r="AO10942" s="94">
        <v>0</v>
      </c>
      <c r="AP10942" s="94">
        <v>126</v>
      </c>
      <c r="AS10942" s="94">
        <v>179</v>
      </c>
    </row>
    <row r="10943" spans="1:45">
      <c r="A10943" s="85" t="s">
        <v>245</v>
      </c>
      <c r="B10943" s="86">
        <v>43768.208333333336</v>
      </c>
      <c r="C10943" s="87">
        <v>43767</v>
      </c>
      <c r="D10943" s="85">
        <v>22</v>
      </c>
      <c r="E10943" s="86">
        <v>43767.916666666664</v>
      </c>
      <c r="F10943" s="88" t="s">
        <v>378</v>
      </c>
      <c r="G10943" s="89" t="s">
        <v>379</v>
      </c>
      <c r="J10943" s="94">
        <v>129</v>
      </c>
      <c r="K10943" s="94">
        <v>129</v>
      </c>
      <c r="P10943" s="94">
        <v>129</v>
      </c>
      <c r="Q10943" s="94">
        <v>129</v>
      </c>
      <c r="V10943" s="94">
        <v>55</v>
      </c>
      <c r="W10943" s="94">
        <v>0</v>
      </c>
      <c r="X10943" s="94">
        <v>74</v>
      </c>
      <c r="AN10943" s="94">
        <v>55</v>
      </c>
      <c r="AO10943" s="94">
        <v>0</v>
      </c>
      <c r="AP10943" s="94">
        <v>74</v>
      </c>
      <c r="AS10943" s="94">
        <v>129</v>
      </c>
    </row>
    <row r="10944" spans="1:45">
      <c r="A10944" s="85" t="s">
        <v>245</v>
      </c>
      <c r="B10944" s="86">
        <v>43768.25</v>
      </c>
      <c r="C10944" s="87">
        <v>43767</v>
      </c>
      <c r="D10944" s="85">
        <v>23</v>
      </c>
      <c r="E10944" s="86">
        <v>43767.958333333336</v>
      </c>
      <c r="F10944" s="88" t="s">
        <v>378</v>
      </c>
      <c r="G10944" s="89" t="s">
        <v>379</v>
      </c>
      <c r="J10944" s="94">
        <v>100</v>
      </c>
      <c r="K10944" s="94">
        <v>100</v>
      </c>
      <c r="P10944" s="94">
        <v>100</v>
      </c>
      <c r="Q10944" s="94">
        <v>100</v>
      </c>
      <c r="V10944" s="94">
        <v>56</v>
      </c>
      <c r="W10944" s="94">
        <v>0</v>
      </c>
      <c r="X10944" s="94">
        <v>44</v>
      </c>
      <c r="AN10944" s="94">
        <v>56</v>
      </c>
      <c r="AO10944" s="94">
        <v>0</v>
      </c>
      <c r="AP10944" s="94">
        <v>44</v>
      </c>
      <c r="AS10944" s="94">
        <v>100</v>
      </c>
    </row>
    <row r="10945" spans="1:45">
      <c r="A10945" s="85" t="s">
        <v>245</v>
      </c>
      <c r="B10945" s="86">
        <v>43768.291666666664</v>
      </c>
      <c r="C10945" s="87">
        <v>43767</v>
      </c>
      <c r="D10945" s="85">
        <v>24</v>
      </c>
      <c r="E10945" s="86">
        <v>43768</v>
      </c>
      <c r="F10945" s="88" t="s">
        <v>378</v>
      </c>
      <c r="G10945" s="89" t="s">
        <v>379</v>
      </c>
      <c r="J10945" s="94">
        <v>59</v>
      </c>
      <c r="K10945" s="94">
        <v>59</v>
      </c>
      <c r="P10945" s="94">
        <v>59</v>
      </c>
      <c r="Q10945" s="94">
        <v>59</v>
      </c>
      <c r="V10945" s="94">
        <v>57</v>
      </c>
      <c r="W10945" s="94">
        <v>0</v>
      </c>
      <c r="X10945" s="94">
        <v>2</v>
      </c>
      <c r="AN10945" s="94">
        <v>57</v>
      </c>
      <c r="AO10945" s="94">
        <v>0</v>
      </c>
      <c r="AP10945" s="94">
        <v>2</v>
      </c>
      <c r="AS10945" s="94">
        <v>59</v>
      </c>
    </row>
    <row r="10946" spans="1:45">
      <c r="A10946" s="85" t="s">
        <v>245</v>
      </c>
      <c r="B10946" s="86">
        <v>43768.333333333336</v>
      </c>
      <c r="C10946" s="87">
        <v>43768</v>
      </c>
      <c r="D10946" s="85">
        <v>1</v>
      </c>
      <c r="E10946" s="86">
        <v>43768.041666666664</v>
      </c>
      <c r="F10946" s="88" t="s">
        <v>378</v>
      </c>
      <c r="G10946" s="89" t="s">
        <v>379</v>
      </c>
      <c r="J10946" s="94">
        <v>46</v>
      </c>
      <c r="K10946" s="94">
        <v>46</v>
      </c>
      <c r="P10946" s="94">
        <v>46</v>
      </c>
      <c r="Q10946" s="94">
        <v>46</v>
      </c>
      <c r="V10946" s="94">
        <v>43</v>
      </c>
      <c r="W10946" s="94">
        <v>0</v>
      </c>
      <c r="X10946" s="94">
        <v>3</v>
      </c>
      <c r="AN10946" s="94">
        <v>43</v>
      </c>
      <c r="AO10946" s="94">
        <v>0</v>
      </c>
      <c r="AP10946" s="94">
        <v>3</v>
      </c>
      <c r="AS10946" s="94">
        <v>46</v>
      </c>
    </row>
    <row r="10947" spans="1:45">
      <c r="A10947" s="85" t="s">
        <v>245</v>
      </c>
      <c r="B10947" s="86">
        <v>43768.375</v>
      </c>
      <c r="C10947" s="87">
        <v>43768</v>
      </c>
      <c r="D10947" s="85">
        <v>2</v>
      </c>
      <c r="E10947" s="86">
        <v>43768.083333333336</v>
      </c>
      <c r="F10947" s="88" t="s">
        <v>378</v>
      </c>
      <c r="G10947" s="89" t="s">
        <v>379</v>
      </c>
      <c r="J10947" s="94">
        <v>14</v>
      </c>
      <c r="K10947" s="94">
        <v>14</v>
      </c>
      <c r="P10947" s="94">
        <v>14</v>
      </c>
      <c r="Q10947" s="94">
        <v>14</v>
      </c>
      <c r="V10947" s="94">
        <v>17</v>
      </c>
      <c r="W10947" s="94">
        <v>0</v>
      </c>
      <c r="X10947" s="94">
        <v>-3</v>
      </c>
      <c r="AN10947" s="94">
        <v>17</v>
      </c>
      <c r="AO10947" s="94">
        <v>0</v>
      </c>
      <c r="AP10947" s="94">
        <v>-3</v>
      </c>
      <c r="AS10947" s="94">
        <v>14</v>
      </c>
    </row>
    <row r="10948" spans="1:45">
      <c r="A10948" s="85" t="s">
        <v>245</v>
      </c>
      <c r="B10948" s="86">
        <v>43768.416666666664</v>
      </c>
      <c r="C10948" s="87">
        <v>43768</v>
      </c>
      <c r="D10948" s="85">
        <v>3</v>
      </c>
      <c r="E10948" s="86">
        <v>43768.125</v>
      </c>
      <c r="F10948" s="88" t="s">
        <v>378</v>
      </c>
      <c r="G10948" s="89" t="s">
        <v>379</v>
      </c>
      <c r="J10948" s="94">
        <v>8</v>
      </c>
      <c r="K10948" s="94">
        <v>8</v>
      </c>
      <c r="P10948" s="94">
        <v>8</v>
      </c>
      <c r="Q10948" s="94">
        <v>8</v>
      </c>
      <c r="V10948" s="94">
        <v>9</v>
      </c>
      <c r="W10948" s="94">
        <v>0</v>
      </c>
      <c r="X10948" s="94">
        <v>-1</v>
      </c>
      <c r="AN10948" s="94">
        <v>9</v>
      </c>
      <c r="AO10948" s="94">
        <v>0</v>
      </c>
      <c r="AP10948" s="94">
        <v>-1</v>
      </c>
      <c r="AS10948" s="94">
        <v>8</v>
      </c>
    </row>
    <row r="10949" spans="1:45">
      <c r="A10949" s="85" t="s">
        <v>245</v>
      </c>
      <c r="B10949" s="86">
        <v>43768.458333333336</v>
      </c>
      <c r="C10949" s="87">
        <v>43768</v>
      </c>
      <c r="D10949" s="85">
        <v>4</v>
      </c>
      <c r="E10949" s="86">
        <v>43768.166666666664</v>
      </c>
      <c r="F10949" s="88" t="s">
        <v>378</v>
      </c>
      <c r="G10949" s="89" t="s">
        <v>379</v>
      </c>
      <c r="J10949" s="94">
        <v>16</v>
      </c>
      <c r="K10949" s="94">
        <v>16</v>
      </c>
      <c r="P10949" s="94">
        <v>16</v>
      </c>
      <c r="Q10949" s="94">
        <v>16</v>
      </c>
      <c r="V10949" s="94">
        <v>20</v>
      </c>
      <c r="W10949" s="94">
        <v>0</v>
      </c>
      <c r="X10949" s="94">
        <v>-4</v>
      </c>
      <c r="AN10949" s="94">
        <v>20</v>
      </c>
      <c r="AO10949" s="94">
        <v>0</v>
      </c>
      <c r="AP10949" s="94">
        <v>-4</v>
      </c>
      <c r="AS10949" s="94">
        <v>16</v>
      </c>
    </row>
    <row r="10950" spans="1:45">
      <c r="A10950" s="85" t="s">
        <v>245</v>
      </c>
      <c r="B10950" s="86">
        <v>43768.5</v>
      </c>
      <c r="C10950" s="87">
        <v>43768</v>
      </c>
      <c r="D10950" s="85">
        <v>5</v>
      </c>
      <c r="E10950" s="86">
        <v>43768.208333333336</v>
      </c>
      <c r="F10950" s="88" t="s">
        <v>378</v>
      </c>
      <c r="G10950" s="89" t="s">
        <v>379</v>
      </c>
      <c r="J10950" s="94">
        <v>9</v>
      </c>
      <c r="K10950" s="94">
        <v>9</v>
      </c>
      <c r="P10950" s="94">
        <v>9</v>
      </c>
      <c r="Q10950" s="94">
        <v>9</v>
      </c>
      <c r="V10950" s="94">
        <v>10</v>
      </c>
      <c r="W10950" s="94">
        <v>0</v>
      </c>
      <c r="X10950" s="94">
        <v>-1</v>
      </c>
      <c r="AN10950" s="94">
        <v>10</v>
      </c>
      <c r="AO10950" s="94">
        <v>0</v>
      </c>
      <c r="AP10950" s="94">
        <v>-1</v>
      </c>
      <c r="AS10950" s="94">
        <v>9</v>
      </c>
    </row>
    <row r="10951" spans="1:45">
      <c r="A10951" s="85" t="s">
        <v>245</v>
      </c>
      <c r="B10951" s="86">
        <v>43768.541666666664</v>
      </c>
      <c r="C10951" s="87">
        <v>43768</v>
      </c>
      <c r="D10951" s="85">
        <v>6</v>
      </c>
      <c r="E10951" s="86">
        <v>43768.25</v>
      </c>
      <c r="F10951" s="88" t="s">
        <v>378</v>
      </c>
      <c r="G10951" s="89" t="s">
        <v>379</v>
      </c>
      <c r="J10951" s="94">
        <v>24</v>
      </c>
      <c r="K10951" s="94">
        <v>24</v>
      </c>
      <c r="P10951" s="94">
        <v>24</v>
      </c>
      <c r="Q10951" s="94">
        <v>24</v>
      </c>
      <c r="V10951" s="94">
        <v>23</v>
      </c>
      <c r="W10951" s="94">
        <v>0</v>
      </c>
      <c r="X10951" s="94">
        <v>1</v>
      </c>
      <c r="AN10951" s="94">
        <v>23</v>
      </c>
      <c r="AO10951" s="94">
        <v>0</v>
      </c>
      <c r="AP10951" s="94">
        <v>1</v>
      </c>
      <c r="AS10951" s="94">
        <v>24</v>
      </c>
    </row>
    <row r="10952" spans="1:45">
      <c r="A10952" s="85" t="s">
        <v>245</v>
      </c>
      <c r="B10952" s="86">
        <v>43768.583333333336</v>
      </c>
      <c r="C10952" s="87">
        <v>43768</v>
      </c>
      <c r="D10952" s="85">
        <v>7</v>
      </c>
      <c r="E10952" s="86">
        <v>43768.291666666664</v>
      </c>
      <c r="F10952" s="88" t="s">
        <v>378</v>
      </c>
      <c r="G10952" s="89" t="s">
        <v>379</v>
      </c>
      <c r="J10952" s="94">
        <v>7</v>
      </c>
      <c r="K10952" s="94">
        <v>7</v>
      </c>
      <c r="P10952" s="94">
        <v>7</v>
      </c>
      <c r="Q10952" s="94">
        <v>7</v>
      </c>
      <c r="V10952" s="94">
        <v>10</v>
      </c>
      <c r="W10952" s="94">
        <v>0</v>
      </c>
      <c r="X10952" s="94">
        <v>-3</v>
      </c>
      <c r="AN10952" s="94">
        <v>10</v>
      </c>
      <c r="AO10952" s="94">
        <v>0</v>
      </c>
      <c r="AP10952" s="94">
        <v>-3</v>
      </c>
      <c r="AS10952" s="94">
        <v>7</v>
      </c>
    </row>
    <row r="10953" spans="1:45">
      <c r="A10953" s="85" t="s">
        <v>245</v>
      </c>
      <c r="B10953" s="86">
        <v>43768.625</v>
      </c>
      <c r="C10953" s="87">
        <v>43768</v>
      </c>
      <c r="D10953" s="85">
        <v>8</v>
      </c>
      <c r="E10953" s="86">
        <v>43768.333333333336</v>
      </c>
      <c r="F10953" s="88" t="s">
        <v>378</v>
      </c>
      <c r="G10953" s="89" t="s">
        <v>379</v>
      </c>
      <c r="J10953" s="94">
        <v>11</v>
      </c>
      <c r="K10953" s="94">
        <v>11</v>
      </c>
      <c r="P10953" s="94">
        <v>11</v>
      </c>
      <c r="Q10953" s="94">
        <v>11</v>
      </c>
      <c r="V10953" s="94">
        <v>15</v>
      </c>
      <c r="W10953" s="94">
        <v>0</v>
      </c>
      <c r="X10953" s="94">
        <v>-4</v>
      </c>
      <c r="AN10953" s="94">
        <v>15</v>
      </c>
      <c r="AO10953" s="94">
        <v>0</v>
      </c>
      <c r="AP10953" s="94">
        <v>-4</v>
      </c>
      <c r="AS10953" s="94">
        <v>11</v>
      </c>
    </row>
    <row r="10954" spans="1:45">
      <c r="A10954" s="85" t="s">
        <v>245</v>
      </c>
      <c r="B10954" s="86">
        <v>43768.666666666664</v>
      </c>
      <c r="C10954" s="87">
        <v>43768</v>
      </c>
      <c r="D10954" s="85">
        <v>9</v>
      </c>
      <c r="E10954" s="86">
        <v>43768.375</v>
      </c>
      <c r="F10954" s="88" t="s">
        <v>378</v>
      </c>
      <c r="G10954" s="89" t="s">
        <v>379</v>
      </c>
      <c r="J10954" s="94">
        <v>2</v>
      </c>
      <c r="K10954" s="94">
        <v>2</v>
      </c>
      <c r="P10954" s="94">
        <v>2</v>
      </c>
      <c r="Q10954" s="94">
        <v>2</v>
      </c>
      <c r="V10954" s="94">
        <v>6</v>
      </c>
      <c r="W10954" s="94">
        <v>0</v>
      </c>
      <c r="X10954" s="94">
        <v>-4</v>
      </c>
      <c r="AN10954" s="94">
        <v>6</v>
      </c>
      <c r="AO10954" s="94">
        <v>0</v>
      </c>
      <c r="AP10954" s="94">
        <v>-4</v>
      </c>
      <c r="AS10954" s="94">
        <v>2</v>
      </c>
    </row>
    <row r="10955" spans="1:45">
      <c r="A10955" s="85" t="s">
        <v>245</v>
      </c>
      <c r="B10955" s="86">
        <v>43768.708333333336</v>
      </c>
      <c r="C10955" s="87">
        <v>43768</v>
      </c>
      <c r="D10955" s="85">
        <v>10</v>
      </c>
      <c r="E10955" s="86">
        <v>43768.416666666664</v>
      </c>
      <c r="F10955" s="88" t="s">
        <v>378</v>
      </c>
      <c r="G10955" s="89" t="s">
        <v>379</v>
      </c>
      <c r="J10955" s="94">
        <v>4</v>
      </c>
      <c r="K10955" s="94">
        <v>4</v>
      </c>
      <c r="P10955" s="94">
        <v>4</v>
      </c>
      <c r="Q10955" s="94">
        <v>4</v>
      </c>
      <c r="V10955" s="94">
        <v>7</v>
      </c>
      <c r="W10955" s="94">
        <v>0</v>
      </c>
      <c r="X10955" s="94">
        <v>-3</v>
      </c>
      <c r="AN10955" s="94">
        <v>7</v>
      </c>
      <c r="AO10955" s="94">
        <v>0</v>
      </c>
      <c r="AP10955" s="94">
        <v>-3</v>
      </c>
      <c r="AS10955" s="94">
        <v>4</v>
      </c>
    </row>
    <row r="10956" spans="1:45">
      <c r="A10956" s="85" t="s">
        <v>245</v>
      </c>
      <c r="B10956" s="86">
        <v>43768.75</v>
      </c>
      <c r="C10956" s="87">
        <v>43768</v>
      </c>
      <c r="D10956" s="85">
        <v>11</v>
      </c>
      <c r="E10956" s="86">
        <v>43768.458333333336</v>
      </c>
      <c r="F10956" s="88" t="s">
        <v>378</v>
      </c>
      <c r="G10956" s="89" t="s">
        <v>379</v>
      </c>
      <c r="J10956" s="94">
        <v>18</v>
      </c>
      <c r="K10956" s="94">
        <v>18</v>
      </c>
      <c r="P10956" s="94">
        <v>18</v>
      </c>
      <c r="Q10956" s="94">
        <v>18</v>
      </c>
      <c r="V10956" s="94">
        <v>5</v>
      </c>
      <c r="W10956" s="94">
        <v>0</v>
      </c>
      <c r="X10956" s="94">
        <v>13</v>
      </c>
      <c r="AN10956" s="94">
        <v>5</v>
      </c>
      <c r="AO10956" s="94">
        <v>0</v>
      </c>
      <c r="AP10956" s="94">
        <v>13</v>
      </c>
      <c r="AS10956" s="94">
        <v>18</v>
      </c>
    </row>
    <row r="10957" spans="1:45">
      <c r="A10957" s="85" t="s">
        <v>245</v>
      </c>
      <c r="B10957" s="86">
        <v>43768.791666666664</v>
      </c>
      <c r="C10957" s="87">
        <v>43768</v>
      </c>
      <c r="D10957" s="85">
        <v>12</v>
      </c>
      <c r="E10957" s="86">
        <v>43768.5</v>
      </c>
      <c r="F10957" s="88" t="s">
        <v>378</v>
      </c>
      <c r="G10957" s="89" t="s">
        <v>379</v>
      </c>
      <c r="J10957" s="94">
        <v>50</v>
      </c>
      <c r="K10957" s="94">
        <v>50</v>
      </c>
      <c r="P10957" s="94">
        <v>50</v>
      </c>
      <c r="Q10957" s="94">
        <v>50</v>
      </c>
      <c r="V10957" s="94">
        <v>29</v>
      </c>
      <c r="W10957" s="94">
        <v>0</v>
      </c>
      <c r="X10957" s="94">
        <v>21</v>
      </c>
      <c r="AN10957" s="94">
        <v>29</v>
      </c>
      <c r="AO10957" s="94">
        <v>0</v>
      </c>
      <c r="AP10957" s="94">
        <v>21</v>
      </c>
      <c r="AS10957" s="94">
        <v>50</v>
      </c>
    </row>
    <row r="10958" spans="1:45">
      <c r="A10958" s="85" t="s">
        <v>245</v>
      </c>
      <c r="B10958" s="86">
        <v>43768.833333333336</v>
      </c>
      <c r="C10958" s="87">
        <v>43768</v>
      </c>
      <c r="D10958" s="85">
        <v>13</v>
      </c>
      <c r="E10958" s="86">
        <v>43768.541666666664</v>
      </c>
      <c r="F10958" s="88" t="s">
        <v>378</v>
      </c>
      <c r="G10958" s="89" t="s">
        <v>379</v>
      </c>
      <c r="J10958" s="94">
        <v>79</v>
      </c>
      <c r="K10958" s="94">
        <v>79</v>
      </c>
      <c r="P10958" s="94">
        <v>79</v>
      </c>
      <c r="Q10958" s="94">
        <v>79</v>
      </c>
      <c r="V10958" s="94">
        <v>55</v>
      </c>
      <c r="W10958" s="94">
        <v>0</v>
      </c>
      <c r="X10958" s="94">
        <v>24</v>
      </c>
      <c r="AN10958" s="94">
        <v>55</v>
      </c>
      <c r="AO10958" s="94">
        <v>0</v>
      </c>
      <c r="AP10958" s="94">
        <v>24</v>
      </c>
      <c r="AS10958" s="94">
        <v>79</v>
      </c>
    </row>
    <row r="10959" spans="1:45">
      <c r="A10959" s="85" t="s">
        <v>245</v>
      </c>
      <c r="B10959" s="86">
        <v>43768.875</v>
      </c>
      <c r="C10959" s="87">
        <v>43768</v>
      </c>
      <c r="D10959" s="85">
        <v>14</v>
      </c>
      <c r="E10959" s="86">
        <v>43768.583333333336</v>
      </c>
      <c r="F10959" s="88" t="s">
        <v>378</v>
      </c>
      <c r="G10959" s="89" t="s">
        <v>379</v>
      </c>
      <c r="J10959" s="94">
        <v>65</v>
      </c>
      <c r="K10959" s="94">
        <v>65</v>
      </c>
      <c r="P10959" s="94">
        <v>65</v>
      </c>
      <c r="Q10959" s="94">
        <v>65</v>
      </c>
      <c r="V10959" s="94">
        <v>56</v>
      </c>
      <c r="W10959" s="94">
        <v>0</v>
      </c>
      <c r="X10959" s="94">
        <v>9</v>
      </c>
      <c r="AN10959" s="94">
        <v>56</v>
      </c>
      <c r="AO10959" s="94">
        <v>0</v>
      </c>
      <c r="AP10959" s="94">
        <v>9</v>
      </c>
      <c r="AS10959" s="94">
        <v>65</v>
      </c>
    </row>
    <row r="10960" spans="1:45">
      <c r="A10960" s="85" t="s">
        <v>245</v>
      </c>
      <c r="B10960" s="86">
        <v>43768.916666666664</v>
      </c>
      <c r="C10960" s="87">
        <v>43768</v>
      </c>
      <c r="D10960" s="85">
        <v>15</v>
      </c>
      <c r="E10960" s="86">
        <v>43768.625</v>
      </c>
      <c r="F10960" s="88" t="s">
        <v>378</v>
      </c>
      <c r="G10960" s="89" t="s">
        <v>379</v>
      </c>
      <c r="J10960" s="94">
        <v>56</v>
      </c>
      <c r="K10960" s="94">
        <v>56</v>
      </c>
      <c r="P10960" s="94">
        <v>56</v>
      </c>
      <c r="Q10960" s="94">
        <v>56</v>
      </c>
      <c r="V10960" s="94">
        <v>56</v>
      </c>
      <c r="W10960" s="94">
        <v>0</v>
      </c>
      <c r="X10960" s="94">
        <v>0</v>
      </c>
      <c r="AN10960" s="94">
        <v>56</v>
      </c>
      <c r="AO10960" s="94">
        <v>0</v>
      </c>
      <c r="AP10960" s="94">
        <v>0</v>
      </c>
      <c r="AS10960" s="94">
        <v>56</v>
      </c>
    </row>
    <row r="10961" spans="1:46">
      <c r="A10961" s="85" t="s">
        <v>245</v>
      </c>
      <c r="B10961" s="86">
        <v>43768.958333333336</v>
      </c>
      <c r="C10961" s="87">
        <v>43768</v>
      </c>
      <c r="D10961" s="85">
        <v>16</v>
      </c>
      <c r="E10961" s="86">
        <v>43768.666666666664</v>
      </c>
      <c r="F10961" s="88" t="s">
        <v>378</v>
      </c>
      <c r="G10961" s="89" t="s">
        <v>379</v>
      </c>
      <c r="J10961" s="94">
        <v>71</v>
      </c>
      <c r="K10961" s="94">
        <v>71</v>
      </c>
      <c r="P10961" s="94">
        <v>71</v>
      </c>
      <c r="Q10961" s="94">
        <v>71</v>
      </c>
      <c r="V10961" s="94">
        <v>56</v>
      </c>
      <c r="W10961" s="94">
        <v>0</v>
      </c>
      <c r="X10961" s="94">
        <v>15</v>
      </c>
      <c r="AN10961" s="94">
        <v>56</v>
      </c>
      <c r="AO10961" s="94">
        <v>0</v>
      </c>
      <c r="AP10961" s="94">
        <v>15</v>
      </c>
      <c r="AS10961" s="94">
        <v>71</v>
      </c>
    </row>
    <row r="10962" spans="1:46">
      <c r="A10962" s="85" t="s">
        <v>245</v>
      </c>
      <c r="B10962" s="86">
        <v>43769</v>
      </c>
      <c r="C10962" s="87">
        <v>43768</v>
      </c>
      <c r="D10962" s="85">
        <v>17</v>
      </c>
      <c r="E10962" s="86">
        <v>43768.708333333336</v>
      </c>
      <c r="F10962" s="88" t="s">
        <v>378</v>
      </c>
      <c r="G10962" s="89" t="s">
        <v>379</v>
      </c>
      <c r="J10962" s="94">
        <v>76</v>
      </c>
      <c r="K10962" s="94">
        <v>76</v>
      </c>
      <c r="P10962" s="94">
        <v>76</v>
      </c>
      <c r="Q10962" s="94">
        <v>76</v>
      </c>
      <c r="V10962" s="94">
        <v>56</v>
      </c>
      <c r="W10962" s="94">
        <v>0</v>
      </c>
      <c r="X10962" s="94">
        <v>20</v>
      </c>
      <c r="AN10962" s="94">
        <v>56</v>
      </c>
      <c r="AO10962" s="94">
        <v>0</v>
      </c>
      <c r="AP10962" s="94">
        <v>20</v>
      </c>
      <c r="AS10962" s="94">
        <v>76</v>
      </c>
    </row>
    <row r="10963" spans="1:46">
      <c r="A10963" s="85" t="s">
        <v>245</v>
      </c>
      <c r="B10963" s="86">
        <v>43769.041666666664</v>
      </c>
      <c r="C10963" s="87">
        <v>43768</v>
      </c>
      <c r="D10963" s="85">
        <v>18</v>
      </c>
      <c r="E10963" s="86">
        <v>43768.75</v>
      </c>
      <c r="F10963" s="88" t="s">
        <v>378</v>
      </c>
      <c r="G10963" s="89" t="s">
        <v>379</v>
      </c>
      <c r="J10963" s="94">
        <v>82</v>
      </c>
      <c r="K10963" s="94">
        <v>82</v>
      </c>
      <c r="P10963" s="94">
        <v>82</v>
      </c>
      <c r="Q10963" s="94">
        <v>82</v>
      </c>
      <c r="V10963" s="94">
        <v>56</v>
      </c>
      <c r="W10963" s="94">
        <v>0</v>
      </c>
      <c r="X10963" s="94">
        <v>26</v>
      </c>
      <c r="AN10963" s="94">
        <v>56</v>
      </c>
      <c r="AO10963" s="94">
        <v>0</v>
      </c>
      <c r="AP10963" s="94">
        <v>26</v>
      </c>
      <c r="AS10963" s="94">
        <v>82</v>
      </c>
    </row>
    <row r="10964" spans="1:46">
      <c r="A10964" s="85" t="s">
        <v>245</v>
      </c>
      <c r="B10964" s="86">
        <v>43769.083333333336</v>
      </c>
      <c r="C10964" s="87">
        <v>43768</v>
      </c>
      <c r="D10964" s="85">
        <v>19</v>
      </c>
      <c r="E10964" s="86">
        <v>43768.791666666664</v>
      </c>
      <c r="F10964" s="88" t="s">
        <v>378</v>
      </c>
      <c r="G10964" s="89" t="s">
        <v>379</v>
      </c>
      <c r="J10964" s="94">
        <v>80</v>
      </c>
      <c r="K10964" s="94">
        <v>80</v>
      </c>
      <c r="P10964" s="94">
        <v>80</v>
      </c>
      <c r="Q10964" s="94">
        <v>80</v>
      </c>
      <c r="V10964" s="94">
        <v>50</v>
      </c>
      <c r="W10964" s="94">
        <v>0</v>
      </c>
      <c r="X10964" s="94">
        <v>30</v>
      </c>
      <c r="AN10964" s="94">
        <v>50</v>
      </c>
      <c r="AO10964" s="94">
        <v>0</v>
      </c>
      <c r="AP10964" s="94">
        <v>30</v>
      </c>
      <c r="AS10964" s="94">
        <v>80</v>
      </c>
    </row>
    <row r="10965" spans="1:46">
      <c r="A10965" s="85" t="s">
        <v>245</v>
      </c>
      <c r="B10965" s="86">
        <v>43769.125</v>
      </c>
      <c r="C10965" s="87">
        <v>43768</v>
      </c>
      <c r="D10965" s="85">
        <v>20</v>
      </c>
      <c r="E10965" s="86">
        <v>43768.833333333336</v>
      </c>
      <c r="F10965" s="88" t="s">
        <v>378</v>
      </c>
      <c r="G10965" s="89" t="s">
        <v>379</v>
      </c>
      <c r="J10965" s="94">
        <v>74</v>
      </c>
      <c r="K10965" s="94">
        <v>74</v>
      </c>
      <c r="P10965" s="94">
        <v>74</v>
      </c>
      <c r="Q10965" s="94">
        <v>74</v>
      </c>
      <c r="V10965" s="94">
        <v>55</v>
      </c>
      <c r="W10965" s="94">
        <v>0</v>
      </c>
      <c r="X10965" s="94">
        <v>19</v>
      </c>
      <c r="AN10965" s="94">
        <v>55</v>
      </c>
      <c r="AO10965" s="94">
        <v>0</v>
      </c>
      <c r="AP10965" s="94">
        <v>19</v>
      </c>
      <c r="AS10965" s="94">
        <v>74</v>
      </c>
    </row>
    <row r="10966" spans="1:46">
      <c r="A10966" s="85" t="s">
        <v>245</v>
      </c>
      <c r="B10966" s="86">
        <v>43769.166666666664</v>
      </c>
      <c r="C10966" s="87">
        <v>43768</v>
      </c>
      <c r="D10966" s="85">
        <v>21</v>
      </c>
      <c r="E10966" s="86">
        <v>43768.875</v>
      </c>
      <c r="F10966" s="88" t="s">
        <v>378</v>
      </c>
      <c r="G10966" s="89" t="s">
        <v>379</v>
      </c>
      <c r="J10966" s="94">
        <v>94</v>
      </c>
      <c r="K10966" s="94">
        <v>94</v>
      </c>
      <c r="P10966" s="94">
        <v>94</v>
      </c>
      <c r="Q10966" s="94">
        <v>94</v>
      </c>
      <c r="V10966" s="94">
        <v>53</v>
      </c>
      <c r="W10966" s="94">
        <v>0</v>
      </c>
      <c r="X10966" s="94">
        <v>41</v>
      </c>
      <c r="AN10966" s="94">
        <v>53</v>
      </c>
      <c r="AO10966" s="94">
        <v>0</v>
      </c>
      <c r="AP10966" s="94">
        <v>41</v>
      </c>
      <c r="AS10966" s="94">
        <v>94</v>
      </c>
    </row>
    <row r="10967" spans="1:46">
      <c r="A10967" s="85" t="s">
        <v>245</v>
      </c>
      <c r="B10967" s="86">
        <v>43769.208333333336</v>
      </c>
      <c r="C10967" s="87">
        <v>43768</v>
      </c>
      <c r="D10967" s="85">
        <v>22</v>
      </c>
      <c r="E10967" s="86">
        <v>43768.916666666664</v>
      </c>
      <c r="F10967" s="88" t="s">
        <v>378</v>
      </c>
      <c r="G10967" s="89" t="s">
        <v>379</v>
      </c>
      <c r="J10967" s="94">
        <v>78</v>
      </c>
      <c r="K10967" s="94">
        <v>78</v>
      </c>
      <c r="P10967" s="94">
        <v>78</v>
      </c>
      <c r="Q10967" s="94">
        <v>78</v>
      </c>
      <c r="V10967" s="94">
        <v>55</v>
      </c>
      <c r="W10967" s="94">
        <v>0</v>
      </c>
      <c r="X10967" s="94">
        <v>23</v>
      </c>
      <c r="AN10967" s="94">
        <v>55</v>
      </c>
      <c r="AO10967" s="94">
        <v>0</v>
      </c>
      <c r="AP10967" s="94">
        <v>23</v>
      </c>
      <c r="AS10967" s="94">
        <v>78</v>
      </c>
    </row>
    <row r="10968" spans="1:46">
      <c r="A10968" s="85" t="s">
        <v>245</v>
      </c>
      <c r="B10968" s="86">
        <v>43769.25</v>
      </c>
      <c r="C10968" s="87">
        <v>43768</v>
      </c>
      <c r="D10968" s="85">
        <v>23</v>
      </c>
      <c r="E10968" s="86">
        <v>43768.958333333336</v>
      </c>
      <c r="F10968" s="88" t="s">
        <v>378</v>
      </c>
      <c r="G10968" s="89" t="s">
        <v>379</v>
      </c>
      <c r="J10968" s="94">
        <v>55</v>
      </c>
      <c r="K10968" s="94">
        <v>55</v>
      </c>
      <c r="P10968" s="94">
        <v>55</v>
      </c>
      <c r="Q10968" s="94">
        <v>55</v>
      </c>
      <c r="V10968" s="94">
        <v>47</v>
      </c>
      <c r="W10968" s="94">
        <v>0</v>
      </c>
      <c r="X10968" s="94">
        <v>8</v>
      </c>
      <c r="AN10968" s="94">
        <v>47</v>
      </c>
      <c r="AO10968" s="94">
        <v>0</v>
      </c>
      <c r="AP10968" s="94">
        <v>8</v>
      </c>
      <c r="AS10968" s="94">
        <v>55</v>
      </c>
    </row>
    <row r="10969" spans="1:46">
      <c r="A10969" s="85" t="s">
        <v>245</v>
      </c>
      <c r="B10969" s="86">
        <v>43769.291666666664</v>
      </c>
      <c r="C10969" s="87">
        <v>43768</v>
      </c>
      <c r="D10969" s="85">
        <v>24</v>
      </c>
      <c r="E10969" s="86">
        <v>43769</v>
      </c>
      <c r="F10969" s="88" t="s">
        <v>378</v>
      </c>
      <c r="G10969" s="89" t="s">
        <v>379</v>
      </c>
      <c r="J10969" s="94">
        <v>26</v>
      </c>
      <c r="K10969" s="94">
        <v>26</v>
      </c>
      <c r="P10969" s="94">
        <v>26</v>
      </c>
      <c r="Q10969" s="94">
        <v>26</v>
      </c>
      <c r="V10969" s="94">
        <v>30</v>
      </c>
      <c r="W10969" s="94">
        <v>0</v>
      </c>
      <c r="X10969" s="94">
        <v>-4</v>
      </c>
      <c r="AN10969" s="94">
        <v>30</v>
      </c>
      <c r="AO10969" s="94">
        <v>0</v>
      </c>
      <c r="AP10969" s="94">
        <v>-4</v>
      </c>
      <c r="AS10969" s="94">
        <v>26</v>
      </c>
    </row>
    <row r="10970" spans="1:46">
      <c r="A10970" s="85" t="s">
        <v>245</v>
      </c>
      <c r="B10970" s="86">
        <v>43769.333333333336</v>
      </c>
      <c r="C10970" s="87">
        <v>43769</v>
      </c>
      <c r="D10970" s="85">
        <v>1</v>
      </c>
      <c r="E10970" s="86">
        <v>43769.041666666664</v>
      </c>
      <c r="F10970" s="88" t="s">
        <v>378</v>
      </c>
      <c r="G10970" s="89" t="s">
        <v>379</v>
      </c>
      <c r="J10970" s="94">
        <v>17</v>
      </c>
      <c r="K10970" s="94">
        <v>17</v>
      </c>
      <c r="P10970" s="94">
        <v>17</v>
      </c>
      <c r="Q10970" s="94">
        <v>17</v>
      </c>
      <c r="V10970" s="94">
        <v>20</v>
      </c>
      <c r="W10970" s="94">
        <v>0</v>
      </c>
      <c r="X10970" s="94">
        <v>-3</v>
      </c>
      <c r="AN10970" s="94">
        <v>20</v>
      </c>
      <c r="AO10970" s="94">
        <v>0</v>
      </c>
      <c r="AP10970" s="94">
        <v>-3</v>
      </c>
      <c r="AS10970" s="94">
        <v>-9</v>
      </c>
      <c r="AT10970" s="94">
        <v>586</v>
      </c>
    </row>
    <row r="10971" spans="1:46">
      <c r="A10971" s="85" t="s">
        <v>245</v>
      </c>
      <c r="B10971" s="86">
        <v>43769.375</v>
      </c>
      <c r="C10971" s="87">
        <v>43769</v>
      </c>
      <c r="D10971" s="85">
        <v>2</v>
      </c>
      <c r="E10971" s="86">
        <v>43769.083333333336</v>
      </c>
      <c r="F10971" s="88" t="s">
        <v>378</v>
      </c>
      <c r="G10971" s="89" t="s">
        <v>379</v>
      </c>
      <c r="J10971" s="94">
        <v>4</v>
      </c>
      <c r="K10971" s="94">
        <v>4</v>
      </c>
      <c r="P10971" s="94">
        <v>4</v>
      </c>
      <c r="Q10971" s="94">
        <v>4</v>
      </c>
      <c r="V10971" s="94">
        <v>11</v>
      </c>
      <c r="W10971" s="94">
        <v>0</v>
      </c>
      <c r="X10971" s="94">
        <v>-7</v>
      </c>
      <c r="AN10971" s="94">
        <v>11</v>
      </c>
      <c r="AO10971" s="94">
        <v>0</v>
      </c>
      <c r="AP10971" s="94">
        <v>-7</v>
      </c>
      <c r="AS10971" s="94">
        <v>-11</v>
      </c>
      <c r="AT10971" s="94">
        <v>592</v>
      </c>
    </row>
    <row r="10972" spans="1:46">
      <c r="A10972" s="85" t="s">
        <v>245</v>
      </c>
      <c r="B10972" s="86">
        <v>43769.416666666664</v>
      </c>
      <c r="C10972" s="87">
        <v>43769</v>
      </c>
      <c r="D10972" s="85">
        <v>3</v>
      </c>
      <c r="E10972" s="86">
        <v>43769.125</v>
      </c>
      <c r="F10972" s="88" t="s">
        <v>378</v>
      </c>
      <c r="G10972" s="89" t="s">
        <v>379</v>
      </c>
      <c r="J10972" s="94">
        <v>1</v>
      </c>
      <c r="K10972" s="94">
        <v>1</v>
      </c>
      <c r="P10972" s="94">
        <v>1</v>
      </c>
      <c r="Q10972" s="94">
        <v>1</v>
      </c>
      <c r="V10972" s="94">
        <v>5</v>
      </c>
      <c r="W10972" s="94">
        <v>0</v>
      </c>
      <c r="X10972" s="94">
        <v>-4</v>
      </c>
      <c r="AN10972" s="94">
        <v>5</v>
      </c>
      <c r="AO10972" s="94">
        <v>0</v>
      </c>
      <c r="AP10972" s="94">
        <v>-4</v>
      </c>
      <c r="AS10972" s="94">
        <v>-7</v>
      </c>
      <c r="AT10972" s="94">
        <v>593</v>
      </c>
    </row>
    <row r="10973" spans="1:46">
      <c r="A10973" s="85" t="s">
        <v>245</v>
      </c>
      <c r="B10973" s="86">
        <v>43769.458333333336</v>
      </c>
      <c r="C10973" s="87">
        <v>43769</v>
      </c>
      <c r="D10973" s="85">
        <v>4</v>
      </c>
      <c r="E10973" s="86">
        <v>43769.166666666664</v>
      </c>
      <c r="F10973" s="88" t="s">
        <v>378</v>
      </c>
      <c r="G10973" s="89" t="s">
        <v>379</v>
      </c>
      <c r="J10973" s="94">
        <v>-1</v>
      </c>
      <c r="K10973" s="94">
        <v>-1</v>
      </c>
      <c r="P10973" s="94">
        <v>-1</v>
      </c>
      <c r="Q10973" s="94">
        <v>-1</v>
      </c>
      <c r="V10973" s="94">
        <v>6</v>
      </c>
      <c r="W10973" s="94">
        <v>0</v>
      </c>
      <c r="X10973" s="94">
        <v>-7</v>
      </c>
      <c r="AN10973" s="94">
        <v>6</v>
      </c>
      <c r="AO10973" s="94">
        <v>0</v>
      </c>
      <c r="AP10973" s="94">
        <v>-7</v>
      </c>
      <c r="AS10973" s="94">
        <v>-10</v>
      </c>
      <c r="AT10973" s="94">
        <v>595</v>
      </c>
    </row>
    <row r="10974" spans="1:46">
      <c r="A10974" s="85" t="s">
        <v>245</v>
      </c>
      <c r="B10974" s="86">
        <v>43769.5</v>
      </c>
      <c r="C10974" s="87">
        <v>43769</v>
      </c>
      <c r="D10974" s="85">
        <v>5</v>
      </c>
      <c r="E10974" s="86">
        <v>43769.208333333336</v>
      </c>
      <c r="F10974" s="88" t="s">
        <v>378</v>
      </c>
      <c r="G10974" s="89" t="s">
        <v>379</v>
      </c>
      <c r="J10974" s="94">
        <v>5</v>
      </c>
      <c r="K10974" s="94">
        <v>5</v>
      </c>
      <c r="P10974" s="94">
        <v>5</v>
      </c>
      <c r="Q10974" s="94">
        <v>5</v>
      </c>
      <c r="V10974" s="94">
        <v>12</v>
      </c>
      <c r="W10974" s="94">
        <v>0</v>
      </c>
      <c r="X10974" s="94">
        <v>-7</v>
      </c>
      <c r="AN10974" s="94">
        <v>12</v>
      </c>
      <c r="AO10974" s="94">
        <v>0</v>
      </c>
      <c r="AP10974" s="94">
        <v>-7</v>
      </c>
      <c r="AS10974" s="94">
        <v>-11</v>
      </c>
      <c r="AT10974" s="94">
        <v>597</v>
      </c>
    </row>
    <row r="10975" spans="1:46">
      <c r="A10975" s="85" t="s">
        <v>245</v>
      </c>
      <c r="B10975" s="86">
        <v>43769.541666666664</v>
      </c>
      <c r="C10975" s="87">
        <v>43769</v>
      </c>
      <c r="D10975" s="85">
        <v>6</v>
      </c>
      <c r="E10975" s="86">
        <v>43769.25</v>
      </c>
      <c r="F10975" s="88" t="s">
        <v>378</v>
      </c>
      <c r="G10975" s="89" t="s">
        <v>379</v>
      </c>
      <c r="J10975" s="94">
        <v>24</v>
      </c>
      <c r="K10975" s="94">
        <v>24</v>
      </c>
      <c r="P10975" s="94">
        <v>24</v>
      </c>
      <c r="Q10975" s="94">
        <v>24</v>
      </c>
      <c r="V10975" s="94">
        <v>30</v>
      </c>
      <c r="W10975" s="94">
        <v>0</v>
      </c>
      <c r="X10975" s="94">
        <v>-6</v>
      </c>
      <c r="AN10975" s="94">
        <v>30</v>
      </c>
      <c r="AO10975" s="94">
        <v>0</v>
      </c>
      <c r="AP10975" s="94">
        <v>-6</v>
      </c>
      <c r="AS10975" s="94">
        <v>-9</v>
      </c>
      <c r="AT10975" s="94">
        <v>597</v>
      </c>
    </row>
    <row r="10976" spans="1:46">
      <c r="A10976" s="85" t="s">
        <v>245</v>
      </c>
      <c r="B10976" s="86">
        <v>43769.583333333336</v>
      </c>
      <c r="C10976" s="87">
        <v>43769</v>
      </c>
      <c r="D10976" s="85">
        <v>7</v>
      </c>
      <c r="E10976" s="86">
        <v>43769.291666666664</v>
      </c>
      <c r="F10976" s="88" t="s">
        <v>378</v>
      </c>
      <c r="G10976" s="89" t="s">
        <v>379</v>
      </c>
      <c r="J10976" s="94">
        <v>22</v>
      </c>
      <c r="K10976" s="94">
        <v>22</v>
      </c>
      <c r="P10976" s="94">
        <v>22</v>
      </c>
      <c r="Q10976" s="94">
        <v>22</v>
      </c>
      <c r="V10976" s="94">
        <v>29</v>
      </c>
      <c r="W10976" s="94">
        <v>0</v>
      </c>
      <c r="X10976" s="94">
        <v>-7</v>
      </c>
      <c r="AN10976" s="94">
        <v>29</v>
      </c>
      <c r="AO10976" s="94">
        <v>0</v>
      </c>
      <c r="AP10976" s="94">
        <v>-7</v>
      </c>
      <c r="AS10976" s="94">
        <v>-12</v>
      </c>
      <c r="AT10976" s="94">
        <v>599</v>
      </c>
    </row>
    <row r="10977" spans="1:46">
      <c r="A10977" s="85" t="s">
        <v>245</v>
      </c>
      <c r="B10977" s="86">
        <v>43769.625</v>
      </c>
      <c r="C10977" s="87">
        <v>43769</v>
      </c>
      <c r="D10977" s="85">
        <v>8</v>
      </c>
      <c r="E10977" s="86">
        <v>43769.333333333336</v>
      </c>
      <c r="F10977" s="88" t="s">
        <v>378</v>
      </c>
      <c r="G10977" s="89" t="s">
        <v>379</v>
      </c>
      <c r="J10977" s="94">
        <v>41</v>
      </c>
      <c r="K10977" s="94">
        <v>41</v>
      </c>
      <c r="P10977" s="94">
        <v>41</v>
      </c>
      <c r="Q10977" s="94">
        <v>41</v>
      </c>
      <c r="V10977" s="94">
        <v>45</v>
      </c>
      <c r="W10977" s="94">
        <v>0</v>
      </c>
      <c r="X10977" s="94">
        <v>-4</v>
      </c>
      <c r="AN10977" s="94">
        <v>45</v>
      </c>
      <c r="AO10977" s="94">
        <v>0</v>
      </c>
      <c r="AP10977" s="94">
        <v>-4</v>
      </c>
      <c r="AS10977" s="94">
        <v>-6</v>
      </c>
      <c r="AT10977" s="94">
        <v>596</v>
      </c>
    </row>
    <row r="10978" spans="1:46">
      <c r="A10978" s="85" t="s">
        <v>245</v>
      </c>
      <c r="B10978" s="86">
        <v>43769.666666666664</v>
      </c>
      <c r="C10978" s="87">
        <v>43769</v>
      </c>
      <c r="D10978" s="85">
        <v>9</v>
      </c>
      <c r="E10978" s="86">
        <v>43769.375</v>
      </c>
      <c r="F10978" s="88" t="s">
        <v>378</v>
      </c>
      <c r="G10978" s="89" t="s">
        <v>379</v>
      </c>
      <c r="J10978" s="94">
        <v>20</v>
      </c>
      <c r="K10978" s="94">
        <v>20</v>
      </c>
      <c r="P10978" s="94">
        <v>20</v>
      </c>
      <c r="Q10978" s="94">
        <v>20</v>
      </c>
      <c r="V10978" s="94">
        <v>28</v>
      </c>
      <c r="W10978" s="94">
        <v>0</v>
      </c>
      <c r="X10978" s="94">
        <v>-8</v>
      </c>
      <c r="AN10978" s="94">
        <v>28</v>
      </c>
      <c r="AO10978" s="94">
        <v>0</v>
      </c>
      <c r="AP10978" s="94">
        <v>-8</v>
      </c>
      <c r="AS10978" s="94">
        <v>-12</v>
      </c>
      <c r="AT10978" s="94">
        <v>600</v>
      </c>
    </row>
    <row r="10979" spans="1:46">
      <c r="A10979" s="85" t="s">
        <v>245</v>
      </c>
      <c r="B10979" s="86">
        <v>43769.708333333336</v>
      </c>
      <c r="C10979" s="87">
        <v>43769</v>
      </c>
      <c r="D10979" s="85">
        <v>10</v>
      </c>
      <c r="E10979" s="86">
        <v>43769.416666666664</v>
      </c>
      <c r="F10979" s="88" t="s">
        <v>378</v>
      </c>
      <c r="G10979" s="89" t="s">
        <v>379</v>
      </c>
      <c r="J10979" s="94">
        <v>25</v>
      </c>
      <c r="K10979" s="94">
        <v>25</v>
      </c>
      <c r="P10979" s="94">
        <v>25</v>
      </c>
      <c r="Q10979" s="94">
        <v>25</v>
      </c>
      <c r="V10979" s="94">
        <v>32</v>
      </c>
      <c r="W10979" s="94">
        <v>0</v>
      </c>
      <c r="X10979" s="94">
        <v>-7</v>
      </c>
      <c r="AN10979" s="94">
        <v>32</v>
      </c>
      <c r="AO10979" s="94">
        <v>0</v>
      </c>
      <c r="AP10979" s="94">
        <v>-7</v>
      </c>
      <c r="AS10979" s="94">
        <v>-6</v>
      </c>
      <c r="AT10979" s="94">
        <v>595</v>
      </c>
    </row>
    <row r="10980" spans="1:46">
      <c r="A10980" s="85" t="s">
        <v>245</v>
      </c>
      <c r="B10980" s="86">
        <v>43769.75</v>
      </c>
      <c r="C10980" s="87">
        <v>43769</v>
      </c>
      <c r="D10980" s="85">
        <v>11</v>
      </c>
      <c r="E10980" s="86">
        <v>43769.458333333336</v>
      </c>
      <c r="F10980" s="88" t="s">
        <v>378</v>
      </c>
      <c r="G10980" s="89" t="s">
        <v>379</v>
      </c>
      <c r="J10980" s="94">
        <v>31</v>
      </c>
      <c r="K10980" s="94">
        <v>31</v>
      </c>
      <c r="P10980" s="94">
        <v>31</v>
      </c>
      <c r="Q10980" s="94">
        <v>31</v>
      </c>
      <c r="V10980" s="94">
        <v>36</v>
      </c>
      <c r="W10980" s="94">
        <v>0</v>
      </c>
      <c r="X10980" s="94">
        <v>-5</v>
      </c>
      <c r="AN10980" s="94">
        <v>36</v>
      </c>
      <c r="AO10980" s="94">
        <v>0</v>
      </c>
      <c r="AP10980" s="94">
        <v>-5</v>
      </c>
      <c r="AS10980" s="94">
        <v>-4</v>
      </c>
      <c r="AT10980" s="94">
        <v>590</v>
      </c>
    </row>
    <row r="10981" spans="1:46">
      <c r="A10981" s="85" t="s">
        <v>245</v>
      </c>
      <c r="B10981" s="86">
        <v>43769.791666666664</v>
      </c>
      <c r="C10981" s="87">
        <v>43769</v>
      </c>
      <c r="D10981" s="85">
        <v>12</v>
      </c>
      <c r="E10981" s="86">
        <v>43769.5</v>
      </c>
      <c r="F10981" s="88" t="s">
        <v>378</v>
      </c>
      <c r="G10981" s="89" t="s">
        <v>379</v>
      </c>
      <c r="J10981" s="94">
        <v>42</v>
      </c>
      <c r="K10981" s="94">
        <v>42</v>
      </c>
      <c r="P10981" s="94">
        <v>42</v>
      </c>
      <c r="Q10981" s="94">
        <v>42</v>
      </c>
      <c r="V10981" s="94">
        <v>48</v>
      </c>
      <c r="W10981" s="94">
        <v>0</v>
      </c>
      <c r="X10981" s="94">
        <v>-6</v>
      </c>
      <c r="AN10981" s="94">
        <v>48</v>
      </c>
      <c r="AO10981" s="94">
        <v>0</v>
      </c>
      <c r="AP10981" s="94">
        <v>-6</v>
      </c>
      <c r="AS10981" s="94">
        <v>-7</v>
      </c>
      <c r="AT10981" s="94">
        <v>582</v>
      </c>
    </row>
    <row r="10982" spans="1:46">
      <c r="A10982" s="85" t="s">
        <v>245</v>
      </c>
      <c r="B10982" s="86">
        <v>43769.833333333336</v>
      </c>
      <c r="C10982" s="87">
        <v>43769</v>
      </c>
      <c r="D10982" s="85">
        <v>13</v>
      </c>
      <c r="E10982" s="86">
        <v>43769.541666666664</v>
      </c>
      <c r="F10982" s="88" t="s">
        <v>378</v>
      </c>
      <c r="G10982" s="89" t="s">
        <v>379</v>
      </c>
      <c r="J10982" s="94">
        <v>34</v>
      </c>
      <c r="K10982" s="94">
        <v>34</v>
      </c>
      <c r="P10982" s="94">
        <v>34</v>
      </c>
      <c r="Q10982" s="94">
        <v>34</v>
      </c>
      <c r="V10982" s="94">
        <v>37</v>
      </c>
      <c r="W10982" s="94">
        <v>0</v>
      </c>
      <c r="X10982" s="94">
        <v>-3</v>
      </c>
      <c r="AN10982" s="94">
        <v>37</v>
      </c>
      <c r="AO10982" s="94">
        <v>0</v>
      </c>
      <c r="AP10982" s="94">
        <v>-3</v>
      </c>
      <c r="AS10982" s="94">
        <v>-3</v>
      </c>
      <c r="AT10982" s="94">
        <v>599</v>
      </c>
    </row>
    <row r="10983" spans="1:46">
      <c r="A10983" s="85" t="s">
        <v>245</v>
      </c>
      <c r="B10983" s="86">
        <v>43769.875</v>
      </c>
      <c r="C10983" s="87">
        <v>43769</v>
      </c>
      <c r="D10983" s="85">
        <v>14</v>
      </c>
      <c r="E10983" s="86">
        <v>43769.583333333336</v>
      </c>
      <c r="F10983" s="88" t="s">
        <v>378</v>
      </c>
      <c r="G10983" s="89" t="s">
        <v>379</v>
      </c>
      <c r="J10983" s="94">
        <v>26</v>
      </c>
      <c r="K10983" s="94">
        <v>26</v>
      </c>
      <c r="P10983" s="94">
        <v>26</v>
      </c>
      <c r="Q10983" s="94">
        <v>26</v>
      </c>
      <c r="V10983" s="94">
        <v>33</v>
      </c>
      <c r="W10983" s="94">
        <v>0</v>
      </c>
      <c r="X10983" s="94">
        <v>-7</v>
      </c>
      <c r="AN10983" s="94">
        <v>33</v>
      </c>
      <c r="AO10983" s="94">
        <v>0</v>
      </c>
      <c r="AP10983" s="94">
        <v>-7</v>
      </c>
      <c r="AS10983" s="94">
        <v>-5</v>
      </c>
      <c r="AT10983" s="94">
        <v>600</v>
      </c>
    </row>
    <row r="10984" spans="1:46">
      <c r="A10984" s="85" t="s">
        <v>245</v>
      </c>
      <c r="B10984" s="86">
        <v>43769.916666666664</v>
      </c>
      <c r="C10984" s="87">
        <v>43769</v>
      </c>
      <c r="D10984" s="85">
        <v>15</v>
      </c>
      <c r="E10984" s="86">
        <v>43769.625</v>
      </c>
      <c r="F10984" s="88" t="s">
        <v>378</v>
      </c>
      <c r="G10984" s="89" t="s">
        <v>379</v>
      </c>
      <c r="J10984" s="94">
        <v>20</v>
      </c>
      <c r="K10984" s="94">
        <v>20</v>
      </c>
      <c r="P10984" s="94">
        <v>20</v>
      </c>
      <c r="Q10984" s="94">
        <v>20</v>
      </c>
      <c r="V10984" s="94">
        <v>21</v>
      </c>
      <c r="W10984" s="94">
        <v>0</v>
      </c>
      <c r="X10984" s="94">
        <v>-1</v>
      </c>
      <c r="AN10984" s="94">
        <v>21</v>
      </c>
      <c r="AO10984" s="94">
        <v>0</v>
      </c>
      <c r="AP10984" s="94">
        <v>-1</v>
      </c>
      <c r="AS10984" s="94">
        <v>9</v>
      </c>
      <c r="AT10984" s="94">
        <v>599</v>
      </c>
    </row>
    <row r="10985" spans="1:46">
      <c r="A10985" s="85" t="s">
        <v>245</v>
      </c>
      <c r="B10985" s="86">
        <v>43769.958333333336</v>
      </c>
      <c r="C10985" s="87">
        <v>43769</v>
      </c>
      <c r="D10985" s="85">
        <v>16</v>
      </c>
      <c r="E10985" s="86">
        <v>43769.666666666664</v>
      </c>
      <c r="F10985" s="88" t="s">
        <v>378</v>
      </c>
      <c r="G10985" s="89" t="s">
        <v>379</v>
      </c>
      <c r="J10985" s="94">
        <v>8</v>
      </c>
      <c r="K10985" s="94">
        <v>8</v>
      </c>
      <c r="P10985" s="94">
        <v>8</v>
      </c>
      <c r="Q10985" s="94">
        <v>8</v>
      </c>
      <c r="V10985" s="94">
        <v>6</v>
      </c>
      <c r="W10985" s="94">
        <v>0</v>
      </c>
      <c r="X10985" s="94">
        <v>2</v>
      </c>
      <c r="AN10985" s="94">
        <v>6</v>
      </c>
      <c r="AO10985" s="94">
        <v>0</v>
      </c>
      <c r="AP10985" s="94">
        <v>2</v>
      </c>
      <c r="AS10985" s="94">
        <v>29</v>
      </c>
      <c r="AT10985" s="94">
        <v>594</v>
      </c>
    </row>
    <row r="10986" spans="1:46">
      <c r="A10986" s="85" t="s">
        <v>245</v>
      </c>
      <c r="B10986" s="86">
        <v>43770</v>
      </c>
      <c r="C10986" s="87">
        <v>43769</v>
      </c>
      <c r="D10986" s="85">
        <v>17</v>
      </c>
      <c r="E10986" s="86">
        <v>43769.708333333336</v>
      </c>
      <c r="F10986" s="88" t="s">
        <v>378</v>
      </c>
      <c r="G10986" s="89" t="s">
        <v>379</v>
      </c>
      <c r="J10986" s="94">
        <v>43</v>
      </c>
      <c r="K10986" s="94">
        <v>43</v>
      </c>
      <c r="P10986" s="94">
        <v>43</v>
      </c>
      <c r="Q10986" s="94">
        <v>43</v>
      </c>
      <c r="V10986" s="94">
        <v>38</v>
      </c>
      <c r="W10986" s="94">
        <v>0</v>
      </c>
      <c r="X10986" s="94">
        <v>5</v>
      </c>
      <c r="AN10986" s="94">
        <v>38</v>
      </c>
      <c r="AO10986" s="94">
        <v>0</v>
      </c>
      <c r="AP10986" s="94">
        <v>5</v>
      </c>
      <c r="AS10986" s="94">
        <v>25</v>
      </c>
      <c r="AT10986" s="94">
        <v>597</v>
      </c>
    </row>
    <row r="10987" spans="1:46">
      <c r="A10987" s="85" t="s">
        <v>245</v>
      </c>
      <c r="B10987" s="86">
        <v>43770.041666666664</v>
      </c>
      <c r="C10987" s="87">
        <v>43769</v>
      </c>
      <c r="D10987" s="85">
        <v>18</v>
      </c>
      <c r="E10987" s="86">
        <v>43769.75</v>
      </c>
      <c r="F10987" s="88" t="s">
        <v>378</v>
      </c>
      <c r="G10987" s="89" t="s">
        <v>379</v>
      </c>
      <c r="J10987" s="94">
        <v>49</v>
      </c>
      <c r="K10987" s="94">
        <v>49</v>
      </c>
      <c r="P10987" s="94">
        <v>49</v>
      </c>
      <c r="Q10987" s="94">
        <v>49</v>
      </c>
      <c r="V10987" s="94">
        <v>49</v>
      </c>
      <c r="W10987" s="94">
        <v>0</v>
      </c>
      <c r="X10987" s="94">
        <v>0</v>
      </c>
      <c r="AN10987" s="94">
        <v>49</v>
      </c>
      <c r="AO10987" s="94">
        <v>0</v>
      </c>
      <c r="AP10987" s="94">
        <v>0</v>
      </c>
      <c r="AS10987" s="94">
        <v>13</v>
      </c>
      <c r="AT10987" s="94">
        <v>593</v>
      </c>
    </row>
    <row r="10988" spans="1:46">
      <c r="A10988" s="85" t="s">
        <v>245</v>
      </c>
      <c r="B10988" s="86">
        <v>43770.083333333336</v>
      </c>
      <c r="C10988" s="87">
        <v>43769</v>
      </c>
      <c r="D10988" s="85">
        <v>19</v>
      </c>
      <c r="E10988" s="86">
        <v>43769.791666666664</v>
      </c>
      <c r="F10988" s="88" t="s">
        <v>378</v>
      </c>
      <c r="G10988" s="89" t="s">
        <v>379</v>
      </c>
      <c r="J10988" s="94">
        <v>46</v>
      </c>
      <c r="K10988" s="94">
        <v>46</v>
      </c>
      <c r="P10988" s="94">
        <v>46</v>
      </c>
      <c r="Q10988" s="94">
        <v>46</v>
      </c>
      <c r="V10988" s="94">
        <v>44</v>
      </c>
      <c r="W10988" s="94">
        <v>0</v>
      </c>
      <c r="X10988" s="94">
        <v>2</v>
      </c>
      <c r="AN10988" s="94">
        <v>44</v>
      </c>
      <c r="AO10988" s="94">
        <v>0</v>
      </c>
      <c r="AP10988" s="94">
        <v>2</v>
      </c>
      <c r="AS10988" s="94">
        <v>15</v>
      </c>
      <c r="AT10988" s="94">
        <v>594</v>
      </c>
    </row>
    <row r="10989" spans="1:46">
      <c r="A10989" s="85" t="s">
        <v>245</v>
      </c>
      <c r="B10989" s="86">
        <v>43770.125</v>
      </c>
      <c r="C10989" s="87">
        <v>43769</v>
      </c>
      <c r="D10989" s="85">
        <v>20</v>
      </c>
      <c r="E10989" s="86">
        <v>43769.833333333336</v>
      </c>
      <c r="F10989" s="88" t="s">
        <v>378</v>
      </c>
      <c r="G10989" s="89" t="s">
        <v>379</v>
      </c>
      <c r="J10989" s="94">
        <v>30</v>
      </c>
      <c r="K10989" s="94">
        <v>30</v>
      </c>
      <c r="P10989" s="94">
        <v>30</v>
      </c>
      <c r="Q10989" s="94">
        <v>30</v>
      </c>
      <c r="V10989" s="94">
        <v>17</v>
      </c>
      <c r="W10989" s="94">
        <v>0</v>
      </c>
      <c r="X10989" s="94">
        <v>13</v>
      </c>
      <c r="AN10989" s="94">
        <v>17</v>
      </c>
      <c r="AO10989" s="94">
        <v>0</v>
      </c>
      <c r="AP10989" s="94">
        <v>13</v>
      </c>
      <c r="AS10989" s="94">
        <v>22</v>
      </c>
      <c r="AT10989" s="94">
        <v>600</v>
      </c>
    </row>
    <row r="10990" spans="1:46">
      <c r="A10990" s="85" t="s">
        <v>245</v>
      </c>
      <c r="B10990" s="86">
        <v>43770.166666666664</v>
      </c>
      <c r="C10990" s="87">
        <v>43769</v>
      </c>
      <c r="D10990" s="85">
        <v>21</v>
      </c>
      <c r="E10990" s="86">
        <v>43769.875</v>
      </c>
      <c r="F10990" s="88" t="s">
        <v>378</v>
      </c>
      <c r="G10990" s="89" t="s">
        <v>379</v>
      </c>
      <c r="J10990" s="94">
        <v>27</v>
      </c>
      <c r="K10990" s="94">
        <v>27</v>
      </c>
      <c r="P10990" s="94">
        <v>27</v>
      </c>
      <c r="Q10990" s="94">
        <v>27</v>
      </c>
      <c r="V10990" s="94">
        <v>14</v>
      </c>
      <c r="W10990" s="94">
        <v>0</v>
      </c>
      <c r="X10990" s="94">
        <v>13</v>
      </c>
      <c r="AN10990" s="94">
        <v>14</v>
      </c>
      <c r="AO10990" s="94">
        <v>0</v>
      </c>
      <c r="AP10990" s="94">
        <v>13</v>
      </c>
      <c r="AS10990" s="94">
        <v>14</v>
      </c>
      <c r="AT10990" s="94">
        <v>602</v>
      </c>
    </row>
    <row r="10991" spans="1:46">
      <c r="A10991" s="85" t="s">
        <v>245</v>
      </c>
      <c r="B10991" s="86">
        <v>43770.208333333336</v>
      </c>
      <c r="C10991" s="87">
        <v>43769</v>
      </c>
      <c r="D10991" s="85">
        <v>22</v>
      </c>
      <c r="E10991" s="86">
        <v>43769.916666666664</v>
      </c>
      <c r="F10991" s="88" t="s">
        <v>378</v>
      </c>
      <c r="G10991" s="89" t="s">
        <v>379</v>
      </c>
      <c r="J10991" s="94">
        <v>35</v>
      </c>
      <c r="K10991" s="94">
        <v>35</v>
      </c>
      <c r="P10991" s="94">
        <v>35</v>
      </c>
      <c r="Q10991" s="94">
        <v>35</v>
      </c>
      <c r="V10991" s="94">
        <v>15</v>
      </c>
      <c r="W10991" s="94">
        <v>0</v>
      </c>
      <c r="X10991" s="94">
        <v>20</v>
      </c>
      <c r="AN10991" s="94">
        <v>15</v>
      </c>
      <c r="AO10991" s="94">
        <v>0</v>
      </c>
      <c r="AP10991" s="94">
        <v>20</v>
      </c>
      <c r="AS10991" s="94">
        <v>15</v>
      </c>
      <c r="AT10991" s="94">
        <v>600</v>
      </c>
    </row>
    <row r="10992" spans="1:46">
      <c r="A10992" s="85" t="s">
        <v>245</v>
      </c>
      <c r="B10992" s="86">
        <v>43770.25</v>
      </c>
      <c r="C10992" s="87">
        <v>43769</v>
      </c>
      <c r="D10992" s="85">
        <v>23</v>
      </c>
      <c r="E10992" s="86">
        <v>43769.958333333336</v>
      </c>
      <c r="F10992" s="88" t="s">
        <v>378</v>
      </c>
      <c r="G10992" s="89" t="s">
        <v>379</v>
      </c>
      <c r="J10992" s="94">
        <v>27</v>
      </c>
      <c r="K10992" s="94">
        <v>27</v>
      </c>
      <c r="P10992" s="94">
        <v>27</v>
      </c>
      <c r="Q10992" s="94">
        <v>27</v>
      </c>
      <c r="V10992" s="94">
        <v>23</v>
      </c>
      <c r="W10992" s="94">
        <v>0</v>
      </c>
      <c r="X10992" s="94">
        <v>4</v>
      </c>
      <c r="AN10992" s="94">
        <v>23</v>
      </c>
      <c r="AO10992" s="94">
        <v>0</v>
      </c>
      <c r="AP10992" s="94">
        <v>4</v>
      </c>
      <c r="AS10992" s="94">
        <v>1</v>
      </c>
      <c r="AT10992" s="94">
        <v>584</v>
      </c>
    </row>
    <row r="10993" spans="1:46">
      <c r="A10993" s="85" t="s">
        <v>245</v>
      </c>
      <c r="B10993" s="86">
        <v>43770.291666666664</v>
      </c>
      <c r="C10993" s="87">
        <v>43769</v>
      </c>
      <c r="D10993" s="85">
        <v>24</v>
      </c>
      <c r="E10993" s="86">
        <v>43770</v>
      </c>
      <c r="F10993" s="88" t="s">
        <v>378</v>
      </c>
      <c r="G10993" s="89" t="s">
        <v>379</v>
      </c>
      <c r="J10993" s="94">
        <v>52</v>
      </c>
      <c r="K10993" s="94">
        <v>52</v>
      </c>
      <c r="P10993" s="94">
        <v>52</v>
      </c>
      <c r="Q10993" s="94">
        <v>52</v>
      </c>
      <c r="V10993" s="94">
        <v>50</v>
      </c>
      <c r="W10993" s="94">
        <v>0</v>
      </c>
      <c r="X10993" s="94">
        <v>2</v>
      </c>
      <c r="AN10993" s="94">
        <v>50</v>
      </c>
      <c r="AO10993" s="94">
        <v>0</v>
      </c>
      <c r="AP10993" s="94">
        <v>2</v>
      </c>
      <c r="AS10993" s="94">
        <v>0</v>
      </c>
      <c r="AT10993" s="94">
        <v>558</v>
      </c>
    </row>
    <row r="10994" spans="1:46">
      <c r="A10994" s="85" t="s">
        <v>245</v>
      </c>
      <c r="B10994" s="86">
        <v>43770.333333333336</v>
      </c>
      <c r="C10994" s="87">
        <v>43770</v>
      </c>
      <c r="D10994" s="85">
        <v>1</v>
      </c>
      <c r="E10994" s="86">
        <v>43770.041666666664</v>
      </c>
      <c r="F10994" s="88" t="s">
        <v>378</v>
      </c>
      <c r="G10994" s="89" t="s">
        <v>379</v>
      </c>
      <c r="J10994" s="94">
        <v>569</v>
      </c>
      <c r="K10994" s="94">
        <v>569</v>
      </c>
      <c r="P10994" s="94">
        <v>569</v>
      </c>
      <c r="Q10994" s="94">
        <v>569</v>
      </c>
      <c r="S10994" s="94">
        <v>543</v>
      </c>
      <c r="V10994" s="94">
        <v>0</v>
      </c>
      <c r="W10994" s="94">
        <v>0</v>
      </c>
      <c r="X10994" s="94">
        <v>26</v>
      </c>
      <c r="AK10994" s="94">
        <v>543</v>
      </c>
      <c r="AN10994" s="94">
        <v>0</v>
      </c>
      <c r="AO10994" s="94">
        <v>0</v>
      </c>
      <c r="AP10994" s="94">
        <v>26</v>
      </c>
      <c r="AS10994" s="94">
        <v>26</v>
      </c>
      <c r="AT10994" s="94">
        <v>543</v>
      </c>
    </row>
    <row r="10995" spans="1:46">
      <c r="A10995" s="85" t="s">
        <v>245</v>
      </c>
      <c r="B10995" s="86">
        <v>43770.375</v>
      </c>
      <c r="C10995" s="87">
        <v>43770</v>
      </c>
      <c r="D10995" s="85">
        <v>2</v>
      </c>
      <c r="E10995" s="86">
        <v>43770.083333333336</v>
      </c>
      <c r="F10995" s="88" t="s">
        <v>378</v>
      </c>
      <c r="G10995" s="89" t="s">
        <v>379</v>
      </c>
      <c r="J10995" s="94">
        <v>553</v>
      </c>
      <c r="K10995" s="94">
        <v>553</v>
      </c>
      <c r="P10995" s="94">
        <v>553</v>
      </c>
      <c r="Q10995" s="94">
        <v>553</v>
      </c>
      <c r="S10995" s="94">
        <v>540</v>
      </c>
      <c r="V10995" s="94">
        <v>0</v>
      </c>
      <c r="W10995" s="94">
        <v>0</v>
      </c>
      <c r="X10995" s="94">
        <v>13</v>
      </c>
      <c r="AK10995" s="94">
        <v>540</v>
      </c>
      <c r="AN10995" s="94">
        <v>0</v>
      </c>
      <c r="AO10995" s="94">
        <v>0</v>
      </c>
      <c r="AP10995" s="94">
        <v>13</v>
      </c>
      <c r="AS10995" s="94">
        <v>13</v>
      </c>
      <c r="AT10995" s="94">
        <v>540</v>
      </c>
    </row>
    <row r="10996" spans="1:46">
      <c r="A10996" s="85" t="s">
        <v>245</v>
      </c>
      <c r="B10996" s="86">
        <v>43770.416666666664</v>
      </c>
      <c r="C10996" s="87">
        <v>43770</v>
      </c>
      <c r="D10996" s="85">
        <v>3</v>
      </c>
      <c r="E10996" s="86">
        <v>43770.125</v>
      </c>
      <c r="F10996" s="88" t="s">
        <v>378</v>
      </c>
      <c r="G10996" s="89" t="s">
        <v>379</v>
      </c>
      <c r="J10996" s="94">
        <v>545</v>
      </c>
      <c r="K10996" s="94">
        <v>545</v>
      </c>
      <c r="P10996" s="94">
        <v>545</v>
      </c>
      <c r="Q10996" s="94">
        <v>545</v>
      </c>
      <c r="S10996" s="94">
        <v>543</v>
      </c>
      <c r="V10996" s="94">
        <v>0</v>
      </c>
      <c r="W10996" s="94">
        <v>0</v>
      </c>
      <c r="X10996" s="94">
        <v>2</v>
      </c>
      <c r="AK10996" s="94">
        <v>543</v>
      </c>
      <c r="AN10996" s="94">
        <v>0</v>
      </c>
      <c r="AO10996" s="94">
        <v>0</v>
      </c>
      <c r="AP10996" s="94">
        <v>2</v>
      </c>
      <c r="AS10996" s="94">
        <v>2</v>
      </c>
      <c r="AT10996" s="94">
        <v>543</v>
      </c>
    </row>
    <row r="10997" spans="1:46">
      <c r="A10997" s="85" t="s">
        <v>245</v>
      </c>
      <c r="B10997" s="86">
        <v>43770.458333333336</v>
      </c>
      <c r="C10997" s="87">
        <v>43770</v>
      </c>
      <c r="D10997" s="85">
        <v>4</v>
      </c>
      <c r="E10997" s="86">
        <v>43770.166666666664</v>
      </c>
      <c r="F10997" s="88" t="s">
        <v>378</v>
      </c>
      <c r="G10997" s="89" t="s">
        <v>379</v>
      </c>
      <c r="J10997" s="94">
        <v>551</v>
      </c>
      <c r="K10997" s="94">
        <v>551</v>
      </c>
      <c r="P10997" s="94">
        <v>551</v>
      </c>
      <c r="Q10997" s="94">
        <v>551</v>
      </c>
      <c r="S10997" s="94">
        <v>552</v>
      </c>
      <c r="V10997" s="94">
        <v>0</v>
      </c>
      <c r="W10997" s="94">
        <v>0</v>
      </c>
      <c r="X10997" s="94">
        <v>-1</v>
      </c>
      <c r="AK10997" s="94">
        <v>552</v>
      </c>
      <c r="AN10997" s="94">
        <v>0</v>
      </c>
      <c r="AO10997" s="94">
        <v>0</v>
      </c>
      <c r="AP10997" s="94">
        <v>-1</v>
      </c>
      <c r="AS10997" s="94">
        <v>-1</v>
      </c>
      <c r="AT10997" s="94">
        <v>552</v>
      </c>
    </row>
    <row r="10998" spans="1:46">
      <c r="A10998" s="85" t="s">
        <v>245</v>
      </c>
      <c r="B10998" s="86">
        <v>43770.5</v>
      </c>
      <c r="C10998" s="87">
        <v>43770</v>
      </c>
      <c r="D10998" s="85">
        <v>5</v>
      </c>
      <c r="E10998" s="86">
        <v>43770.208333333336</v>
      </c>
      <c r="F10998" s="88" t="s">
        <v>378</v>
      </c>
      <c r="G10998" s="89" t="s">
        <v>379</v>
      </c>
      <c r="J10998" s="94">
        <v>560</v>
      </c>
      <c r="K10998" s="94">
        <v>560</v>
      </c>
      <c r="P10998" s="94">
        <v>560</v>
      </c>
      <c r="Q10998" s="94">
        <v>560</v>
      </c>
      <c r="S10998" s="94">
        <v>553</v>
      </c>
      <c r="V10998" s="94">
        <v>0</v>
      </c>
      <c r="W10998" s="94">
        <v>0</v>
      </c>
      <c r="X10998" s="94">
        <v>7</v>
      </c>
      <c r="AK10998" s="94">
        <v>553</v>
      </c>
      <c r="AN10998" s="94">
        <v>0</v>
      </c>
      <c r="AO10998" s="94">
        <v>0</v>
      </c>
      <c r="AP10998" s="94">
        <v>7</v>
      </c>
      <c r="AS10998" s="94">
        <v>7</v>
      </c>
      <c r="AT10998" s="94">
        <v>553</v>
      </c>
    </row>
    <row r="10999" spans="1:46">
      <c r="A10999" s="85" t="s">
        <v>245</v>
      </c>
      <c r="B10999" s="86">
        <v>43770.541666666664</v>
      </c>
      <c r="C10999" s="87">
        <v>43770</v>
      </c>
      <c r="D10999" s="85">
        <v>6</v>
      </c>
      <c r="E10999" s="86">
        <v>43770.25</v>
      </c>
      <c r="F10999" s="88" t="s">
        <v>378</v>
      </c>
      <c r="G10999" s="89" t="s">
        <v>379</v>
      </c>
      <c r="J10999" s="94">
        <v>570</v>
      </c>
      <c r="K10999" s="94">
        <v>570</v>
      </c>
      <c r="P10999" s="94">
        <v>570</v>
      </c>
      <c r="Q10999" s="94">
        <v>570</v>
      </c>
      <c r="S10999" s="94">
        <v>557</v>
      </c>
      <c r="V10999" s="94">
        <v>0</v>
      </c>
      <c r="W10999" s="94">
        <v>0</v>
      </c>
      <c r="X10999" s="94">
        <v>13</v>
      </c>
      <c r="AK10999" s="94">
        <v>557</v>
      </c>
      <c r="AN10999" s="94">
        <v>0</v>
      </c>
      <c r="AO10999" s="94">
        <v>0</v>
      </c>
      <c r="AP10999" s="94">
        <v>13</v>
      </c>
      <c r="AS10999" s="94">
        <v>13</v>
      </c>
      <c r="AT10999" s="94">
        <v>557</v>
      </c>
    </row>
    <row r="11000" spans="1:46">
      <c r="A11000" s="85" t="s">
        <v>245</v>
      </c>
      <c r="B11000" s="86">
        <v>43770.583333333336</v>
      </c>
      <c r="C11000" s="87">
        <v>43770</v>
      </c>
      <c r="D11000" s="85">
        <v>7</v>
      </c>
      <c r="E11000" s="86">
        <v>43770.291666666664</v>
      </c>
      <c r="F11000" s="88" t="s">
        <v>378</v>
      </c>
      <c r="G11000" s="89" t="s">
        <v>379</v>
      </c>
      <c r="J11000" s="94">
        <v>605</v>
      </c>
      <c r="K11000" s="94">
        <v>605</v>
      </c>
      <c r="P11000" s="94">
        <v>605</v>
      </c>
      <c r="Q11000" s="94">
        <v>605</v>
      </c>
      <c r="S11000" s="94">
        <v>589</v>
      </c>
      <c r="V11000" s="94">
        <v>0</v>
      </c>
      <c r="W11000" s="94">
        <v>0</v>
      </c>
      <c r="X11000" s="94">
        <v>16</v>
      </c>
      <c r="AK11000" s="94">
        <v>589</v>
      </c>
      <c r="AN11000" s="94">
        <v>0</v>
      </c>
      <c r="AO11000" s="94">
        <v>0</v>
      </c>
      <c r="AP11000" s="94">
        <v>16</v>
      </c>
      <c r="AS11000" s="94">
        <v>16</v>
      </c>
      <c r="AT11000" s="94">
        <v>589</v>
      </c>
    </row>
    <row r="11001" spans="1:46">
      <c r="A11001" s="85" t="s">
        <v>245</v>
      </c>
      <c r="B11001" s="86">
        <v>43770.625</v>
      </c>
      <c r="C11001" s="87">
        <v>43770</v>
      </c>
      <c r="D11001" s="85">
        <v>8</v>
      </c>
      <c r="E11001" s="86">
        <v>43770.333333333336</v>
      </c>
      <c r="F11001" s="88" t="s">
        <v>378</v>
      </c>
      <c r="G11001" s="89" t="s">
        <v>379</v>
      </c>
      <c r="J11001" s="94">
        <v>613</v>
      </c>
      <c r="K11001" s="94">
        <v>613</v>
      </c>
      <c r="P11001" s="94">
        <v>613</v>
      </c>
      <c r="Q11001" s="94">
        <v>613</v>
      </c>
      <c r="S11001" s="94">
        <v>592</v>
      </c>
      <c r="V11001" s="94">
        <v>0</v>
      </c>
      <c r="W11001" s="94">
        <v>0</v>
      </c>
      <c r="X11001" s="94">
        <v>21</v>
      </c>
      <c r="AK11001" s="94">
        <v>592</v>
      </c>
      <c r="AN11001" s="94">
        <v>0</v>
      </c>
      <c r="AO11001" s="94">
        <v>0</v>
      </c>
      <c r="AP11001" s="94">
        <v>21</v>
      </c>
      <c r="AS11001" s="94">
        <v>21</v>
      </c>
      <c r="AT11001" s="94">
        <v>592</v>
      </c>
    </row>
    <row r="11002" spans="1:46">
      <c r="A11002" s="85" t="s">
        <v>245</v>
      </c>
      <c r="B11002" s="86">
        <v>43770.666666666664</v>
      </c>
      <c r="C11002" s="87">
        <v>43770</v>
      </c>
      <c r="D11002" s="85">
        <v>9</v>
      </c>
      <c r="E11002" s="86">
        <v>43770.375</v>
      </c>
      <c r="F11002" s="88" t="s">
        <v>378</v>
      </c>
      <c r="G11002" s="89" t="s">
        <v>379</v>
      </c>
      <c r="J11002" s="94">
        <v>617</v>
      </c>
      <c r="K11002" s="94">
        <v>617</v>
      </c>
      <c r="P11002" s="94">
        <v>617</v>
      </c>
      <c r="Q11002" s="94">
        <v>617</v>
      </c>
      <c r="S11002" s="94">
        <v>589</v>
      </c>
      <c r="V11002" s="94">
        <v>0</v>
      </c>
      <c r="W11002" s="94">
        <v>0</v>
      </c>
      <c r="X11002" s="94">
        <v>28</v>
      </c>
      <c r="AK11002" s="94">
        <v>589</v>
      </c>
      <c r="AN11002" s="94">
        <v>0</v>
      </c>
      <c r="AO11002" s="94">
        <v>0</v>
      </c>
      <c r="AP11002" s="94">
        <v>28</v>
      </c>
      <c r="AS11002" s="94">
        <v>28</v>
      </c>
      <c r="AT11002" s="94">
        <v>589</v>
      </c>
    </row>
    <row r="11003" spans="1:46">
      <c r="A11003" s="85" t="s">
        <v>245</v>
      </c>
      <c r="B11003" s="86">
        <v>43770.708333333336</v>
      </c>
      <c r="C11003" s="87">
        <v>43770</v>
      </c>
      <c r="D11003" s="85">
        <v>10</v>
      </c>
      <c r="E11003" s="86">
        <v>43770.416666666664</v>
      </c>
      <c r="F11003" s="88" t="s">
        <v>378</v>
      </c>
      <c r="G11003" s="89" t="s">
        <v>379</v>
      </c>
      <c r="J11003" s="94">
        <v>604</v>
      </c>
      <c r="K11003" s="94">
        <v>604</v>
      </c>
      <c r="P11003" s="94">
        <v>604</v>
      </c>
      <c r="Q11003" s="94">
        <v>604</v>
      </c>
      <c r="S11003" s="94">
        <v>584</v>
      </c>
      <c r="V11003" s="94">
        <v>0</v>
      </c>
      <c r="W11003" s="94">
        <v>0</v>
      </c>
      <c r="X11003" s="94">
        <v>20</v>
      </c>
      <c r="AK11003" s="94">
        <v>584</v>
      </c>
      <c r="AN11003" s="94">
        <v>0</v>
      </c>
      <c r="AO11003" s="94">
        <v>0</v>
      </c>
      <c r="AP11003" s="94">
        <v>20</v>
      </c>
      <c r="AS11003" s="94">
        <v>20</v>
      </c>
      <c r="AT11003" s="94">
        <v>584</v>
      </c>
    </row>
    <row r="11004" spans="1:46">
      <c r="A11004" s="85" t="s">
        <v>245</v>
      </c>
      <c r="B11004" s="86">
        <v>43770.75</v>
      </c>
      <c r="C11004" s="87">
        <v>43770</v>
      </c>
      <c r="D11004" s="85">
        <v>11</v>
      </c>
      <c r="E11004" s="86">
        <v>43770.458333333336</v>
      </c>
      <c r="F11004" s="88" t="s">
        <v>378</v>
      </c>
      <c r="G11004" s="89" t="s">
        <v>379</v>
      </c>
      <c r="J11004" s="94">
        <v>594</v>
      </c>
      <c r="K11004" s="94">
        <v>594</v>
      </c>
      <c r="P11004" s="94">
        <v>594</v>
      </c>
      <c r="Q11004" s="94">
        <v>594</v>
      </c>
      <c r="S11004" s="94">
        <v>580</v>
      </c>
      <c r="V11004" s="94">
        <v>0</v>
      </c>
      <c r="W11004" s="94">
        <v>0</v>
      </c>
      <c r="X11004" s="94">
        <v>14</v>
      </c>
      <c r="AK11004" s="94">
        <v>580</v>
      </c>
      <c r="AN11004" s="94">
        <v>0</v>
      </c>
      <c r="AO11004" s="94">
        <v>0</v>
      </c>
      <c r="AP11004" s="94">
        <v>14</v>
      </c>
      <c r="AS11004" s="94">
        <v>14</v>
      </c>
      <c r="AT11004" s="94">
        <v>580</v>
      </c>
    </row>
    <row r="11005" spans="1:46">
      <c r="A11005" s="85" t="s">
        <v>245</v>
      </c>
      <c r="B11005" s="86">
        <v>43770.791666666664</v>
      </c>
      <c r="C11005" s="87">
        <v>43770</v>
      </c>
      <c r="D11005" s="85">
        <v>12</v>
      </c>
      <c r="E11005" s="86">
        <v>43770.5</v>
      </c>
      <c r="F11005" s="88" t="s">
        <v>378</v>
      </c>
      <c r="G11005" s="89" t="s">
        <v>379</v>
      </c>
      <c r="J11005" s="94">
        <v>616</v>
      </c>
      <c r="K11005" s="94">
        <v>616</v>
      </c>
      <c r="P11005" s="94">
        <v>616</v>
      </c>
      <c r="Q11005" s="94">
        <v>616</v>
      </c>
      <c r="S11005" s="94">
        <v>600</v>
      </c>
      <c r="V11005" s="94">
        <v>0</v>
      </c>
      <c r="W11005" s="94">
        <v>0</v>
      </c>
      <c r="X11005" s="94">
        <v>16</v>
      </c>
      <c r="AK11005" s="94">
        <v>600</v>
      </c>
      <c r="AN11005" s="94">
        <v>0</v>
      </c>
      <c r="AO11005" s="94">
        <v>0</v>
      </c>
      <c r="AP11005" s="94">
        <v>16</v>
      </c>
      <c r="AS11005" s="94">
        <v>16</v>
      </c>
      <c r="AT11005" s="94">
        <v>600</v>
      </c>
    </row>
    <row r="11006" spans="1:46">
      <c r="A11006" s="85" t="s">
        <v>245</v>
      </c>
      <c r="B11006" s="86">
        <v>43770.833333333336</v>
      </c>
      <c r="C11006" s="87">
        <v>43770</v>
      </c>
      <c r="D11006" s="85">
        <v>13</v>
      </c>
      <c r="E11006" s="86">
        <v>43770.541666666664</v>
      </c>
      <c r="F11006" s="88" t="s">
        <v>378</v>
      </c>
      <c r="G11006" s="89" t="s">
        <v>379</v>
      </c>
      <c r="J11006" s="94">
        <v>640</v>
      </c>
      <c r="K11006" s="94">
        <v>640</v>
      </c>
      <c r="P11006" s="94">
        <v>640</v>
      </c>
      <c r="Q11006" s="94">
        <v>640</v>
      </c>
      <c r="S11006" s="94">
        <v>601</v>
      </c>
      <c r="V11006" s="94">
        <v>0</v>
      </c>
      <c r="W11006" s="94">
        <v>0</v>
      </c>
      <c r="X11006" s="94">
        <v>39</v>
      </c>
      <c r="AK11006" s="94">
        <v>601</v>
      </c>
      <c r="AN11006" s="94">
        <v>0</v>
      </c>
      <c r="AO11006" s="94">
        <v>0</v>
      </c>
      <c r="AP11006" s="94">
        <v>39</v>
      </c>
      <c r="AS11006" s="94">
        <v>39</v>
      </c>
      <c r="AT11006" s="94">
        <v>601</v>
      </c>
    </row>
    <row r="11007" spans="1:46">
      <c r="A11007" s="85" t="s">
        <v>245</v>
      </c>
      <c r="B11007" s="86">
        <v>43770.875</v>
      </c>
      <c r="C11007" s="87">
        <v>43770</v>
      </c>
      <c r="D11007" s="85">
        <v>14</v>
      </c>
      <c r="E11007" s="86">
        <v>43770.583333333336</v>
      </c>
      <c r="F11007" s="88" t="s">
        <v>378</v>
      </c>
      <c r="G11007" s="89" t="s">
        <v>379</v>
      </c>
      <c r="J11007" s="94">
        <v>669</v>
      </c>
      <c r="K11007" s="94">
        <v>669</v>
      </c>
      <c r="P11007" s="94">
        <v>669</v>
      </c>
      <c r="Q11007" s="94">
        <v>669</v>
      </c>
      <c r="S11007" s="94">
        <v>593</v>
      </c>
      <c r="V11007" s="94">
        <v>0</v>
      </c>
      <c r="W11007" s="94">
        <v>0</v>
      </c>
      <c r="X11007" s="94">
        <v>76</v>
      </c>
      <c r="AK11007" s="94">
        <v>593</v>
      </c>
      <c r="AN11007" s="94">
        <v>0</v>
      </c>
      <c r="AO11007" s="94">
        <v>0</v>
      </c>
      <c r="AP11007" s="94">
        <v>76</v>
      </c>
      <c r="AS11007" s="94">
        <v>76</v>
      </c>
      <c r="AT11007" s="94">
        <v>593</v>
      </c>
    </row>
    <row r="11008" spans="1:46">
      <c r="A11008" s="85" t="s">
        <v>245</v>
      </c>
      <c r="B11008" s="86">
        <v>43770.916666666664</v>
      </c>
      <c r="C11008" s="87">
        <v>43770</v>
      </c>
      <c r="D11008" s="85">
        <v>15</v>
      </c>
      <c r="E11008" s="86">
        <v>43770.625</v>
      </c>
      <c r="F11008" s="88" t="s">
        <v>378</v>
      </c>
      <c r="G11008" s="89" t="s">
        <v>379</v>
      </c>
      <c r="J11008" s="94">
        <v>668</v>
      </c>
      <c r="K11008" s="94">
        <v>668</v>
      </c>
      <c r="P11008" s="94">
        <v>668</v>
      </c>
      <c r="Q11008" s="94">
        <v>668</v>
      </c>
      <c r="S11008" s="94">
        <v>562</v>
      </c>
      <c r="V11008" s="94">
        <v>0</v>
      </c>
      <c r="W11008" s="94">
        <v>0</v>
      </c>
      <c r="X11008" s="94">
        <v>106</v>
      </c>
      <c r="AK11008" s="94">
        <v>562</v>
      </c>
      <c r="AN11008" s="94">
        <v>0</v>
      </c>
      <c r="AO11008" s="94">
        <v>0</v>
      </c>
      <c r="AP11008" s="94">
        <v>106</v>
      </c>
      <c r="AS11008" s="94">
        <v>106</v>
      </c>
      <c r="AT11008" s="94">
        <v>562</v>
      </c>
    </row>
    <row r="11009" spans="1:46">
      <c r="A11009" s="85" t="s">
        <v>245</v>
      </c>
      <c r="B11009" s="86">
        <v>43770.958333333336</v>
      </c>
      <c r="C11009" s="87">
        <v>43770</v>
      </c>
      <c r="D11009" s="85">
        <v>16</v>
      </c>
      <c r="E11009" s="86">
        <v>43770.666666666664</v>
      </c>
      <c r="F11009" s="88" t="s">
        <v>378</v>
      </c>
      <c r="G11009" s="89" t="s">
        <v>379</v>
      </c>
      <c r="J11009" s="94">
        <v>674</v>
      </c>
      <c r="K11009" s="94">
        <v>674</v>
      </c>
      <c r="P11009" s="94">
        <v>674</v>
      </c>
      <c r="Q11009" s="94">
        <v>674</v>
      </c>
      <c r="S11009" s="94">
        <v>544</v>
      </c>
      <c r="V11009" s="94">
        <v>0</v>
      </c>
      <c r="W11009" s="94">
        <v>0</v>
      </c>
      <c r="X11009" s="94">
        <v>130</v>
      </c>
      <c r="AK11009" s="94">
        <v>544</v>
      </c>
      <c r="AN11009" s="94">
        <v>0</v>
      </c>
      <c r="AO11009" s="94">
        <v>0</v>
      </c>
      <c r="AP11009" s="94">
        <v>130</v>
      </c>
      <c r="AS11009" s="94">
        <v>130</v>
      </c>
      <c r="AT11009" s="94">
        <v>544</v>
      </c>
    </row>
    <row r="11010" spans="1:46">
      <c r="A11010" s="85" t="s">
        <v>245</v>
      </c>
      <c r="B11010" s="86">
        <v>43771</v>
      </c>
      <c r="C11010" s="87">
        <v>43770</v>
      </c>
      <c r="D11010" s="85">
        <v>17</v>
      </c>
      <c r="E11010" s="86">
        <v>43770.708333333336</v>
      </c>
      <c r="F11010" s="88" t="s">
        <v>378</v>
      </c>
      <c r="G11010" s="89" t="s">
        <v>379</v>
      </c>
      <c r="J11010" s="94">
        <v>664</v>
      </c>
      <c r="K11010" s="94">
        <v>664</v>
      </c>
      <c r="P11010" s="94">
        <v>664</v>
      </c>
      <c r="Q11010" s="94">
        <v>664</v>
      </c>
      <c r="S11010" s="94">
        <v>548</v>
      </c>
      <c r="V11010" s="94">
        <v>0</v>
      </c>
      <c r="W11010" s="94">
        <v>0</v>
      </c>
      <c r="X11010" s="94">
        <v>116</v>
      </c>
      <c r="AK11010" s="94">
        <v>548</v>
      </c>
      <c r="AN11010" s="94">
        <v>0</v>
      </c>
      <c r="AO11010" s="94">
        <v>0</v>
      </c>
      <c r="AP11010" s="94">
        <v>116</v>
      </c>
      <c r="AS11010" s="94">
        <v>116</v>
      </c>
      <c r="AT11010" s="94">
        <v>548</v>
      </c>
    </row>
    <row r="11011" spans="1:46">
      <c r="A11011" s="85" t="s">
        <v>245</v>
      </c>
      <c r="B11011" s="86">
        <v>43771.041666666664</v>
      </c>
      <c r="C11011" s="87">
        <v>43770</v>
      </c>
      <c r="D11011" s="85">
        <v>18</v>
      </c>
      <c r="E11011" s="86">
        <v>43770.75</v>
      </c>
      <c r="F11011" s="88" t="s">
        <v>378</v>
      </c>
      <c r="G11011" s="89" t="s">
        <v>379</v>
      </c>
      <c r="J11011" s="94">
        <v>660</v>
      </c>
      <c r="K11011" s="94">
        <v>660</v>
      </c>
      <c r="P11011" s="94">
        <v>660</v>
      </c>
      <c r="Q11011" s="94">
        <v>660</v>
      </c>
      <c r="S11011" s="94">
        <v>600</v>
      </c>
      <c r="V11011" s="94">
        <v>0</v>
      </c>
      <c r="W11011" s="94">
        <v>0</v>
      </c>
      <c r="X11011" s="94">
        <v>60</v>
      </c>
      <c r="AK11011" s="94">
        <v>600</v>
      </c>
      <c r="AN11011" s="94">
        <v>0</v>
      </c>
      <c r="AO11011" s="94">
        <v>0</v>
      </c>
      <c r="AP11011" s="94">
        <v>60</v>
      </c>
      <c r="AS11011" s="94">
        <v>60</v>
      </c>
      <c r="AT11011" s="94">
        <v>600</v>
      </c>
    </row>
    <row r="11012" spans="1:46">
      <c r="A11012" s="85" t="s">
        <v>245</v>
      </c>
      <c r="B11012" s="86">
        <v>43771.083333333336</v>
      </c>
      <c r="C11012" s="87">
        <v>43770</v>
      </c>
      <c r="D11012" s="85">
        <v>19</v>
      </c>
      <c r="E11012" s="86">
        <v>43770.791666666664</v>
      </c>
      <c r="F11012" s="88" t="s">
        <v>378</v>
      </c>
      <c r="G11012" s="89" t="s">
        <v>379</v>
      </c>
      <c r="J11012" s="94">
        <v>666</v>
      </c>
      <c r="K11012" s="94">
        <v>666</v>
      </c>
      <c r="P11012" s="94">
        <v>666</v>
      </c>
      <c r="Q11012" s="94">
        <v>666</v>
      </c>
      <c r="S11012" s="94">
        <v>602</v>
      </c>
      <c r="V11012" s="94">
        <v>0</v>
      </c>
      <c r="W11012" s="94">
        <v>0</v>
      </c>
      <c r="X11012" s="94">
        <v>64</v>
      </c>
      <c r="AK11012" s="94">
        <v>602</v>
      </c>
      <c r="AN11012" s="94">
        <v>0</v>
      </c>
      <c r="AO11012" s="94">
        <v>0</v>
      </c>
      <c r="AP11012" s="94">
        <v>64</v>
      </c>
      <c r="AS11012" s="94">
        <v>64</v>
      </c>
      <c r="AT11012" s="94">
        <v>602</v>
      </c>
    </row>
    <row r="11013" spans="1:46">
      <c r="A11013" s="85" t="s">
        <v>245</v>
      </c>
      <c r="B11013" s="86">
        <v>43771.125</v>
      </c>
      <c r="C11013" s="87">
        <v>43770</v>
      </c>
      <c r="D11013" s="85">
        <v>20</v>
      </c>
      <c r="E11013" s="86">
        <v>43770.833333333336</v>
      </c>
      <c r="F11013" s="88" t="s">
        <v>378</v>
      </c>
      <c r="G11013" s="89" t="s">
        <v>379</v>
      </c>
      <c r="J11013" s="94">
        <v>674</v>
      </c>
      <c r="K11013" s="94">
        <v>674</v>
      </c>
      <c r="P11013" s="94">
        <v>674</v>
      </c>
      <c r="Q11013" s="94">
        <v>674</v>
      </c>
      <c r="S11013" s="94">
        <v>601</v>
      </c>
      <c r="V11013" s="94">
        <v>0</v>
      </c>
      <c r="W11013" s="94">
        <v>0</v>
      </c>
      <c r="X11013" s="94">
        <v>73</v>
      </c>
      <c r="AK11013" s="94">
        <v>601</v>
      </c>
      <c r="AN11013" s="94">
        <v>0</v>
      </c>
      <c r="AO11013" s="94">
        <v>0</v>
      </c>
      <c r="AP11013" s="94">
        <v>73</v>
      </c>
      <c r="AS11013" s="94">
        <v>73</v>
      </c>
      <c r="AT11013" s="94">
        <v>601</v>
      </c>
    </row>
    <row r="11014" spans="1:46">
      <c r="A11014" s="85" t="s">
        <v>245</v>
      </c>
      <c r="B11014" s="86">
        <v>43771.166666666664</v>
      </c>
      <c r="C11014" s="87">
        <v>43770</v>
      </c>
      <c r="D11014" s="85">
        <v>21</v>
      </c>
      <c r="E11014" s="86">
        <v>43770.875</v>
      </c>
      <c r="F11014" s="88" t="s">
        <v>378</v>
      </c>
      <c r="G11014" s="89" t="s">
        <v>379</v>
      </c>
      <c r="J11014" s="94">
        <v>672</v>
      </c>
      <c r="K11014" s="94">
        <v>672</v>
      </c>
      <c r="P11014" s="94">
        <v>672</v>
      </c>
      <c r="Q11014" s="94">
        <v>672</v>
      </c>
      <c r="S11014" s="94">
        <v>608</v>
      </c>
      <c r="V11014" s="94">
        <v>0</v>
      </c>
      <c r="W11014" s="94">
        <v>0</v>
      </c>
      <c r="X11014" s="94">
        <v>64</v>
      </c>
      <c r="AK11014" s="94">
        <v>608</v>
      </c>
      <c r="AN11014" s="94">
        <v>0</v>
      </c>
      <c r="AO11014" s="94">
        <v>0</v>
      </c>
      <c r="AP11014" s="94">
        <v>64</v>
      </c>
      <c r="AS11014" s="94">
        <v>64</v>
      </c>
      <c r="AT11014" s="94">
        <v>608</v>
      </c>
    </row>
    <row r="11015" spans="1:46">
      <c r="A11015" s="85" t="s">
        <v>245</v>
      </c>
      <c r="B11015" s="86">
        <v>43771.208333333336</v>
      </c>
      <c r="C11015" s="87">
        <v>43770</v>
      </c>
      <c r="D11015" s="85">
        <v>22</v>
      </c>
      <c r="E11015" s="86">
        <v>43770.916666666664</v>
      </c>
      <c r="F11015" s="88" t="s">
        <v>378</v>
      </c>
      <c r="G11015" s="89" t="s">
        <v>379</v>
      </c>
      <c r="J11015" s="94">
        <v>643</v>
      </c>
      <c r="K11015" s="94">
        <v>643</v>
      </c>
      <c r="P11015" s="94">
        <v>643</v>
      </c>
      <c r="Q11015" s="94">
        <v>643</v>
      </c>
      <c r="S11015" s="94">
        <v>612</v>
      </c>
      <c r="V11015" s="94">
        <v>0</v>
      </c>
      <c r="W11015" s="94">
        <v>0</v>
      </c>
      <c r="X11015" s="94">
        <v>31</v>
      </c>
      <c r="AK11015" s="94">
        <v>612</v>
      </c>
      <c r="AN11015" s="94">
        <v>0</v>
      </c>
      <c r="AO11015" s="94">
        <v>0</v>
      </c>
      <c r="AP11015" s="94">
        <v>31</v>
      </c>
      <c r="AS11015" s="94">
        <v>31</v>
      </c>
      <c r="AT11015" s="94">
        <v>612</v>
      </c>
    </row>
    <row r="11016" spans="1:46">
      <c r="A11016" s="85" t="s">
        <v>245</v>
      </c>
      <c r="B11016" s="86">
        <v>43771.25</v>
      </c>
      <c r="C11016" s="87">
        <v>43770</v>
      </c>
      <c r="D11016" s="85">
        <v>23</v>
      </c>
      <c r="E11016" s="86">
        <v>43770.958333333336</v>
      </c>
      <c r="F11016" s="88" t="s">
        <v>378</v>
      </c>
      <c r="G11016" s="89" t="s">
        <v>379</v>
      </c>
      <c r="J11016" s="94">
        <v>537</v>
      </c>
      <c r="K11016" s="94">
        <v>537</v>
      </c>
      <c r="P11016" s="94">
        <v>537</v>
      </c>
      <c r="Q11016" s="94">
        <v>537</v>
      </c>
      <c r="S11016" s="94">
        <v>542</v>
      </c>
      <c r="V11016" s="94">
        <v>0</v>
      </c>
      <c r="W11016" s="94">
        <v>0</v>
      </c>
      <c r="X11016" s="94">
        <v>-5</v>
      </c>
      <c r="AK11016" s="94">
        <v>542</v>
      </c>
      <c r="AN11016" s="94">
        <v>0</v>
      </c>
      <c r="AO11016" s="94">
        <v>0</v>
      </c>
      <c r="AP11016" s="94">
        <v>-5</v>
      </c>
      <c r="AS11016" s="94">
        <v>-5</v>
      </c>
      <c r="AT11016" s="94">
        <v>542</v>
      </c>
    </row>
    <row r="11017" spans="1:46">
      <c r="A11017" s="85" t="s">
        <v>245</v>
      </c>
      <c r="B11017" s="86">
        <v>43771.291666666664</v>
      </c>
      <c r="C11017" s="87">
        <v>43770</v>
      </c>
      <c r="D11017" s="85">
        <v>24</v>
      </c>
      <c r="E11017" s="86">
        <v>43771</v>
      </c>
      <c r="F11017" s="88" t="s">
        <v>378</v>
      </c>
      <c r="G11017" s="89" t="s">
        <v>379</v>
      </c>
      <c r="J11017" s="94">
        <v>524</v>
      </c>
      <c r="K11017" s="94">
        <v>524</v>
      </c>
      <c r="P11017" s="94">
        <v>524</v>
      </c>
      <c r="Q11017" s="94">
        <v>524</v>
      </c>
      <c r="S11017" s="94">
        <v>532</v>
      </c>
      <c r="V11017" s="94">
        <v>0</v>
      </c>
      <c r="W11017" s="94">
        <v>0</v>
      </c>
      <c r="X11017" s="94">
        <v>-8</v>
      </c>
      <c r="AK11017" s="94">
        <v>532</v>
      </c>
      <c r="AN11017" s="94">
        <v>0</v>
      </c>
      <c r="AO11017" s="94">
        <v>0</v>
      </c>
      <c r="AP11017" s="94">
        <v>-8</v>
      </c>
      <c r="AS11017" s="94">
        <v>-8</v>
      </c>
      <c r="AT11017" s="94">
        <v>532</v>
      </c>
    </row>
    <row r="11018" spans="1:46">
      <c r="A11018" s="85" t="s">
        <v>245</v>
      </c>
      <c r="B11018" s="86">
        <v>43771.333333333336</v>
      </c>
      <c r="C11018" s="87">
        <v>43771</v>
      </c>
      <c r="D11018" s="85">
        <v>1</v>
      </c>
      <c r="E11018" s="86">
        <v>43771.041666666664</v>
      </c>
      <c r="F11018" s="88" t="s">
        <v>378</v>
      </c>
      <c r="G11018" s="89" t="s">
        <v>379</v>
      </c>
      <c r="J11018" s="94">
        <v>527</v>
      </c>
      <c r="K11018" s="94">
        <v>527</v>
      </c>
      <c r="P11018" s="94">
        <v>527</v>
      </c>
      <c r="Q11018" s="94">
        <v>527</v>
      </c>
      <c r="S11018" s="94">
        <v>533</v>
      </c>
      <c r="V11018" s="94">
        <v>0</v>
      </c>
      <c r="W11018" s="94">
        <v>0</v>
      </c>
      <c r="X11018" s="94">
        <v>-6</v>
      </c>
      <c r="AK11018" s="94">
        <v>533</v>
      </c>
      <c r="AN11018" s="94">
        <v>0</v>
      </c>
      <c r="AO11018" s="94">
        <v>0</v>
      </c>
      <c r="AP11018" s="94">
        <v>-6</v>
      </c>
      <c r="AS11018" s="94">
        <v>-6</v>
      </c>
      <c r="AT11018" s="94">
        <v>533</v>
      </c>
    </row>
    <row r="11019" spans="1:46">
      <c r="A11019" s="85" t="s">
        <v>245</v>
      </c>
      <c r="B11019" s="86">
        <v>43771.375</v>
      </c>
      <c r="C11019" s="87">
        <v>43771</v>
      </c>
      <c r="D11019" s="85">
        <v>2</v>
      </c>
      <c r="E11019" s="86">
        <v>43771.083333333336</v>
      </c>
      <c r="F11019" s="88" t="s">
        <v>378</v>
      </c>
      <c r="G11019" s="89" t="s">
        <v>379</v>
      </c>
      <c r="J11019" s="94">
        <v>527</v>
      </c>
      <c r="K11019" s="94">
        <v>527</v>
      </c>
      <c r="P11019" s="94">
        <v>527</v>
      </c>
      <c r="Q11019" s="94">
        <v>527</v>
      </c>
      <c r="S11019" s="94">
        <v>534</v>
      </c>
      <c r="V11019" s="94">
        <v>0</v>
      </c>
      <c r="W11019" s="94">
        <v>0</v>
      </c>
      <c r="X11019" s="94">
        <v>-7</v>
      </c>
      <c r="AK11019" s="94">
        <v>534</v>
      </c>
      <c r="AN11019" s="94">
        <v>0</v>
      </c>
      <c r="AO11019" s="94">
        <v>0</v>
      </c>
      <c r="AP11019" s="94">
        <v>-7</v>
      </c>
      <c r="AS11019" s="94">
        <v>-7</v>
      </c>
      <c r="AT11019" s="94">
        <v>534</v>
      </c>
    </row>
    <row r="11020" spans="1:46">
      <c r="A11020" s="85" t="s">
        <v>245</v>
      </c>
      <c r="B11020" s="86">
        <v>43771.416666666664</v>
      </c>
      <c r="C11020" s="87">
        <v>43771</v>
      </c>
      <c r="D11020" s="85">
        <v>3</v>
      </c>
      <c r="E11020" s="86">
        <v>43771.125</v>
      </c>
      <c r="F11020" s="88" t="s">
        <v>378</v>
      </c>
      <c r="G11020" s="89" t="s">
        <v>379</v>
      </c>
      <c r="J11020" s="94">
        <v>541</v>
      </c>
      <c r="K11020" s="94">
        <v>541</v>
      </c>
      <c r="P11020" s="94">
        <v>541</v>
      </c>
      <c r="Q11020" s="94">
        <v>541</v>
      </c>
      <c r="S11020" s="94">
        <v>547</v>
      </c>
      <c r="V11020" s="94">
        <v>0</v>
      </c>
      <c r="W11020" s="94">
        <v>0</v>
      </c>
      <c r="X11020" s="94">
        <v>-6</v>
      </c>
      <c r="AK11020" s="94">
        <v>547</v>
      </c>
      <c r="AN11020" s="94">
        <v>0</v>
      </c>
      <c r="AO11020" s="94">
        <v>0</v>
      </c>
      <c r="AP11020" s="94">
        <v>-6</v>
      </c>
      <c r="AS11020" s="94">
        <v>-6</v>
      </c>
      <c r="AT11020" s="94">
        <v>547</v>
      </c>
    </row>
    <row r="11021" spans="1:46">
      <c r="A11021" s="85" t="s">
        <v>245</v>
      </c>
      <c r="B11021" s="86">
        <v>43771.458333333336</v>
      </c>
      <c r="C11021" s="87">
        <v>43771</v>
      </c>
      <c r="D11021" s="85">
        <v>4</v>
      </c>
      <c r="E11021" s="86">
        <v>43771.166666666664</v>
      </c>
      <c r="F11021" s="88" t="s">
        <v>378</v>
      </c>
      <c r="G11021" s="89" t="s">
        <v>379</v>
      </c>
      <c r="J11021" s="94">
        <v>570</v>
      </c>
      <c r="K11021" s="94">
        <v>570</v>
      </c>
      <c r="P11021" s="94">
        <v>570</v>
      </c>
      <c r="Q11021" s="94">
        <v>570</v>
      </c>
      <c r="S11021" s="94">
        <v>577</v>
      </c>
      <c r="V11021" s="94">
        <v>0</v>
      </c>
      <c r="W11021" s="94">
        <v>0</v>
      </c>
      <c r="X11021" s="94">
        <v>-7</v>
      </c>
      <c r="AK11021" s="94">
        <v>577</v>
      </c>
      <c r="AN11021" s="94">
        <v>0</v>
      </c>
      <c r="AO11021" s="94">
        <v>0</v>
      </c>
      <c r="AP11021" s="94">
        <v>-7</v>
      </c>
      <c r="AS11021" s="94">
        <v>-7</v>
      </c>
      <c r="AT11021" s="94">
        <v>577</v>
      </c>
    </row>
    <row r="11022" spans="1:46">
      <c r="A11022" s="85" t="s">
        <v>245</v>
      </c>
      <c r="B11022" s="86">
        <v>43771.5</v>
      </c>
      <c r="C11022" s="87">
        <v>43771</v>
      </c>
      <c r="D11022" s="85">
        <v>5</v>
      </c>
      <c r="E11022" s="86">
        <v>43771.208333333336</v>
      </c>
      <c r="F11022" s="88" t="s">
        <v>378</v>
      </c>
      <c r="G11022" s="89" t="s">
        <v>379</v>
      </c>
      <c r="J11022" s="94">
        <v>573</v>
      </c>
      <c r="K11022" s="94">
        <v>573</v>
      </c>
      <c r="P11022" s="94">
        <v>573</v>
      </c>
      <c r="Q11022" s="94">
        <v>573</v>
      </c>
      <c r="S11022" s="94">
        <v>581</v>
      </c>
      <c r="V11022" s="94">
        <v>0</v>
      </c>
      <c r="W11022" s="94">
        <v>0</v>
      </c>
      <c r="X11022" s="94">
        <v>-8</v>
      </c>
      <c r="AK11022" s="94">
        <v>581</v>
      </c>
      <c r="AN11022" s="94">
        <v>0</v>
      </c>
      <c r="AO11022" s="94">
        <v>0</v>
      </c>
      <c r="AP11022" s="94">
        <v>-8</v>
      </c>
      <c r="AS11022" s="94">
        <v>-8</v>
      </c>
      <c r="AT11022" s="94">
        <v>581</v>
      </c>
    </row>
    <row r="11023" spans="1:46">
      <c r="A11023" s="85" t="s">
        <v>245</v>
      </c>
      <c r="B11023" s="86">
        <v>43771.541666666664</v>
      </c>
      <c r="C11023" s="87">
        <v>43771</v>
      </c>
      <c r="D11023" s="85">
        <v>6</v>
      </c>
      <c r="E11023" s="86">
        <v>43771.25</v>
      </c>
      <c r="F11023" s="88" t="s">
        <v>378</v>
      </c>
      <c r="G11023" s="89" t="s">
        <v>379</v>
      </c>
      <c r="J11023" s="94">
        <v>573</v>
      </c>
      <c r="K11023" s="94">
        <v>573</v>
      </c>
      <c r="P11023" s="94">
        <v>573</v>
      </c>
      <c r="Q11023" s="94">
        <v>573</v>
      </c>
      <c r="S11023" s="94">
        <v>583</v>
      </c>
      <c r="V11023" s="94">
        <v>0</v>
      </c>
      <c r="W11023" s="94">
        <v>0</v>
      </c>
      <c r="X11023" s="94">
        <v>-10</v>
      </c>
      <c r="AK11023" s="94">
        <v>583</v>
      </c>
      <c r="AN11023" s="94">
        <v>0</v>
      </c>
      <c r="AO11023" s="94">
        <v>0</v>
      </c>
      <c r="AP11023" s="94">
        <v>-10</v>
      </c>
      <c r="AS11023" s="94">
        <v>-10</v>
      </c>
      <c r="AT11023" s="94">
        <v>583</v>
      </c>
    </row>
    <row r="11024" spans="1:46">
      <c r="A11024" s="85" t="s">
        <v>245</v>
      </c>
      <c r="B11024" s="86">
        <v>43771.583333333336</v>
      </c>
      <c r="C11024" s="87">
        <v>43771</v>
      </c>
      <c r="D11024" s="85">
        <v>7</v>
      </c>
      <c r="E11024" s="86">
        <v>43771.291666666664</v>
      </c>
      <c r="F11024" s="88" t="s">
        <v>378</v>
      </c>
      <c r="G11024" s="89" t="s">
        <v>379</v>
      </c>
      <c r="J11024" s="94">
        <v>617</v>
      </c>
      <c r="K11024" s="94">
        <v>617</v>
      </c>
      <c r="P11024" s="94">
        <v>617</v>
      </c>
      <c r="Q11024" s="94">
        <v>617</v>
      </c>
      <c r="S11024" s="94">
        <v>626</v>
      </c>
      <c r="V11024" s="94">
        <v>0</v>
      </c>
      <c r="W11024" s="94">
        <v>0</v>
      </c>
      <c r="X11024" s="94">
        <v>-9</v>
      </c>
      <c r="AK11024" s="94">
        <v>626</v>
      </c>
      <c r="AN11024" s="94">
        <v>0</v>
      </c>
      <c r="AO11024" s="94">
        <v>0</v>
      </c>
      <c r="AP11024" s="94">
        <v>-9</v>
      </c>
      <c r="AS11024" s="94">
        <v>-9</v>
      </c>
      <c r="AT11024" s="94">
        <v>626</v>
      </c>
    </row>
    <row r="11025" spans="1:46">
      <c r="A11025" s="85" t="s">
        <v>245</v>
      </c>
      <c r="B11025" s="86">
        <v>43771.625</v>
      </c>
      <c r="C11025" s="87">
        <v>43771</v>
      </c>
      <c r="D11025" s="85">
        <v>8</v>
      </c>
      <c r="E11025" s="86">
        <v>43771.333333333336</v>
      </c>
      <c r="F11025" s="88" t="s">
        <v>378</v>
      </c>
      <c r="G11025" s="89" t="s">
        <v>379</v>
      </c>
      <c r="J11025" s="94">
        <v>618</v>
      </c>
      <c r="K11025" s="94">
        <v>618</v>
      </c>
      <c r="P11025" s="94">
        <v>618</v>
      </c>
      <c r="Q11025" s="94">
        <v>618</v>
      </c>
      <c r="S11025" s="94">
        <v>629</v>
      </c>
      <c r="V11025" s="94">
        <v>0</v>
      </c>
      <c r="W11025" s="94">
        <v>0</v>
      </c>
      <c r="X11025" s="94">
        <v>-11</v>
      </c>
      <c r="AK11025" s="94">
        <v>629</v>
      </c>
      <c r="AN11025" s="94">
        <v>0</v>
      </c>
      <c r="AO11025" s="94">
        <v>0</v>
      </c>
      <c r="AP11025" s="94">
        <v>-11</v>
      </c>
      <c r="AS11025" s="94">
        <v>-11</v>
      </c>
      <c r="AT11025" s="94">
        <v>629</v>
      </c>
    </row>
    <row r="11026" spans="1:46">
      <c r="A11026" s="85" t="s">
        <v>245</v>
      </c>
      <c r="B11026" s="86">
        <v>43771.666666666664</v>
      </c>
      <c r="C11026" s="87">
        <v>43771</v>
      </c>
      <c r="D11026" s="85">
        <v>9</v>
      </c>
      <c r="E11026" s="86">
        <v>43771.375</v>
      </c>
      <c r="F11026" s="88" t="s">
        <v>378</v>
      </c>
      <c r="G11026" s="89" t="s">
        <v>379</v>
      </c>
      <c r="J11026" s="94">
        <v>620</v>
      </c>
      <c r="K11026" s="94">
        <v>620</v>
      </c>
      <c r="P11026" s="94">
        <v>620</v>
      </c>
      <c r="Q11026" s="94">
        <v>620</v>
      </c>
      <c r="S11026" s="94">
        <v>626</v>
      </c>
      <c r="V11026" s="94">
        <v>0</v>
      </c>
      <c r="W11026" s="94">
        <v>0</v>
      </c>
      <c r="X11026" s="94">
        <v>-6</v>
      </c>
      <c r="AK11026" s="94">
        <v>626</v>
      </c>
      <c r="AN11026" s="94">
        <v>0</v>
      </c>
      <c r="AO11026" s="94">
        <v>0</v>
      </c>
      <c r="AP11026" s="94">
        <v>-6</v>
      </c>
      <c r="AS11026" s="94">
        <v>-6</v>
      </c>
      <c r="AT11026" s="94">
        <v>626</v>
      </c>
    </row>
    <row r="11027" spans="1:46">
      <c r="A11027" s="85" t="s">
        <v>245</v>
      </c>
      <c r="B11027" s="86">
        <v>43771.708333333336</v>
      </c>
      <c r="C11027" s="87">
        <v>43771</v>
      </c>
      <c r="D11027" s="85">
        <v>10</v>
      </c>
      <c r="E11027" s="86">
        <v>43771.416666666664</v>
      </c>
      <c r="F11027" s="88" t="s">
        <v>378</v>
      </c>
      <c r="G11027" s="89" t="s">
        <v>379</v>
      </c>
      <c r="J11027" s="94">
        <v>620</v>
      </c>
      <c r="K11027" s="94">
        <v>620</v>
      </c>
      <c r="P11027" s="94">
        <v>620</v>
      </c>
      <c r="Q11027" s="94">
        <v>620</v>
      </c>
      <c r="S11027" s="94">
        <v>623</v>
      </c>
      <c r="V11027" s="94">
        <v>0</v>
      </c>
      <c r="W11027" s="94">
        <v>0</v>
      </c>
      <c r="X11027" s="94">
        <v>-3</v>
      </c>
      <c r="AK11027" s="94">
        <v>623</v>
      </c>
      <c r="AN11027" s="94">
        <v>0</v>
      </c>
      <c r="AO11027" s="94">
        <v>0</v>
      </c>
      <c r="AP11027" s="94">
        <v>-3</v>
      </c>
      <c r="AS11027" s="94">
        <v>-3</v>
      </c>
      <c r="AT11027" s="94">
        <v>623</v>
      </c>
    </row>
    <row r="11028" spans="1:46">
      <c r="A11028" s="85" t="s">
        <v>245</v>
      </c>
      <c r="B11028" s="86">
        <v>43771.75</v>
      </c>
      <c r="C11028" s="87">
        <v>43771</v>
      </c>
      <c r="D11028" s="85">
        <v>11</v>
      </c>
      <c r="E11028" s="86">
        <v>43771.458333333336</v>
      </c>
      <c r="F11028" s="88" t="s">
        <v>378</v>
      </c>
      <c r="G11028" s="89" t="s">
        <v>379</v>
      </c>
      <c r="J11028" s="94">
        <v>613</v>
      </c>
      <c r="K11028" s="94">
        <v>613</v>
      </c>
      <c r="P11028" s="94">
        <v>613</v>
      </c>
      <c r="Q11028" s="94">
        <v>613</v>
      </c>
      <c r="S11028" s="94">
        <v>616</v>
      </c>
      <c r="V11028" s="94">
        <v>0</v>
      </c>
      <c r="W11028" s="94">
        <v>0</v>
      </c>
      <c r="X11028" s="94">
        <v>-3</v>
      </c>
      <c r="AK11028" s="94">
        <v>616</v>
      </c>
      <c r="AN11028" s="94">
        <v>0</v>
      </c>
      <c r="AO11028" s="94">
        <v>0</v>
      </c>
      <c r="AP11028" s="94">
        <v>-3</v>
      </c>
      <c r="AS11028" s="94">
        <v>-3</v>
      </c>
      <c r="AT11028" s="94">
        <v>616</v>
      </c>
    </row>
    <row r="11029" spans="1:46">
      <c r="A11029" s="85" t="s">
        <v>245</v>
      </c>
      <c r="B11029" s="86">
        <v>43771.791666666664</v>
      </c>
      <c r="C11029" s="87">
        <v>43771</v>
      </c>
      <c r="D11029" s="85">
        <v>12</v>
      </c>
      <c r="E11029" s="86">
        <v>43771.5</v>
      </c>
      <c r="F11029" s="88" t="s">
        <v>378</v>
      </c>
      <c r="G11029" s="89" t="s">
        <v>379</v>
      </c>
      <c r="J11029" s="94">
        <v>609</v>
      </c>
      <c r="K11029" s="94">
        <v>609</v>
      </c>
      <c r="P11029" s="94">
        <v>609</v>
      </c>
      <c r="Q11029" s="94">
        <v>609</v>
      </c>
      <c r="S11029" s="94">
        <v>613</v>
      </c>
      <c r="V11029" s="94">
        <v>0</v>
      </c>
      <c r="W11029" s="94">
        <v>0</v>
      </c>
      <c r="X11029" s="94">
        <v>-4</v>
      </c>
      <c r="AK11029" s="94">
        <v>613</v>
      </c>
      <c r="AN11029" s="94">
        <v>0</v>
      </c>
      <c r="AO11029" s="94">
        <v>0</v>
      </c>
      <c r="AP11029" s="94">
        <v>-4</v>
      </c>
      <c r="AS11029" s="94">
        <v>-4</v>
      </c>
      <c r="AT11029" s="94">
        <v>613</v>
      </c>
    </row>
    <row r="11030" spans="1:46">
      <c r="A11030" s="85" t="s">
        <v>245</v>
      </c>
      <c r="B11030" s="86">
        <v>43771.833333333336</v>
      </c>
      <c r="C11030" s="87">
        <v>43771</v>
      </c>
      <c r="D11030" s="85">
        <v>13</v>
      </c>
      <c r="E11030" s="86">
        <v>43771.541666666664</v>
      </c>
      <c r="F11030" s="88" t="s">
        <v>378</v>
      </c>
      <c r="G11030" s="89" t="s">
        <v>379</v>
      </c>
      <c r="J11030" s="94">
        <v>609</v>
      </c>
      <c r="K11030" s="94">
        <v>609</v>
      </c>
      <c r="P11030" s="94">
        <v>609</v>
      </c>
      <c r="Q11030" s="94">
        <v>609</v>
      </c>
      <c r="S11030" s="94">
        <v>613</v>
      </c>
      <c r="V11030" s="94">
        <v>0</v>
      </c>
      <c r="W11030" s="94">
        <v>0</v>
      </c>
      <c r="X11030" s="94">
        <v>-4</v>
      </c>
      <c r="AK11030" s="94">
        <v>613</v>
      </c>
      <c r="AN11030" s="94">
        <v>0</v>
      </c>
      <c r="AO11030" s="94">
        <v>0</v>
      </c>
      <c r="AP11030" s="94">
        <v>-4</v>
      </c>
      <c r="AS11030" s="94">
        <v>-4</v>
      </c>
      <c r="AT11030" s="94">
        <v>613</v>
      </c>
    </row>
    <row r="11031" spans="1:46">
      <c r="A11031" s="85" t="s">
        <v>245</v>
      </c>
      <c r="B11031" s="86">
        <v>43771.875</v>
      </c>
      <c r="C11031" s="87">
        <v>43771</v>
      </c>
      <c r="D11031" s="85">
        <v>14</v>
      </c>
      <c r="E11031" s="86">
        <v>43771.583333333336</v>
      </c>
      <c r="F11031" s="88" t="s">
        <v>378</v>
      </c>
      <c r="G11031" s="89" t="s">
        <v>379</v>
      </c>
      <c r="J11031" s="94">
        <v>616</v>
      </c>
      <c r="K11031" s="94">
        <v>616</v>
      </c>
      <c r="P11031" s="94">
        <v>616</v>
      </c>
      <c r="Q11031" s="94">
        <v>616</v>
      </c>
      <c r="S11031" s="94">
        <v>619</v>
      </c>
      <c r="V11031" s="94">
        <v>0</v>
      </c>
      <c r="W11031" s="94">
        <v>0</v>
      </c>
      <c r="X11031" s="94">
        <v>-3</v>
      </c>
      <c r="AK11031" s="94">
        <v>619</v>
      </c>
      <c r="AN11031" s="94">
        <v>0</v>
      </c>
      <c r="AO11031" s="94">
        <v>0</v>
      </c>
      <c r="AP11031" s="94">
        <v>-3</v>
      </c>
      <c r="AS11031" s="94">
        <v>-3</v>
      </c>
      <c r="AT11031" s="94">
        <v>619</v>
      </c>
    </row>
    <row r="11032" spans="1:46">
      <c r="A11032" s="85" t="s">
        <v>245</v>
      </c>
      <c r="B11032" s="86">
        <v>43771.916666666664</v>
      </c>
      <c r="C11032" s="87">
        <v>43771</v>
      </c>
      <c r="D11032" s="85">
        <v>15</v>
      </c>
      <c r="E11032" s="86">
        <v>43771.625</v>
      </c>
      <c r="F11032" s="88" t="s">
        <v>378</v>
      </c>
      <c r="G11032" s="89" t="s">
        <v>379</v>
      </c>
      <c r="J11032" s="94">
        <v>619</v>
      </c>
      <c r="K11032" s="94">
        <v>619</v>
      </c>
      <c r="P11032" s="94">
        <v>619</v>
      </c>
      <c r="Q11032" s="94">
        <v>619</v>
      </c>
      <c r="S11032" s="94">
        <v>616</v>
      </c>
      <c r="V11032" s="94">
        <v>0</v>
      </c>
      <c r="W11032" s="94">
        <v>0</v>
      </c>
      <c r="X11032" s="94">
        <v>3</v>
      </c>
      <c r="AK11032" s="94">
        <v>616</v>
      </c>
      <c r="AN11032" s="94">
        <v>0</v>
      </c>
      <c r="AO11032" s="94">
        <v>0</v>
      </c>
      <c r="AP11032" s="94">
        <v>3</v>
      </c>
      <c r="AS11032" s="94">
        <v>3</v>
      </c>
      <c r="AT11032" s="94">
        <v>616</v>
      </c>
    </row>
    <row r="11033" spans="1:46">
      <c r="A11033" s="85" t="s">
        <v>245</v>
      </c>
      <c r="B11033" s="86">
        <v>43771.958333333336</v>
      </c>
      <c r="C11033" s="87">
        <v>43771</v>
      </c>
      <c r="D11033" s="85">
        <v>16</v>
      </c>
      <c r="E11033" s="86">
        <v>43771.666666666664</v>
      </c>
      <c r="F11033" s="88" t="s">
        <v>378</v>
      </c>
      <c r="G11033" s="89" t="s">
        <v>379</v>
      </c>
      <c r="J11033" s="94">
        <v>616</v>
      </c>
      <c r="K11033" s="94">
        <v>616</v>
      </c>
      <c r="P11033" s="94">
        <v>616</v>
      </c>
      <c r="Q11033" s="94">
        <v>616</v>
      </c>
      <c r="S11033" s="94">
        <v>614</v>
      </c>
      <c r="V11033" s="94">
        <v>0</v>
      </c>
      <c r="W11033" s="94">
        <v>0</v>
      </c>
      <c r="X11033" s="94">
        <v>2</v>
      </c>
      <c r="AK11033" s="94">
        <v>614</v>
      </c>
      <c r="AN11033" s="94">
        <v>0</v>
      </c>
      <c r="AO11033" s="94">
        <v>0</v>
      </c>
      <c r="AP11033" s="94">
        <v>2</v>
      </c>
      <c r="AS11033" s="94">
        <v>2</v>
      </c>
      <c r="AT11033" s="94">
        <v>614</v>
      </c>
    </row>
    <row r="11034" spans="1:46">
      <c r="A11034" s="85" t="s">
        <v>245</v>
      </c>
      <c r="B11034" s="86">
        <v>43772</v>
      </c>
      <c r="C11034" s="87">
        <v>43771</v>
      </c>
      <c r="D11034" s="85">
        <v>17</v>
      </c>
      <c r="E11034" s="86">
        <v>43771.708333333336</v>
      </c>
      <c r="F11034" s="88" t="s">
        <v>378</v>
      </c>
      <c r="G11034" s="89" t="s">
        <v>379</v>
      </c>
      <c r="J11034" s="94">
        <v>613</v>
      </c>
      <c r="K11034" s="94">
        <v>613</v>
      </c>
      <c r="P11034" s="94">
        <v>613</v>
      </c>
      <c r="Q11034" s="94">
        <v>613</v>
      </c>
      <c r="S11034" s="94">
        <v>616</v>
      </c>
      <c r="V11034" s="94">
        <v>0</v>
      </c>
      <c r="W11034" s="94">
        <v>0</v>
      </c>
      <c r="X11034" s="94">
        <v>-3</v>
      </c>
      <c r="AK11034" s="94">
        <v>616</v>
      </c>
      <c r="AN11034" s="94">
        <v>0</v>
      </c>
      <c r="AO11034" s="94">
        <v>0</v>
      </c>
      <c r="AP11034" s="94">
        <v>-3</v>
      </c>
      <c r="AS11034" s="94">
        <v>-3</v>
      </c>
      <c r="AT11034" s="94">
        <v>616</v>
      </c>
    </row>
    <row r="11035" spans="1:46">
      <c r="A11035" s="85" t="s">
        <v>245</v>
      </c>
      <c r="B11035" s="86">
        <v>43772.041666666664</v>
      </c>
      <c r="C11035" s="87">
        <v>43771</v>
      </c>
      <c r="D11035" s="85">
        <v>18</v>
      </c>
      <c r="E11035" s="86">
        <v>43771.75</v>
      </c>
      <c r="F11035" s="88" t="s">
        <v>378</v>
      </c>
      <c r="G11035" s="89" t="s">
        <v>379</v>
      </c>
      <c r="J11035" s="94">
        <v>609</v>
      </c>
      <c r="K11035" s="94">
        <v>609</v>
      </c>
      <c r="P11035" s="94">
        <v>609</v>
      </c>
      <c r="Q11035" s="94">
        <v>609</v>
      </c>
      <c r="S11035" s="94">
        <v>616</v>
      </c>
      <c r="V11035" s="94">
        <v>0</v>
      </c>
      <c r="W11035" s="94">
        <v>0</v>
      </c>
      <c r="X11035" s="94">
        <v>-7</v>
      </c>
      <c r="AK11035" s="94">
        <v>616</v>
      </c>
      <c r="AN11035" s="94">
        <v>0</v>
      </c>
      <c r="AO11035" s="94">
        <v>0</v>
      </c>
      <c r="AP11035" s="94">
        <v>-7</v>
      </c>
      <c r="AS11035" s="94">
        <v>-7</v>
      </c>
      <c r="AT11035" s="94">
        <v>616</v>
      </c>
    </row>
    <row r="11036" spans="1:46">
      <c r="A11036" s="85" t="s">
        <v>245</v>
      </c>
      <c r="B11036" s="86">
        <v>43772.083333333336</v>
      </c>
      <c r="C11036" s="87">
        <v>43771</v>
      </c>
      <c r="D11036" s="85">
        <v>19</v>
      </c>
      <c r="E11036" s="86">
        <v>43771.791666666664</v>
      </c>
      <c r="F11036" s="88" t="s">
        <v>378</v>
      </c>
      <c r="G11036" s="89" t="s">
        <v>379</v>
      </c>
      <c r="J11036" s="94">
        <v>611</v>
      </c>
      <c r="K11036" s="94">
        <v>611</v>
      </c>
      <c r="P11036" s="94">
        <v>611</v>
      </c>
      <c r="Q11036" s="94">
        <v>611</v>
      </c>
      <c r="S11036" s="94">
        <v>619</v>
      </c>
      <c r="V11036" s="94">
        <v>0</v>
      </c>
      <c r="W11036" s="94">
        <v>0</v>
      </c>
      <c r="X11036" s="94">
        <v>-8</v>
      </c>
      <c r="AK11036" s="94">
        <v>619</v>
      </c>
      <c r="AN11036" s="94">
        <v>0</v>
      </c>
      <c r="AO11036" s="94">
        <v>0</v>
      </c>
      <c r="AP11036" s="94">
        <v>-8</v>
      </c>
      <c r="AS11036" s="94">
        <v>-8</v>
      </c>
      <c r="AT11036" s="94">
        <v>619</v>
      </c>
    </row>
    <row r="11037" spans="1:46">
      <c r="A11037" s="85" t="s">
        <v>245</v>
      </c>
      <c r="B11037" s="86">
        <v>43772.125</v>
      </c>
      <c r="C11037" s="87">
        <v>43771</v>
      </c>
      <c r="D11037" s="85">
        <v>20</v>
      </c>
      <c r="E11037" s="86">
        <v>43771.833333333336</v>
      </c>
      <c r="F11037" s="88" t="s">
        <v>378</v>
      </c>
      <c r="G11037" s="89" t="s">
        <v>379</v>
      </c>
      <c r="J11037" s="94">
        <v>613</v>
      </c>
      <c r="K11037" s="94">
        <v>613</v>
      </c>
      <c r="P11037" s="94">
        <v>613</v>
      </c>
      <c r="Q11037" s="94">
        <v>613</v>
      </c>
      <c r="S11037" s="94">
        <v>623</v>
      </c>
      <c r="V11037" s="94">
        <v>0</v>
      </c>
      <c r="W11037" s="94">
        <v>0</v>
      </c>
      <c r="X11037" s="94">
        <v>-10</v>
      </c>
      <c r="AK11037" s="94">
        <v>623</v>
      </c>
      <c r="AN11037" s="94">
        <v>0</v>
      </c>
      <c r="AO11037" s="94">
        <v>0</v>
      </c>
      <c r="AP11037" s="94">
        <v>-10</v>
      </c>
      <c r="AS11037" s="94">
        <v>-10</v>
      </c>
      <c r="AT11037" s="94">
        <v>623</v>
      </c>
    </row>
    <row r="11038" spans="1:46">
      <c r="A11038" s="85" t="s">
        <v>245</v>
      </c>
      <c r="B11038" s="86">
        <v>43772.166666666664</v>
      </c>
      <c r="C11038" s="87">
        <v>43771</v>
      </c>
      <c r="D11038" s="85">
        <v>21</v>
      </c>
      <c r="E11038" s="86">
        <v>43771.875</v>
      </c>
      <c r="F11038" s="88" t="s">
        <v>378</v>
      </c>
      <c r="G11038" s="89" t="s">
        <v>379</v>
      </c>
      <c r="J11038" s="94">
        <v>620</v>
      </c>
      <c r="K11038" s="94">
        <v>620</v>
      </c>
      <c r="P11038" s="94">
        <v>620</v>
      </c>
      <c r="Q11038" s="94">
        <v>620</v>
      </c>
      <c r="S11038" s="94">
        <v>626</v>
      </c>
      <c r="V11038" s="94">
        <v>0</v>
      </c>
      <c r="W11038" s="94">
        <v>0</v>
      </c>
      <c r="X11038" s="94">
        <v>-6</v>
      </c>
      <c r="AK11038" s="94">
        <v>626</v>
      </c>
      <c r="AN11038" s="94">
        <v>0</v>
      </c>
      <c r="AO11038" s="94">
        <v>0</v>
      </c>
      <c r="AP11038" s="94">
        <v>-6</v>
      </c>
      <c r="AS11038" s="94">
        <v>-6</v>
      </c>
      <c r="AT11038" s="94">
        <v>626</v>
      </c>
    </row>
    <row r="11039" spans="1:46">
      <c r="A11039" s="85" t="s">
        <v>245</v>
      </c>
      <c r="B11039" s="86">
        <v>43772.208333333336</v>
      </c>
      <c r="C11039" s="87">
        <v>43771</v>
      </c>
      <c r="D11039" s="85">
        <v>22</v>
      </c>
      <c r="E11039" s="86">
        <v>43771.916666666664</v>
      </c>
      <c r="F11039" s="88" t="s">
        <v>378</v>
      </c>
      <c r="G11039" s="89" t="s">
        <v>379</v>
      </c>
      <c r="J11039" s="94">
        <v>619</v>
      </c>
      <c r="K11039" s="94">
        <v>619</v>
      </c>
      <c r="P11039" s="94">
        <v>619</v>
      </c>
      <c r="Q11039" s="94">
        <v>619</v>
      </c>
      <c r="S11039" s="94">
        <v>626</v>
      </c>
      <c r="V11039" s="94">
        <v>0</v>
      </c>
      <c r="W11039" s="94">
        <v>0</v>
      </c>
      <c r="X11039" s="94">
        <v>-7</v>
      </c>
      <c r="AK11039" s="94">
        <v>626</v>
      </c>
      <c r="AN11039" s="94">
        <v>0</v>
      </c>
      <c r="AO11039" s="94">
        <v>0</v>
      </c>
      <c r="AP11039" s="94">
        <v>-7</v>
      </c>
      <c r="AS11039" s="94">
        <v>-7</v>
      </c>
      <c r="AT11039" s="94">
        <v>626</v>
      </c>
    </row>
    <row r="11040" spans="1:46">
      <c r="A11040" s="85" t="s">
        <v>245</v>
      </c>
      <c r="B11040" s="86">
        <v>43772.25</v>
      </c>
      <c r="C11040" s="87">
        <v>43771</v>
      </c>
      <c r="D11040" s="85">
        <v>23</v>
      </c>
      <c r="E11040" s="86">
        <v>43771.958333333336</v>
      </c>
      <c r="F11040" s="88" t="s">
        <v>378</v>
      </c>
      <c r="G11040" s="89" t="s">
        <v>379</v>
      </c>
      <c r="J11040" s="94">
        <v>579</v>
      </c>
      <c r="K11040" s="94">
        <v>579</v>
      </c>
      <c r="P11040" s="94">
        <v>579</v>
      </c>
      <c r="Q11040" s="94">
        <v>579</v>
      </c>
      <c r="S11040" s="94">
        <v>588</v>
      </c>
      <c r="V11040" s="94">
        <v>0</v>
      </c>
      <c r="W11040" s="94">
        <v>0</v>
      </c>
      <c r="X11040" s="94">
        <v>-9</v>
      </c>
      <c r="AK11040" s="94">
        <v>588</v>
      </c>
      <c r="AN11040" s="94">
        <v>0</v>
      </c>
      <c r="AO11040" s="94">
        <v>0</v>
      </c>
      <c r="AP11040" s="94">
        <v>-9</v>
      </c>
      <c r="AS11040" s="94">
        <v>-9</v>
      </c>
      <c r="AT11040" s="94">
        <v>588</v>
      </c>
    </row>
    <row r="11041" spans="1:46">
      <c r="A11041" s="85" t="s">
        <v>245</v>
      </c>
      <c r="B11041" s="86">
        <v>43772.291666666664</v>
      </c>
      <c r="C11041" s="87">
        <v>43771</v>
      </c>
      <c r="D11041" s="85">
        <v>24</v>
      </c>
      <c r="E11041" s="86">
        <v>43772</v>
      </c>
      <c r="F11041" s="88" t="s">
        <v>378</v>
      </c>
      <c r="G11041" s="89" t="s">
        <v>379</v>
      </c>
      <c r="J11041" s="94">
        <v>571</v>
      </c>
      <c r="K11041" s="94">
        <v>571</v>
      </c>
      <c r="P11041" s="94">
        <v>571</v>
      </c>
      <c r="Q11041" s="94">
        <v>571</v>
      </c>
      <c r="S11041" s="94">
        <v>579</v>
      </c>
      <c r="V11041" s="94">
        <v>0</v>
      </c>
      <c r="W11041" s="94">
        <v>0</v>
      </c>
      <c r="X11041" s="94">
        <v>-8</v>
      </c>
      <c r="AK11041" s="94">
        <v>579</v>
      </c>
      <c r="AN11041" s="94">
        <v>0</v>
      </c>
      <c r="AO11041" s="94">
        <v>0</v>
      </c>
      <c r="AP11041" s="94">
        <v>-8</v>
      </c>
      <c r="AS11041" s="94">
        <v>-8</v>
      </c>
      <c r="AT11041" s="94">
        <v>579</v>
      </c>
    </row>
    <row r="11042" spans="1:46">
      <c r="A11042" s="85" t="s">
        <v>245</v>
      </c>
      <c r="B11042" s="86">
        <v>43772.333333333336</v>
      </c>
      <c r="C11042" s="87">
        <v>43772</v>
      </c>
      <c r="D11042" s="85">
        <v>1</v>
      </c>
      <c r="E11042" s="86">
        <v>43772.041666666664</v>
      </c>
      <c r="F11042" s="88" t="s">
        <v>378</v>
      </c>
      <c r="G11042" s="89" t="s">
        <v>379</v>
      </c>
      <c r="J11042" s="94">
        <v>542</v>
      </c>
      <c r="K11042" s="94">
        <v>542</v>
      </c>
      <c r="P11042" s="94">
        <v>542</v>
      </c>
      <c r="Q11042" s="94">
        <v>542</v>
      </c>
      <c r="S11042" s="94">
        <v>545</v>
      </c>
      <c r="V11042" s="94">
        <v>0</v>
      </c>
      <c r="W11042" s="94">
        <v>0</v>
      </c>
      <c r="X11042" s="94">
        <v>-3</v>
      </c>
      <c r="AK11042" s="94">
        <v>545</v>
      </c>
      <c r="AN11042" s="94">
        <v>0</v>
      </c>
      <c r="AO11042" s="94">
        <v>0</v>
      </c>
      <c r="AP11042" s="94">
        <v>-3</v>
      </c>
      <c r="AS11042" s="94">
        <v>-3</v>
      </c>
      <c r="AT11042" s="94">
        <v>545</v>
      </c>
    </row>
    <row r="11043" spans="1:46">
      <c r="A11043" s="85" t="s">
        <v>245</v>
      </c>
      <c r="B11043" s="86">
        <v>43772.375</v>
      </c>
      <c r="C11043" s="87">
        <v>43772</v>
      </c>
      <c r="D11043" s="85">
        <v>2</v>
      </c>
      <c r="E11043" s="86">
        <v>43772.041666666664</v>
      </c>
      <c r="F11043" s="88" t="s">
        <v>378</v>
      </c>
      <c r="G11043" s="89" t="s">
        <v>379</v>
      </c>
      <c r="J11043" s="94">
        <v>522</v>
      </c>
      <c r="K11043" s="94">
        <v>522</v>
      </c>
      <c r="P11043" s="94">
        <v>522</v>
      </c>
      <c r="Q11043" s="94">
        <v>522</v>
      </c>
      <c r="S11043" s="94">
        <v>530</v>
      </c>
      <c r="V11043" s="94">
        <v>0</v>
      </c>
      <c r="W11043" s="94">
        <v>0</v>
      </c>
      <c r="X11043" s="94">
        <v>-8</v>
      </c>
      <c r="AK11043" s="94">
        <v>530</v>
      </c>
      <c r="AN11043" s="94">
        <v>0</v>
      </c>
      <c r="AO11043" s="94">
        <v>0</v>
      </c>
      <c r="AP11043" s="94">
        <v>-8</v>
      </c>
      <c r="AS11043" s="94">
        <v>-8</v>
      </c>
      <c r="AT11043" s="94">
        <v>530</v>
      </c>
    </row>
    <row r="11044" spans="1:46">
      <c r="A11044" s="85" t="s">
        <v>245</v>
      </c>
      <c r="B11044" s="86">
        <v>43772.416666666664</v>
      </c>
      <c r="C11044" s="87">
        <v>43772</v>
      </c>
      <c r="D11044" s="85">
        <v>3</v>
      </c>
      <c r="E11044" s="86">
        <v>43772.083333333336</v>
      </c>
      <c r="F11044" s="88" t="s">
        <v>378</v>
      </c>
      <c r="G11044" s="89" t="s">
        <v>379</v>
      </c>
      <c r="J11044" s="94">
        <v>529</v>
      </c>
      <c r="K11044" s="94">
        <v>529</v>
      </c>
      <c r="P11044" s="94">
        <v>529</v>
      </c>
      <c r="Q11044" s="94">
        <v>529</v>
      </c>
      <c r="S11044" s="94">
        <v>531</v>
      </c>
      <c r="V11044" s="94">
        <v>0</v>
      </c>
      <c r="W11044" s="94">
        <v>0</v>
      </c>
      <c r="X11044" s="94">
        <v>-2</v>
      </c>
      <c r="AK11044" s="94">
        <v>531</v>
      </c>
      <c r="AN11044" s="94">
        <v>0</v>
      </c>
      <c r="AO11044" s="94">
        <v>0</v>
      </c>
      <c r="AP11044" s="94">
        <v>-2</v>
      </c>
      <c r="AS11044" s="94">
        <v>-2</v>
      </c>
      <c r="AT11044" s="94">
        <v>531</v>
      </c>
    </row>
    <row r="11045" spans="1:46">
      <c r="A11045" s="85" t="s">
        <v>245</v>
      </c>
      <c r="B11045" s="86">
        <v>43772.458333333336</v>
      </c>
      <c r="C11045" s="87">
        <v>43772</v>
      </c>
      <c r="D11045" s="85">
        <v>4</v>
      </c>
      <c r="E11045" s="86">
        <v>43772.125</v>
      </c>
      <c r="F11045" s="88" t="s">
        <v>378</v>
      </c>
      <c r="G11045" s="89" t="s">
        <v>379</v>
      </c>
      <c r="J11045" s="94">
        <v>535</v>
      </c>
      <c r="K11045" s="94">
        <v>535</v>
      </c>
      <c r="P11045" s="94">
        <v>535</v>
      </c>
      <c r="Q11045" s="94">
        <v>535</v>
      </c>
      <c r="S11045" s="94">
        <v>534</v>
      </c>
      <c r="V11045" s="94">
        <v>0</v>
      </c>
      <c r="W11045" s="94">
        <v>0</v>
      </c>
      <c r="X11045" s="94">
        <v>1</v>
      </c>
      <c r="AK11045" s="94">
        <v>534</v>
      </c>
      <c r="AN11045" s="94">
        <v>0</v>
      </c>
      <c r="AO11045" s="94">
        <v>0</v>
      </c>
      <c r="AP11045" s="94">
        <v>1</v>
      </c>
      <c r="AS11045" s="94">
        <v>1</v>
      </c>
      <c r="AT11045" s="94">
        <v>534</v>
      </c>
    </row>
    <row r="11046" spans="1:46">
      <c r="A11046" s="85" t="s">
        <v>245</v>
      </c>
      <c r="B11046" s="86">
        <v>43772.5</v>
      </c>
      <c r="C11046" s="87">
        <v>43772</v>
      </c>
      <c r="D11046" s="85">
        <v>5</v>
      </c>
      <c r="E11046" s="86">
        <v>43772.166666666664</v>
      </c>
      <c r="F11046" s="88" t="s">
        <v>378</v>
      </c>
      <c r="G11046" s="89" t="s">
        <v>379</v>
      </c>
      <c r="J11046" s="94">
        <v>543</v>
      </c>
      <c r="K11046" s="94">
        <v>543</v>
      </c>
      <c r="P11046" s="94">
        <v>543</v>
      </c>
      <c r="Q11046" s="94">
        <v>543</v>
      </c>
      <c r="S11046" s="94">
        <v>534</v>
      </c>
      <c r="V11046" s="94">
        <v>0</v>
      </c>
      <c r="W11046" s="94">
        <v>0</v>
      </c>
      <c r="X11046" s="94">
        <v>9</v>
      </c>
      <c r="AK11046" s="94">
        <v>534</v>
      </c>
      <c r="AN11046" s="94">
        <v>0</v>
      </c>
      <c r="AO11046" s="94">
        <v>0</v>
      </c>
      <c r="AP11046" s="94">
        <v>9</v>
      </c>
      <c r="AS11046" s="94">
        <v>9</v>
      </c>
      <c r="AT11046" s="94">
        <v>534</v>
      </c>
    </row>
    <row r="11047" spans="1:46">
      <c r="A11047" s="85" t="s">
        <v>245</v>
      </c>
      <c r="B11047" s="86">
        <v>43772.541666666664</v>
      </c>
      <c r="C11047" s="87">
        <v>43772</v>
      </c>
      <c r="D11047" s="85">
        <v>6</v>
      </c>
      <c r="E11047" s="86">
        <v>43772.208333333336</v>
      </c>
      <c r="F11047" s="88" t="s">
        <v>378</v>
      </c>
      <c r="G11047" s="89" t="s">
        <v>379</v>
      </c>
      <c r="J11047" s="94">
        <v>529</v>
      </c>
      <c r="K11047" s="94">
        <v>529</v>
      </c>
      <c r="P11047" s="94">
        <v>529</v>
      </c>
      <c r="Q11047" s="94">
        <v>529</v>
      </c>
      <c r="S11047" s="94">
        <v>537</v>
      </c>
      <c r="V11047" s="94">
        <v>0</v>
      </c>
      <c r="W11047" s="94">
        <v>0</v>
      </c>
      <c r="X11047" s="94">
        <v>-8</v>
      </c>
      <c r="AK11047" s="94">
        <v>537</v>
      </c>
      <c r="AN11047" s="94">
        <v>0</v>
      </c>
      <c r="AO11047" s="94">
        <v>0</v>
      </c>
      <c r="AP11047" s="94">
        <v>-8</v>
      </c>
      <c r="AS11047" s="94">
        <v>-8</v>
      </c>
      <c r="AT11047" s="94">
        <v>537</v>
      </c>
    </row>
    <row r="11048" spans="1:46">
      <c r="A11048" s="85" t="s">
        <v>245</v>
      </c>
      <c r="B11048" s="86">
        <v>43772.583333333336</v>
      </c>
      <c r="C11048" s="87">
        <v>43772</v>
      </c>
      <c r="D11048" s="85">
        <v>7</v>
      </c>
      <c r="E11048" s="86">
        <v>43772.25</v>
      </c>
      <c r="F11048" s="88" t="s">
        <v>378</v>
      </c>
      <c r="G11048" s="89" t="s">
        <v>379</v>
      </c>
      <c r="J11048" s="94">
        <v>529</v>
      </c>
      <c r="K11048" s="94">
        <v>529</v>
      </c>
      <c r="P11048" s="94">
        <v>529</v>
      </c>
      <c r="Q11048" s="94">
        <v>529</v>
      </c>
      <c r="S11048" s="94">
        <v>538</v>
      </c>
      <c r="V11048" s="94">
        <v>0</v>
      </c>
      <c r="W11048" s="94">
        <v>0</v>
      </c>
      <c r="X11048" s="94">
        <v>-9</v>
      </c>
      <c r="AK11048" s="94">
        <v>538</v>
      </c>
      <c r="AN11048" s="94">
        <v>0</v>
      </c>
      <c r="AO11048" s="94">
        <v>0</v>
      </c>
      <c r="AP11048" s="94">
        <v>-9</v>
      </c>
      <c r="AS11048" s="94">
        <v>-9</v>
      </c>
      <c r="AT11048" s="94">
        <v>538</v>
      </c>
    </row>
    <row r="11049" spans="1:46">
      <c r="A11049" s="85" t="s">
        <v>245</v>
      </c>
      <c r="B11049" s="86">
        <v>43772.625</v>
      </c>
      <c r="C11049" s="87">
        <v>43772</v>
      </c>
      <c r="D11049" s="85">
        <v>8</v>
      </c>
      <c r="E11049" s="86">
        <v>43772.291666666664</v>
      </c>
      <c r="F11049" s="88" t="s">
        <v>378</v>
      </c>
      <c r="G11049" s="89" t="s">
        <v>379</v>
      </c>
      <c r="J11049" s="94">
        <v>567</v>
      </c>
      <c r="K11049" s="94">
        <v>567</v>
      </c>
      <c r="P11049" s="94">
        <v>567</v>
      </c>
      <c r="Q11049" s="94">
        <v>567</v>
      </c>
      <c r="S11049" s="94">
        <v>576</v>
      </c>
      <c r="V11049" s="94">
        <v>0</v>
      </c>
      <c r="W11049" s="94">
        <v>0</v>
      </c>
      <c r="X11049" s="94">
        <v>-9</v>
      </c>
      <c r="AK11049" s="94">
        <v>576</v>
      </c>
      <c r="AN11049" s="94">
        <v>0</v>
      </c>
      <c r="AO11049" s="94">
        <v>0</v>
      </c>
      <c r="AP11049" s="94">
        <v>-9</v>
      </c>
      <c r="AS11049" s="94">
        <v>-9</v>
      </c>
      <c r="AT11049" s="94">
        <v>576</v>
      </c>
    </row>
    <row r="11050" spans="1:46">
      <c r="A11050" s="85" t="s">
        <v>245</v>
      </c>
      <c r="B11050" s="86">
        <v>43772.666666666664</v>
      </c>
      <c r="C11050" s="87">
        <v>43772</v>
      </c>
      <c r="D11050" s="85">
        <v>9</v>
      </c>
      <c r="E11050" s="86">
        <v>43772.333333333336</v>
      </c>
      <c r="F11050" s="88" t="s">
        <v>378</v>
      </c>
      <c r="G11050" s="89" t="s">
        <v>379</v>
      </c>
      <c r="J11050" s="94">
        <v>578</v>
      </c>
      <c r="K11050" s="94">
        <v>578</v>
      </c>
      <c r="P11050" s="94">
        <v>578</v>
      </c>
      <c r="Q11050" s="94">
        <v>578</v>
      </c>
      <c r="S11050" s="94">
        <v>586</v>
      </c>
      <c r="V11050" s="94">
        <v>0</v>
      </c>
      <c r="W11050" s="94">
        <v>0</v>
      </c>
      <c r="X11050" s="94">
        <v>-8</v>
      </c>
      <c r="AK11050" s="94">
        <v>586</v>
      </c>
      <c r="AN11050" s="94">
        <v>0</v>
      </c>
      <c r="AO11050" s="94">
        <v>0</v>
      </c>
      <c r="AP11050" s="94">
        <v>-8</v>
      </c>
      <c r="AS11050" s="94">
        <v>-8</v>
      </c>
      <c r="AT11050" s="94">
        <v>586</v>
      </c>
    </row>
    <row r="11051" spans="1:46">
      <c r="A11051" s="85" t="s">
        <v>245</v>
      </c>
      <c r="B11051" s="86">
        <v>43772.708333333336</v>
      </c>
      <c r="C11051" s="87">
        <v>43772</v>
      </c>
      <c r="D11051" s="85">
        <v>10</v>
      </c>
      <c r="E11051" s="86">
        <v>43772.375</v>
      </c>
      <c r="F11051" s="88" t="s">
        <v>378</v>
      </c>
      <c r="G11051" s="89" t="s">
        <v>379</v>
      </c>
      <c r="J11051" s="94">
        <v>579</v>
      </c>
      <c r="K11051" s="94">
        <v>579</v>
      </c>
      <c r="P11051" s="94">
        <v>579</v>
      </c>
      <c r="Q11051" s="94">
        <v>579</v>
      </c>
      <c r="S11051" s="94">
        <v>583</v>
      </c>
      <c r="V11051" s="94">
        <v>0</v>
      </c>
      <c r="W11051" s="94">
        <v>0</v>
      </c>
      <c r="X11051" s="94">
        <v>-4</v>
      </c>
      <c r="AK11051" s="94">
        <v>583</v>
      </c>
      <c r="AN11051" s="94">
        <v>0</v>
      </c>
      <c r="AO11051" s="94">
        <v>0</v>
      </c>
      <c r="AP11051" s="94">
        <v>-4</v>
      </c>
      <c r="AS11051" s="94">
        <v>-4</v>
      </c>
      <c r="AT11051" s="94">
        <v>583</v>
      </c>
    </row>
    <row r="11052" spans="1:46">
      <c r="A11052" s="85" t="s">
        <v>245</v>
      </c>
      <c r="B11052" s="86">
        <v>43772.75</v>
      </c>
      <c r="C11052" s="87">
        <v>43772</v>
      </c>
      <c r="D11052" s="85">
        <v>11</v>
      </c>
      <c r="E11052" s="86">
        <v>43772.416666666664</v>
      </c>
      <c r="F11052" s="88" t="s">
        <v>378</v>
      </c>
      <c r="G11052" s="89" t="s">
        <v>379</v>
      </c>
      <c r="J11052" s="94">
        <v>572</v>
      </c>
      <c r="K11052" s="94">
        <v>572</v>
      </c>
      <c r="P11052" s="94">
        <v>572</v>
      </c>
      <c r="Q11052" s="94">
        <v>572</v>
      </c>
      <c r="S11052" s="94">
        <v>576</v>
      </c>
      <c r="V11052" s="94">
        <v>0</v>
      </c>
      <c r="W11052" s="94">
        <v>0</v>
      </c>
      <c r="X11052" s="94">
        <v>-4</v>
      </c>
      <c r="AK11052" s="94">
        <v>576</v>
      </c>
      <c r="AN11052" s="94">
        <v>0</v>
      </c>
      <c r="AO11052" s="94">
        <v>0</v>
      </c>
      <c r="AP11052" s="94">
        <v>-4</v>
      </c>
      <c r="AS11052" s="94">
        <v>-4</v>
      </c>
      <c r="AT11052" s="94">
        <v>576</v>
      </c>
    </row>
    <row r="11053" spans="1:46">
      <c r="A11053" s="85" t="s">
        <v>245</v>
      </c>
      <c r="B11053" s="86">
        <v>43772.791666666664</v>
      </c>
      <c r="C11053" s="87">
        <v>43772</v>
      </c>
      <c r="D11053" s="85">
        <v>12</v>
      </c>
      <c r="E11053" s="86">
        <v>43772.458333333336</v>
      </c>
      <c r="F11053" s="88" t="s">
        <v>378</v>
      </c>
      <c r="G11053" s="89" t="s">
        <v>379</v>
      </c>
      <c r="J11053" s="94">
        <v>570</v>
      </c>
      <c r="K11053" s="94">
        <v>570</v>
      </c>
      <c r="P11053" s="94">
        <v>570</v>
      </c>
      <c r="Q11053" s="94">
        <v>570</v>
      </c>
      <c r="S11053" s="94">
        <v>573</v>
      </c>
      <c r="V11053" s="94">
        <v>0</v>
      </c>
      <c r="W11053" s="94">
        <v>0</v>
      </c>
      <c r="X11053" s="94">
        <v>-3</v>
      </c>
      <c r="AK11053" s="94">
        <v>573</v>
      </c>
      <c r="AN11053" s="94">
        <v>0</v>
      </c>
      <c r="AO11053" s="94">
        <v>0</v>
      </c>
      <c r="AP11053" s="94">
        <v>-3</v>
      </c>
      <c r="AS11053" s="94">
        <v>-3</v>
      </c>
      <c r="AT11053" s="94">
        <v>573</v>
      </c>
    </row>
    <row r="11054" spans="1:46">
      <c r="A11054" s="85" t="s">
        <v>245</v>
      </c>
      <c r="B11054" s="86">
        <v>43772.833333333336</v>
      </c>
      <c r="C11054" s="87">
        <v>43772</v>
      </c>
      <c r="D11054" s="85">
        <v>13</v>
      </c>
      <c r="E11054" s="86">
        <v>43772.5</v>
      </c>
      <c r="F11054" s="88" t="s">
        <v>378</v>
      </c>
      <c r="G11054" s="89" t="s">
        <v>379</v>
      </c>
      <c r="J11054" s="94">
        <v>553</v>
      </c>
      <c r="K11054" s="94">
        <v>553</v>
      </c>
      <c r="P11054" s="94">
        <v>553</v>
      </c>
      <c r="Q11054" s="94">
        <v>553</v>
      </c>
      <c r="S11054" s="94">
        <v>558</v>
      </c>
      <c r="V11054" s="94">
        <v>0</v>
      </c>
      <c r="W11054" s="94">
        <v>0</v>
      </c>
      <c r="X11054" s="94">
        <v>-5</v>
      </c>
      <c r="AK11054" s="94">
        <v>558</v>
      </c>
      <c r="AN11054" s="94">
        <v>0</v>
      </c>
      <c r="AO11054" s="94">
        <v>0</v>
      </c>
      <c r="AP11054" s="94">
        <v>-5</v>
      </c>
      <c r="AS11054" s="94">
        <v>-5</v>
      </c>
      <c r="AT11054" s="94">
        <v>558</v>
      </c>
    </row>
    <row r="11055" spans="1:46">
      <c r="A11055" s="85" t="s">
        <v>245</v>
      </c>
      <c r="B11055" s="86">
        <v>43772.875</v>
      </c>
      <c r="C11055" s="87">
        <v>43772</v>
      </c>
      <c r="D11055" s="85">
        <v>14</v>
      </c>
      <c r="E11055" s="86">
        <v>43772.541666666664</v>
      </c>
      <c r="F11055" s="88" t="s">
        <v>378</v>
      </c>
      <c r="G11055" s="89" t="s">
        <v>379</v>
      </c>
      <c r="J11055" s="94">
        <v>541</v>
      </c>
      <c r="K11055" s="94">
        <v>541</v>
      </c>
      <c r="P11055" s="94">
        <v>541</v>
      </c>
      <c r="Q11055" s="94">
        <v>541</v>
      </c>
      <c r="S11055" s="94">
        <v>544</v>
      </c>
      <c r="V11055" s="94">
        <v>0</v>
      </c>
      <c r="W11055" s="94">
        <v>0</v>
      </c>
      <c r="X11055" s="94">
        <v>-3</v>
      </c>
      <c r="AK11055" s="94">
        <v>544</v>
      </c>
      <c r="AN11055" s="94">
        <v>0</v>
      </c>
      <c r="AO11055" s="94">
        <v>0</v>
      </c>
      <c r="AP11055" s="94">
        <v>-3</v>
      </c>
      <c r="AS11055" s="94">
        <v>-3</v>
      </c>
      <c r="AT11055" s="94">
        <v>544</v>
      </c>
    </row>
    <row r="11056" spans="1:46">
      <c r="A11056" s="85" t="s">
        <v>245</v>
      </c>
      <c r="B11056" s="86">
        <v>43772.916666666664</v>
      </c>
      <c r="C11056" s="87">
        <v>43772</v>
      </c>
      <c r="D11056" s="85">
        <v>15</v>
      </c>
      <c r="E11056" s="86">
        <v>43772.583333333336</v>
      </c>
      <c r="F11056" s="88" t="s">
        <v>378</v>
      </c>
      <c r="G11056" s="89" t="s">
        <v>379</v>
      </c>
      <c r="J11056" s="94">
        <v>536</v>
      </c>
      <c r="K11056" s="94">
        <v>536</v>
      </c>
      <c r="P11056" s="94">
        <v>536</v>
      </c>
      <c r="Q11056" s="94">
        <v>536</v>
      </c>
      <c r="S11056" s="94">
        <v>541</v>
      </c>
      <c r="V11056" s="94">
        <v>0</v>
      </c>
      <c r="W11056" s="94">
        <v>0</v>
      </c>
      <c r="X11056" s="94">
        <v>-5</v>
      </c>
      <c r="AK11056" s="94">
        <v>541</v>
      </c>
      <c r="AN11056" s="94">
        <v>0</v>
      </c>
      <c r="AO11056" s="94">
        <v>0</v>
      </c>
      <c r="AP11056" s="94">
        <v>-5</v>
      </c>
      <c r="AS11056" s="94">
        <v>-5</v>
      </c>
      <c r="AT11056" s="94">
        <v>541</v>
      </c>
    </row>
    <row r="11057" spans="1:46">
      <c r="A11057" s="85" t="s">
        <v>245</v>
      </c>
      <c r="B11057" s="86">
        <v>43772.958333333336</v>
      </c>
      <c r="C11057" s="87">
        <v>43772</v>
      </c>
      <c r="D11057" s="85">
        <v>16</v>
      </c>
      <c r="E11057" s="86">
        <v>43772.625</v>
      </c>
      <c r="F11057" s="88" t="s">
        <v>378</v>
      </c>
      <c r="G11057" s="89" t="s">
        <v>379</v>
      </c>
      <c r="J11057" s="94">
        <v>-2741</v>
      </c>
      <c r="K11057" s="94">
        <v>-2741</v>
      </c>
      <c r="M11057" s="94">
        <v>536</v>
      </c>
      <c r="N11057" s="94">
        <v>0</v>
      </c>
      <c r="P11057" s="94">
        <v>536</v>
      </c>
      <c r="Q11057" s="94">
        <v>0</v>
      </c>
      <c r="S11057" s="94">
        <v>-2737</v>
      </c>
      <c r="V11057" s="94">
        <v>0</v>
      </c>
      <c r="W11057" s="94">
        <v>0</v>
      </c>
      <c r="X11057" s="94">
        <v>-4</v>
      </c>
      <c r="AB11057" s="94">
        <v>541</v>
      </c>
      <c r="AK11057" s="94">
        <v>541</v>
      </c>
      <c r="AN11057" s="94">
        <v>0</v>
      </c>
      <c r="AO11057" s="94">
        <v>0</v>
      </c>
      <c r="AP11057" s="94">
        <v>-4</v>
      </c>
      <c r="AS11057" s="94">
        <v>-4</v>
      </c>
      <c r="AT11057" s="94">
        <v>-2737</v>
      </c>
    </row>
    <row r="11058" spans="1:46">
      <c r="A11058" s="85" t="s">
        <v>245</v>
      </c>
      <c r="B11058" s="86">
        <v>43773</v>
      </c>
      <c r="C11058" s="87">
        <v>43772</v>
      </c>
      <c r="D11058" s="85">
        <v>17</v>
      </c>
      <c r="E11058" s="86">
        <v>43772.666666666664</v>
      </c>
      <c r="F11058" s="88" t="s">
        <v>378</v>
      </c>
      <c r="G11058" s="89" t="s">
        <v>379</v>
      </c>
      <c r="J11058" s="94">
        <v>533</v>
      </c>
      <c r="K11058" s="94">
        <v>533</v>
      </c>
      <c r="P11058" s="94">
        <v>533</v>
      </c>
      <c r="Q11058" s="94">
        <v>533</v>
      </c>
      <c r="S11058" s="94">
        <v>538</v>
      </c>
      <c r="V11058" s="94">
        <v>0</v>
      </c>
      <c r="W11058" s="94">
        <v>0</v>
      </c>
      <c r="X11058" s="94">
        <v>-5</v>
      </c>
      <c r="AK11058" s="94">
        <v>538</v>
      </c>
      <c r="AN11058" s="94">
        <v>0</v>
      </c>
      <c r="AO11058" s="94">
        <v>0</v>
      </c>
      <c r="AP11058" s="94">
        <v>-5</v>
      </c>
      <c r="AS11058" s="94">
        <v>-5</v>
      </c>
      <c r="AT11058" s="94">
        <v>538</v>
      </c>
    </row>
    <row r="11059" spans="1:46">
      <c r="A11059" s="85" t="s">
        <v>245</v>
      </c>
      <c r="B11059" s="86">
        <v>43773.041666666664</v>
      </c>
      <c r="C11059" s="87">
        <v>43772</v>
      </c>
      <c r="D11059" s="85">
        <v>18</v>
      </c>
      <c r="E11059" s="86">
        <v>43772.708333333336</v>
      </c>
      <c r="F11059" s="88" t="s">
        <v>378</v>
      </c>
      <c r="G11059" s="89" t="s">
        <v>379</v>
      </c>
      <c r="J11059" s="94">
        <v>529</v>
      </c>
      <c r="K11059" s="94">
        <v>529</v>
      </c>
      <c r="P11059" s="94">
        <v>529</v>
      </c>
      <c r="Q11059" s="94">
        <v>529</v>
      </c>
      <c r="S11059" s="94">
        <v>538</v>
      </c>
      <c r="V11059" s="94">
        <v>0</v>
      </c>
      <c r="W11059" s="94">
        <v>0</v>
      </c>
      <c r="X11059" s="94">
        <v>-9</v>
      </c>
      <c r="AK11059" s="94">
        <v>538</v>
      </c>
      <c r="AN11059" s="94">
        <v>0</v>
      </c>
      <c r="AO11059" s="94">
        <v>0</v>
      </c>
      <c r="AP11059" s="94">
        <v>-9</v>
      </c>
      <c r="AS11059" s="94">
        <v>-9</v>
      </c>
      <c r="AT11059" s="94">
        <v>538</v>
      </c>
    </row>
    <row r="11060" spans="1:46">
      <c r="A11060" s="85" t="s">
        <v>245</v>
      </c>
      <c r="B11060" s="86">
        <v>43773.083333333336</v>
      </c>
      <c r="C11060" s="87">
        <v>43772</v>
      </c>
      <c r="D11060" s="85">
        <v>19</v>
      </c>
      <c r="E11060" s="86">
        <v>43772.75</v>
      </c>
      <c r="F11060" s="88" t="s">
        <v>378</v>
      </c>
      <c r="G11060" s="89" t="s">
        <v>379</v>
      </c>
      <c r="J11060" s="94">
        <v>547</v>
      </c>
      <c r="K11060" s="94">
        <v>547</v>
      </c>
      <c r="P11060" s="94">
        <v>547</v>
      </c>
      <c r="Q11060" s="94">
        <v>547</v>
      </c>
      <c r="S11060" s="94">
        <v>557</v>
      </c>
      <c r="V11060" s="94">
        <v>0</v>
      </c>
      <c r="W11060" s="94">
        <v>0</v>
      </c>
      <c r="X11060" s="94">
        <v>-10</v>
      </c>
      <c r="AK11060" s="94">
        <v>557</v>
      </c>
      <c r="AN11060" s="94">
        <v>0</v>
      </c>
      <c r="AO11060" s="94">
        <v>0</v>
      </c>
      <c r="AP11060" s="94">
        <v>-10</v>
      </c>
      <c r="AS11060" s="94">
        <v>-10</v>
      </c>
      <c r="AT11060" s="94">
        <v>557</v>
      </c>
    </row>
    <row r="11061" spans="1:46">
      <c r="A11061" s="85" t="s">
        <v>245</v>
      </c>
      <c r="B11061" s="86">
        <v>43773.125</v>
      </c>
      <c r="C11061" s="87">
        <v>43772</v>
      </c>
      <c r="D11061" s="85">
        <v>20</v>
      </c>
      <c r="E11061" s="86">
        <v>43772.791666666664</v>
      </c>
      <c r="F11061" s="88" t="s">
        <v>378</v>
      </c>
      <c r="G11061" s="89" t="s">
        <v>379</v>
      </c>
      <c r="J11061" s="94">
        <v>560</v>
      </c>
      <c r="K11061" s="94">
        <v>560</v>
      </c>
      <c r="P11061" s="94">
        <v>560</v>
      </c>
      <c r="Q11061" s="94">
        <v>560</v>
      </c>
      <c r="S11061" s="94">
        <v>567</v>
      </c>
      <c r="V11061" s="94">
        <v>0</v>
      </c>
      <c r="W11061" s="94">
        <v>0</v>
      </c>
      <c r="X11061" s="94">
        <v>-7</v>
      </c>
      <c r="AK11061" s="94">
        <v>567</v>
      </c>
      <c r="AN11061" s="94">
        <v>0</v>
      </c>
      <c r="AO11061" s="94">
        <v>0</v>
      </c>
      <c r="AP11061" s="94">
        <v>-7</v>
      </c>
      <c r="AS11061" s="94">
        <v>-7</v>
      </c>
      <c r="AT11061" s="94">
        <v>567</v>
      </c>
    </row>
    <row r="11062" spans="1:46">
      <c r="A11062" s="85" t="s">
        <v>245</v>
      </c>
      <c r="B11062" s="86">
        <v>43773.166666666664</v>
      </c>
      <c r="C11062" s="87">
        <v>43772</v>
      </c>
      <c r="D11062" s="85">
        <v>21</v>
      </c>
      <c r="E11062" s="86">
        <v>43772.833333333336</v>
      </c>
      <c r="F11062" s="88" t="s">
        <v>378</v>
      </c>
      <c r="G11062" s="89" t="s">
        <v>379</v>
      </c>
      <c r="J11062" s="94">
        <v>559</v>
      </c>
      <c r="K11062" s="94">
        <v>559</v>
      </c>
      <c r="P11062" s="94">
        <v>559</v>
      </c>
      <c r="Q11062" s="94">
        <v>559</v>
      </c>
      <c r="S11062" s="94">
        <v>570</v>
      </c>
      <c r="V11062" s="94">
        <v>0</v>
      </c>
      <c r="W11062" s="94">
        <v>0</v>
      </c>
      <c r="X11062" s="94">
        <v>-11</v>
      </c>
      <c r="AK11062" s="94">
        <v>570</v>
      </c>
      <c r="AN11062" s="94">
        <v>0</v>
      </c>
      <c r="AO11062" s="94">
        <v>0</v>
      </c>
      <c r="AP11062" s="94">
        <v>-11</v>
      </c>
      <c r="AS11062" s="94">
        <v>-11</v>
      </c>
      <c r="AT11062" s="94">
        <v>570</v>
      </c>
    </row>
    <row r="11063" spans="1:46">
      <c r="A11063" s="85" t="s">
        <v>245</v>
      </c>
      <c r="B11063" s="86">
        <v>43773.208333333336</v>
      </c>
      <c r="C11063" s="87">
        <v>43772</v>
      </c>
      <c r="D11063" s="85">
        <v>22</v>
      </c>
      <c r="E11063" s="86">
        <v>43772.875</v>
      </c>
      <c r="F11063" s="88" t="s">
        <v>378</v>
      </c>
      <c r="G11063" s="89" t="s">
        <v>379</v>
      </c>
      <c r="J11063" s="94">
        <v>562</v>
      </c>
      <c r="K11063" s="94">
        <v>562</v>
      </c>
      <c r="P11063" s="94">
        <v>562</v>
      </c>
      <c r="Q11063" s="94">
        <v>562</v>
      </c>
      <c r="S11063" s="94">
        <v>570</v>
      </c>
      <c r="V11063" s="94">
        <v>0</v>
      </c>
      <c r="W11063" s="94">
        <v>0</v>
      </c>
      <c r="X11063" s="94">
        <v>-8</v>
      </c>
      <c r="AK11063" s="94">
        <v>570</v>
      </c>
      <c r="AN11063" s="94">
        <v>0</v>
      </c>
      <c r="AO11063" s="94">
        <v>0</v>
      </c>
      <c r="AP11063" s="94">
        <v>-8</v>
      </c>
      <c r="AS11063" s="94">
        <v>-8</v>
      </c>
      <c r="AT11063" s="94">
        <v>570</v>
      </c>
    </row>
    <row r="11064" spans="1:46">
      <c r="A11064" s="85" t="s">
        <v>245</v>
      </c>
      <c r="B11064" s="86">
        <v>43773.25</v>
      </c>
      <c r="C11064" s="87">
        <v>43772</v>
      </c>
      <c r="D11064" s="85">
        <v>23</v>
      </c>
      <c r="E11064" s="86">
        <v>43772.916666666664</v>
      </c>
      <c r="F11064" s="88" t="s">
        <v>378</v>
      </c>
      <c r="G11064" s="89" t="s">
        <v>379</v>
      </c>
      <c r="J11064" s="94">
        <v>563</v>
      </c>
      <c r="K11064" s="94">
        <v>563</v>
      </c>
      <c r="P11064" s="94">
        <v>563</v>
      </c>
      <c r="Q11064" s="94">
        <v>563</v>
      </c>
      <c r="S11064" s="94">
        <v>571</v>
      </c>
      <c r="V11064" s="94">
        <v>0</v>
      </c>
      <c r="W11064" s="94">
        <v>0</v>
      </c>
      <c r="X11064" s="94">
        <v>-8</v>
      </c>
      <c r="AK11064" s="94">
        <v>571</v>
      </c>
      <c r="AN11064" s="94">
        <v>0</v>
      </c>
      <c r="AO11064" s="94">
        <v>0</v>
      </c>
      <c r="AP11064" s="94">
        <v>-8</v>
      </c>
      <c r="AS11064" s="94">
        <v>-8</v>
      </c>
      <c r="AT11064" s="94">
        <v>571</v>
      </c>
    </row>
    <row r="11065" spans="1:46">
      <c r="A11065" s="85" t="s">
        <v>245</v>
      </c>
      <c r="B11065" s="86">
        <v>43773.291666666664</v>
      </c>
      <c r="C11065" s="87">
        <v>43772</v>
      </c>
      <c r="D11065" s="85">
        <v>24</v>
      </c>
      <c r="E11065" s="86">
        <v>43772.958333333336</v>
      </c>
      <c r="F11065" s="88" t="s">
        <v>378</v>
      </c>
      <c r="G11065" s="89" t="s">
        <v>379</v>
      </c>
      <c r="J11065" s="94">
        <v>563</v>
      </c>
      <c r="K11065" s="94">
        <v>563</v>
      </c>
      <c r="P11065" s="94">
        <v>563</v>
      </c>
      <c r="Q11065" s="94">
        <v>563</v>
      </c>
      <c r="S11065" s="94">
        <v>570</v>
      </c>
      <c r="V11065" s="94">
        <v>0</v>
      </c>
      <c r="W11065" s="94">
        <v>0</v>
      </c>
      <c r="X11065" s="94">
        <v>-7</v>
      </c>
      <c r="AK11065" s="94">
        <v>570</v>
      </c>
      <c r="AN11065" s="94">
        <v>0</v>
      </c>
      <c r="AO11065" s="94">
        <v>0</v>
      </c>
      <c r="AP11065" s="94">
        <v>-7</v>
      </c>
      <c r="AS11065" s="94">
        <v>-7</v>
      </c>
      <c r="AT11065" s="94">
        <v>570</v>
      </c>
    </row>
    <row r="11066" spans="1:46">
      <c r="A11066" s="85" t="s">
        <v>245</v>
      </c>
      <c r="B11066" s="86">
        <v>43773.333333333336</v>
      </c>
      <c r="C11066" s="87">
        <v>43772</v>
      </c>
      <c r="D11066" s="85">
        <v>25</v>
      </c>
      <c r="E11066" s="86">
        <v>43773</v>
      </c>
      <c r="F11066" s="88" t="s">
        <v>378</v>
      </c>
      <c r="G11066" s="89" t="s">
        <v>379</v>
      </c>
      <c r="J11066" s="94">
        <v>560</v>
      </c>
      <c r="K11066" s="94">
        <v>560</v>
      </c>
      <c r="P11066" s="94">
        <v>560</v>
      </c>
      <c r="Q11066" s="94">
        <v>560</v>
      </c>
      <c r="S11066" s="94">
        <v>569</v>
      </c>
      <c r="V11066" s="94">
        <v>0</v>
      </c>
      <c r="W11066" s="94">
        <v>0</v>
      </c>
      <c r="X11066" s="94">
        <v>-9</v>
      </c>
      <c r="AK11066" s="94">
        <v>569</v>
      </c>
      <c r="AN11066" s="94">
        <v>0</v>
      </c>
      <c r="AO11066" s="94">
        <v>0</v>
      </c>
      <c r="AP11066" s="94">
        <v>-9</v>
      </c>
      <c r="AS11066" s="94">
        <v>-9</v>
      </c>
      <c r="AT11066" s="94">
        <v>569</v>
      </c>
    </row>
    <row r="11067" spans="1:46">
      <c r="A11067" s="85" t="s">
        <v>245</v>
      </c>
      <c r="B11067" s="86">
        <v>43773.375</v>
      </c>
      <c r="C11067" s="87">
        <v>43773</v>
      </c>
      <c r="D11067" s="85">
        <v>1</v>
      </c>
      <c r="E11067" s="86">
        <v>43773.041666666664</v>
      </c>
      <c r="F11067" s="88" t="s">
        <v>378</v>
      </c>
      <c r="G11067" s="89" t="s">
        <v>379</v>
      </c>
      <c r="J11067" s="94">
        <v>567</v>
      </c>
      <c r="K11067" s="94">
        <v>567</v>
      </c>
      <c r="P11067" s="94">
        <v>567</v>
      </c>
      <c r="Q11067" s="94">
        <v>567</v>
      </c>
      <c r="S11067" s="94">
        <v>567</v>
      </c>
      <c r="V11067" s="94">
        <v>0</v>
      </c>
      <c r="W11067" s="94">
        <v>0</v>
      </c>
      <c r="X11067" s="94">
        <v>0</v>
      </c>
      <c r="AK11067" s="94">
        <v>567</v>
      </c>
      <c r="AN11067" s="94">
        <v>0</v>
      </c>
      <c r="AO11067" s="94">
        <v>0</v>
      </c>
      <c r="AP11067" s="94">
        <v>0</v>
      </c>
      <c r="AS11067" s="94">
        <v>0</v>
      </c>
      <c r="AT11067" s="94">
        <v>567</v>
      </c>
    </row>
    <row r="11068" spans="1:46">
      <c r="A11068" s="85" t="s">
        <v>245</v>
      </c>
      <c r="B11068" s="86">
        <v>43773.416666666664</v>
      </c>
      <c r="C11068" s="87">
        <v>43773</v>
      </c>
      <c r="D11068" s="85">
        <v>2</v>
      </c>
      <c r="E11068" s="86">
        <v>43773.083333333336</v>
      </c>
      <c r="F11068" s="88" t="s">
        <v>378</v>
      </c>
      <c r="G11068" s="89" t="s">
        <v>379</v>
      </c>
      <c r="J11068" s="94">
        <v>560</v>
      </c>
      <c r="K11068" s="94">
        <v>560</v>
      </c>
      <c r="P11068" s="94">
        <v>560</v>
      </c>
      <c r="Q11068" s="94">
        <v>560</v>
      </c>
      <c r="S11068" s="94">
        <v>567</v>
      </c>
      <c r="V11068" s="94">
        <v>0</v>
      </c>
      <c r="W11068" s="94">
        <v>0</v>
      </c>
      <c r="X11068" s="94">
        <v>-7</v>
      </c>
      <c r="AK11068" s="94">
        <v>567</v>
      </c>
      <c r="AN11068" s="94">
        <v>0</v>
      </c>
      <c r="AO11068" s="94">
        <v>0</v>
      </c>
      <c r="AP11068" s="94">
        <v>-7</v>
      </c>
      <c r="AS11068" s="94">
        <v>-7</v>
      </c>
      <c r="AT11068" s="94">
        <v>567</v>
      </c>
    </row>
    <row r="11069" spans="1:46">
      <c r="A11069" s="85" t="s">
        <v>245</v>
      </c>
      <c r="B11069" s="86">
        <v>43773.458333333336</v>
      </c>
      <c r="C11069" s="87">
        <v>43773</v>
      </c>
      <c r="D11069" s="85">
        <v>3</v>
      </c>
      <c r="E11069" s="86">
        <v>43773.125</v>
      </c>
      <c r="F11069" s="88" t="s">
        <v>378</v>
      </c>
      <c r="G11069" s="89" t="s">
        <v>379</v>
      </c>
      <c r="J11069" s="94">
        <v>565</v>
      </c>
      <c r="K11069" s="94">
        <v>565</v>
      </c>
      <c r="P11069" s="94">
        <v>565</v>
      </c>
      <c r="Q11069" s="94">
        <v>565</v>
      </c>
      <c r="S11069" s="94">
        <v>573</v>
      </c>
      <c r="V11069" s="94">
        <v>0</v>
      </c>
      <c r="W11069" s="94">
        <v>0</v>
      </c>
      <c r="X11069" s="94">
        <v>-8</v>
      </c>
      <c r="AK11069" s="94">
        <v>573</v>
      </c>
      <c r="AN11069" s="94">
        <v>0</v>
      </c>
      <c r="AO11069" s="94">
        <v>0</v>
      </c>
      <c r="AP11069" s="94">
        <v>-8</v>
      </c>
      <c r="AS11069" s="94">
        <v>-8</v>
      </c>
      <c r="AT11069" s="94">
        <v>573</v>
      </c>
    </row>
    <row r="11070" spans="1:46">
      <c r="A11070" s="85" t="s">
        <v>245</v>
      </c>
      <c r="B11070" s="86">
        <v>43773.5</v>
      </c>
      <c r="C11070" s="87">
        <v>43773</v>
      </c>
      <c r="D11070" s="85">
        <v>4</v>
      </c>
      <c r="E11070" s="86">
        <v>43773.166666666664</v>
      </c>
      <c r="F11070" s="88" t="s">
        <v>378</v>
      </c>
      <c r="G11070" s="89" t="s">
        <v>379</v>
      </c>
      <c r="J11070" s="94">
        <v>563</v>
      </c>
      <c r="K11070" s="94">
        <v>563</v>
      </c>
      <c r="P11070" s="94">
        <v>563</v>
      </c>
      <c r="Q11070" s="94">
        <v>563</v>
      </c>
      <c r="S11070" s="94">
        <v>572</v>
      </c>
      <c r="V11070" s="94">
        <v>0</v>
      </c>
      <c r="W11070" s="94">
        <v>0</v>
      </c>
      <c r="X11070" s="94">
        <v>-9</v>
      </c>
      <c r="AK11070" s="94">
        <v>572</v>
      </c>
      <c r="AN11070" s="94">
        <v>0</v>
      </c>
      <c r="AO11070" s="94">
        <v>0</v>
      </c>
      <c r="AP11070" s="94">
        <v>-9</v>
      </c>
      <c r="AS11070" s="94">
        <v>-9</v>
      </c>
      <c r="AT11070" s="94">
        <v>572</v>
      </c>
    </row>
    <row r="11071" spans="1:46">
      <c r="A11071" s="85" t="s">
        <v>245</v>
      </c>
      <c r="B11071" s="86">
        <v>43773.541666666664</v>
      </c>
      <c r="C11071" s="87">
        <v>43773</v>
      </c>
      <c r="D11071" s="85">
        <v>5</v>
      </c>
      <c r="E11071" s="86">
        <v>43773.208333333336</v>
      </c>
      <c r="F11071" s="88" t="s">
        <v>378</v>
      </c>
      <c r="G11071" s="89" t="s">
        <v>379</v>
      </c>
      <c r="J11071" s="94">
        <v>568</v>
      </c>
      <c r="K11071" s="94">
        <v>568</v>
      </c>
      <c r="P11071" s="94">
        <v>568</v>
      </c>
      <c r="Q11071" s="94">
        <v>568</v>
      </c>
      <c r="S11071" s="94">
        <v>578</v>
      </c>
      <c r="V11071" s="94">
        <v>0</v>
      </c>
      <c r="W11071" s="94">
        <v>0</v>
      </c>
      <c r="X11071" s="94">
        <v>-10</v>
      </c>
      <c r="AK11071" s="94">
        <v>578</v>
      </c>
      <c r="AN11071" s="94">
        <v>0</v>
      </c>
      <c r="AO11071" s="94">
        <v>0</v>
      </c>
      <c r="AP11071" s="94">
        <v>-10</v>
      </c>
      <c r="AS11071" s="94">
        <v>-10</v>
      </c>
      <c r="AT11071" s="94">
        <v>578</v>
      </c>
    </row>
    <row r="11072" spans="1:46">
      <c r="A11072" s="85" t="s">
        <v>245</v>
      </c>
      <c r="B11072" s="86">
        <v>43773.583333333336</v>
      </c>
      <c r="C11072" s="87">
        <v>43773</v>
      </c>
      <c r="D11072" s="85">
        <v>6</v>
      </c>
      <c r="E11072" s="86">
        <v>43773.25</v>
      </c>
      <c r="F11072" s="88" t="s">
        <v>378</v>
      </c>
      <c r="G11072" s="89" t="s">
        <v>379</v>
      </c>
      <c r="J11072" s="94">
        <v>574</v>
      </c>
      <c r="K11072" s="94">
        <v>574</v>
      </c>
      <c r="P11072" s="94">
        <v>574</v>
      </c>
      <c r="Q11072" s="94">
        <v>574</v>
      </c>
      <c r="S11072" s="94">
        <v>581</v>
      </c>
      <c r="V11072" s="94">
        <v>0</v>
      </c>
      <c r="W11072" s="94">
        <v>0</v>
      </c>
      <c r="X11072" s="94">
        <v>-7</v>
      </c>
      <c r="AK11072" s="94">
        <v>581</v>
      </c>
      <c r="AN11072" s="94">
        <v>0</v>
      </c>
      <c r="AO11072" s="94">
        <v>0</v>
      </c>
      <c r="AP11072" s="94">
        <v>-7</v>
      </c>
      <c r="AS11072" s="94">
        <v>-7</v>
      </c>
      <c r="AT11072" s="94">
        <v>581</v>
      </c>
    </row>
    <row r="11073" spans="1:46">
      <c r="A11073" s="85" t="s">
        <v>245</v>
      </c>
      <c r="B11073" s="86">
        <v>43773.625</v>
      </c>
      <c r="C11073" s="87">
        <v>43773</v>
      </c>
      <c r="D11073" s="85">
        <v>7</v>
      </c>
      <c r="E11073" s="86">
        <v>43773.291666666664</v>
      </c>
      <c r="F11073" s="88" t="s">
        <v>378</v>
      </c>
      <c r="G11073" s="89" t="s">
        <v>379</v>
      </c>
      <c r="J11073" s="94">
        <v>593</v>
      </c>
      <c r="K11073" s="94">
        <v>593</v>
      </c>
      <c r="P11073" s="94">
        <v>593</v>
      </c>
      <c r="Q11073" s="94">
        <v>593</v>
      </c>
      <c r="S11073" s="94">
        <v>601</v>
      </c>
      <c r="V11073" s="94">
        <v>0</v>
      </c>
      <c r="W11073" s="94">
        <v>0</v>
      </c>
      <c r="X11073" s="94">
        <v>-8</v>
      </c>
      <c r="AK11073" s="94">
        <v>601</v>
      </c>
      <c r="AN11073" s="94">
        <v>0</v>
      </c>
      <c r="AO11073" s="94">
        <v>0</v>
      </c>
      <c r="AP11073" s="94">
        <v>-8</v>
      </c>
      <c r="AS11073" s="94">
        <v>-8</v>
      </c>
      <c r="AT11073" s="94">
        <v>601</v>
      </c>
    </row>
    <row r="11074" spans="1:46">
      <c r="A11074" s="85" t="s">
        <v>245</v>
      </c>
      <c r="B11074" s="86">
        <v>43773.666666666664</v>
      </c>
      <c r="C11074" s="87">
        <v>43773</v>
      </c>
      <c r="D11074" s="85">
        <v>8</v>
      </c>
      <c r="E11074" s="86">
        <v>43773.333333333336</v>
      </c>
      <c r="F11074" s="88" t="s">
        <v>378</v>
      </c>
      <c r="G11074" s="89" t="s">
        <v>379</v>
      </c>
      <c r="J11074" s="94">
        <v>602</v>
      </c>
      <c r="K11074" s="94">
        <v>602</v>
      </c>
      <c r="P11074" s="94">
        <v>602</v>
      </c>
      <c r="Q11074" s="94">
        <v>602</v>
      </c>
      <c r="S11074" s="94">
        <v>609</v>
      </c>
      <c r="V11074" s="94">
        <v>0</v>
      </c>
      <c r="W11074" s="94">
        <v>0</v>
      </c>
      <c r="X11074" s="94">
        <v>-7</v>
      </c>
      <c r="AK11074" s="94">
        <v>609</v>
      </c>
      <c r="AN11074" s="94">
        <v>0</v>
      </c>
      <c r="AO11074" s="94">
        <v>0</v>
      </c>
      <c r="AP11074" s="94">
        <v>-7</v>
      </c>
      <c r="AS11074" s="94">
        <v>-7</v>
      </c>
      <c r="AT11074" s="94">
        <v>609</v>
      </c>
    </row>
    <row r="11075" spans="1:46">
      <c r="A11075" s="85" t="s">
        <v>245</v>
      </c>
      <c r="B11075" s="86">
        <v>43773.708333333336</v>
      </c>
      <c r="C11075" s="87">
        <v>43773</v>
      </c>
      <c r="D11075" s="85">
        <v>9</v>
      </c>
      <c r="E11075" s="86">
        <v>43773.375</v>
      </c>
      <c r="F11075" s="88" t="s">
        <v>378</v>
      </c>
      <c r="G11075" s="89" t="s">
        <v>379</v>
      </c>
      <c r="J11075" s="94">
        <v>604</v>
      </c>
      <c r="K11075" s="94">
        <v>604</v>
      </c>
      <c r="P11075" s="94">
        <v>604</v>
      </c>
      <c r="Q11075" s="94">
        <v>604</v>
      </c>
      <c r="S11075" s="94">
        <v>605</v>
      </c>
      <c r="V11075" s="94">
        <v>0</v>
      </c>
      <c r="W11075" s="94">
        <v>0</v>
      </c>
      <c r="X11075" s="94">
        <v>-1</v>
      </c>
      <c r="AK11075" s="94">
        <v>605</v>
      </c>
      <c r="AN11075" s="94">
        <v>0</v>
      </c>
      <c r="AO11075" s="94">
        <v>0</v>
      </c>
      <c r="AP11075" s="94">
        <v>-1</v>
      </c>
      <c r="AS11075" s="94">
        <v>-1</v>
      </c>
      <c r="AT11075" s="94">
        <v>605</v>
      </c>
    </row>
    <row r="11076" spans="1:46">
      <c r="A11076" s="85" t="s">
        <v>245</v>
      </c>
      <c r="B11076" s="86">
        <v>43773.75</v>
      </c>
      <c r="C11076" s="87">
        <v>43773</v>
      </c>
      <c r="D11076" s="85">
        <v>10</v>
      </c>
      <c r="E11076" s="86">
        <v>43773.416666666664</v>
      </c>
      <c r="F11076" s="88" t="s">
        <v>378</v>
      </c>
      <c r="G11076" s="89" t="s">
        <v>379</v>
      </c>
      <c r="J11076" s="94">
        <v>595</v>
      </c>
      <c r="K11076" s="94">
        <v>595</v>
      </c>
      <c r="P11076" s="94">
        <v>595</v>
      </c>
      <c r="Q11076" s="94">
        <v>595</v>
      </c>
      <c r="S11076" s="94">
        <v>598</v>
      </c>
      <c r="V11076" s="94">
        <v>0</v>
      </c>
      <c r="W11076" s="94">
        <v>0</v>
      </c>
      <c r="X11076" s="94">
        <v>-3</v>
      </c>
      <c r="AK11076" s="94">
        <v>598</v>
      </c>
      <c r="AN11076" s="94">
        <v>0</v>
      </c>
      <c r="AO11076" s="94">
        <v>0</v>
      </c>
      <c r="AP11076" s="94">
        <v>-3</v>
      </c>
      <c r="AS11076" s="94">
        <v>-3</v>
      </c>
      <c r="AT11076" s="94">
        <v>598</v>
      </c>
    </row>
    <row r="11077" spans="1:46">
      <c r="A11077" s="85" t="s">
        <v>245</v>
      </c>
      <c r="B11077" s="86">
        <v>43773.791666666664</v>
      </c>
      <c r="C11077" s="87">
        <v>43773</v>
      </c>
      <c r="D11077" s="85">
        <v>11</v>
      </c>
      <c r="E11077" s="86">
        <v>43773.458333333336</v>
      </c>
      <c r="F11077" s="88" t="s">
        <v>378</v>
      </c>
      <c r="G11077" s="89" t="s">
        <v>379</v>
      </c>
      <c r="J11077" s="94">
        <v>590</v>
      </c>
      <c r="K11077" s="94">
        <v>590</v>
      </c>
      <c r="P11077" s="94">
        <v>590</v>
      </c>
      <c r="Q11077" s="94">
        <v>590</v>
      </c>
      <c r="S11077" s="94">
        <v>593</v>
      </c>
      <c r="V11077" s="94">
        <v>0</v>
      </c>
      <c r="W11077" s="94">
        <v>0</v>
      </c>
      <c r="X11077" s="94">
        <v>-3</v>
      </c>
      <c r="AK11077" s="94">
        <v>593</v>
      </c>
      <c r="AN11077" s="94">
        <v>0</v>
      </c>
      <c r="AO11077" s="94">
        <v>0</v>
      </c>
      <c r="AP11077" s="94">
        <v>-3</v>
      </c>
      <c r="AS11077" s="94">
        <v>-3</v>
      </c>
      <c r="AT11077" s="94">
        <v>593</v>
      </c>
    </row>
    <row r="11078" spans="1:46">
      <c r="A11078" s="85" t="s">
        <v>245</v>
      </c>
      <c r="B11078" s="86">
        <v>43773.833333333336</v>
      </c>
      <c r="C11078" s="87">
        <v>43773</v>
      </c>
      <c r="D11078" s="85">
        <v>12</v>
      </c>
      <c r="E11078" s="86">
        <v>43773.5</v>
      </c>
      <c r="F11078" s="88" t="s">
        <v>378</v>
      </c>
      <c r="G11078" s="89" t="s">
        <v>379</v>
      </c>
      <c r="J11078" s="94">
        <v>584</v>
      </c>
      <c r="K11078" s="94">
        <v>584</v>
      </c>
      <c r="P11078" s="94">
        <v>584</v>
      </c>
      <c r="Q11078" s="94">
        <v>584</v>
      </c>
      <c r="S11078" s="94">
        <v>589</v>
      </c>
      <c r="V11078" s="94">
        <v>0</v>
      </c>
      <c r="W11078" s="94">
        <v>0</v>
      </c>
      <c r="X11078" s="94">
        <v>-5</v>
      </c>
      <c r="AK11078" s="94">
        <v>589</v>
      </c>
      <c r="AN11078" s="94">
        <v>0</v>
      </c>
      <c r="AO11078" s="94">
        <v>0</v>
      </c>
      <c r="AP11078" s="94">
        <v>-5</v>
      </c>
      <c r="AS11078" s="94">
        <v>-5</v>
      </c>
      <c r="AT11078" s="94">
        <v>589</v>
      </c>
    </row>
    <row r="11079" spans="1:46">
      <c r="A11079" s="85" t="s">
        <v>245</v>
      </c>
      <c r="B11079" s="86">
        <v>43773.875</v>
      </c>
      <c r="C11079" s="87">
        <v>43773</v>
      </c>
      <c r="D11079" s="85">
        <v>13</v>
      </c>
      <c r="E11079" s="86">
        <v>43773.541666666664</v>
      </c>
      <c r="F11079" s="88" t="s">
        <v>378</v>
      </c>
      <c r="G11079" s="89" t="s">
        <v>379</v>
      </c>
      <c r="J11079" s="94">
        <v>584</v>
      </c>
      <c r="K11079" s="94">
        <v>584</v>
      </c>
      <c r="P11079" s="94">
        <v>584</v>
      </c>
      <c r="Q11079" s="94">
        <v>584</v>
      </c>
      <c r="S11079" s="94">
        <v>586</v>
      </c>
      <c r="V11079" s="94">
        <v>0</v>
      </c>
      <c r="W11079" s="94">
        <v>0</v>
      </c>
      <c r="X11079" s="94">
        <v>-2</v>
      </c>
      <c r="AK11079" s="94">
        <v>586</v>
      </c>
      <c r="AN11079" s="94">
        <v>0</v>
      </c>
      <c r="AO11079" s="94">
        <v>0</v>
      </c>
      <c r="AP11079" s="94">
        <v>-2</v>
      </c>
      <c r="AS11079" s="94">
        <v>-2</v>
      </c>
      <c r="AT11079" s="94">
        <v>586</v>
      </c>
    </row>
    <row r="11080" spans="1:46">
      <c r="A11080" s="85" t="s">
        <v>245</v>
      </c>
      <c r="B11080" s="86">
        <v>43773.916666666664</v>
      </c>
      <c r="C11080" s="87">
        <v>43773</v>
      </c>
      <c r="D11080" s="85">
        <v>14</v>
      </c>
      <c r="E11080" s="86">
        <v>43773.583333333336</v>
      </c>
      <c r="F11080" s="88" t="s">
        <v>378</v>
      </c>
      <c r="G11080" s="89" t="s">
        <v>379</v>
      </c>
      <c r="J11080" s="94">
        <v>581</v>
      </c>
      <c r="K11080" s="94">
        <v>581</v>
      </c>
      <c r="P11080" s="94">
        <v>581</v>
      </c>
      <c r="Q11080" s="94">
        <v>581</v>
      </c>
      <c r="S11080" s="94">
        <v>583</v>
      </c>
      <c r="V11080" s="94">
        <v>0</v>
      </c>
      <c r="W11080" s="94">
        <v>0</v>
      </c>
      <c r="X11080" s="94">
        <v>-2</v>
      </c>
      <c r="AK11080" s="94">
        <v>583</v>
      </c>
      <c r="AN11080" s="94">
        <v>0</v>
      </c>
      <c r="AO11080" s="94">
        <v>0</v>
      </c>
      <c r="AP11080" s="94">
        <v>-2</v>
      </c>
      <c r="AS11080" s="94">
        <v>-2</v>
      </c>
      <c r="AT11080" s="94">
        <v>583</v>
      </c>
    </row>
    <row r="11081" spans="1:46">
      <c r="A11081" s="85" t="s">
        <v>245</v>
      </c>
      <c r="B11081" s="86">
        <v>43773.958333333336</v>
      </c>
      <c r="C11081" s="87">
        <v>43773</v>
      </c>
      <c r="D11081" s="85">
        <v>15</v>
      </c>
      <c r="E11081" s="86">
        <v>43773.625</v>
      </c>
      <c r="F11081" s="88" t="s">
        <v>378</v>
      </c>
      <c r="G11081" s="89" t="s">
        <v>379</v>
      </c>
      <c r="J11081" s="94">
        <v>582</v>
      </c>
      <c r="K11081" s="94">
        <v>582</v>
      </c>
      <c r="P11081" s="94">
        <v>582</v>
      </c>
      <c r="Q11081" s="94">
        <v>582</v>
      </c>
      <c r="S11081" s="94">
        <v>581</v>
      </c>
      <c r="V11081" s="94">
        <v>0</v>
      </c>
      <c r="W11081" s="94">
        <v>0</v>
      </c>
      <c r="X11081" s="94">
        <v>1</v>
      </c>
      <c r="AK11081" s="94">
        <v>581</v>
      </c>
      <c r="AN11081" s="94">
        <v>0</v>
      </c>
      <c r="AO11081" s="94">
        <v>0</v>
      </c>
      <c r="AP11081" s="94">
        <v>1</v>
      </c>
      <c r="AS11081" s="94">
        <v>1</v>
      </c>
      <c r="AT11081" s="94">
        <v>581</v>
      </c>
    </row>
    <row r="11082" spans="1:46">
      <c r="A11082" s="85" t="s">
        <v>245</v>
      </c>
      <c r="B11082" s="86">
        <v>43774</v>
      </c>
      <c r="C11082" s="87">
        <v>43773</v>
      </c>
      <c r="D11082" s="85">
        <v>16</v>
      </c>
      <c r="E11082" s="86">
        <v>43773.666666666664</v>
      </c>
      <c r="F11082" s="88" t="s">
        <v>378</v>
      </c>
      <c r="G11082" s="89" t="s">
        <v>379</v>
      </c>
      <c r="J11082" s="94">
        <v>575</v>
      </c>
      <c r="K11082" s="94">
        <v>575</v>
      </c>
      <c r="P11082" s="94">
        <v>575</v>
      </c>
      <c r="Q11082" s="94">
        <v>575</v>
      </c>
      <c r="S11082" s="94">
        <v>581</v>
      </c>
      <c r="V11082" s="94">
        <v>0</v>
      </c>
      <c r="W11082" s="94">
        <v>0</v>
      </c>
      <c r="X11082" s="94">
        <v>-6</v>
      </c>
      <c r="AK11082" s="94">
        <v>581</v>
      </c>
      <c r="AN11082" s="94">
        <v>0</v>
      </c>
      <c r="AO11082" s="94">
        <v>0</v>
      </c>
      <c r="AP11082" s="94">
        <v>-6</v>
      </c>
      <c r="AS11082" s="94">
        <v>-6</v>
      </c>
      <c r="AT11082" s="94">
        <v>581</v>
      </c>
    </row>
    <row r="11083" spans="1:46">
      <c r="A11083" s="85" t="s">
        <v>245</v>
      </c>
      <c r="B11083" s="86">
        <v>43774.041666666664</v>
      </c>
      <c r="C11083" s="87">
        <v>43773</v>
      </c>
      <c r="D11083" s="85">
        <v>17</v>
      </c>
      <c r="E11083" s="86">
        <v>43773.708333333336</v>
      </c>
      <c r="F11083" s="88" t="s">
        <v>378</v>
      </c>
      <c r="G11083" s="89" t="s">
        <v>379</v>
      </c>
      <c r="J11083" s="94">
        <v>575</v>
      </c>
      <c r="K11083" s="94">
        <v>575</v>
      </c>
      <c r="P11083" s="94">
        <v>575</v>
      </c>
      <c r="Q11083" s="94">
        <v>575</v>
      </c>
      <c r="S11083" s="94">
        <v>583</v>
      </c>
      <c r="V11083" s="94">
        <v>0</v>
      </c>
      <c r="W11083" s="94">
        <v>0</v>
      </c>
      <c r="X11083" s="94">
        <v>-8</v>
      </c>
      <c r="AK11083" s="94">
        <v>583</v>
      </c>
      <c r="AN11083" s="94">
        <v>0</v>
      </c>
      <c r="AO11083" s="94">
        <v>0</v>
      </c>
      <c r="AP11083" s="94">
        <v>-8</v>
      </c>
      <c r="AS11083" s="94">
        <v>-8</v>
      </c>
      <c r="AT11083" s="94">
        <v>583</v>
      </c>
    </row>
    <row r="11084" spans="1:46">
      <c r="A11084" s="85" t="s">
        <v>245</v>
      </c>
      <c r="B11084" s="86">
        <v>43774.083333333336</v>
      </c>
      <c r="C11084" s="87">
        <v>43773</v>
      </c>
      <c r="D11084" s="85">
        <v>18</v>
      </c>
      <c r="E11084" s="86">
        <v>43773.75</v>
      </c>
      <c r="F11084" s="88" t="s">
        <v>378</v>
      </c>
      <c r="G11084" s="89" t="s">
        <v>379</v>
      </c>
      <c r="J11084" s="94">
        <v>587</v>
      </c>
      <c r="K11084" s="94">
        <v>587</v>
      </c>
      <c r="P11084" s="94">
        <v>587</v>
      </c>
      <c r="Q11084" s="94">
        <v>587</v>
      </c>
      <c r="S11084" s="94">
        <v>587</v>
      </c>
      <c r="V11084" s="94">
        <v>0</v>
      </c>
      <c r="W11084" s="94">
        <v>0</v>
      </c>
      <c r="X11084" s="94">
        <v>0</v>
      </c>
      <c r="AK11084" s="94">
        <v>587</v>
      </c>
      <c r="AN11084" s="94">
        <v>0</v>
      </c>
      <c r="AO11084" s="94">
        <v>0</v>
      </c>
      <c r="AP11084" s="94">
        <v>0</v>
      </c>
      <c r="AS11084" s="94">
        <v>0</v>
      </c>
      <c r="AT11084" s="94">
        <v>587</v>
      </c>
    </row>
    <row r="11085" spans="1:46">
      <c r="A11085" s="85" t="s">
        <v>245</v>
      </c>
      <c r="B11085" s="86">
        <v>43774.125</v>
      </c>
      <c r="C11085" s="87">
        <v>43773</v>
      </c>
      <c r="D11085" s="85">
        <v>19</v>
      </c>
      <c r="E11085" s="86">
        <v>43773.791666666664</v>
      </c>
      <c r="F11085" s="88" t="s">
        <v>378</v>
      </c>
      <c r="G11085" s="89" t="s">
        <v>379</v>
      </c>
      <c r="J11085" s="94">
        <v>585</v>
      </c>
      <c r="K11085" s="94">
        <v>585</v>
      </c>
      <c r="P11085" s="94">
        <v>585</v>
      </c>
      <c r="Q11085" s="94">
        <v>585</v>
      </c>
      <c r="S11085" s="94">
        <v>579</v>
      </c>
      <c r="V11085" s="94">
        <v>0</v>
      </c>
      <c r="W11085" s="94">
        <v>0</v>
      </c>
      <c r="X11085" s="94">
        <v>6</v>
      </c>
      <c r="AK11085" s="94">
        <v>579</v>
      </c>
      <c r="AN11085" s="94">
        <v>0</v>
      </c>
      <c r="AO11085" s="94">
        <v>0</v>
      </c>
      <c r="AP11085" s="94">
        <v>6</v>
      </c>
      <c r="AS11085" s="94">
        <v>6</v>
      </c>
      <c r="AT11085" s="94">
        <v>579</v>
      </c>
    </row>
    <row r="11086" spans="1:46">
      <c r="A11086" s="85" t="s">
        <v>245</v>
      </c>
      <c r="B11086" s="86">
        <v>43774.166666666664</v>
      </c>
      <c r="C11086" s="87">
        <v>43773</v>
      </c>
      <c r="D11086" s="85">
        <v>20</v>
      </c>
      <c r="E11086" s="86">
        <v>43773.833333333336</v>
      </c>
      <c r="F11086" s="88" t="s">
        <v>378</v>
      </c>
      <c r="G11086" s="89" t="s">
        <v>379</v>
      </c>
      <c r="J11086" s="94">
        <v>529</v>
      </c>
      <c r="K11086" s="94">
        <v>529</v>
      </c>
      <c r="P11086" s="94">
        <v>529</v>
      </c>
      <c r="Q11086" s="94">
        <v>529</v>
      </c>
      <c r="S11086" s="94">
        <v>517</v>
      </c>
      <c r="V11086" s="94">
        <v>0</v>
      </c>
      <c r="W11086" s="94">
        <v>0</v>
      </c>
      <c r="X11086" s="94">
        <v>12</v>
      </c>
      <c r="AK11086" s="94">
        <v>517</v>
      </c>
      <c r="AN11086" s="94">
        <v>0</v>
      </c>
      <c r="AO11086" s="94">
        <v>0</v>
      </c>
      <c r="AP11086" s="94">
        <v>12</v>
      </c>
      <c r="AS11086" s="94">
        <v>12</v>
      </c>
      <c r="AT11086" s="94">
        <v>517</v>
      </c>
    </row>
    <row r="11087" spans="1:46">
      <c r="A11087" s="85" t="s">
        <v>245</v>
      </c>
      <c r="B11087" s="86">
        <v>43774.208333333336</v>
      </c>
      <c r="C11087" s="87">
        <v>43773</v>
      </c>
      <c r="D11087" s="85">
        <v>21</v>
      </c>
      <c r="E11087" s="86">
        <v>43773.875</v>
      </c>
      <c r="F11087" s="88" t="s">
        <v>378</v>
      </c>
      <c r="G11087" s="89" t="s">
        <v>379</v>
      </c>
      <c r="J11087" s="94">
        <v>538</v>
      </c>
      <c r="K11087" s="94">
        <v>538</v>
      </c>
      <c r="P11087" s="94">
        <v>538</v>
      </c>
      <c r="Q11087" s="94">
        <v>538</v>
      </c>
      <c r="S11087" s="94">
        <v>530</v>
      </c>
      <c r="V11087" s="94">
        <v>0</v>
      </c>
      <c r="W11087" s="94">
        <v>0</v>
      </c>
      <c r="X11087" s="94">
        <v>8</v>
      </c>
      <c r="AK11087" s="94">
        <v>530</v>
      </c>
      <c r="AN11087" s="94">
        <v>0</v>
      </c>
      <c r="AO11087" s="94">
        <v>0</v>
      </c>
      <c r="AP11087" s="94">
        <v>8</v>
      </c>
      <c r="AS11087" s="94">
        <v>8</v>
      </c>
      <c r="AT11087" s="94">
        <v>530</v>
      </c>
    </row>
    <row r="11088" spans="1:46">
      <c r="A11088" s="85" t="s">
        <v>245</v>
      </c>
      <c r="B11088" s="86">
        <v>43774.25</v>
      </c>
      <c r="C11088" s="87">
        <v>43773</v>
      </c>
      <c r="D11088" s="85">
        <v>22</v>
      </c>
      <c r="E11088" s="86">
        <v>43773.916666666664</v>
      </c>
      <c r="F11088" s="88" t="s">
        <v>378</v>
      </c>
      <c r="G11088" s="89" t="s">
        <v>379</v>
      </c>
      <c r="J11088" s="94">
        <v>533</v>
      </c>
      <c r="K11088" s="94">
        <v>533</v>
      </c>
      <c r="P11088" s="94">
        <v>533</v>
      </c>
      <c r="Q11088" s="94">
        <v>533</v>
      </c>
      <c r="S11088" s="94">
        <v>537</v>
      </c>
      <c r="V11088" s="94">
        <v>0</v>
      </c>
      <c r="W11088" s="94">
        <v>0</v>
      </c>
      <c r="X11088" s="94">
        <v>-4</v>
      </c>
      <c r="AK11088" s="94">
        <v>537</v>
      </c>
      <c r="AN11088" s="94">
        <v>0</v>
      </c>
      <c r="AO11088" s="94">
        <v>0</v>
      </c>
      <c r="AP11088" s="94">
        <v>-4</v>
      </c>
      <c r="AS11088" s="94">
        <v>-4</v>
      </c>
      <c r="AT11088" s="94">
        <v>537</v>
      </c>
    </row>
    <row r="11089" spans="1:46">
      <c r="A11089" s="85" t="s">
        <v>245</v>
      </c>
      <c r="B11089" s="86">
        <v>43774.291666666664</v>
      </c>
      <c r="C11089" s="87">
        <v>43773</v>
      </c>
      <c r="D11089" s="85">
        <v>23</v>
      </c>
      <c r="E11089" s="86">
        <v>43773.958333333336</v>
      </c>
      <c r="F11089" s="88" t="s">
        <v>378</v>
      </c>
      <c r="G11089" s="89" t="s">
        <v>379</v>
      </c>
      <c r="J11089" s="94">
        <v>544</v>
      </c>
      <c r="K11089" s="94">
        <v>544</v>
      </c>
      <c r="P11089" s="94">
        <v>544</v>
      </c>
      <c r="Q11089" s="94">
        <v>544</v>
      </c>
      <c r="S11089" s="94">
        <v>539</v>
      </c>
      <c r="V11089" s="94">
        <v>0</v>
      </c>
      <c r="W11089" s="94">
        <v>0</v>
      </c>
      <c r="X11089" s="94">
        <v>5</v>
      </c>
      <c r="AK11089" s="94">
        <v>539</v>
      </c>
      <c r="AN11089" s="94">
        <v>0</v>
      </c>
      <c r="AO11089" s="94">
        <v>0</v>
      </c>
      <c r="AP11089" s="94">
        <v>5</v>
      </c>
      <c r="AS11089" s="94">
        <v>5</v>
      </c>
      <c r="AT11089" s="94">
        <v>539</v>
      </c>
    </row>
    <row r="11090" spans="1:46">
      <c r="A11090" s="85" t="s">
        <v>245</v>
      </c>
      <c r="B11090" s="86">
        <v>43774.333333333336</v>
      </c>
      <c r="C11090" s="87">
        <v>43773</v>
      </c>
      <c r="D11090" s="85">
        <v>24</v>
      </c>
      <c r="E11090" s="86">
        <v>43774</v>
      </c>
      <c r="F11090" s="88" t="s">
        <v>378</v>
      </c>
      <c r="G11090" s="89" t="s">
        <v>379</v>
      </c>
      <c r="J11090" s="94">
        <v>589</v>
      </c>
      <c r="K11090" s="94">
        <v>589</v>
      </c>
      <c r="P11090" s="94">
        <v>589</v>
      </c>
      <c r="Q11090" s="94">
        <v>589</v>
      </c>
      <c r="S11090" s="94">
        <v>577</v>
      </c>
      <c r="V11090" s="94">
        <v>0</v>
      </c>
      <c r="W11090" s="94">
        <v>0</v>
      </c>
      <c r="X11090" s="94">
        <v>12</v>
      </c>
      <c r="AK11090" s="94">
        <v>577</v>
      </c>
      <c r="AN11090" s="94">
        <v>0</v>
      </c>
      <c r="AO11090" s="94">
        <v>0</v>
      </c>
      <c r="AP11090" s="94">
        <v>12</v>
      </c>
      <c r="AS11090" s="94">
        <v>12</v>
      </c>
      <c r="AT11090" s="94">
        <v>577</v>
      </c>
    </row>
    <row r="11091" spans="1:46">
      <c r="A11091" s="85" t="s">
        <v>245</v>
      </c>
      <c r="B11091" s="86">
        <v>43774.375</v>
      </c>
      <c r="C11091" s="87">
        <v>43774</v>
      </c>
      <c r="D11091" s="85">
        <v>1</v>
      </c>
      <c r="E11091" s="86">
        <v>43774.041666666664</v>
      </c>
      <c r="F11091" s="88" t="s">
        <v>378</v>
      </c>
      <c r="G11091" s="89" t="s">
        <v>379</v>
      </c>
      <c r="J11091" s="94">
        <v>550</v>
      </c>
      <c r="K11091" s="94">
        <v>550</v>
      </c>
      <c r="P11091" s="94">
        <v>550</v>
      </c>
      <c r="Q11091" s="94">
        <v>550</v>
      </c>
      <c r="S11091" s="94">
        <v>515</v>
      </c>
      <c r="V11091" s="94">
        <v>0</v>
      </c>
      <c r="W11091" s="94">
        <v>0</v>
      </c>
      <c r="X11091" s="94">
        <v>35</v>
      </c>
      <c r="AK11091" s="94">
        <v>515</v>
      </c>
      <c r="AN11091" s="94">
        <v>0</v>
      </c>
      <c r="AO11091" s="94">
        <v>0</v>
      </c>
      <c r="AP11091" s="94">
        <v>35</v>
      </c>
      <c r="AS11091" s="94">
        <v>35</v>
      </c>
      <c r="AT11091" s="94">
        <v>515</v>
      </c>
    </row>
    <row r="11092" spans="1:46">
      <c r="A11092" s="85" t="s">
        <v>245</v>
      </c>
      <c r="B11092" s="86">
        <v>43774.416666666664</v>
      </c>
      <c r="C11092" s="87">
        <v>43774</v>
      </c>
      <c r="D11092" s="85">
        <v>2</v>
      </c>
      <c r="E11092" s="86">
        <v>43774.083333333336</v>
      </c>
      <c r="F11092" s="88" t="s">
        <v>378</v>
      </c>
      <c r="G11092" s="89" t="s">
        <v>379</v>
      </c>
      <c r="J11092" s="94">
        <v>624</v>
      </c>
      <c r="K11092" s="94">
        <v>624</v>
      </c>
      <c r="P11092" s="94">
        <v>624</v>
      </c>
      <c r="Q11092" s="94">
        <v>624</v>
      </c>
      <c r="S11092" s="94">
        <v>536</v>
      </c>
      <c r="V11092" s="94">
        <v>0</v>
      </c>
      <c r="W11092" s="94">
        <v>0</v>
      </c>
      <c r="X11092" s="94">
        <v>88</v>
      </c>
      <c r="AK11092" s="94">
        <v>536</v>
      </c>
      <c r="AN11092" s="94">
        <v>0</v>
      </c>
      <c r="AO11092" s="94">
        <v>0</v>
      </c>
      <c r="AP11092" s="94">
        <v>88</v>
      </c>
      <c r="AS11092" s="94">
        <v>88</v>
      </c>
      <c r="AT11092" s="94">
        <v>536</v>
      </c>
    </row>
    <row r="11093" spans="1:46">
      <c r="A11093" s="85" t="s">
        <v>245</v>
      </c>
      <c r="B11093" s="86">
        <v>43774.458333333336</v>
      </c>
      <c r="C11093" s="87">
        <v>43774</v>
      </c>
      <c r="D11093" s="85">
        <v>3</v>
      </c>
      <c r="E11093" s="86">
        <v>43774.125</v>
      </c>
      <c r="F11093" s="88" t="s">
        <v>378</v>
      </c>
      <c r="G11093" s="89" t="s">
        <v>379</v>
      </c>
      <c r="J11093" s="94">
        <v>581</v>
      </c>
      <c r="K11093" s="94">
        <v>581</v>
      </c>
      <c r="P11093" s="94">
        <v>581</v>
      </c>
      <c r="Q11093" s="94">
        <v>581</v>
      </c>
      <c r="S11093" s="94">
        <v>486</v>
      </c>
      <c r="V11093" s="94">
        <v>0</v>
      </c>
      <c r="W11093" s="94">
        <v>0</v>
      </c>
      <c r="X11093" s="94">
        <v>95</v>
      </c>
      <c r="AK11093" s="94">
        <v>486</v>
      </c>
      <c r="AN11093" s="94">
        <v>0</v>
      </c>
      <c r="AO11093" s="94">
        <v>0</v>
      </c>
      <c r="AP11093" s="94">
        <v>95</v>
      </c>
      <c r="AS11093" s="94">
        <v>95</v>
      </c>
      <c r="AT11093" s="94">
        <v>486</v>
      </c>
    </row>
    <row r="11094" spans="1:46">
      <c r="A11094" s="85" t="s">
        <v>245</v>
      </c>
      <c r="B11094" s="86">
        <v>43774.5</v>
      </c>
      <c r="C11094" s="87">
        <v>43774</v>
      </c>
      <c r="D11094" s="85">
        <v>4</v>
      </c>
      <c r="E11094" s="86">
        <v>43774.166666666664</v>
      </c>
      <c r="F11094" s="88" t="s">
        <v>378</v>
      </c>
      <c r="G11094" s="89" t="s">
        <v>379</v>
      </c>
      <c r="J11094" s="94">
        <v>589</v>
      </c>
      <c r="K11094" s="94">
        <v>589</v>
      </c>
      <c r="P11094" s="94">
        <v>589</v>
      </c>
      <c r="Q11094" s="94">
        <v>589</v>
      </c>
      <c r="S11094" s="94">
        <v>467</v>
      </c>
      <c r="V11094" s="94">
        <v>0</v>
      </c>
      <c r="W11094" s="94">
        <v>0</v>
      </c>
      <c r="X11094" s="94">
        <v>122</v>
      </c>
      <c r="AK11094" s="94">
        <v>467</v>
      </c>
      <c r="AN11094" s="94">
        <v>0</v>
      </c>
      <c r="AO11094" s="94">
        <v>0</v>
      </c>
      <c r="AP11094" s="94">
        <v>122</v>
      </c>
      <c r="AS11094" s="94">
        <v>122</v>
      </c>
      <c r="AT11094" s="94">
        <v>467</v>
      </c>
    </row>
    <row r="11095" spans="1:46">
      <c r="A11095" s="85" t="s">
        <v>245</v>
      </c>
      <c r="B11095" s="86">
        <v>43774.541666666664</v>
      </c>
      <c r="C11095" s="87">
        <v>43774</v>
      </c>
      <c r="D11095" s="85">
        <v>5</v>
      </c>
      <c r="E11095" s="86">
        <v>43774.208333333336</v>
      </c>
      <c r="F11095" s="88" t="s">
        <v>378</v>
      </c>
      <c r="G11095" s="89" t="s">
        <v>379</v>
      </c>
      <c r="J11095" s="94">
        <v>588</v>
      </c>
      <c r="K11095" s="94">
        <v>588</v>
      </c>
      <c r="P11095" s="94">
        <v>588</v>
      </c>
      <c r="Q11095" s="94">
        <v>588</v>
      </c>
      <c r="S11095" s="94">
        <v>515</v>
      </c>
      <c r="V11095" s="94">
        <v>0</v>
      </c>
      <c r="W11095" s="94">
        <v>0</v>
      </c>
      <c r="X11095" s="94">
        <v>73</v>
      </c>
      <c r="AK11095" s="94">
        <v>515</v>
      </c>
      <c r="AN11095" s="94">
        <v>0</v>
      </c>
      <c r="AO11095" s="94">
        <v>0</v>
      </c>
      <c r="AP11095" s="94">
        <v>73</v>
      </c>
      <c r="AS11095" s="94">
        <v>73</v>
      </c>
      <c r="AT11095" s="94">
        <v>515</v>
      </c>
    </row>
    <row r="11096" spans="1:46">
      <c r="A11096" s="85" t="s">
        <v>245</v>
      </c>
      <c r="B11096" s="86">
        <v>43774.583333333336</v>
      </c>
      <c r="C11096" s="87">
        <v>43774</v>
      </c>
      <c r="D11096" s="85">
        <v>6</v>
      </c>
      <c r="E11096" s="86">
        <v>43774.25</v>
      </c>
      <c r="F11096" s="88" t="s">
        <v>378</v>
      </c>
      <c r="G11096" s="89" t="s">
        <v>379</v>
      </c>
      <c r="J11096" s="94">
        <v>617</v>
      </c>
      <c r="K11096" s="94">
        <v>617</v>
      </c>
      <c r="P11096" s="94">
        <v>617</v>
      </c>
      <c r="Q11096" s="94">
        <v>617</v>
      </c>
      <c r="S11096" s="94">
        <v>563</v>
      </c>
      <c r="V11096" s="94">
        <v>0</v>
      </c>
      <c r="W11096" s="94">
        <v>0</v>
      </c>
      <c r="X11096" s="94">
        <v>54</v>
      </c>
      <c r="AK11096" s="94">
        <v>563</v>
      </c>
      <c r="AN11096" s="94">
        <v>0</v>
      </c>
      <c r="AO11096" s="94">
        <v>0</v>
      </c>
      <c r="AP11096" s="94">
        <v>54</v>
      </c>
      <c r="AS11096" s="94">
        <v>54</v>
      </c>
      <c r="AT11096" s="94">
        <v>563</v>
      </c>
    </row>
    <row r="11097" spans="1:46">
      <c r="A11097" s="85" t="s">
        <v>245</v>
      </c>
      <c r="B11097" s="86">
        <v>43774.625</v>
      </c>
      <c r="C11097" s="87">
        <v>43774</v>
      </c>
      <c r="D11097" s="85">
        <v>7</v>
      </c>
      <c r="E11097" s="86">
        <v>43774.291666666664</v>
      </c>
      <c r="F11097" s="88" t="s">
        <v>378</v>
      </c>
      <c r="G11097" s="89" t="s">
        <v>379</v>
      </c>
      <c r="J11097" s="94">
        <v>605</v>
      </c>
      <c r="K11097" s="94">
        <v>605</v>
      </c>
      <c r="P11097" s="94">
        <v>605</v>
      </c>
      <c r="Q11097" s="94">
        <v>605</v>
      </c>
      <c r="S11097" s="94">
        <v>550</v>
      </c>
      <c r="V11097" s="94">
        <v>0</v>
      </c>
      <c r="W11097" s="94">
        <v>0</v>
      </c>
      <c r="X11097" s="94">
        <v>55</v>
      </c>
      <c r="AK11097" s="94">
        <v>550</v>
      </c>
      <c r="AN11097" s="94">
        <v>0</v>
      </c>
      <c r="AO11097" s="94">
        <v>0</v>
      </c>
      <c r="AP11097" s="94">
        <v>55</v>
      </c>
      <c r="AS11097" s="94">
        <v>55</v>
      </c>
      <c r="AT11097" s="94">
        <v>550</v>
      </c>
    </row>
    <row r="11098" spans="1:46">
      <c r="A11098" s="85" t="s">
        <v>245</v>
      </c>
      <c r="B11098" s="86">
        <v>43774.666666666664</v>
      </c>
      <c r="C11098" s="87">
        <v>43774</v>
      </c>
      <c r="D11098" s="85">
        <v>8</v>
      </c>
      <c r="E11098" s="86">
        <v>43774.333333333336</v>
      </c>
      <c r="F11098" s="88" t="s">
        <v>378</v>
      </c>
      <c r="G11098" s="89" t="s">
        <v>379</v>
      </c>
      <c r="J11098" s="94">
        <v>590</v>
      </c>
      <c r="K11098" s="94">
        <v>590</v>
      </c>
      <c r="P11098" s="94">
        <v>590</v>
      </c>
      <c r="Q11098" s="94">
        <v>590</v>
      </c>
      <c r="S11098" s="94">
        <v>562</v>
      </c>
      <c r="V11098" s="94">
        <v>0</v>
      </c>
      <c r="W11098" s="94">
        <v>0</v>
      </c>
      <c r="X11098" s="94">
        <v>28</v>
      </c>
      <c r="AK11098" s="94">
        <v>562</v>
      </c>
      <c r="AN11098" s="94">
        <v>0</v>
      </c>
      <c r="AO11098" s="94">
        <v>0</v>
      </c>
      <c r="AP11098" s="94">
        <v>28</v>
      </c>
      <c r="AS11098" s="94">
        <v>28</v>
      </c>
      <c r="AT11098" s="94">
        <v>562</v>
      </c>
    </row>
    <row r="11099" spans="1:46">
      <c r="A11099" s="85" t="s">
        <v>245</v>
      </c>
      <c r="B11099" s="86">
        <v>43774.708333333336</v>
      </c>
      <c r="C11099" s="87">
        <v>43774</v>
      </c>
      <c r="D11099" s="85">
        <v>9</v>
      </c>
      <c r="E11099" s="86">
        <v>43774.375</v>
      </c>
      <c r="F11099" s="88" t="s">
        <v>378</v>
      </c>
      <c r="G11099" s="89" t="s">
        <v>379</v>
      </c>
      <c r="J11099" s="94">
        <v>590</v>
      </c>
      <c r="K11099" s="94">
        <v>590</v>
      </c>
      <c r="P11099" s="94">
        <v>590</v>
      </c>
      <c r="Q11099" s="94">
        <v>590</v>
      </c>
      <c r="S11099" s="94">
        <v>579</v>
      </c>
      <c r="V11099" s="94">
        <v>0</v>
      </c>
      <c r="W11099" s="94">
        <v>0</v>
      </c>
      <c r="X11099" s="94">
        <v>11</v>
      </c>
      <c r="AK11099" s="94">
        <v>579</v>
      </c>
      <c r="AN11099" s="94">
        <v>0</v>
      </c>
      <c r="AO11099" s="94">
        <v>0</v>
      </c>
      <c r="AP11099" s="94">
        <v>11</v>
      </c>
      <c r="AS11099" s="94">
        <v>11</v>
      </c>
      <c r="AT11099" s="94">
        <v>579</v>
      </c>
    </row>
    <row r="11100" spans="1:46">
      <c r="A11100" s="85" t="s">
        <v>245</v>
      </c>
      <c r="B11100" s="86">
        <v>43774.75</v>
      </c>
      <c r="C11100" s="87">
        <v>43774</v>
      </c>
      <c r="D11100" s="85">
        <v>10</v>
      </c>
      <c r="E11100" s="86">
        <v>43774.416666666664</v>
      </c>
      <c r="F11100" s="88" t="s">
        <v>378</v>
      </c>
      <c r="G11100" s="89" t="s">
        <v>379</v>
      </c>
      <c r="J11100" s="94">
        <v>621</v>
      </c>
      <c r="K11100" s="94">
        <v>621</v>
      </c>
      <c r="P11100" s="94">
        <v>621</v>
      </c>
      <c r="Q11100" s="94">
        <v>621</v>
      </c>
      <c r="S11100" s="94">
        <v>624</v>
      </c>
      <c r="V11100" s="94">
        <v>0</v>
      </c>
      <c r="W11100" s="94">
        <v>0</v>
      </c>
      <c r="X11100" s="94">
        <v>-3</v>
      </c>
      <c r="AK11100" s="94">
        <v>624</v>
      </c>
      <c r="AN11100" s="94">
        <v>0</v>
      </c>
      <c r="AO11100" s="94">
        <v>0</v>
      </c>
      <c r="AP11100" s="94">
        <v>-3</v>
      </c>
      <c r="AS11100" s="94">
        <v>-3</v>
      </c>
      <c r="AT11100" s="94">
        <v>624</v>
      </c>
    </row>
    <row r="11101" spans="1:46">
      <c r="A11101" s="85" t="s">
        <v>245</v>
      </c>
      <c r="B11101" s="86">
        <v>43774.791666666664</v>
      </c>
      <c r="C11101" s="87">
        <v>43774</v>
      </c>
      <c r="D11101" s="85">
        <v>11</v>
      </c>
      <c r="E11101" s="86">
        <v>43774.458333333336</v>
      </c>
      <c r="F11101" s="88" t="s">
        <v>378</v>
      </c>
      <c r="G11101" s="89" t="s">
        <v>379</v>
      </c>
      <c r="J11101" s="94">
        <v>565</v>
      </c>
      <c r="K11101" s="94">
        <v>565</v>
      </c>
      <c r="P11101" s="94">
        <v>565</v>
      </c>
      <c r="Q11101" s="94">
        <v>565</v>
      </c>
      <c r="S11101" s="94">
        <v>567</v>
      </c>
      <c r="V11101" s="94">
        <v>0</v>
      </c>
      <c r="W11101" s="94">
        <v>0</v>
      </c>
      <c r="X11101" s="94">
        <v>-2</v>
      </c>
      <c r="AK11101" s="94">
        <v>567</v>
      </c>
      <c r="AN11101" s="94">
        <v>0</v>
      </c>
      <c r="AO11101" s="94">
        <v>0</v>
      </c>
      <c r="AP11101" s="94">
        <v>-2</v>
      </c>
      <c r="AS11101" s="94">
        <v>-2</v>
      </c>
      <c r="AT11101" s="94">
        <v>567</v>
      </c>
    </row>
    <row r="11102" spans="1:46">
      <c r="A11102" s="85" t="s">
        <v>245</v>
      </c>
      <c r="B11102" s="86">
        <v>43774.833333333336</v>
      </c>
      <c r="C11102" s="87">
        <v>43774</v>
      </c>
      <c r="D11102" s="85">
        <v>12</v>
      </c>
      <c r="E11102" s="86">
        <v>43774.5</v>
      </c>
      <c r="F11102" s="88" t="s">
        <v>378</v>
      </c>
      <c r="G11102" s="89" t="s">
        <v>379</v>
      </c>
      <c r="J11102" s="94">
        <v>544</v>
      </c>
      <c r="K11102" s="94">
        <v>544</v>
      </c>
      <c r="P11102" s="94">
        <v>544</v>
      </c>
      <c r="Q11102" s="94">
        <v>544</v>
      </c>
      <c r="S11102" s="94">
        <v>548</v>
      </c>
      <c r="V11102" s="94">
        <v>0</v>
      </c>
      <c r="W11102" s="94">
        <v>0</v>
      </c>
      <c r="X11102" s="94">
        <v>-4</v>
      </c>
      <c r="AK11102" s="94">
        <v>548</v>
      </c>
      <c r="AN11102" s="94">
        <v>0</v>
      </c>
      <c r="AO11102" s="94">
        <v>0</v>
      </c>
      <c r="AP11102" s="94">
        <v>-4</v>
      </c>
      <c r="AS11102" s="94">
        <v>-4</v>
      </c>
      <c r="AT11102" s="94">
        <v>548</v>
      </c>
    </row>
    <row r="11103" spans="1:46">
      <c r="A11103" s="85" t="s">
        <v>245</v>
      </c>
      <c r="B11103" s="86">
        <v>43774.875</v>
      </c>
      <c r="C11103" s="87">
        <v>43774</v>
      </c>
      <c r="D11103" s="85">
        <v>13</v>
      </c>
      <c r="E11103" s="86">
        <v>43774.541666666664</v>
      </c>
      <c r="F11103" s="88" t="s">
        <v>378</v>
      </c>
      <c r="G11103" s="89" t="s">
        <v>379</v>
      </c>
      <c r="J11103" s="94">
        <v>544</v>
      </c>
      <c r="K11103" s="94">
        <v>544</v>
      </c>
      <c r="P11103" s="94">
        <v>544</v>
      </c>
      <c r="Q11103" s="94">
        <v>544</v>
      </c>
      <c r="S11103" s="94">
        <v>546</v>
      </c>
      <c r="V11103" s="94">
        <v>0</v>
      </c>
      <c r="W11103" s="94">
        <v>0</v>
      </c>
      <c r="X11103" s="94">
        <v>-2</v>
      </c>
      <c r="AK11103" s="94">
        <v>546</v>
      </c>
      <c r="AN11103" s="94">
        <v>0</v>
      </c>
      <c r="AO11103" s="94">
        <v>0</v>
      </c>
      <c r="AP11103" s="94">
        <v>-2</v>
      </c>
      <c r="AS11103" s="94">
        <v>-2</v>
      </c>
      <c r="AT11103" s="94">
        <v>546</v>
      </c>
    </row>
    <row r="11104" spans="1:46">
      <c r="A11104" s="85" t="s">
        <v>245</v>
      </c>
      <c r="B11104" s="86">
        <v>43774.916666666664</v>
      </c>
      <c r="C11104" s="87">
        <v>43774</v>
      </c>
      <c r="D11104" s="85">
        <v>14</v>
      </c>
      <c r="E11104" s="86">
        <v>43774.583333333336</v>
      </c>
      <c r="F11104" s="88" t="s">
        <v>378</v>
      </c>
      <c r="G11104" s="89" t="s">
        <v>379</v>
      </c>
      <c r="J11104" s="94">
        <v>541</v>
      </c>
      <c r="K11104" s="94">
        <v>541</v>
      </c>
      <c r="P11104" s="94">
        <v>541</v>
      </c>
      <c r="Q11104" s="94">
        <v>541</v>
      </c>
      <c r="S11104" s="94">
        <v>542</v>
      </c>
      <c r="V11104" s="94">
        <v>0</v>
      </c>
      <c r="W11104" s="94">
        <v>0</v>
      </c>
      <c r="X11104" s="94">
        <v>-1</v>
      </c>
      <c r="AK11104" s="94">
        <v>542</v>
      </c>
      <c r="AN11104" s="94">
        <v>0</v>
      </c>
      <c r="AO11104" s="94">
        <v>0</v>
      </c>
      <c r="AP11104" s="94">
        <v>-1</v>
      </c>
      <c r="AS11104" s="94">
        <v>-1</v>
      </c>
      <c r="AT11104" s="94">
        <v>542</v>
      </c>
    </row>
    <row r="11105" spans="1:46">
      <c r="A11105" s="85" t="s">
        <v>245</v>
      </c>
      <c r="B11105" s="86">
        <v>43774.958333333336</v>
      </c>
      <c r="C11105" s="87">
        <v>43774</v>
      </c>
      <c r="D11105" s="85">
        <v>15</v>
      </c>
      <c r="E11105" s="86">
        <v>43774.625</v>
      </c>
      <c r="F11105" s="88" t="s">
        <v>378</v>
      </c>
      <c r="G11105" s="89" t="s">
        <v>379</v>
      </c>
      <c r="J11105" s="94">
        <v>541</v>
      </c>
      <c r="K11105" s="94">
        <v>541</v>
      </c>
      <c r="P11105" s="94">
        <v>541</v>
      </c>
      <c r="Q11105" s="94">
        <v>541</v>
      </c>
      <c r="S11105" s="94">
        <v>542</v>
      </c>
      <c r="V11105" s="94">
        <v>0</v>
      </c>
      <c r="W11105" s="94">
        <v>0</v>
      </c>
      <c r="X11105" s="94">
        <v>-1</v>
      </c>
      <c r="AK11105" s="94">
        <v>542</v>
      </c>
      <c r="AN11105" s="94">
        <v>0</v>
      </c>
      <c r="AO11105" s="94">
        <v>0</v>
      </c>
      <c r="AP11105" s="94">
        <v>-1</v>
      </c>
      <c r="AS11105" s="94">
        <v>-1</v>
      </c>
      <c r="AT11105" s="94">
        <v>542</v>
      </c>
    </row>
    <row r="11106" spans="1:46">
      <c r="A11106" s="85" t="s">
        <v>245</v>
      </c>
      <c r="B11106" s="86">
        <v>43775</v>
      </c>
      <c r="C11106" s="87">
        <v>43774</v>
      </c>
      <c r="D11106" s="85">
        <v>16</v>
      </c>
      <c r="E11106" s="86">
        <v>43774.666666666664</v>
      </c>
      <c r="F11106" s="88" t="s">
        <v>378</v>
      </c>
      <c r="G11106" s="89" t="s">
        <v>379</v>
      </c>
      <c r="J11106" s="94">
        <v>538</v>
      </c>
      <c r="K11106" s="94">
        <v>538</v>
      </c>
      <c r="P11106" s="94">
        <v>538</v>
      </c>
      <c r="Q11106" s="94">
        <v>538</v>
      </c>
      <c r="S11106" s="94">
        <v>542</v>
      </c>
      <c r="V11106" s="94">
        <v>0</v>
      </c>
      <c r="W11106" s="94">
        <v>0</v>
      </c>
      <c r="X11106" s="94">
        <v>-4</v>
      </c>
      <c r="AK11106" s="94">
        <v>542</v>
      </c>
      <c r="AN11106" s="94">
        <v>0</v>
      </c>
      <c r="AO11106" s="94">
        <v>0</v>
      </c>
      <c r="AP11106" s="94">
        <v>-4</v>
      </c>
      <c r="AS11106" s="94">
        <v>-4</v>
      </c>
      <c r="AT11106" s="94">
        <v>542</v>
      </c>
    </row>
    <row r="11107" spans="1:46">
      <c r="A11107" s="85" t="s">
        <v>245</v>
      </c>
      <c r="B11107" s="86">
        <v>43775.041666666664</v>
      </c>
      <c r="C11107" s="87">
        <v>43774</v>
      </c>
      <c r="D11107" s="85">
        <v>17</v>
      </c>
      <c r="E11107" s="86">
        <v>43774.708333333336</v>
      </c>
      <c r="F11107" s="88" t="s">
        <v>378</v>
      </c>
      <c r="G11107" s="89" t="s">
        <v>379</v>
      </c>
      <c r="J11107" s="94">
        <v>556</v>
      </c>
      <c r="K11107" s="94">
        <v>556</v>
      </c>
      <c r="P11107" s="94">
        <v>556</v>
      </c>
      <c r="Q11107" s="94">
        <v>556</v>
      </c>
      <c r="S11107" s="94">
        <v>540</v>
      </c>
      <c r="V11107" s="94">
        <v>0</v>
      </c>
      <c r="W11107" s="94">
        <v>0</v>
      </c>
      <c r="X11107" s="94">
        <v>16</v>
      </c>
      <c r="AK11107" s="94">
        <v>540</v>
      </c>
      <c r="AN11107" s="94">
        <v>0</v>
      </c>
      <c r="AO11107" s="94">
        <v>0</v>
      </c>
      <c r="AP11107" s="94">
        <v>16</v>
      </c>
      <c r="AS11107" s="94">
        <v>16</v>
      </c>
      <c r="AT11107" s="94">
        <v>540</v>
      </c>
    </row>
    <row r="11108" spans="1:46">
      <c r="A11108" s="85" t="s">
        <v>245</v>
      </c>
      <c r="B11108" s="86">
        <v>43775.083333333336</v>
      </c>
      <c r="C11108" s="87">
        <v>43774</v>
      </c>
      <c r="D11108" s="85">
        <v>18</v>
      </c>
      <c r="E11108" s="86">
        <v>43774.75</v>
      </c>
      <c r="F11108" s="88" t="s">
        <v>378</v>
      </c>
      <c r="G11108" s="89" t="s">
        <v>379</v>
      </c>
      <c r="J11108" s="94">
        <v>594</v>
      </c>
      <c r="K11108" s="94">
        <v>594</v>
      </c>
      <c r="P11108" s="94">
        <v>594</v>
      </c>
      <c r="Q11108" s="94">
        <v>594</v>
      </c>
      <c r="S11108" s="94">
        <v>550</v>
      </c>
      <c r="V11108" s="94">
        <v>0</v>
      </c>
      <c r="W11108" s="94">
        <v>0</v>
      </c>
      <c r="X11108" s="94">
        <v>44</v>
      </c>
      <c r="AK11108" s="94">
        <v>550</v>
      </c>
      <c r="AN11108" s="94">
        <v>0</v>
      </c>
      <c r="AO11108" s="94">
        <v>0</v>
      </c>
      <c r="AP11108" s="94">
        <v>44</v>
      </c>
      <c r="AS11108" s="94">
        <v>44</v>
      </c>
      <c r="AT11108" s="94">
        <v>550</v>
      </c>
    </row>
    <row r="11109" spans="1:46">
      <c r="A11109" s="85" t="s">
        <v>245</v>
      </c>
      <c r="B11109" s="86">
        <v>43775.125</v>
      </c>
      <c r="C11109" s="87">
        <v>43774</v>
      </c>
      <c r="D11109" s="85">
        <v>19</v>
      </c>
      <c r="E11109" s="86">
        <v>43774.791666666664</v>
      </c>
      <c r="F11109" s="88" t="s">
        <v>378</v>
      </c>
      <c r="G11109" s="89" t="s">
        <v>379</v>
      </c>
      <c r="J11109" s="94">
        <v>620</v>
      </c>
      <c r="K11109" s="94">
        <v>620</v>
      </c>
      <c r="P11109" s="94">
        <v>620</v>
      </c>
      <c r="Q11109" s="94">
        <v>620</v>
      </c>
      <c r="S11109" s="94">
        <v>571</v>
      </c>
      <c r="V11109" s="94">
        <v>0</v>
      </c>
      <c r="W11109" s="94">
        <v>0</v>
      </c>
      <c r="X11109" s="94">
        <v>49</v>
      </c>
      <c r="AK11109" s="94">
        <v>571</v>
      </c>
      <c r="AN11109" s="94">
        <v>0</v>
      </c>
      <c r="AO11109" s="94">
        <v>0</v>
      </c>
      <c r="AP11109" s="94">
        <v>49</v>
      </c>
      <c r="AS11109" s="94">
        <v>49</v>
      </c>
      <c r="AT11109" s="94">
        <v>571</v>
      </c>
    </row>
    <row r="11110" spans="1:46">
      <c r="A11110" s="85" t="s">
        <v>245</v>
      </c>
      <c r="B11110" s="86">
        <v>43775.166666666664</v>
      </c>
      <c r="C11110" s="87">
        <v>43774</v>
      </c>
      <c r="D11110" s="85">
        <v>20</v>
      </c>
      <c r="E11110" s="86">
        <v>43774.833333333336</v>
      </c>
      <c r="F11110" s="88" t="s">
        <v>378</v>
      </c>
      <c r="G11110" s="89" t="s">
        <v>379</v>
      </c>
      <c r="J11110" s="94">
        <v>619</v>
      </c>
      <c r="K11110" s="94">
        <v>619</v>
      </c>
      <c r="P11110" s="94">
        <v>619</v>
      </c>
      <c r="Q11110" s="94">
        <v>619</v>
      </c>
      <c r="S11110" s="94">
        <v>574</v>
      </c>
      <c r="V11110" s="94">
        <v>0</v>
      </c>
      <c r="W11110" s="94">
        <v>0</v>
      </c>
      <c r="X11110" s="94">
        <v>45</v>
      </c>
      <c r="AK11110" s="94">
        <v>574</v>
      </c>
      <c r="AN11110" s="94">
        <v>0</v>
      </c>
      <c r="AO11110" s="94">
        <v>0</v>
      </c>
      <c r="AP11110" s="94">
        <v>45</v>
      </c>
      <c r="AS11110" s="94">
        <v>45</v>
      </c>
      <c r="AT11110" s="94">
        <v>574</v>
      </c>
    </row>
    <row r="11111" spans="1:46">
      <c r="A11111" s="85" t="s">
        <v>245</v>
      </c>
      <c r="B11111" s="86">
        <v>43775.208333333336</v>
      </c>
      <c r="C11111" s="87">
        <v>43774</v>
      </c>
      <c r="D11111" s="85">
        <v>21</v>
      </c>
      <c r="E11111" s="86">
        <v>43774.875</v>
      </c>
      <c r="F11111" s="88" t="s">
        <v>378</v>
      </c>
      <c r="G11111" s="89" t="s">
        <v>379</v>
      </c>
      <c r="J11111" s="94">
        <v>600</v>
      </c>
      <c r="K11111" s="94">
        <v>600</v>
      </c>
      <c r="P11111" s="94">
        <v>600</v>
      </c>
      <c r="Q11111" s="94">
        <v>600</v>
      </c>
      <c r="S11111" s="94">
        <v>572</v>
      </c>
      <c r="V11111" s="94">
        <v>0</v>
      </c>
      <c r="W11111" s="94">
        <v>0</v>
      </c>
      <c r="X11111" s="94">
        <v>28</v>
      </c>
      <c r="AK11111" s="94">
        <v>572</v>
      </c>
      <c r="AN11111" s="94">
        <v>0</v>
      </c>
      <c r="AO11111" s="94">
        <v>0</v>
      </c>
      <c r="AP11111" s="94">
        <v>28</v>
      </c>
      <c r="AS11111" s="94">
        <v>28</v>
      </c>
      <c r="AT11111" s="94">
        <v>572</v>
      </c>
    </row>
    <row r="11112" spans="1:46">
      <c r="A11112" s="85" t="s">
        <v>245</v>
      </c>
      <c r="B11112" s="86">
        <v>43775.25</v>
      </c>
      <c r="C11112" s="87">
        <v>43774</v>
      </c>
      <c r="D11112" s="85">
        <v>22</v>
      </c>
      <c r="E11112" s="86">
        <v>43774.916666666664</v>
      </c>
      <c r="F11112" s="88" t="s">
        <v>378</v>
      </c>
      <c r="G11112" s="89" t="s">
        <v>379</v>
      </c>
      <c r="J11112" s="94">
        <v>608</v>
      </c>
      <c r="K11112" s="94">
        <v>608</v>
      </c>
      <c r="P11112" s="94">
        <v>608</v>
      </c>
      <c r="Q11112" s="94">
        <v>608</v>
      </c>
      <c r="S11112" s="94">
        <v>576</v>
      </c>
      <c r="V11112" s="94">
        <v>0</v>
      </c>
      <c r="W11112" s="94">
        <v>0</v>
      </c>
      <c r="X11112" s="94">
        <v>32</v>
      </c>
      <c r="AK11112" s="94">
        <v>576</v>
      </c>
      <c r="AN11112" s="94">
        <v>0</v>
      </c>
      <c r="AO11112" s="94">
        <v>0</v>
      </c>
      <c r="AP11112" s="94">
        <v>32</v>
      </c>
      <c r="AS11112" s="94">
        <v>32</v>
      </c>
      <c r="AT11112" s="94">
        <v>576</v>
      </c>
    </row>
    <row r="11113" spans="1:46">
      <c r="A11113" s="85" t="s">
        <v>245</v>
      </c>
      <c r="B11113" s="86">
        <v>43775.291666666664</v>
      </c>
      <c r="C11113" s="87">
        <v>43774</v>
      </c>
      <c r="D11113" s="85">
        <v>23</v>
      </c>
      <c r="E11113" s="86">
        <v>43774.958333333336</v>
      </c>
      <c r="F11113" s="88" t="s">
        <v>378</v>
      </c>
      <c r="G11113" s="89" t="s">
        <v>379</v>
      </c>
      <c r="J11113" s="94">
        <v>617</v>
      </c>
      <c r="K11113" s="94">
        <v>617</v>
      </c>
      <c r="P11113" s="94">
        <v>617</v>
      </c>
      <c r="Q11113" s="94">
        <v>617</v>
      </c>
      <c r="S11113" s="94">
        <v>546</v>
      </c>
      <c r="V11113" s="94">
        <v>0</v>
      </c>
      <c r="W11113" s="94">
        <v>0</v>
      </c>
      <c r="X11113" s="94">
        <v>71</v>
      </c>
      <c r="AK11113" s="94">
        <v>546</v>
      </c>
      <c r="AN11113" s="94">
        <v>0</v>
      </c>
      <c r="AO11113" s="94">
        <v>0</v>
      </c>
      <c r="AP11113" s="94">
        <v>71</v>
      </c>
      <c r="AS11113" s="94">
        <v>71</v>
      </c>
      <c r="AT11113" s="94">
        <v>546</v>
      </c>
    </row>
    <row r="11114" spans="1:46">
      <c r="A11114" s="85" t="s">
        <v>245</v>
      </c>
      <c r="B11114" s="86">
        <v>43775.333333333336</v>
      </c>
      <c r="C11114" s="87">
        <v>43774</v>
      </c>
      <c r="D11114" s="85">
        <v>24</v>
      </c>
      <c r="E11114" s="86">
        <v>43775</v>
      </c>
      <c r="F11114" s="88" t="s">
        <v>378</v>
      </c>
      <c r="G11114" s="89" t="s">
        <v>379</v>
      </c>
      <c r="J11114" s="94">
        <v>575</v>
      </c>
      <c r="K11114" s="94">
        <v>575</v>
      </c>
      <c r="P11114" s="94">
        <v>575</v>
      </c>
      <c r="Q11114" s="94">
        <v>575</v>
      </c>
      <c r="S11114" s="94">
        <v>504</v>
      </c>
      <c r="V11114" s="94">
        <v>0</v>
      </c>
      <c r="W11114" s="94">
        <v>0</v>
      </c>
      <c r="X11114" s="94">
        <v>71</v>
      </c>
      <c r="AK11114" s="94">
        <v>504</v>
      </c>
      <c r="AN11114" s="94">
        <v>0</v>
      </c>
      <c r="AO11114" s="94">
        <v>0</v>
      </c>
      <c r="AP11114" s="94">
        <v>71</v>
      </c>
      <c r="AS11114" s="94">
        <v>71</v>
      </c>
      <c r="AT11114" s="94">
        <v>504</v>
      </c>
    </row>
    <row r="11115" spans="1:46">
      <c r="A11115" s="85" t="s">
        <v>245</v>
      </c>
      <c r="B11115" s="86">
        <v>43775.375</v>
      </c>
      <c r="C11115" s="87">
        <v>43775</v>
      </c>
      <c r="D11115" s="85">
        <v>1</v>
      </c>
      <c r="E11115" s="86">
        <v>43775.041666666664</v>
      </c>
      <c r="F11115" s="88" t="s">
        <v>378</v>
      </c>
      <c r="G11115" s="89" t="s">
        <v>379</v>
      </c>
      <c r="J11115" s="94">
        <v>614</v>
      </c>
      <c r="K11115" s="94">
        <v>614</v>
      </c>
      <c r="P11115" s="94">
        <v>614</v>
      </c>
      <c r="Q11115" s="94">
        <v>614</v>
      </c>
      <c r="S11115" s="94">
        <v>508</v>
      </c>
      <c r="V11115" s="94">
        <v>0</v>
      </c>
      <c r="W11115" s="94">
        <v>0</v>
      </c>
      <c r="X11115" s="94">
        <v>106</v>
      </c>
      <c r="AK11115" s="94">
        <v>508</v>
      </c>
      <c r="AN11115" s="94">
        <v>0</v>
      </c>
      <c r="AO11115" s="94">
        <v>0</v>
      </c>
      <c r="AP11115" s="94">
        <v>106</v>
      </c>
      <c r="AS11115" s="94">
        <v>7557</v>
      </c>
    </row>
    <row r="11116" spans="1:46">
      <c r="A11116" s="85" t="s">
        <v>245</v>
      </c>
      <c r="B11116" s="86">
        <v>43775.416666666664</v>
      </c>
      <c r="C11116" s="87">
        <v>43775</v>
      </c>
      <c r="D11116" s="85">
        <v>2</v>
      </c>
      <c r="E11116" s="86">
        <v>43775.083333333336</v>
      </c>
      <c r="F11116" s="88" t="s">
        <v>378</v>
      </c>
      <c r="G11116" s="89" t="s">
        <v>379</v>
      </c>
      <c r="J11116" s="94">
        <v>600</v>
      </c>
      <c r="K11116" s="94">
        <v>600</v>
      </c>
      <c r="P11116" s="94">
        <v>600</v>
      </c>
      <c r="Q11116" s="94">
        <v>600</v>
      </c>
      <c r="S11116" s="94">
        <v>399</v>
      </c>
      <c r="V11116" s="94">
        <v>0</v>
      </c>
      <c r="W11116" s="94">
        <v>0</v>
      </c>
      <c r="X11116" s="94">
        <v>201</v>
      </c>
      <c r="AK11116" s="94">
        <v>399</v>
      </c>
      <c r="AN11116" s="94">
        <v>0</v>
      </c>
      <c r="AO11116" s="94">
        <v>0</v>
      </c>
      <c r="AP11116" s="94">
        <v>201</v>
      </c>
      <c r="AS11116" s="94">
        <v>11964</v>
      </c>
    </row>
    <row r="11117" spans="1:46">
      <c r="A11117" s="85" t="s">
        <v>245</v>
      </c>
      <c r="B11117" s="86">
        <v>43775.458333333336</v>
      </c>
      <c r="C11117" s="87">
        <v>43775</v>
      </c>
      <c r="D11117" s="85">
        <v>3</v>
      </c>
      <c r="E11117" s="86">
        <v>43775.125</v>
      </c>
      <c r="F11117" s="88" t="s">
        <v>378</v>
      </c>
      <c r="G11117" s="89" t="s">
        <v>379</v>
      </c>
      <c r="J11117" s="94">
        <v>594</v>
      </c>
      <c r="K11117" s="94">
        <v>594</v>
      </c>
      <c r="P11117" s="94">
        <v>594</v>
      </c>
      <c r="Q11117" s="94">
        <v>594</v>
      </c>
      <c r="S11117" s="94">
        <v>379</v>
      </c>
      <c r="V11117" s="94">
        <v>0</v>
      </c>
      <c r="W11117" s="94">
        <v>0</v>
      </c>
      <c r="X11117" s="94">
        <v>215</v>
      </c>
      <c r="AK11117" s="94">
        <v>379</v>
      </c>
      <c r="AN11117" s="94">
        <v>0</v>
      </c>
      <c r="AO11117" s="94">
        <v>0</v>
      </c>
      <c r="AP11117" s="94">
        <v>215</v>
      </c>
      <c r="AS11117" s="94">
        <v>12216</v>
      </c>
    </row>
    <row r="11118" spans="1:46">
      <c r="A11118" s="85" t="s">
        <v>245</v>
      </c>
      <c r="B11118" s="86">
        <v>43775.5</v>
      </c>
      <c r="C11118" s="87">
        <v>43775</v>
      </c>
      <c r="D11118" s="85">
        <v>4</v>
      </c>
      <c r="E11118" s="86">
        <v>43775.166666666664</v>
      </c>
      <c r="F11118" s="88" t="s">
        <v>378</v>
      </c>
      <c r="G11118" s="89" t="s">
        <v>379</v>
      </c>
      <c r="J11118" s="94">
        <v>577</v>
      </c>
      <c r="K11118" s="94">
        <v>577</v>
      </c>
      <c r="P11118" s="94">
        <v>577</v>
      </c>
      <c r="Q11118" s="94">
        <v>577</v>
      </c>
      <c r="S11118" s="94">
        <v>412</v>
      </c>
      <c r="V11118" s="94">
        <v>0</v>
      </c>
      <c r="W11118" s="94">
        <v>0</v>
      </c>
      <c r="X11118" s="94">
        <v>165</v>
      </c>
      <c r="AK11118" s="94">
        <v>412</v>
      </c>
      <c r="AN11118" s="94">
        <v>0</v>
      </c>
      <c r="AO11118" s="94">
        <v>0</v>
      </c>
      <c r="AP11118" s="94">
        <v>165</v>
      </c>
      <c r="AS11118" s="94">
        <v>10650</v>
      </c>
    </row>
    <row r="11119" spans="1:46">
      <c r="A11119" s="85" t="s">
        <v>245</v>
      </c>
      <c r="B11119" s="86">
        <v>43775.541666666664</v>
      </c>
      <c r="C11119" s="87">
        <v>43775</v>
      </c>
      <c r="D11119" s="85">
        <v>5</v>
      </c>
      <c r="E11119" s="86">
        <v>43775.208333333336</v>
      </c>
      <c r="F11119" s="88" t="s">
        <v>378</v>
      </c>
      <c r="G11119" s="89" t="s">
        <v>379</v>
      </c>
      <c r="J11119" s="94">
        <v>606</v>
      </c>
      <c r="K11119" s="94">
        <v>606</v>
      </c>
      <c r="P11119" s="94">
        <v>606</v>
      </c>
      <c r="Q11119" s="94">
        <v>606</v>
      </c>
      <c r="S11119" s="94">
        <v>497</v>
      </c>
      <c r="V11119" s="94">
        <v>0</v>
      </c>
      <c r="W11119" s="94">
        <v>0</v>
      </c>
      <c r="X11119" s="94">
        <v>109</v>
      </c>
      <c r="AK11119" s="94">
        <v>497</v>
      </c>
      <c r="AN11119" s="94">
        <v>0</v>
      </c>
      <c r="AO11119" s="94">
        <v>0</v>
      </c>
      <c r="AP11119" s="94">
        <v>109</v>
      </c>
      <c r="AS11119" s="94">
        <v>7746</v>
      </c>
    </row>
    <row r="11120" spans="1:46">
      <c r="A11120" s="85" t="s">
        <v>245</v>
      </c>
      <c r="B11120" s="86">
        <v>43775.583333333336</v>
      </c>
      <c r="C11120" s="87">
        <v>43775</v>
      </c>
      <c r="D11120" s="85">
        <v>6</v>
      </c>
      <c r="E11120" s="86">
        <v>43775.25</v>
      </c>
      <c r="F11120" s="88" t="s">
        <v>378</v>
      </c>
      <c r="G11120" s="89" t="s">
        <v>379</v>
      </c>
      <c r="J11120" s="94">
        <v>577</v>
      </c>
      <c r="K11120" s="94">
        <v>577</v>
      </c>
      <c r="P11120" s="94">
        <v>577</v>
      </c>
      <c r="Q11120" s="94">
        <v>577</v>
      </c>
      <c r="S11120" s="94">
        <v>486</v>
      </c>
      <c r="V11120" s="94">
        <v>0</v>
      </c>
      <c r="W11120" s="94">
        <v>0</v>
      </c>
      <c r="X11120" s="94">
        <v>91</v>
      </c>
      <c r="AK11120" s="94">
        <v>486</v>
      </c>
      <c r="AN11120" s="94">
        <v>0</v>
      </c>
      <c r="AO11120" s="94">
        <v>0</v>
      </c>
      <c r="AP11120" s="94">
        <v>91</v>
      </c>
      <c r="AS11120" s="94">
        <v>6799</v>
      </c>
    </row>
    <row r="11121" spans="1:45">
      <c r="A11121" s="85" t="s">
        <v>245</v>
      </c>
      <c r="B11121" s="86">
        <v>43775.625</v>
      </c>
      <c r="C11121" s="87">
        <v>43775</v>
      </c>
      <c r="D11121" s="85">
        <v>7</v>
      </c>
      <c r="E11121" s="86">
        <v>43775.291666666664</v>
      </c>
      <c r="F11121" s="88" t="s">
        <v>378</v>
      </c>
      <c r="G11121" s="89" t="s">
        <v>379</v>
      </c>
      <c r="J11121" s="94">
        <v>567</v>
      </c>
      <c r="K11121" s="94">
        <v>567</v>
      </c>
      <c r="P11121" s="94">
        <v>567</v>
      </c>
      <c r="Q11121" s="94">
        <v>567</v>
      </c>
      <c r="S11121" s="94">
        <v>477</v>
      </c>
      <c r="V11121" s="94">
        <v>0</v>
      </c>
      <c r="W11121" s="94">
        <v>0</v>
      </c>
      <c r="X11121" s="94">
        <v>90</v>
      </c>
      <c r="AK11121" s="94">
        <v>477</v>
      </c>
      <c r="AN11121" s="94">
        <v>0</v>
      </c>
      <c r="AO11121" s="94">
        <v>0</v>
      </c>
      <c r="AP11121" s="94">
        <v>90</v>
      </c>
      <c r="AS11121" s="94">
        <v>6560</v>
      </c>
    </row>
    <row r="11122" spans="1:45">
      <c r="A11122" s="85" t="s">
        <v>245</v>
      </c>
      <c r="B11122" s="86">
        <v>43775.666666666664</v>
      </c>
      <c r="C11122" s="87">
        <v>43775</v>
      </c>
      <c r="D11122" s="85">
        <v>8</v>
      </c>
      <c r="E11122" s="86">
        <v>43775.333333333336</v>
      </c>
      <c r="F11122" s="88" t="s">
        <v>378</v>
      </c>
      <c r="G11122" s="89" t="s">
        <v>379</v>
      </c>
      <c r="J11122" s="94">
        <v>556</v>
      </c>
      <c r="K11122" s="94">
        <v>556</v>
      </c>
      <c r="P11122" s="94">
        <v>556</v>
      </c>
      <c r="Q11122" s="94">
        <v>556</v>
      </c>
      <c r="S11122" s="94">
        <v>473</v>
      </c>
      <c r="V11122" s="94">
        <v>0</v>
      </c>
      <c r="W11122" s="94">
        <v>0</v>
      </c>
      <c r="X11122" s="94">
        <v>83</v>
      </c>
      <c r="AK11122" s="94">
        <v>473</v>
      </c>
      <c r="AN11122" s="94">
        <v>0</v>
      </c>
      <c r="AO11122" s="94">
        <v>0</v>
      </c>
      <c r="AP11122" s="94">
        <v>83</v>
      </c>
      <c r="AS11122" s="94">
        <v>5891</v>
      </c>
    </row>
    <row r="11123" spans="1:45">
      <c r="A11123" s="85" t="s">
        <v>245</v>
      </c>
      <c r="B11123" s="86">
        <v>43775.708333333336</v>
      </c>
      <c r="C11123" s="87">
        <v>43775</v>
      </c>
      <c r="D11123" s="85">
        <v>9</v>
      </c>
      <c r="E11123" s="86">
        <v>43775.375</v>
      </c>
      <c r="F11123" s="88" t="s">
        <v>378</v>
      </c>
      <c r="G11123" s="89" t="s">
        <v>379</v>
      </c>
      <c r="J11123" s="94">
        <v>536</v>
      </c>
      <c r="K11123" s="94">
        <v>536</v>
      </c>
      <c r="P11123" s="94">
        <v>536</v>
      </c>
      <c r="Q11123" s="94">
        <v>536</v>
      </c>
      <c r="S11123" s="94">
        <v>479</v>
      </c>
      <c r="V11123" s="94">
        <v>0</v>
      </c>
      <c r="W11123" s="94">
        <v>0</v>
      </c>
      <c r="X11123" s="94">
        <v>57</v>
      </c>
      <c r="AK11123" s="94">
        <v>479</v>
      </c>
      <c r="AN11123" s="94">
        <v>0</v>
      </c>
      <c r="AO11123" s="94">
        <v>0</v>
      </c>
      <c r="AP11123" s="94">
        <v>57</v>
      </c>
      <c r="AS11123" s="94">
        <v>4594</v>
      </c>
    </row>
    <row r="11124" spans="1:45">
      <c r="A11124" s="85" t="s">
        <v>245</v>
      </c>
      <c r="B11124" s="86">
        <v>43775.75</v>
      </c>
      <c r="C11124" s="87">
        <v>43775</v>
      </c>
      <c r="D11124" s="85">
        <v>10</v>
      </c>
      <c r="E11124" s="86">
        <v>43775.416666666664</v>
      </c>
      <c r="F11124" s="88" t="s">
        <v>378</v>
      </c>
      <c r="G11124" s="89" t="s">
        <v>379</v>
      </c>
      <c r="J11124" s="94">
        <v>537</v>
      </c>
      <c r="K11124" s="94">
        <v>537</v>
      </c>
      <c r="P11124" s="94">
        <v>537</v>
      </c>
      <c r="Q11124" s="94">
        <v>537</v>
      </c>
      <c r="S11124" s="94">
        <v>484</v>
      </c>
      <c r="V11124" s="94">
        <v>0</v>
      </c>
      <c r="W11124" s="94">
        <v>0</v>
      </c>
      <c r="X11124" s="94">
        <v>53</v>
      </c>
      <c r="AK11124" s="94">
        <v>484</v>
      </c>
      <c r="AN11124" s="94">
        <v>0</v>
      </c>
      <c r="AO11124" s="94">
        <v>0</v>
      </c>
      <c r="AP11124" s="94">
        <v>53</v>
      </c>
      <c r="AS11124" s="94">
        <v>4318</v>
      </c>
    </row>
    <row r="11125" spans="1:45">
      <c r="A11125" s="85" t="s">
        <v>245</v>
      </c>
      <c r="B11125" s="86">
        <v>43775.791666666664</v>
      </c>
      <c r="C11125" s="87">
        <v>43775</v>
      </c>
      <c r="D11125" s="85">
        <v>11</v>
      </c>
      <c r="E11125" s="86">
        <v>43775.458333333336</v>
      </c>
      <c r="F11125" s="88" t="s">
        <v>378</v>
      </c>
      <c r="G11125" s="89" t="s">
        <v>379</v>
      </c>
      <c r="J11125" s="94">
        <v>536</v>
      </c>
      <c r="K11125" s="94">
        <v>536</v>
      </c>
      <c r="P11125" s="94">
        <v>536</v>
      </c>
      <c r="Q11125" s="94">
        <v>536</v>
      </c>
      <c r="S11125" s="94">
        <v>501</v>
      </c>
      <c r="V11125" s="94">
        <v>0</v>
      </c>
      <c r="W11125" s="94">
        <v>0</v>
      </c>
      <c r="X11125" s="94">
        <v>35</v>
      </c>
      <c r="AK11125" s="94">
        <v>501</v>
      </c>
      <c r="AN11125" s="94">
        <v>0</v>
      </c>
      <c r="AO11125" s="94">
        <v>0</v>
      </c>
      <c r="AP11125" s="94">
        <v>35</v>
      </c>
      <c r="AS11125" s="94">
        <v>3397</v>
      </c>
    </row>
    <row r="11126" spans="1:45">
      <c r="A11126" s="85" t="s">
        <v>245</v>
      </c>
      <c r="B11126" s="86">
        <v>43775.833333333336</v>
      </c>
      <c r="C11126" s="87">
        <v>43775</v>
      </c>
      <c r="D11126" s="85">
        <v>12</v>
      </c>
      <c r="E11126" s="86">
        <v>43775.5</v>
      </c>
      <c r="F11126" s="88" t="s">
        <v>378</v>
      </c>
      <c r="G11126" s="89" t="s">
        <v>379</v>
      </c>
      <c r="J11126" s="94">
        <v>538</v>
      </c>
      <c r="K11126" s="94">
        <v>538</v>
      </c>
      <c r="P11126" s="94">
        <v>538</v>
      </c>
      <c r="Q11126" s="94">
        <v>538</v>
      </c>
      <c r="S11126" s="94">
        <v>497</v>
      </c>
      <c r="V11126" s="94">
        <v>0</v>
      </c>
      <c r="W11126" s="94">
        <v>0</v>
      </c>
      <c r="X11126" s="94">
        <v>41</v>
      </c>
      <c r="AK11126" s="94">
        <v>497</v>
      </c>
      <c r="AN11126" s="94">
        <v>0</v>
      </c>
      <c r="AO11126" s="94">
        <v>0</v>
      </c>
      <c r="AP11126" s="94">
        <v>41</v>
      </c>
      <c r="AS11126" s="94">
        <v>3157</v>
      </c>
    </row>
    <row r="11127" spans="1:45">
      <c r="A11127" s="85" t="s">
        <v>245</v>
      </c>
      <c r="B11127" s="86">
        <v>43775.875</v>
      </c>
      <c r="C11127" s="87">
        <v>43775</v>
      </c>
      <c r="D11127" s="85">
        <v>13</v>
      </c>
      <c r="E11127" s="86">
        <v>43775.541666666664</v>
      </c>
      <c r="F11127" s="88" t="s">
        <v>378</v>
      </c>
      <c r="G11127" s="89" t="s">
        <v>379</v>
      </c>
      <c r="J11127" s="94">
        <v>561</v>
      </c>
      <c r="K11127" s="94">
        <v>561</v>
      </c>
      <c r="P11127" s="94">
        <v>561</v>
      </c>
      <c r="Q11127" s="94">
        <v>561</v>
      </c>
      <c r="S11127" s="94">
        <v>498</v>
      </c>
      <c r="V11127" s="94">
        <v>0</v>
      </c>
      <c r="W11127" s="94">
        <v>0</v>
      </c>
      <c r="X11127" s="94">
        <v>63</v>
      </c>
      <c r="AK11127" s="94">
        <v>498</v>
      </c>
      <c r="AN11127" s="94">
        <v>0</v>
      </c>
      <c r="AO11127" s="94">
        <v>0</v>
      </c>
      <c r="AP11127" s="94">
        <v>63</v>
      </c>
      <c r="AS11127" s="94">
        <v>3079</v>
      </c>
    </row>
    <row r="11128" spans="1:45">
      <c r="A11128" s="85" t="s">
        <v>245</v>
      </c>
      <c r="B11128" s="86">
        <v>43775.916666666664</v>
      </c>
      <c r="C11128" s="87">
        <v>43775</v>
      </c>
      <c r="D11128" s="85">
        <v>14</v>
      </c>
      <c r="E11128" s="86">
        <v>43775.583333333336</v>
      </c>
      <c r="F11128" s="88" t="s">
        <v>378</v>
      </c>
      <c r="G11128" s="89" t="s">
        <v>379</v>
      </c>
      <c r="J11128" s="94">
        <v>563</v>
      </c>
      <c r="K11128" s="94">
        <v>563</v>
      </c>
      <c r="P11128" s="94">
        <v>563</v>
      </c>
      <c r="Q11128" s="94">
        <v>563</v>
      </c>
      <c r="S11128" s="94">
        <v>451</v>
      </c>
      <c r="V11128" s="94">
        <v>0</v>
      </c>
      <c r="W11128" s="94">
        <v>0</v>
      </c>
      <c r="X11128" s="94">
        <v>112</v>
      </c>
      <c r="AK11128" s="94">
        <v>451</v>
      </c>
      <c r="AN11128" s="94">
        <v>0</v>
      </c>
      <c r="AO11128" s="94">
        <v>0</v>
      </c>
      <c r="AP11128" s="94">
        <v>112</v>
      </c>
      <c r="AS11128" s="94">
        <v>4205</v>
      </c>
    </row>
    <row r="11129" spans="1:45">
      <c r="A11129" s="85" t="s">
        <v>245</v>
      </c>
      <c r="B11129" s="86">
        <v>43775.958333333336</v>
      </c>
      <c r="C11129" s="87">
        <v>43775</v>
      </c>
      <c r="D11129" s="85">
        <v>15</v>
      </c>
      <c r="E11129" s="86">
        <v>43775.625</v>
      </c>
      <c r="F11129" s="88" t="s">
        <v>378</v>
      </c>
      <c r="G11129" s="89" t="s">
        <v>379</v>
      </c>
      <c r="J11129" s="94">
        <v>564</v>
      </c>
      <c r="K11129" s="94">
        <v>564</v>
      </c>
      <c r="P11129" s="94">
        <v>564</v>
      </c>
      <c r="Q11129" s="94">
        <v>564</v>
      </c>
      <c r="S11129" s="94">
        <v>397</v>
      </c>
      <c r="V11129" s="94">
        <v>0</v>
      </c>
      <c r="W11129" s="94">
        <v>0</v>
      </c>
      <c r="X11129" s="94">
        <v>167</v>
      </c>
      <c r="AK11129" s="94">
        <v>397</v>
      </c>
      <c r="AN11129" s="94">
        <v>0</v>
      </c>
      <c r="AO11129" s="94">
        <v>0</v>
      </c>
      <c r="AP11129" s="94">
        <v>167</v>
      </c>
      <c r="AS11129" s="94">
        <v>5315</v>
      </c>
    </row>
    <row r="11130" spans="1:45">
      <c r="A11130" s="85" t="s">
        <v>245</v>
      </c>
      <c r="B11130" s="86">
        <v>43776</v>
      </c>
      <c r="C11130" s="87">
        <v>43775</v>
      </c>
      <c r="D11130" s="85">
        <v>16</v>
      </c>
      <c r="E11130" s="86">
        <v>43775.666666666664</v>
      </c>
      <c r="F11130" s="88" t="s">
        <v>378</v>
      </c>
      <c r="G11130" s="89" t="s">
        <v>379</v>
      </c>
      <c r="J11130" s="94">
        <v>583</v>
      </c>
      <c r="K11130" s="94">
        <v>583</v>
      </c>
      <c r="P11130" s="94">
        <v>583</v>
      </c>
      <c r="Q11130" s="94">
        <v>583</v>
      </c>
      <c r="S11130" s="94">
        <v>410</v>
      </c>
      <c r="V11130" s="94">
        <v>0</v>
      </c>
      <c r="W11130" s="94">
        <v>0</v>
      </c>
      <c r="X11130" s="94">
        <v>173</v>
      </c>
      <c r="AK11130" s="94">
        <v>410</v>
      </c>
      <c r="AN11130" s="94">
        <v>0</v>
      </c>
      <c r="AO11130" s="94">
        <v>0</v>
      </c>
      <c r="AP11130" s="94">
        <v>173</v>
      </c>
      <c r="AS11130" s="94">
        <v>5672</v>
      </c>
    </row>
    <row r="11131" spans="1:45">
      <c r="A11131" s="85" t="s">
        <v>245</v>
      </c>
      <c r="B11131" s="86">
        <v>43776.041666666664</v>
      </c>
      <c r="C11131" s="87">
        <v>43775</v>
      </c>
      <c r="D11131" s="85">
        <v>17</v>
      </c>
      <c r="E11131" s="86">
        <v>43775.708333333336</v>
      </c>
      <c r="F11131" s="88" t="s">
        <v>378</v>
      </c>
      <c r="G11131" s="89" t="s">
        <v>379</v>
      </c>
      <c r="J11131" s="94">
        <v>598</v>
      </c>
      <c r="K11131" s="94">
        <v>598</v>
      </c>
      <c r="P11131" s="94">
        <v>598</v>
      </c>
      <c r="Q11131" s="94">
        <v>598</v>
      </c>
      <c r="S11131" s="94">
        <v>453</v>
      </c>
      <c r="V11131" s="94">
        <v>0</v>
      </c>
      <c r="W11131" s="94">
        <v>0</v>
      </c>
      <c r="X11131" s="94">
        <v>145</v>
      </c>
      <c r="AK11131" s="94">
        <v>453</v>
      </c>
      <c r="AN11131" s="94">
        <v>0</v>
      </c>
      <c r="AO11131" s="94">
        <v>0</v>
      </c>
      <c r="AP11131" s="94">
        <v>145</v>
      </c>
      <c r="AS11131" s="94">
        <v>5510</v>
      </c>
    </row>
    <row r="11132" spans="1:45">
      <c r="A11132" s="85" t="s">
        <v>245</v>
      </c>
      <c r="B11132" s="86">
        <v>43776.083333333336</v>
      </c>
      <c r="C11132" s="87">
        <v>43775</v>
      </c>
      <c r="D11132" s="85">
        <v>18</v>
      </c>
      <c r="E11132" s="86">
        <v>43775.75</v>
      </c>
      <c r="F11132" s="88" t="s">
        <v>378</v>
      </c>
      <c r="G11132" s="89" t="s">
        <v>379</v>
      </c>
      <c r="J11132" s="94">
        <v>603</v>
      </c>
      <c r="K11132" s="94">
        <v>603</v>
      </c>
      <c r="P11132" s="94">
        <v>603</v>
      </c>
      <c r="Q11132" s="94">
        <v>603</v>
      </c>
      <c r="S11132" s="94">
        <v>513</v>
      </c>
      <c r="V11132" s="94">
        <v>0</v>
      </c>
      <c r="W11132" s="94">
        <v>0</v>
      </c>
      <c r="X11132" s="94">
        <v>90</v>
      </c>
      <c r="AK11132" s="94">
        <v>513</v>
      </c>
      <c r="AN11132" s="94">
        <v>0</v>
      </c>
      <c r="AO11132" s="94">
        <v>0</v>
      </c>
      <c r="AP11132" s="94">
        <v>90</v>
      </c>
      <c r="AS11132" s="94">
        <v>4366</v>
      </c>
    </row>
    <row r="11133" spans="1:45">
      <c r="A11133" s="85" t="s">
        <v>245</v>
      </c>
      <c r="B11133" s="86">
        <v>43776.125</v>
      </c>
      <c r="C11133" s="87">
        <v>43775</v>
      </c>
      <c r="D11133" s="85">
        <v>19</v>
      </c>
      <c r="E11133" s="86">
        <v>43775.791666666664</v>
      </c>
      <c r="F11133" s="88" t="s">
        <v>378</v>
      </c>
      <c r="G11133" s="89" t="s">
        <v>379</v>
      </c>
      <c r="J11133" s="94">
        <v>584</v>
      </c>
      <c r="K11133" s="94">
        <v>584</v>
      </c>
      <c r="P11133" s="94">
        <v>584</v>
      </c>
      <c r="Q11133" s="94">
        <v>584</v>
      </c>
      <c r="S11133" s="94">
        <v>508</v>
      </c>
      <c r="V11133" s="94">
        <v>0</v>
      </c>
      <c r="W11133" s="94">
        <v>0</v>
      </c>
      <c r="X11133" s="94">
        <v>76</v>
      </c>
      <c r="AK11133" s="94">
        <v>508</v>
      </c>
      <c r="AN11133" s="94">
        <v>0</v>
      </c>
      <c r="AO11133" s="94">
        <v>0</v>
      </c>
      <c r="AP11133" s="94">
        <v>76</v>
      </c>
      <c r="AS11133" s="94">
        <v>3683</v>
      </c>
    </row>
    <row r="11134" spans="1:45">
      <c r="A11134" s="85" t="s">
        <v>245</v>
      </c>
      <c r="B11134" s="86">
        <v>43776.166666666664</v>
      </c>
      <c r="C11134" s="87">
        <v>43775</v>
      </c>
      <c r="D11134" s="85">
        <v>20</v>
      </c>
      <c r="E11134" s="86">
        <v>43775.833333333336</v>
      </c>
      <c r="F11134" s="88" t="s">
        <v>378</v>
      </c>
      <c r="G11134" s="89" t="s">
        <v>379</v>
      </c>
      <c r="J11134" s="94">
        <v>609</v>
      </c>
      <c r="K11134" s="94">
        <v>609</v>
      </c>
      <c r="P11134" s="94">
        <v>609</v>
      </c>
      <c r="Q11134" s="94">
        <v>609</v>
      </c>
      <c r="S11134" s="94">
        <v>512</v>
      </c>
      <c r="V11134" s="94">
        <v>0</v>
      </c>
      <c r="W11134" s="94">
        <v>0</v>
      </c>
      <c r="X11134" s="94">
        <v>97</v>
      </c>
      <c r="AK11134" s="94">
        <v>512</v>
      </c>
      <c r="AN11134" s="94">
        <v>0</v>
      </c>
      <c r="AO11134" s="94">
        <v>0</v>
      </c>
      <c r="AP11134" s="94">
        <v>97</v>
      </c>
      <c r="AS11134" s="94">
        <v>3923</v>
      </c>
    </row>
    <row r="11135" spans="1:45">
      <c r="A11135" s="85" t="s">
        <v>245</v>
      </c>
      <c r="B11135" s="86">
        <v>43776.208333333336</v>
      </c>
      <c r="C11135" s="87">
        <v>43775</v>
      </c>
      <c r="D11135" s="85">
        <v>21</v>
      </c>
      <c r="E11135" s="86">
        <v>43775.875</v>
      </c>
      <c r="F11135" s="88" t="s">
        <v>378</v>
      </c>
      <c r="G11135" s="89" t="s">
        <v>379</v>
      </c>
      <c r="J11135" s="94">
        <v>568</v>
      </c>
      <c r="K11135" s="94">
        <v>568</v>
      </c>
      <c r="P11135" s="94">
        <v>568</v>
      </c>
      <c r="Q11135" s="94">
        <v>568</v>
      </c>
      <c r="S11135" s="94">
        <v>497</v>
      </c>
      <c r="V11135" s="94">
        <v>0</v>
      </c>
      <c r="W11135" s="94">
        <v>0</v>
      </c>
      <c r="X11135" s="94">
        <v>71</v>
      </c>
      <c r="AK11135" s="94">
        <v>497</v>
      </c>
      <c r="AN11135" s="94">
        <v>0</v>
      </c>
      <c r="AO11135" s="94">
        <v>0</v>
      </c>
      <c r="AP11135" s="94">
        <v>71</v>
      </c>
      <c r="AS11135" s="94">
        <v>3396</v>
      </c>
    </row>
    <row r="11136" spans="1:45">
      <c r="A11136" s="85" t="s">
        <v>245</v>
      </c>
      <c r="B11136" s="86">
        <v>43776.25</v>
      </c>
      <c r="C11136" s="87">
        <v>43775</v>
      </c>
      <c r="D11136" s="85">
        <v>22</v>
      </c>
      <c r="E11136" s="86">
        <v>43775.916666666664</v>
      </c>
      <c r="F11136" s="88" t="s">
        <v>378</v>
      </c>
      <c r="G11136" s="89" t="s">
        <v>379</v>
      </c>
      <c r="J11136" s="94">
        <v>552</v>
      </c>
      <c r="K11136" s="94">
        <v>552</v>
      </c>
      <c r="P11136" s="94">
        <v>552</v>
      </c>
      <c r="Q11136" s="94">
        <v>552</v>
      </c>
      <c r="S11136" s="94">
        <v>477</v>
      </c>
      <c r="V11136" s="94">
        <v>0</v>
      </c>
      <c r="W11136" s="94">
        <v>0</v>
      </c>
      <c r="X11136" s="94">
        <v>75</v>
      </c>
      <c r="AK11136" s="94">
        <v>477</v>
      </c>
      <c r="AN11136" s="94">
        <v>0</v>
      </c>
      <c r="AO11136" s="94">
        <v>0</v>
      </c>
      <c r="AP11136" s="94">
        <v>75</v>
      </c>
      <c r="AS11136" s="94">
        <v>3675</v>
      </c>
    </row>
    <row r="11137" spans="1:46">
      <c r="A11137" s="85" t="s">
        <v>245</v>
      </c>
      <c r="B11137" s="86">
        <v>43776.291666666664</v>
      </c>
      <c r="C11137" s="87">
        <v>43775</v>
      </c>
      <c r="D11137" s="85">
        <v>23</v>
      </c>
      <c r="E11137" s="86">
        <v>43775.958333333336</v>
      </c>
      <c r="F11137" s="88" t="s">
        <v>378</v>
      </c>
      <c r="G11137" s="89" t="s">
        <v>379</v>
      </c>
      <c r="J11137" s="94">
        <v>572</v>
      </c>
      <c r="K11137" s="94">
        <v>572</v>
      </c>
      <c r="P11137" s="94">
        <v>572</v>
      </c>
      <c r="Q11137" s="94">
        <v>572</v>
      </c>
      <c r="S11137" s="94">
        <v>523</v>
      </c>
      <c r="V11137" s="94">
        <v>0</v>
      </c>
      <c r="W11137" s="94">
        <v>0</v>
      </c>
      <c r="X11137" s="94">
        <v>49</v>
      </c>
      <c r="AK11137" s="94">
        <v>523</v>
      </c>
      <c r="AN11137" s="94">
        <v>0</v>
      </c>
      <c r="AO11137" s="94">
        <v>0</v>
      </c>
      <c r="AP11137" s="94">
        <v>49</v>
      </c>
      <c r="AS11137" s="94">
        <v>2770</v>
      </c>
    </row>
    <row r="11138" spans="1:46">
      <c r="A11138" s="85" t="s">
        <v>245</v>
      </c>
      <c r="B11138" s="86">
        <v>43776.333333333336</v>
      </c>
      <c r="C11138" s="87">
        <v>43775</v>
      </c>
      <c r="D11138" s="85">
        <v>24</v>
      </c>
      <c r="E11138" s="86">
        <v>43776</v>
      </c>
      <c r="F11138" s="88" t="s">
        <v>378</v>
      </c>
      <c r="G11138" s="89" t="s">
        <v>379</v>
      </c>
      <c r="J11138" s="94">
        <v>552</v>
      </c>
      <c r="K11138" s="94">
        <v>552</v>
      </c>
      <c r="P11138" s="94">
        <v>552</v>
      </c>
      <c r="Q11138" s="94">
        <v>552</v>
      </c>
      <c r="S11138" s="94">
        <v>528</v>
      </c>
      <c r="V11138" s="94">
        <v>0</v>
      </c>
      <c r="W11138" s="94">
        <v>0</v>
      </c>
      <c r="X11138" s="94">
        <v>24</v>
      </c>
      <c r="AK11138" s="94">
        <v>528</v>
      </c>
      <c r="AN11138" s="94">
        <v>0</v>
      </c>
      <c r="AO11138" s="94">
        <v>0</v>
      </c>
      <c r="AP11138" s="94">
        <v>24</v>
      </c>
      <c r="AS11138" s="94">
        <v>2199</v>
      </c>
    </row>
    <row r="11139" spans="1:46">
      <c r="A11139" s="85" t="s">
        <v>245</v>
      </c>
      <c r="B11139" s="86">
        <v>43776.375</v>
      </c>
      <c r="C11139" s="87">
        <v>43776</v>
      </c>
      <c r="D11139" s="85">
        <v>1</v>
      </c>
      <c r="E11139" s="86">
        <v>43776.041666666664</v>
      </c>
      <c r="F11139" s="88" t="s">
        <v>378</v>
      </c>
      <c r="G11139" s="89" t="s">
        <v>379</v>
      </c>
      <c r="J11139" s="94">
        <v>2104</v>
      </c>
      <c r="K11139" s="94">
        <v>2104</v>
      </c>
      <c r="P11139" s="94">
        <v>2104</v>
      </c>
      <c r="Q11139" s="94">
        <v>2104</v>
      </c>
      <c r="V11139" s="94">
        <v>1456</v>
      </c>
      <c r="W11139" s="94">
        <v>0</v>
      </c>
      <c r="X11139" s="94">
        <v>648</v>
      </c>
      <c r="AB11139" s="94">
        <v>528</v>
      </c>
      <c r="AK11139" s="94">
        <v>528</v>
      </c>
      <c r="AN11139" s="94">
        <v>1456</v>
      </c>
      <c r="AO11139" s="94">
        <v>0</v>
      </c>
      <c r="AP11139" s="94">
        <v>648</v>
      </c>
      <c r="AS11139" s="94">
        <v>20</v>
      </c>
      <c r="AT11139" s="94">
        <v>510</v>
      </c>
    </row>
    <row r="11140" spans="1:46">
      <c r="A11140" s="85" t="s">
        <v>245</v>
      </c>
      <c r="B11140" s="86">
        <v>43776.416666666664</v>
      </c>
      <c r="C11140" s="87">
        <v>43776</v>
      </c>
      <c r="D11140" s="85">
        <v>2</v>
      </c>
      <c r="E11140" s="86">
        <v>43776.083333333336</v>
      </c>
      <c r="F11140" s="88" t="s">
        <v>378</v>
      </c>
      <c r="G11140" s="89" t="s">
        <v>379</v>
      </c>
      <c r="J11140" s="94">
        <v>1842</v>
      </c>
      <c r="K11140" s="94">
        <v>1842</v>
      </c>
      <c r="P11140" s="94">
        <v>1842</v>
      </c>
      <c r="Q11140" s="94">
        <v>1842</v>
      </c>
      <c r="V11140" s="94">
        <v>1400</v>
      </c>
      <c r="W11140" s="94">
        <v>0</v>
      </c>
      <c r="X11140" s="94">
        <v>442</v>
      </c>
      <c r="AB11140" s="94">
        <v>399</v>
      </c>
      <c r="AK11140" s="94">
        <v>399</v>
      </c>
      <c r="AN11140" s="94">
        <v>1400</v>
      </c>
      <c r="AO11140" s="94">
        <v>0</v>
      </c>
      <c r="AP11140" s="94">
        <v>442</v>
      </c>
      <c r="AS11140" s="94">
        <v>13</v>
      </c>
      <c r="AT11140" s="94">
        <v>510</v>
      </c>
    </row>
    <row r="11141" spans="1:46">
      <c r="A11141" s="85" t="s">
        <v>245</v>
      </c>
      <c r="B11141" s="86">
        <v>43776.458333333336</v>
      </c>
      <c r="C11141" s="87">
        <v>43776</v>
      </c>
      <c r="D11141" s="85">
        <v>3</v>
      </c>
      <c r="E11141" s="86">
        <v>43776.125</v>
      </c>
      <c r="F11141" s="88" t="s">
        <v>378</v>
      </c>
      <c r="G11141" s="89" t="s">
        <v>379</v>
      </c>
      <c r="J11141" s="94">
        <v>1494</v>
      </c>
      <c r="K11141" s="94">
        <v>1494</v>
      </c>
      <c r="P11141" s="94">
        <v>1494</v>
      </c>
      <c r="Q11141" s="94">
        <v>1494</v>
      </c>
      <c r="V11141" s="94">
        <v>1344</v>
      </c>
      <c r="W11141" s="94">
        <v>0</v>
      </c>
      <c r="X11141" s="94">
        <v>150</v>
      </c>
      <c r="AB11141" s="94">
        <v>379</v>
      </c>
      <c r="AK11141" s="94">
        <v>379</v>
      </c>
      <c r="AN11141" s="94">
        <v>1344</v>
      </c>
      <c r="AO11141" s="94">
        <v>0</v>
      </c>
      <c r="AP11141" s="94">
        <v>150</v>
      </c>
      <c r="AS11141" s="94">
        <v>2</v>
      </c>
      <c r="AT11141" s="94">
        <v>516</v>
      </c>
    </row>
    <row r="11142" spans="1:46">
      <c r="A11142" s="85" t="s">
        <v>245</v>
      </c>
      <c r="B11142" s="86">
        <v>43776.5</v>
      </c>
      <c r="C11142" s="87">
        <v>43776</v>
      </c>
      <c r="D11142" s="85">
        <v>4</v>
      </c>
      <c r="E11142" s="86">
        <v>43776.166666666664</v>
      </c>
      <c r="F11142" s="88" t="s">
        <v>378</v>
      </c>
      <c r="G11142" s="89" t="s">
        <v>379</v>
      </c>
      <c r="J11142" s="94">
        <v>1239</v>
      </c>
      <c r="K11142" s="94">
        <v>1239</v>
      </c>
      <c r="P11142" s="94">
        <v>1239</v>
      </c>
      <c r="Q11142" s="94">
        <v>1239</v>
      </c>
      <c r="V11142" s="94">
        <v>1311</v>
      </c>
      <c r="W11142" s="94">
        <v>0</v>
      </c>
      <c r="X11142" s="94">
        <v>-72</v>
      </c>
      <c r="AB11142" s="94">
        <v>412</v>
      </c>
      <c r="AG11142" s="94">
        <v>150</v>
      </c>
      <c r="AK11142" s="94">
        <v>412</v>
      </c>
      <c r="AN11142" s="94">
        <v>1311</v>
      </c>
      <c r="AO11142" s="94">
        <v>0</v>
      </c>
      <c r="AP11142" s="94">
        <v>150</v>
      </c>
      <c r="AS11142" s="94">
        <v>-6</v>
      </c>
      <c r="AT11142" s="94">
        <v>544</v>
      </c>
    </row>
    <row r="11143" spans="1:46">
      <c r="A11143" s="85" t="s">
        <v>245</v>
      </c>
      <c r="B11143" s="86">
        <v>43776.541666666664</v>
      </c>
      <c r="C11143" s="87">
        <v>43776</v>
      </c>
      <c r="D11143" s="85">
        <v>5</v>
      </c>
      <c r="E11143" s="86">
        <v>43776.208333333336</v>
      </c>
      <c r="F11143" s="88" t="s">
        <v>378</v>
      </c>
      <c r="G11143" s="89" t="s">
        <v>379</v>
      </c>
      <c r="J11143" s="94">
        <v>1186</v>
      </c>
      <c r="K11143" s="94">
        <v>1186</v>
      </c>
      <c r="P11143" s="94">
        <v>1186</v>
      </c>
      <c r="Q11143" s="94">
        <v>1186</v>
      </c>
      <c r="V11143" s="94">
        <v>1232</v>
      </c>
      <c r="W11143" s="94">
        <v>0</v>
      </c>
      <c r="X11143" s="94">
        <v>-46</v>
      </c>
      <c r="AB11143" s="94">
        <v>497</v>
      </c>
      <c r="AG11143" s="94">
        <v>109</v>
      </c>
      <c r="AK11143" s="94">
        <v>497</v>
      </c>
      <c r="AN11143" s="94">
        <v>1232</v>
      </c>
      <c r="AO11143" s="94">
        <v>0</v>
      </c>
      <c r="AP11143" s="94">
        <v>109</v>
      </c>
      <c r="AS11143" s="94">
        <v>-8</v>
      </c>
      <c r="AT11143" s="94">
        <v>523</v>
      </c>
    </row>
    <row r="11144" spans="1:46">
      <c r="A11144" s="85" t="s">
        <v>245</v>
      </c>
      <c r="B11144" s="86">
        <v>43776.583333333336</v>
      </c>
      <c r="C11144" s="87">
        <v>43776</v>
      </c>
      <c r="D11144" s="85">
        <v>6</v>
      </c>
      <c r="E11144" s="86">
        <v>43776.25</v>
      </c>
      <c r="F11144" s="88" t="s">
        <v>378</v>
      </c>
      <c r="G11144" s="89" t="s">
        <v>379</v>
      </c>
      <c r="J11144" s="94">
        <v>1088</v>
      </c>
      <c r="K11144" s="94">
        <v>1088</v>
      </c>
      <c r="P11144" s="94">
        <v>1088</v>
      </c>
      <c r="Q11144" s="94">
        <v>1088</v>
      </c>
      <c r="V11144" s="94">
        <v>1176</v>
      </c>
      <c r="W11144" s="94">
        <v>0</v>
      </c>
      <c r="X11144" s="94">
        <v>-88</v>
      </c>
      <c r="AB11144" s="94">
        <v>486</v>
      </c>
      <c r="AG11144" s="94">
        <v>91</v>
      </c>
      <c r="AK11144" s="94">
        <v>486</v>
      </c>
      <c r="AN11144" s="94">
        <v>1176</v>
      </c>
      <c r="AO11144" s="94">
        <v>0</v>
      </c>
      <c r="AP11144" s="94">
        <v>91</v>
      </c>
      <c r="AS11144" s="94">
        <v>-8</v>
      </c>
      <c r="AT11144" s="94">
        <v>572</v>
      </c>
    </row>
    <row r="11145" spans="1:46">
      <c r="A11145" s="85" t="s">
        <v>245</v>
      </c>
      <c r="B11145" s="86">
        <v>43776.625</v>
      </c>
      <c r="C11145" s="87">
        <v>43776</v>
      </c>
      <c r="D11145" s="85">
        <v>7</v>
      </c>
      <c r="E11145" s="86">
        <v>43776.291666666664</v>
      </c>
      <c r="F11145" s="88" t="s">
        <v>378</v>
      </c>
      <c r="G11145" s="89" t="s">
        <v>379</v>
      </c>
      <c r="J11145" s="94">
        <v>1036</v>
      </c>
      <c r="K11145" s="94">
        <v>1036</v>
      </c>
      <c r="P11145" s="94">
        <v>1036</v>
      </c>
      <c r="Q11145" s="94">
        <v>1036</v>
      </c>
      <c r="V11145" s="94">
        <v>1120</v>
      </c>
      <c r="W11145" s="94">
        <v>0</v>
      </c>
      <c r="X11145" s="94">
        <v>-84</v>
      </c>
      <c r="AB11145" s="94">
        <v>477</v>
      </c>
      <c r="AG11145" s="94">
        <v>90</v>
      </c>
      <c r="AK11145" s="94">
        <v>477</v>
      </c>
      <c r="AN11145" s="94">
        <v>1120</v>
      </c>
      <c r="AO11145" s="94">
        <v>0</v>
      </c>
      <c r="AP11145" s="94">
        <v>90</v>
      </c>
      <c r="AS11145" s="94">
        <v>-9</v>
      </c>
      <c r="AT11145" s="94">
        <v>553</v>
      </c>
    </row>
    <row r="11146" spans="1:46">
      <c r="A11146" s="85" t="s">
        <v>245</v>
      </c>
      <c r="B11146" s="86">
        <v>43776.666666666664</v>
      </c>
      <c r="C11146" s="87">
        <v>43776</v>
      </c>
      <c r="D11146" s="85">
        <v>8</v>
      </c>
      <c r="E11146" s="86">
        <v>43776.333333333336</v>
      </c>
      <c r="F11146" s="88" t="s">
        <v>378</v>
      </c>
      <c r="G11146" s="89" t="s">
        <v>379</v>
      </c>
      <c r="J11146" s="94">
        <v>964</v>
      </c>
      <c r="K11146" s="94">
        <v>964</v>
      </c>
      <c r="P11146" s="94">
        <v>964</v>
      </c>
      <c r="Q11146" s="94">
        <v>964</v>
      </c>
      <c r="V11146" s="94">
        <v>1064</v>
      </c>
      <c r="W11146" s="94">
        <v>0</v>
      </c>
      <c r="X11146" s="94">
        <v>-100</v>
      </c>
      <c r="AB11146" s="94">
        <v>473</v>
      </c>
      <c r="AG11146" s="94">
        <v>83</v>
      </c>
      <c r="AK11146" s="94">
        <v>473</v>
      </c>
      <c r="AN11146" s="94">
        <v>1064</v>
      </c>
      <c r="AO11146" s="94">
        <v>0</v>
      </c>
      <c r="AP11146" s="94">
        <v>83</v>
      </c>
      <c r="AS11146" s="94">
        <v>-8</v>
      </c>
      <c r="AT11146" s="94">
        <v>559</v>
      </c>
    </row>
    <row r="11147" spans="1:46">
      <c r="A11147" s="85" t="s">
        <v>245</v>
      </c>
      <c r="B11147" s="86">
        <v>43776.708333333336</v>
      </c>
      <c r="C11147" s="87">
        <v>43776</v>
      </c>
      <c r="D11147" s="85">
        <v>9</v>
      </c>
      <c r="E11147" s="86">
        <v>43776.375</v>
      </c>
      <c r="F11147" s="88" t="s">
        <v>378</v>
      </c>
      <c r="G11147" s="89" t="s">
        <v>379</v>
      </c>
      <c r="J11147" s="94">
        <v>545</v>
      </c>
      <c r="K11147" s="94">
        <v>545</v>
      </c>
      <c r="P11147" s="94">
        <v>545</v>
      </c>
      <c r="Q11147" s="94">
        <v>545</v>
      </c>
      <c r="V11147" s="94">
        <v>602</v>
      </c>
      <c r="W11147" s="94">
        <v>0</v>
      </c>
      <c r="X11147" s="94">
        <v>-57</v>
      </c>
      <c r="AB11147" s="94">
        <v>479</v>
      </c>
      <c r="AG11147" s="94">
        <v>57</v>
      </c>
      <c r="AK11147" s="94">
        <v>479</v>
      </c>
      <c r="AN11147" s="94">
        <v>602</v>
      </c>
      <c r="AO11147" s="94">
        <v>0</v>
      </c>
      <c r="AP11147" s="94">
        <v>57</v>
      </c>
      <c r="AS11147" s="94">
        <v>-2</v>
      </c>
      <c r="AT11147" s="94">
        <v>551</v>
      </c>
    </row>
    <row r="11148" spans="1:46">
      <c r="A11148" s="85" t="s">
        <v>245</v>
      </c>
      <c r="B11148" s="86">
        <v>43776.75</v>
      </c>
      <c r="C11148" s="87">
        <v>43776</v>
      </c>
      <c r="D11148" s="85">
        <v>10</v>
      </c>
      <c r="E11148" s="86">
        <v>43776.416666666664</v>
      </c>
      <c r="F11148" s="88" t="s">
        <v>378</v>
      </c>
      <c r="G11148" s="89" t="s">
        <v>379</v>
      </c>
      <c r="J11148" s="94">
        <v>600</v>
      </c>
      <c r="K11148" s="94">
        <v>600</v>
      </c>
      <c r="P11148" s="94">
        <v>600</v>
      </c>
      <c r="Q11148" s="94">
        <v>600</v>
      </c>
      <c r="V11148" s="94">
        <v>672</v>
      </c>
      <c r="W11148" s="94">
        <v>0</v>
      </c>
      <c r="X11148" s="94">
        <v>-72</v>
      </c>
      <c r="AB11148" s="94">
        <v>484</v>
      </c>
      <c r="AG11148" s="94">
        <v>53</v>
      </c>
      <c r="AK11148" s="94">
        <v>484</v>
      </c>
      <c r="AN11148" s="94">
        <v>672</v>
      </c>
      <c r="AO11148" s="94">
        <v>0</v>
      </c>
      <c r="AP11148" s="94">
        <v>53</v>
      </c>
      <c r="AS11148" s="94">
        <v>-4</v>
      </c>
      <c r="AT11148" s="94">
        <v>519</v>
      </c>
    </row>
    <row r="11149" spans="1:46">
      <c r="A11149" s="85" t="s">
        <v>245</v>
      </c>
      <c r="B11149" s="86">
        <v>43776.791666666664</v>
      </c>
      <c r="C11149" s="87">
        <v>43776</v>
      </c>
      <c r="D11149" s="85">
        <v>11</v>
      </c>
      <c r="E11149" s="86">
        <v>43776.458333333336</v>
      </c>
      <c r="F11149" s="88" t="s">
        <v>378</v>
      </c>
      <c r="G11149" s="89" t="s">
        <v>379</v>
      </c>
      <c r="J11149" s="94">
        <v>573</v>
      </c>
      <c r="K11149" s="94">
        <v>573</v>
      </c>
      <c r="P11149" s="94">
        <v>573</v>
      </c>
      <c r="Q11149" s="94">
        <v>573</v>
      </c>
      <c r="V11149" s="94">
        <v>658</v>
      </c>
      <c r="W11149" s="94">
        <v>0</v>
      </c>
      <c r="X11149" s="94">
        <v>-85</v>
      </c>
      <c r="AB11149" s="94">
        <v>501</v>
      </c>
      <c r="AG11149" s="94">
        <v>35</v>
      </c>
      <c r="AK11149" s="94">
        <v>501</v>
      </c>
      <c r="AN11149" s="94">
        <v>658</v>
      </c>
      <c r="AO11149" s="94">
        <v>0</v>
      </c>
      <c r="AP11149" s="94">
        <v>35</v>
      </c>
      <c r="AS11149" s="94">
        <v>-6</v>
      </c>
      <c r="AT11149" s="94">
        <v>518</v>
      </c>
    </row>
    <row r="11150" spans="1:46">
      <c r="A11150" s="85" t="s">
        <v>245</v>
      </c>
      <c r="B11150" s="86">
        <v>43776.833333333336</v>
      </c>
      <c r="C11150" s="87">
        <v>43776</v>
      </c>
      <c r="D11150" s="85">
        <v>12</v>
      </c>
      <c r="E11150" s="86">
        <v>43776.5</v>
      </c>
      <c r="F11150" s="88" t="s">
        <v>378</v>
      </c>
      <c r="G11150" s="89" t="s">
        <v>379</v>
      </c>
      <c r="J11150" s="94">
        <v>594</v>
      </c>
      <c r="K11150" s="94">
        <v>594</v>
      </c>
      <c r="P11150" s="94">
        <v>594</v>
      </c>
      <c r="Q11150" s="94">
        <v>594</v>
      </c>
      <c r="V11150" s="94">
        <v>658</v>
      </c>
      <c r="W11150" s="94">
        <v>0</v>
      </c>
      <c r="X11150" s="94">
        <v>-64</v>
      </c>
      <c r="AB11150" s="94">
        <v>497</v>
      </c>
      <c r="AG11150" s="94">
        <v>41</v>
      </c>
      <c r="AK11150" s="94">
        <v>497</v>
      </c>
      <c r="AN11150" s="94">
        <v>658</v>
      </c>
      <c r="AO11150" s="94">
        <v>0</v>
      </c>
      <c r="AP11150" s="94">
        <v>41</v>
      </c>
      <c r="AS11150" s="94">
        <v>-3</v>
      </c>
      <c r="AT11150" s="94">
        <v>521</v>
      </c>
    </row>
    <row r="11151" spans="1:46">
      <c r="A11151" s="85" t="s">
        <v>245</v>
      </c>
      <c r="B11151" s="86">
        <v>43776.875</v>
      </c>
      <c r="C11151" s="87">
        <v>43776</v>
      </c>
      <c r="D11151" s="85">
        <v>13</v>
      </c>
      <c r="E11151" s="86">
        <v>43776.541666666664</v>
      </c>
      <c r="F11151" s="88" t="s">
        <v>378</v>
      </c>
      <c r="G11151" s="89" t="s">
        <v>379</v>
      </c>
      <c r="J11151" s="94">
        <v>598</v>
      </c>
      <c r="K11151" s="94">
        <v>598</v>
      </c>
      <c r="P11151" s="94">
        <v>598</v>
      </c>
      <c r="Q11151" s="94">
        <v>598</v>
      </c>
      <c r="V11151" s="94">
        <v>658</v>
      </c>
      <c r="W11151" s="94">
        <v>0</v>
      </c>
      <c r="X11151" s="94">
        <v>-60</v>
      </c>
      <c r="AB11151" s="94">
        <v>498</v>
      </c>
      <c r="AG11151" s="94">
        <v>63</v>
      </c>
      <c r="AK11151" s="94">
        <v>498</v>
      </c>
      <c r="AN11151" s="94">
        <v>658</v>
      </c>
      <c r="AO11151" s="94">
        <v>0</v>
      </c>
      <c r="AP11151" s="94">
        <v>63</v>
      </c>
      <c r="AS11151" s="94">
        <v>-3</v>
      </c>
      <c r="AT11151" s="94">
        <v>515</v>
      </c>
    </row>
    <row r="11152" spans="1:46">
      <c r="A11152" s="85" t="s">
        <v>245</v>
      </c>
      <c r="B11152" s="86">
        <v>43776.916666666664</v>
      </c>
      <c r="C11152" s="87">
        <v>43776</v>
      </c>
      <c r="D11152" s="85">
        <v>14</v>
      </c>
      <c r="E11152" s="86">
        <v>43776.583333333336</v>
      </c>
      <c r="F11152" s="88" t="s">
        <v>378</v>
      </c>
      <c r="G11152" s="89" t="s">
        <v>379</v>
      </c>
      <c r="J11152" s="94">
        <v>566</v>
      </c>
      <c r="K11152" s="94">
        <v>566</v>
      </c>
      <c r="P11152" s="94">
        <v>566</v>
      </c>
      <c r="Q11152" s="94">
        <v>566</v>
      </c>
      <c r="V11152" s="94">
        <v>622</v>
      </c>
      <c r="W11152" s="94">
        <v>0</v>
      </c>
      <c r="X11152" s="94">
        <v>-56</v>
      </c>
      <c r="AB11152" s="94">
        <v>451</v>
      </c>
      <c r="AG11152" s="94">
        <v>112</v>
      </c>
      <c r="AK11152" s="94">
        <v>451</v>
      </c>
      <c r="AN11152" s="94">
        <v>622</v>
      </c>
      <c r="AO11152" s="94">
        <v>0</v>
      </c>
      <c r="AP11152" s="94">
        <v>112</v>
      </c>
      <c r="AS11152" s="94">
        <v>0</v>
      </c>
      <c r="AT11152" s="94">
        <v>510</v>
      </c>
    </row>
    <row r="11153" spans="1:46">
      <c r="A11153" s="85" t="s">
        <v>245</v>
      </c>
      <c r="B11153" s="86">
        <v>43776.958333333336</v>
      </c>
      <c r="C11153" s="87">
        <v>43776</v>
      </c>
      <c r="D11153" s="85">
        <v>15</v>
      </c>
      <c r="E11153" s="86">
        <v>43776.625</v>
      </c>
      <c r="F11153" s="88" t="s">
        <v>378</v>
      </c>
      <c r="G11153" s="89" t="s">
        <v>379</v>
      </c>
      <c r="J11153" s="94">
        <v>622</v>
      </c>
      <c r="K11153" s="94">
        <v>622</v>
      </c>
      <c r="P11153" s="94">
        <v>622</v>
      </c>
      <c r="Q11153" s="94">
        <v>622</v>
      </c>
      <c r="V11153" s="94">
        <v>650</v>
      </c>
      <c r="W11153" s="94">
        <v>0</v>
      </c>
      <c r="X11153" s="94">
        <v>-28</v>
      </c>
      <c r="AB11153" s="94">
        <v>397</v>
      </c>
      <c r="AG11153" s="94">
        <v>167</v>
      </c>
      <c r="AK11153" s="94">
        <v>397</v>
      </c>
      <c r="AN11153" s="94">
        <v>650</v>
      </c>
      <c r="AO11153" s="94">
        <v>0</v>
      </c>
      <c r="AP11153" s="94">
        <v>167</v>
      </c>
      <c r="AS11153" s="94">
        <v>18</v>
      </c>
      <c r="AT11153" s="94">
        <v>495</v>
      </c>
    </row>
    <row r="11154" spans="1:46">
      <c r="A11154" s="85" t="s">
        <v>245</v>
      </c>
      <c r="B11154" s="86">
        <v>43777</v>
      </c>
      <c r="C11154" s="87">
        <v>43776</v>
      </c>
      <c r="D11154" s="85">
        <v>16</v>
      </c>
      <c r="E11154" s="86">
        <v>43776.666666666664</v>
      </c>
      <c r="F11154" s="88" t="s">
        <v>378</v>
      </c>
      <c r="G11154" s="89" t="s">
        <v>379</v>
      </c>
      <c r="J11154" s="94">
        <v>626</v>
      </c>
      <c r="K11154" s="94">
        <v>626</v>
      </c>
      <c r="P11154" s="94">
        <v>626</v>
      </c>
      <c r="Q11154" s="94">
        <v>626</v>
      </c>
      <c r="V11154" s="94">
        <v>600</v>
      </c>
      <c r="W11154" s="94">
        <v>0</v>
      </c>
      <c r="X11154" s="94">
        <v>26</v>
      </c>
      <c r="AB11154" s="94">
        <v>410</v>
      </c>
      <c r="AK11154" s="94">
        <v>410</v>
      </c>
      <c r="AN11154" s="94">
        <v>600</v>
      </c>
      <c r="AO11154" s="94">
        <v>0</v>
      </c>
      <c r="AP11154" s="94">
        <v>26</v>
      </c>
      <c r="AS11154" s="94">
        <v>17</v>
      </c>
      <c r="AT11154" s="94">
        <v>505</v>
      </c>
    </row>
    <row r="11155" spans="1:46">
      <c r="A11155" s="85" t="s">
        <v>245</v>
      </c>
      <c r="B11155" s="86">
        <v>43777.041666666664</v>
      </c>
      <c r="C11155" s="87">
        <v>43776</v>
      </c>
      <c r="D11155" s="85">
        <v>17</v>
      </c>
      <c r="E11155" s="86">
        <v>43776.708333333336</v>
      </c>
      <c r="F11155" s="88" t="s">
        <v>378</v>
      </c>
      <c r="G11155" s="89" t="s">
        <v>379</v>
      </c>
      <c r="J11155" s="94">
        <v>538</v>
      </c>
      <c r="K11155" s="94">
        <v>538</v>
      </c>
      <c r="P11155" s="94">
        <v>538</v>
      </c>
      <c r="Q11155" s="94">
        <v>538</v>
      </c>
      <c r="V11155" s="94">
        <v>550</v>
      </c>
      <c r="W11155" s="94">
        <v>0</v>
      </c>
      <c r="X11155" s="94">
        <v>-12</v>
      </c>
      <c r="AB11155" s="94">
        <v>453</v>
      </c>
      <c r="AK11155" s="94">
        <v>453</v>
      </c>
      <c r="AN11155" s="94">
        <v>550</v>
      </c>
      <c r="AO11155" s="94">
        <v>0</v>
      </c>
      <c r="AP11155" s="94">
        <v>-12</v>
      </c>
      <c r="AS11155" s="94">
        <v>14</v>
      </c>
      <c r="AT11155" s="94">
        <v>510</v>
      </c>
    </row>
    <row r="11156" spans="1:46">
      <c r="A11156" s="85" t="s">
        <v>245</v>
      </c>
      <c r="B11156" s="86">
        <v>43777.083333333336</v>
      </c>
      <c r="C11156" s="87">
        <v>43776</v>
      </c>
      <c r="D11156" s="85">
        <v>18</v>
      </c>
      <c r="E11156" s="86">
        <v>43776.75</v>
      </c>
      <c r="F11156" s="88" t="s">
        <v>378</v>
      </c>
      <c r="G11156" s="89" t="s">
        <v>379</v>
      </c>
      <c r="J11156" s="94">
        <v>468</v>
      </c>
      <c r="K11156" s="94">
        <v>468</v>
      </c>
      <c r="P11156" s="94">
        <v>468</v>
      </c>
      <c r="Q11156" s="94">
        <v>468</v>
      </c>
      <c r="V11156" s="94">
        <v>490</v>
      </c>
      <c r="W11156" s="94">
        <v>0</v>
      </c>
      <c r="X11156" s="94">
        <v>-22</v>
      </c>
      <c r="AB11156" s="94">
        <v>513</v>
      </c>
      <c r="AK11156" s="94">
        <v>513</v>
      </c>
      <c r="AN11156" s="94">
        <v>490</v>
      </c>
      <c r="AO11156" s="94">
        <v>0</v>
      </c>
      <c r="AP11156" s="94">
        <v>-22</v>
      </c>
      <c r="AS11156" s="94">
        <v>5</v>
      </c>
      <c r="AT11156" s="94">
        <v>534</v>
      </c>
    </row>
    <row r="11157" spans="1:46">
      <c r="A11157" s="85" t="s">
        <v>245</v>
      </c>
      <c r="B11157" s="86">
        <v>43777.125</v>
      </c>
      <c r="C11157" s="87">
        <v>43776</v>
      </c>
      <c r="D11157" s="85">
        <v>19</v>
      </c>
      <c r="E11157" s="86">
        <v>43776.791666666664</v>
      </c>
      <c r="F11157" s="88" t="s">
        <v>378</v>
      </c>
      <c r="G11157" s="89" t="s">
        <v>379</v>
      </c>
      <c r="J11157" s="94">
        <v>421</v>
      </c>
      <c r="K11157" s="94">
        <v>421</v>
      </c>
      <c r="P11157" s="94">
        <v>421</v>
      </c>
      <c r="Q11157" s="94">
        <v>421</v>
      </c>
      <c r="V11157" s="94">
        <v>441</v>
      </c>
      <c r="W11157" s="94">
        <v>0</v>
      </c>
      <c r="X11157" s="94">
        <v>-20</v>
      </c>
      <c r="AB11157" s="94">
        <v>508</v>
      </c>
      <c r="AK11157" s="94">
        <v>508</v>
      </c>
      <c r="AN11157" s="94">
        <v>441</v>
      </c>
      <c r="AO11157" s="94">
        <v>0</v>
      </c>
      <c r="AP11157" s="94">
        <v>-20</v>
      </c>
      <c r="AS11157" s="94">
        <v>-2</v>
      </c>
      <c r="AT11157" s="94">
        <v>545</v>
      </c>
    </row>
    <row r="11158" spans="1:46">
      <c r="A11158" s="85" t="s">
        <v>245</v>
      </c>
      <c r="B11158" s="86">
        <v>43777.166666666664</v>
      </c>
      <c r="C11158" s="87">
        <v>43776</v>
      </c>
      <c r="D11158" s="85">
        <v>20</v>
      </c>
      <c r="E11158" s="86">
        <v>43776.833333333336</v>
      </c>
      <c r="F11158" s="88" t="s">
        <v>378</v>
      </c>
      <c r="G11158" s="89" t="s">
        <v>379</v>
      </c>
      <c r="J11158" s="94">
        <v>338</v>
      </c>
      <c r="K11158" s="94">
        <v>338</v>
      </c>
      <c r="P11158" s="94">
        <v>338</v>
      </c>
      <c r="Q11158" s="94">
        <v>338</v>
      </c>
      <c r="V11158" s="94">
        <v>392</v>
      </c>
      <c r="W11158" s="94">
        <v>0</v>
      </c>
      <c r="X11158" s="94">
        <v>-54</v>
      </c>
      <c r="AB11158" s="94">
        <v>512</v>
      </c>
      <c r="AG11158" s="94">
        <v>-20</v>
      </c>
      <c r="AK11158" s="94">
        <v>512</v>
      </c>
      <c r="AN11158" s="94">
        <v>392</v>
      </c>
      <c r="AO11158" s="94">
        <v>0</v>
      </c>
      <c r="AP11158" s="94">
        <v>-20</v>
      </c>
      <c r="AS11158" s="94">
        <v>-11</v>
      </c>
      <c r="AT11158" s="94">
        <v>548</v>
      </c>
    </row>
    <row r="11159" spans="1:46">
      <c r="A11159" s="85" t="s">
        <v>245</v>
      </c>
      <c r="B11159" s="86">
        <v>43777.208333333336</v>
      </c>
      <c r="C11159" s="87">
        <v>43776</v>
      </c>
      <c r="D11159" s="85">
        <v>21</v>
      </c>
      <c r="E11159" s="86">
        <v>43776.875</v>
      </c>
      <c r="F11159" s="88" t="s">
        <v>378</v>
      </c>
      <c r="G11159" s="89" t="s">
        <v>379</v>
      </c>
      <c r="J11159" s="94">
        <v>328</v>
      </c>
      <c r="K11159" s="94">
        <v>328</v>
      </c>
      <c r="P11159" s="94">
        <v>328</v>
      </c>
      <c r="Q11159" s="94">
        <v>328</v>
      </c>
      <c r="V11159" s="94">
        <v>336</v>
      </c>
      <c r="W11159" s="94">
        <v>0</v>
      </c>
      <c r="X11159" s="94">
        <v>-8</v>
      </c>
      <c r="AB11159" s="94">
        <v>497</v>
      </c>
      <c r="AK11159" s="94">
        <v>497</v>
      </c>
      <c r="AN11159" s="94">
        <v>336</v>
      </c>
      <c r="AO11159" s="94">
        <v>0</v>
      </c>
      <c r="AP11159" s="94">
        <v>-8</v>
      </c>
      <c r="AS11159" s="94">
        <v>-4</v>
      </c>
      <c r="AT11159" s="94">
        <v>505</v>
      </c>
    </row>
    <row r="11160" spans="1:46">
      <c r="A11160" s="85" t="s">
        <v>245</v>
      </c>
      <c r="B11160" s="86">
        <v>43777.25</v>
      </c>
      <c r="C11160" s="87">
        <v>43776</v>
      </c>
      <c r="D11160" s="85">
        <v>22</v>
      </c>
      <c r="E11160" s="86">
        <v>43776.916666666664</v>
      </c>
      <c r="F11160" s="88" t="s">
        <v>378</v>
      </c>
      <c r="G11160" s="89" t="s">
        <v>379</v>
      </c>
      <c r="J11160" s="94">
        <v>265</v>
      </c>
      <c r="K11160" s="94">
        <v>265</v>
      </c>
      <c r="P11160" s="94">
        <v>265</v>
      </c>
      <c r="Q11160" s="94">
        <v>265</v>
      </c>
      <c r="V11160" s="94">
        <v>300</v>
      </c>
      <c r="W11160" s="94">
        <v>0</v>
      </c>
      <c r="X11160" s="94">
        <v>-35</v>
      </c>
      <c r="AB11160" s="94">
        <v>477</v>
      </c>
      <c r="AG11160" s="94">
        <v>-8</v>
      </c>
      <c r="AK11160" s="94">
        <v>477</v>
      </c>
      <c r="AN11160" s="94">
        <v>300</v>
      </c>
      <c r="AO11160" s="94">
        <v>0</v>
      </c>
      <c r="AP11160" s="94">
        <v>-8</v>
      </c>
      <c r="AS11160" s="94">
        <v>-10</v>
      </c>
      <c r="AT11160" s="94">
        <v>518</v>
      </c>
    </row>
    <row r="11161" spans="1:46">
      <c r="A11161" s="85" t="s">
        <v>245</v>
      </c>
      <c r="B11161" s="86">
        <v>43777.291666666664</v>
      </c>
      <c r="C11161" s="87">
        <v>43776</v>
      </c>
      <c r="D11161" s="85">
        <v>23</v>
      </c>
      <c r="E11161" s="86">
        <v>43776.958333333336</v>
      </c>
      <c r="F11161" s="88" t="s">
        <v>378</v>
      </c>
      <c r="G11161" s="89" t="s">
        <v>379</v>
      </c>
      <c r="J11161" s="94">
        <v>226</v>
      </c>
      <c r="K11161" s="94">
        <v>226</v>
      </c>
      <c r="P11161" s="94">
        <v>226</v>
      </c>
      <c r="Q11161" s="94">
        <v>226</v>
      </c>
      <c r="V11161" s="94">
        <v>250</v>
      </c>
      <c r="W11161" s="94">
        <v>0</v>
      </c>
      <c r="X11161" s="94">
        <v>-24</v>
      </c>
      <c r="AB11161" s="94">
        <v>523</v>
      </c>
      <c r="AG11161" s="94">
        <v>49</v>
      </c>
      <c r="AK11161" s="94">
        <v>523</v>
      </c>
      <c r="AN11161" s="94">
        <v>250</v>
      </c>
      <c r="AO11161" s="94">
        <v>0</v>
      </c>
      <c r="AP11161" s="94">
        <v>49</v>
      </c>
      <c r="AS11161" s="94">
        <v>-7</v>
      </c>
      <c r="AT11161" s="94">
        <v>513</v>
      </c>
    </row>
    <row r="11162" spans="1:46">
      <c r="A11162" s="85" t="s">
        <v>245</v>
      </c>
      <c r="B11162" s="86">
        <v>43777.333333333336</v>
      </c>
      <c r="C11162" s="87">
        <v>43776</v>
      </c>
      <c r="D11162" s="85">
        <v>24</v>
      </c>
      <c r="E11162" s="86">
        <v>43777</v>
      </c>
      <c r="F11162" s="88" t="s">
        <v>378</v>
      </c>
      <c r="G11162" s="89" t="s">
        <v>379</v>
      </c>
      <c r="J11162" s="94">
        <v>171</v>
      </c>
      <c r="K11162" s="94">
        <v>171</v>
      </c>
      <c r="P11162" s="94">
        <v>171</v>
      </c>
      <c r="Q11162" s="94">
        <v>171</v>
      </c>
      <c r="V11162" s="94">
        <v>196</v>
      </c>
      <c r="W11162" s="94">
        <v>0</v>
      </c>
      <c r="X11162" s="94">
        <v>-25</v>
      </c>
      <c r="AB11162" s="94">
        <v>528</v>
      </c>
      <c r="AG11162" s="94">
        <v>24</v>
      </c>
      <c r="AK11162" s="94">
        <v>528</v>
      </c>
      <c r="AN11162" s="94">
        <v>196</v>
      </c>
      <c r="AO11162" s="94">
        <v>0</v>
      </c>
      <c r="AP11162" s="94">
        <v>24</v>
      </c>
      <c r="AS11162" s="94">
        <v>-9</v>
      </c>
      <c r="AT11162" s="94">
        <v>513</v>
      </c>
    </row>
    <row r="11163" spans="1:46">
      <c r="A11163" s="85" t="s">
        <v>245</v>
      </c>
      <c r="B11163" s="86">
        <v>43777.375</v>
      </c>
      <c r="C11163" s="87">
        <v>43777</v>
      </c>
      <c r="D11163" s="85">
        <v>1</v>
      </c>
      <c r="E11163" s="86">
        <v>43777.041666666664</v>
      </c>
      <c r="F11163" s="88" t="s">
        <v>378</v>
      </c>
      <c r="G11163" s="89" t="s">
        <v>379</v>
      </c>
      <c r="J11163" s="94">
        <v>521</v>
      </c>
      <c r="K11163" s="94">
        <v>521</v>
      </c>
      <c r="P11163" s="94">
        <v>521</v>
      </c>
      <c r="Q11163" s="94">
        <v>521</v>
      </c>
      <c r="S11163" s="94">
        <v>530</v>
      </c>
      <c r="V11163" s="94">
        <v>0</v>
      </c>
      <c r="W11163" s="94">
        <v>0</v>
      </c>
      <c r="X11163" s="94">
        <v>-9</v>
      </c>
      <c r="AK11163" s="94">
        <v>530</v>
      </c>
      <c r="AN11163" s="94">
        <v>0</v>
      </c>
      <c r="AO11163" s="94">
        <v>0</v>
      </c>
      <c r="AP11163" s="94">
        <v>-9</v>
      </c>
      <c r="AS11163" s="94">
        <v>-9</v>
      </c>
      <c r="AT11163" s="94">
        <v>530</v>
      </c>
    </row>
    <row r="11164" spans="1:46">
      <c r="A11164" s="85" t="s">
        <v>245</v>
      </c>
      <c r="B11164" s="86">
        <v>43777.416666666664</v>
      </c>
      <c r="C11164" s="87">
        <v>43777</v>
      </c>
      <c r="D11164" s="85">
        <v>2</v>
      </c>
      <c r="E11164" s="86">
        <v>43777.083333333336</v>
      </c>
      <c r="F11164" s="88" t="s">
        <v>378</v>
      </c>
      <c r="G11164" s="89" t="s">
        <v>379</v>
      </c>
      <c r="J11164" s="94">
        <v>515</v>
      </c>
      <c r="K11164" s="94">
        <v>515</v>
      </c>
      <c r="P11164" s="94">
        <v>515</v>
      </c>
      <c r="Q11164" s="94">
        <v>515</v>
      </c>
      <c r="S11164" s="94">
        <v>525</v>
      </c>
      <c r="V11164" s="94">
        <v>0</v>
      </c>
      <c r="W11164" s="94">
        <v>0</v>
      </c>
      <c r="X11164" s="94">
        <v>-10</v>
      </c>
      <c r="AK11164" s="94">
        <v>525</v>
      </c>
      <c r="AN11164" s="94">
        <v>0</v>
      </c>
      <c r="AO11164" s="94">
        <v>0</v>
      </c>
      <c r="AP11164" s="94">
        <v>-10</v>
      </c>
      <c r="AS11164" s="94">
        <v>-10</v>
      </c>
      <c r="AT11164" s="94">
        <v>525</v>
      </c>
    </row>
    <row r="11165" spans="1:46">
      <c r="A11165" s="85" t="s">
        <v>245</v>
      </c>
      <c r="B11165" s="86">
        <v>43777.458333333336</v>
      </c>
      <c r="C11165" s="87">
        <v>43777</v>
      </c>
      <c r="D11165" s="85">
        <v>3</v>
      </c>
      <c r="E11165" s="86">
        <v>43777.125</v>
      </c>
      <c r="F11165" s="88" t="s">
        <v>378</v>
      </c>
      <c r="G11165" s="89" t="s">
        <v>379</v>
      </c>
      <c r="J11165" s="94">
        <v>520</v>
      </c>
      <c r="K11165" s="94">
        <v>520</v>
      </c>
      <c r="P11165" s="94">
        <v>520</v>
      </c>
      <c r="Q11165" s="94">
        <v>520</v>
      </c>
      <c r="S11165" s="94">
        <v>529</v>
      </c>
      <c r="V11165" s="94">
        <v>0</v>
      </c>
      <c r="W11165" s="94">
        <v>0</v>
      </c>
      <c r="X11165" s="94">
        <v>-9</v>
      </c>
      <c r="AK11165" s="94">
        <v>529</v>
      </c>
      <c r="AN11165" s="94">
        <v>0</v>
      </c>
      <c r="AO11165" s="94">
        <v>0</v>
      </c>
      <c r="AP11165" s="94">
        <v>-9</v>
      </c>
      <c r="AS11165" s="94">
        <v>-9</v>
      </c>
      <c r="AT11165" s="94">
        <v>529</v>
      </c>
    </row>
    <row r="11166" spans="1:46">
      <c r="A11166" s="85" t="s">
        <v>245</v>
      </c>
      <c r="B11166" s="86">
        <v>43777.5</v>
      </c>
      <c r="C11166" s="87">
        <v>43777</v>
      </c>
      <c r="D11166" s="85">
        <v>4</v>
      </c>
      <c r="E11166" s="86">
        <v>43777.166666666664</v>
      </c>
      <c r="F11166" s="88" t="s">
        <v>378</v>
      </c>
      <c r="G11166" s="89" t="s">
        <v>379</v>
      </c>
      <c r="J11166" s="94">
        <v>513</v>
      </c>
      <c r="K11166" s="94">
        <v>513</v>
      </c>
      <c r="P11166" s="94">
        <v>513</v>
      </c>
      <c r="Q11166" s="94">
        <v>513</v>
      </c>
      <c r="S11166" s="94">
        <v>521</v>
      </c>
      <c r="V11166" s="94">
        <v>0</v>
      </c>
      <c r="W11166" s="94">
        <v>0</v>
      </c>
      <c r="X11166" s="94">
        <v>-8</v>
      </c>
      <c r="AK11166" s="94">
        <v>521</v>
      </c>
      <c r="AN11166" s="94">
        <v>0</v>
      </c>
      <c r="AO11166" s="94">
        <v>0</v>
      </c>
      <c r="AP11166" s="94">
        <v>-8</v>
      </c>
      <c r="AS11166" s="94">
        <v>-8</v>
      </c>
      <c r="AT11166" s="94">
        <v>521</v>
      </c>
    </row>
    <row r="11167" spans="1:46">
      <c r="A11167" s="85" t="s">
        <v>245</v>
      </c>
      <c r="B11167" s="86">
        <v>43777.541666666664</v>
      </c>
      <c r="C11167" s="87">
        <v>43777</v>
      </c>
      <c r="D11167" s="85">
        <v>5</v>
      </c>
      <c r="E11167" s="86">
        <v>43777.208333333336</v>
      </c>
      <c r="F11167" s="88" t="s">
        <v>378</v>
      </c>
      <c r="G11167" s="89" t="s">
        <v>379</v>
      </c>
      <c r="J11167" s="94">
        <v>509</v>
      </c>
      <c r="K11167" s="94">
        <v>509</v>
      </c>
      <c r="P11167" s="94">
        <v>509</v>
      </c>
      <c r="Q11167" s="94">
        <v>509</v>
      </c>
      <c r="S11167" s="94">
        <v>518</v>
      </c>
      <c r="V11167" s="94">
        <v>0</v>
      </c>
      <c r="W11167" s="94">
        <v>0</v>
      </c>
      <c r="X11167" s="94">
        <v>-9</v>
      </c>
      <c r="AK11167" s="94">
        <v>518</v>
      </c>
      <c r="AN11167" s="94">
        <v>0</v>
      </c>
      <c r="AO11167" s="94">
        <v>0</v>
      </c>
      <c r="AP11167" s="94">
        <v>-9</v>
      </c>
      <c r="AS11167" s="94">
        <v>-9</v>
      </c>
      <c r="AT11167" s="94">
        <v>518</v>
      </c>
    </row>
    <row r="11168" spans="1:46">
      <c r="A11168" s="85" t="s">
        <v>245</v>
      </c>
      <c r="B11168" s="86">
        <v>43777.583333333336</v>
      </c>
      <c r="C11168" s="87">
        <v>43777</v>
      </c>
      <c r="D11168" s="85">
        <v>6</v>
      </c>
      <c r="E11168" s="86">
        <v>43777.25</v>
      </c>
      <c r="F11168" s="88" t="s">
        <v>378</v>
      </c>
      <c r="G11168" s="89" t="s">
        <v>379</v>
      </c>
      <c r="J11168" s="94">
        <v>499</v>
      </c>
      <c r="K11168" s="94">
        <v>499</v>
      </c>
      <c r="P11168" s="94">
        <v>499</v>
      </c>
      <c r="Q11168" s="94">
        <v>499</v>
      </c>
      <c r="S11168" s="94">
        <v>511</v>
      </c>
      <c r="V11168" s="94">
        <v>0</v>
      </c>
      <c r="W11168" s="94">
        <v>0</v>
      </c>
      <c r="X11168" s="94">
        <v>-12</v>
      </c>
      <c r="AK11168" s="94">
        <v>511</v>
      </c>
      <c r="AN11168" s="94">
        <v>0</v>
      </c>
      <c r="AO11168" s="94">
        <v>0</v>
      </c>
      <c r="AP11168" s="94">
        <v>-12</v>
      </c>
      <c r="AS11168" s="94">
        <v>-12</v>
      </c>
      <c r="AT11168" s="94">
        <v>511</v>
      </c>
    </row>
    <row r="11169" spans="1:46">
      <c r="A11169" s="85" t="s">
        <v>245</v>
      </c>
      <c r="B11169" s="86">
        <v>43777.625</v>
      </c>
      <c r="C11169" s="87">
        <v>43777</v>
      </c>
      <c r="D11169" s="85">
        <v>7</v>
      </c>
      <c r="E11169" s="86">
        <v>43777.291666666664</v>
      </c>
      <c r="F11169" s="88" t="s">
        <v>378</v>
      </c>
      <c r="G11169" s="89" t="s">
        <v>379</v>
      </c>
      <c r="J11169" s="94">
        <v>548</v>
      </c>
      <c r="K11169" s="94">
        <v>548</v>
      </c>
      <c r="P11169" s="94">
        <v>548</v>
      </c>
      <c r="Q11169" s="94">
        <v>548</v>
      </c>
      <c r="S11169" s="94">
        <v>555</v>
      </c>
      <c r="V11169" s="94">
        <v>0</v>
      </c>
      <c r="W11169" s="94">
        <v>0</v>
      </c>
      <c r="X11169" s="94">
        <v>-7</v>
      </c>
      <c r="AK11169" s="94">
        <v>555</v>
      </c>
      <c r="AN11169" s="94">
        <v>0</v>
      </c>
      <c r="AO11169" s="94">
        <v>0</v>
      </c>
      <c r="AP11169" s="94">
        <v>-7</v>
      </c>
      <c r="AS11169" s="94">
        <v>-7</v>
      </c>
      <c r="AT11169" s="94">
        <v>555</v>
      </c>
    </row>
    <row r="11170" spans="1:46">
      <c r="A11170" s="85" t="s">
        <v>245</v>
      </c>
      <c r="B11170" s="86">
        <v>43777.666666666664</v>
      </c>
      <c r="C11170" s="87">
        <v>43777</v>
      </c>
      <c r="D11170" s="85">
        <v>8</v>
      </c>
      <c r="E11170" s="86">
        <v>43777.333333333336</v>
      </c>
      <c r="F11170" s="88" t="s">
        <v>378</v>
      </c>
      <c r="G11170" s="89" t="s">
        <v>379</v>
      </c>
      <c r="J11170" s="94">
        <v>546</v>
      </c>
      <c r="K11170" s="94">
        <v>546</v>
      </c>
      <c r="P11170" s="94">
        <v>546</v>
      </c>
      <c r="Q11170" s="94">
        <v>546</v>
      </c>
      <c r="S11170" s="94">
        <v>553</v>
      </c>
      <c r="V11170" s="94">
        <v>0</v>
      </c>
      <c r="W11170" s="94">
        <v>0</v>
      </c>
      <c r="X11170" s="94">
        <v>-7</v>
      </c>
      <c r="AK11170" s="94">
        <v>553</v>
      </c>
      <c r="AN11170" s="94">
        <v>0</v>
      </c>
      <c r="AO11170" s="94">
        <v>0</v>
      </c>
      <c r="AP11170" s="94">
        <v>-7</v>
      </c>
      <c r="AS11170" s="94">
        <v>-7</v>
      </c>
      <c r="AT11170" s="94">
        <v>553</v>
      </c>
    </row>
    <row r="11171" spans="1:46">
      <c r="A11171" s="85" t="s">
        <v>245</v>
      </c>
      <c r="B11171" s="86">
        <v>43777.708333333336</v>
      </c>
      <c r="C11171" s="87">
        <v>43777</v>
      </c>
      <c r="D11171" s="85">
        <v>9</v>
      </c>
      <c r="E11171" s="86">
        <v>43777.375</v>
      </c>
      <c r="F11171" s="88" t="s">
        <v>378</v>
      </c>
      <c r="G11171" s="89" t="s">
        <v>379</v>
      </c>
      <c r="J11171" s="94">
        <v>547</v>
      </c>
      <c r="K11171" s="94">
        <v>547</v>
      </c>
      <c r="P11171" s="94">
        <v>547</v>
      </c>
      <c r="Q11171" s="94">
        <v>547</v>
      </c>
      <c r="S11171" s="94">
        <v>552</v>
      </c>
      <c r="V11171" s="94">
        <v>0</v>
      </c>
      <c r="W11171" s="94">
        <v>0</v>
      </c>
      <c r="X11171" s="94">
        <v>-5</v>
      </c>
      <c r="AK11171" s="94">
        <v>552</v>
      </c>
      <c r="AN11171" s="94">
        <v>0</v>
      </c>
      <c r="AO11171" s="94">
        <v>0</v>
      </c>
      <c r="AP11171" s="94">
        <v>-5</v>
      </c>
      <c r="AS11171" s="94">
        <v>-5</v>
      </c>
      <c r="AT11171" s="94">
        <v>552</v>
      </c>
    </row>
    <row r="11172" spans="1:46">
      <c r="A11172" s="85" t="s">
        <v>245</v>
      </c>
      <c r="B11172" s="86">
        <v>43777.75</v>
      </c>
      <c r="C11172" s="87">
        <v>43777</v>
      </c>
      <c r="D11172" s="85">
        <v>10</v>
      </c>
      <c r="E11172" s="86">
        <v>43777.416666666664</v>
      </c>
      <c r="F11172" s="88" t="s">
        <v>378</v>
      </c>
      <c r="G11172" s="89" t="s">
        <v>379</v>
      </c>
      <c r="J11172" s="94">
        <v>551</v>
      </c>
      <c r="K11172" s="94">
        <v>551</v>
      </c>
      <c r="P11172" s="94">
        <v>551</v>
      </c>
      <c r="Q11172" s="94">
        <v>551</v>
      </c>
      <c r="S11172" s="94">
        <v>555</v>
      </c>
      <c r="V11172" s="94">
        <v>0</v>
      </c>
      <c r="W11172" s="94">
        <v>0</v>
      </c>
      <c r="X11172" s="94">
        <v>-4</v>
      </c>
      <c r="AK11172" s="94">
        <v>555</v>
      </c>
      <c r="AN11172" s="94">
        <v>0</v>
      </c>
      <c r="AO11172" s="94">
        <v>0</v>
      </c>
      <c r="AP11172" s="94">
        <v>-4</v>
      </c>
      <c r="AS11172" s="94">
        <v>-4</v>
      </c>
      <c r="AT11172" s="94">
        <v>555</v>
      </c>
    </row>
    <row r="11173" spans="1:46">
      <c r="A11173" s="85" t="s">
        <v>245</v>
      </c>
      <c r="B11173" s="86">
        <v>43777.791666666664</v>
      </c>
      <c r="C11173" s="87">
        <v>43777</v>
      </c>
      <c r="D11173" s="85">
        <v>11</v>
      </c>
      <c r="E11173" s="86">
        <v>43777.458333333336</v>
      </c>
      <c r="F11173" s="88" t="s">
        <v>378</v>
      </c>
      <c r="G11173" s="89" t="s">
        <v>379</v>
      </c>
      <c r="J11173" s="94">
        <v>520</v>
      </c>
      <c r="K11173" s="94">
        <v>520</v>
      </c>
      <c r="P11173" s="94">
        <v>520</v>
      </c>
      <c r="Q11173" s="94">
        <v>520</v>
      </c>
      <c r="S11173" s="94">
        <v>523</v>
      </c>
      <c r="V11173" s="94">
        <v>0</v>
      </c>
      <c r="W11173" s="94">
        <v>0</v>
      </c>
      <c r="X11173" s="94">
        <v>-3</v>
      </c>
      <c r="AK11173" s="94">
        <v>523</v>
      </c>
      <c r="AN11173" s="94">
        <v>0</v>
      </c>
      <c r="AO11173" s="94">
        <v>0</v>
      </c>
      <c r="AP11173" s="94">
        <v>-3</v>
      </c>
      <c r="AS11173" s="94">
        <v>-3</v>
      </c>
      <c r="AT11173" s="94">
        <v>523</v>
      </c>
    </row>
    <row r="11174" spans="1:46">
      <c r="A11174" s="85" t="s">
        <v>245</v>
      </c>
      <c r="B11174" s="86">
        <v>43777.833333333336</v>
      </c>
      <c r="C11174" s="87">
        <v>43777</v>
      </c>
      <c r="D11174" s="85">
        <v>12</v>
      </c>
      <c r="E11174" s="86">
        <v>43777.5</v>
      </c>
      <c r="F11174" s="88" t="s">
        <v>378</v>
      </c>
      <c r="G11174" s="89" t="s">
        <v>379</v>
      </c>
      <c r="J11174" s="94">
        <v>523</v>
      </c>
      <c r="K11174" s="94">
        <v>523</v>
      </c>
      <c r="P11174" s="94">
        <v>523</v>
      </c>
      <c r="Q11174" s="94">
        <v>523</v>
      </c>
      <c r="S11174" s="94">
        <v>523</v>
      </c>
      <c r="V11174" s="94">
        <v>0</v>
      </c>
      <c r="W11174" s="94">
        <v>0</v>
      </c>
      <c r="X11174" s="94">
        <v>0</v>
      </c>
      <c r="AK11174" s="94">
        <v>523</v>
      </c>
      <c r="AN11174" s="94">
        <v>0</v>
      </c>
      <c r="AO11174" s="94">
        <v>0</v>
      </c>
      <c r="AP11174" s="94">
        <v>0</v>
      </c>
      <c r="AS11174" s="94">
        <v>0</v>
      </c>
      <c r="AT11174" s="94">
        <v>523</v>
      </c>
    </row>
    <row r="11175" spans="1:46">
      <c r="A11175" s="85" t="s">
        <v>245</v>
      </c>
      <c r="B11175" s="86">
        <v>43777.875</v>
      </c>
      <c r="C11175" s="87">
        <v>43777</v>
      </c>
      <c r="D11175" s="85">
        <v>13</v>
      </c>
      <c r="E11175" s="86">
        <v>43777.541666666664</v>
      </c>
      <c r="F11175" s="88" t="s">
        <v>378</v>
      </c>
      <c r="G11175" s="89" t="s">
        <v>379</v>
      </c>
      <c r="J11175" s="94">
        <v>536</v>
      </c>
      <c r="K11175" s="94">
        <v>536</v>
      </c>
      <c r="P11175" s="94">
        <v>536</v>
      </c>
      <c r="Q11175" s="94">
        <v>536</v>
      </c>
      <c r="S11175" s="94">
        <v>519</v>
      </c>
      <c r="V11175" s="94">
        <v>0</v>
      </c>
      <c r="W11175" s="94">
        <v>0</v>
      </c>
      <c r="X11175" s="94">
        <v>17</v>
      </c>
      <c r="AK11175" s="94">
        <v>519</v>
      </c>
      <c r="AN11175" s="94">
        <v>0</v>
      </c>
      <c r="AO11175" s="94">
        <v>0</v>
      </c>
      <c r="AP11175" s="94">
        <v>17</v>
      </c>
      <c r="AS11175" s="94">
        <v>17</v>
      </c>
      <c r="AT11175" s="94">
        <v>519</v>
      </c>
    </row>
    <row r="11176" spans="1:46">
      <c r="A11176" s="85" t="s">
        <v>245</v>
      </c>
      <c r="B11176" s="86">
        <v>43777.916666666664</v>
      </c>
      <c r="C11176" s="87">
        <v>43777</v>
      </c>
      <c r="D11176" s="85">
        <v>14</v>
      </c>
      <c r="E11176" s="86">
        <v>43777.583333333336</v>
      </c>
      <c r="F11176" s="88" t="s">
        <v>378</v>
      </c>
      <c r="G11176" s="89" t="s">
        <v>379</v>
      </c>
      <c r="J11176" s="94">
        <v>521</v>
      </c>
      <c r="K11176" s="94">
        <v>521</v>
      </c>
      <c r="P11176" s="94">
        <v>521</v>
      </c>
      <c r="Q11176" s="94">
        <v>521</v>
      </c>
      <c r="S11176" s="94">
        <v>492</v>
      </c>
      <c r="V11176" s="94">
        <v>0</v>
      </c>
      <c r="W11176" s="94">
        <v>0</v>
      </c>
      <c r="X11176" s="94">
        <v>29</v>
      </c>
      <c r="AK11176" s="94">
        <v>492</v>
      </c>
      <c r="AN11176" s="94">
        <v>0</v>
      </c>
      <c r="AO11176" s="94">
        <v>0</v>
      </c>
      <c r="AP11176" s="94">
        <v>29</v>
      </c>
      <c r="AS11176" s="94">
        <v>29</v>
      </c>
      <c r="AT11176" s="94">
        <v>492</v>
      </c>
    </row>
    <row r="11177" spans="1:46">
      <c r="A11177" s="85" t="s">
        <v>245</v>
      </c>
      <c r="B11177" s="86">
        <v>43777.958333333336</v>
      </c>
      <c r="C11177" s="87">
        <v>43777</v>
      </c>
      <c r="D11177" s="85">
        <v>15</v>
      </c>
      <c r="E11177" s="86">
        <v>43777.625</v>
      </c>
      <c r="F11177" s="88" t="s">
        <v>378</v>
      </c>
      <c r="G11177" s="89" t="s">
        <v>379</v>
      </c>
      <c r="J11177" s="94">
        <v>520</v>
      </c>
      <c r="K11177" s="94">
        <v>520</v>
      </c>
      <c r="P11177" s="94">
        <v>520</v>
      </c>
      <c r="Q11177" s="94">
        <v>520</v>
      </c>
      <c r="S11177" s="94">
        <v>478</v>
      </c>
      <c r="V11177" s="94">
        <v>0</v>
      </c>
      <c r="W11177" s="94">
        <v>0</v>
      </c>
      <c r="X11177" s="94">
        <v>42</v>
      </c>
      <c r="AK11177" s="94">
        <v>478</v>
      </c>
      <c r="AN11177" s="94">
        <v>0</v>
      </c>
      <c r="AO11177" s="94">
        <v>0</v>
      </c>
      <c r="AP11177" s="94">
        <v>42</v>
      </c>
      <c r="AS11177" s="94">
        <v>42</v>
      </c>
      <c r="AT11177" s="94">
        <v>478</v>
      </c>
    </row>
    <row r="11178" spans="1:46">
      <c r="A11178" s="85" t="s">
        <v>245</v>
      </c>
      <c r="B11178" s="86">
        <v>43778</v>
      </c>
      <c r="C11178" s="87">
        <v>43777</v>
      </c>
      <c r="D11178" s="85">
        <v>16</v>
      </c>
      <c r="E11178" s="86">
        <v>43777.666666666664</v>
      </c>
      <c r="F11178" s="88" t="s">
        <v>378</v>
      </c>
      <c r="G11178" s="89" t="s">
        <v>379</v>
      </c>
      <c r="J11178" s="94">
        <v>538</v>
      </c>
      <c r="K11178" s="94">
        <v>538</v>
      </c>
      <c r="P11178" s="94">
        <v>538</v>
      </c>
      <c r="Q11178" s="94">
        <v>538</v>
      </c>
      <c r="S11178" s="94">
        <v>506</v>
      </c>
      <c r="V11178" s="94">
        <v>0</v>
      </c>
      <c r="W11178" s="94">
        <v>0</v>
      </c>
      <c r="X11178" s="94">
        <v>32</v>
      </c>
      <c r="AK11178" s="94">
        <v>506</v>
      </c>
      <c r="AN11178" s="94">
        <v>0</v>
      </c>
      <c r="AO11178" s="94">
        <v>0</v>
      </c>
      <c r="AP11178" s="94">
        <v>32</v>
      </c>
      <c r="AS11178" s="94">
        <v>32</v>
      </c>
      <c r="AT11178" s="94">
        <v>506</v>
      </c>
    </row>
    <row r="11179" spans="1:46">
      <c r="A11179" s="85" t="s">
        <v>245</v>
      </c>
      <c r="B11179" s="86">
        <v>43778.041666666664</v>
      </c>
      <c r="C11179" s="87">
        <v>43777</v>
      </c>
      <c r="D11179" s="85">
        <v>17</v>
      </c>
      <c r="E11179" s="86">
        <v>43777.708333333336</v>
      </c>
      <c r="F11179" s="88" t="s">
        <v>378</v>
      </c>
      <c r="G11179" s="89" t="s">
        <v>379</v>
      </c>
      <c r="J11179" s="94">
        <v>557</v>
      </c>
      <c r="K11179" s="94">
        <v>557</v>
      </c>
      <c r="P11179" s="94">
        <v>557</v>
      </c>
      <c r="Q11179" s="94">
        <v>557</v>
      </c>
      <c r="S11179" s="94">
        <v>519</v>
      </c>
      <c r="V11179" s="94">
        <v>0</v>
      </c>
      <c r="W11179" s="94">
        <v>0</v>
      </c>
      <c r="X11179" s="94">
        <v>38</v>
      </c>
      <c r="AK11179" s="94">
        <v>519</v>
      </c>
      <c r="AN11179" s="94">
        <v>0</v>
      </c>
      <c r="AO11179" s="94">
        <v>0</v>
      </c>
      <c r="AP11179" s="94">
        <v>38</v>
      </c>
      <c r="AS11179" s="94">
        <v>38</v>
      </c>
      <c r="AT11179" s="94">
        <v>519</v>
      </c>
    </row>
    <row r="11180" spans="1:46">
      <c r="A11180" s="85" t="s">
        <v>245</v>
      </c>
      <c r="B11180" s="86">
        <v>43778.083333333336</v>
      </c>
      <c r="C11180" s="87">
        <v>43777</v>
      </c>
      <c r="D11180" s="85">
        <v>18</v>
      </c>
      <c r="E11180" s="86">
        <v>43777.75</v>
      </c>
      <c r="F11180" s="88" t="s">
        <v>378</v>
      </c>
      <c r="G11180" s="89" t="s">
        <v>379</v>
      </c>
      <c r="J11180" s="94">
        <v>548</v>
      </c>
      <c r="K11180" s="94">
        <v>548</v>
      </c>
      <c r="P11180" s="94">
        <v>548</v>
      </c>
      <c r="Q11180" s="94">
        <v>548</v>
      </c>
      <c r="S11180" s="94">
        <v>483</v>
      </c>
      <c r="V11180" s="94">
        <v>0</v>
      </c>
      <c r="W11180" s="94">
        <v>0</v>
      </c>
      <c r="X11180" s="94">
        <v>65</v>
      </c>
      <c r="AK11180" s="94">
        <v>483</v>
      </c>
      <c r="AN11180" s="94">
        <v>0</v>
      </c>
      <c r="AO11180" s="94">
        <v>0</v>
      </c>
      <c r="AP11180" s="94">
        <v>65</v>
      </c>
      <c r="AS11180" s="94">
        <v>65</v>
      </c>
      <c r="AT11180" s="94">
        <v>483</v>
      </c>
    </row>
    <row r="11181" spans="1:46">
      <c r="A11181" s="85" t="s">
        <v>245</v>
      </c>
      <c r="B11181" s="86">
        <v>43778.125</v>
      </c>
      <c r="C11181" s="87">
        <v>43777</v>
      </c>
      <c r="D11181" s="85">
        <v>19</v>
      </c>
      <c r="E11181" s="86">
        <v>43777.791666666664</v>
      </c>
      <c r="F11181" s="88" t="s">
        <v>378</v>
      </c>
      <c r="G11181" s="89" t="s">
        <v>379</v>
      </c>
      <c r="J11181" s="94">
        <v>540</v>
      </c>
      <c r="K11181" s="94">
        <v>540</v>
      </c>
      <c r="P11181" s="94">
        <v>540</v>
      </c>
      <c r="Q11181" s="94">
        <v>540</v>
      </c>
      <c r="S11181" s="94">
        <v>443</v>
      </c>
      <c r="V11181" s="94">
        <v>0</v>
      </c>
      <c r="W11181" s="94">
        <v>0</v>
      </c>
      <c r="X11181" s="94">
        <v>97</v>
      </c>
      <c r="AK11181" s="94">
        <v>443</v>
      </c>
      <c r="AN11181" s="94">
        <v>0</v>
      </c>
      <c r="AO11181" s="94">
        <v>0</v>
      </c>
      <c r="AP11181" s="94">
        <v>97</v>
      </c>
      <c r="AS11181" s="94">
        <v>97</v>
      </c>
      <c r="AT11181" s="94">
        <v>443</v>
      </c>
    </row>
    <row r="11182" spans="1:46">
      <c r="A11182" s="85" t="s">
        <v>245</v>
      </c>
      <c r="B11182" s="86">
        <v>43778.166666666664</v>
      </c>
      <c r="C11182" s="87">
        <v>43777</v>
      </c>
      <c r="D11182" s="85">
        <v>20</v>
      </c>
      <c r="E11182" s="86">
        <v>43777.833333333336</v>
      </c>
      <c r="F11182" s="88" t="s">
        <v>378</v>
      </c>
      <c r="G11182" s="89" t="s">
        <v>379</v>
      </c>
      <c r="J11182" s="94">
        <v>576</v>
      </c>
      <c r="K11182" s="94">
        <v>576</v>
      </c>
      <c r="P11182" s="94">
        <v>576</v>
      </c>
      <c r="Q11182" s="94">
        <v>576</v>
      </c>
      <c r="S11182" s="94">
        <v>479</v>
      </c>
      <c r="V11182" s="94">
        <v>0</v>
      </c>
      <c r="W11182" s="94">
        <v>0</v>
      </c>
      <c r="X11182" s="94">
        <v>97</v>
      </c>
      <c r="AK11182" s="94">
        <v>479</v>
      </c>
      <c r="AN11182" s="94">
        <v>0</v>
      </c>
      <c r="AO11182" s="94">
        <v>0</v>
      </c>
      <c r="AP11182" s="94">
        <v>97</v>
      </c>
      <c r="AS11182" s="94">
        <v>97</v>
      </c>
      <c r="AT11182" s="94">
        <v>479</v>
      </c>
    </row>
    <row r="11183" spans="1:46">
      <c r="A11183" s="85" t="s">
        <v>245</v>
      </c>
      <c r="B11183" s="86">
        <v>43778.208333333336</v>
      </c>
      <c r="C11183" s="87">
        <v>43777</v>
      </c>
      <c r="D11183" s="85">
        <v>21</v>
      </c>
      <c r="E11183" s="86">
        <v>43777.875</v>
      </c>
      <c r="F11183" s="88" t="s">
        <v>378</v>
      </c>
      <c r="G11183" s="89" t="s">
        <v>379</v>
      </c>
      <c r="J11183" s="94">
        <v>582</v>
      </c>
      <c r="K11183" s="94">
        <v>582</v>
      </c>
      <c r="P11183" s="94">
        <v>582</v>
      </c>
      <c r="Q11183" s="94">
        <v>582</v>
      </c>
      <c r="S11183" s="94">
        <v>467</v>
      </c>
      <c r="V11183" s="94">
        <v>0</v>
      </c>
      <c r="W11183" s="94">
        <v>0</v>
      </c>
      <c r="X11183" s="94">
        <v>115</v>
      </c>
      <c r="AK11183" s="94">
        <v>467</v>
      </c>
      <c r="AN11183" s="94">
        <v>0</v>
      </c>
      <c r="AO11183" s="94">
        <v>0</v>
      </c>
      <c r="AP11183" s="94">
        <v>115</v>
      </c>
      <c r="AS11183" s="94">
        <v>115</v>
      </c>
      <c r="AT11183" s="94">
        <v>467</v>
      </c>
    </row>
    <row r="11184" spans="1:46">
      <c r="A11184" s="85" t="s">
        <v>245</v>
      </c>
      <c r="B11184" s="86">
        <v>43778.25</v>
      </c>
      <c r="C11184" s="87">
        <v>43777</v>
      </c>
      <c r="D11184" s="85">
        <v>22</v>
      </c>
      <c r="E11184" s="86">
        <v>43777.916666666664</v>
      </c>
      <c r="F11184" s="88" t="s">
        <v>378</v>
      </c>
      <c r="G11184" s="89" t="s">
        <v>379</v>
      </c>
      <c r="J11184" s="94">
        <v>608</v>
      </c>
      <c r="K11184" s="94">
        <v>608</v>
      </c>
      <c r="P11184" s="94">
        <v>608</v>
      </c>
      <c r="Q11184" s="94">
        <v>608</v>
      </c>
      <c r="S11184" s="94">
        <v>472</v>
      </c>
      <c r="V11184" s="94">
        <v>0</v>
      </c>
      <c r="W11184" s="94">
        <v>0</v>
      </c>
      <c r="X11184" s="94">
        <v>136</v>
      </c>
      <c r="AK11184" s="94">
        <v>472</v>
      </c>
      <c r="AN11184" s="94">
        <v>0</v>
      </c>
      <c r="AO11184" s="94">
        <v>0</v>
      </c>
      <c r="AP11184" s="94">
        <v>136</v>
      </c>
      <c r="AS11184" s="94">
        <v>136</v>
      </c>
      <c r="AT11184" s="94">
        <v>472</v>
      </c>
    </row>
    <row r="11185" spans="1:46">
      <c r="A11185" s="85" t="s">
        <v>245</v>
      </c>
      <c r="B11185" s="86">
        <v>43778.291666666664</v>
      </c>
      <c r="C11185" s="87">
        <v>43777</v>
      </c>
      <c r="D11185" s="85">
        <v>23</v>
      </c>
      <c r="E11185" s="86">
        <v>43777.958333333336</v>
      </c>
      <c r="F11185" s="88" t="s">
        <v>378</v>
      </c>
      <c r="G11185" s="89" t="s">
        <v>379</v>
      </c>
      <c r="J11185" s="94">
        <v>642</v>
      </c>
      <c r="K11185" s="94">
        <v>642</v>
      </c>
      <c r="P11185" s="94">
        <v>642</v>
      </c>
      <c r="Q11185" s="94">
        <v>642</v>
      </c>
      <c r="S11185" s="94">
        <v>440</v>
      </c>
      <c r="V11185" s="94">
        <v>0</v>
      </c>
      <c r="W11185" s="94">
        <v>0</v>
      </c>
      <c r="X11185" s="94">
        <v>202</v>
      </c>
      <c r="AK11185" s="94">
        <v>440</v>
      </c>
      <c r="AN11185" s="94">
        <v>0</v>
      </c>
      <c r="AO11185" s="94">
        <v>0</v>
      </c>
      <c r="AP11185" s="94">
        <v>202</v>
      </c>
      <c r="AS11185" s="94">
        <v>202</v>
      </c>
      <c r="AT11185" s="94">
        <v>440</v>
      </c>
    </row>
    <row r="11186" spans="1:46">
      <c r="A11186" s="85" t="s">
        <v>245</v>
      </c>
      <c r="B11186" s="86">
        <v>43778.333333333336</v>
      </c>
      <c r="C11186" s="87">
        <v>43777</v>
      </c>
      <c r="D11186" s="85">
        <v>24</v>
      </c>
      <c r="E11186" s="86">
        <v>43778</v>
      </c>
      <c r="F11186" s="88" t="s">
        <v>378</v>
      </c>
      <c r="G11186" s="89" t="s">
        <v>379</v>
      </c>
      <c r="J11186" s="94">
        <v>687</v>
      </c>
      <c r="K11186" s="94">
        <v>687</v>
      </c>
      <c r="P11186" s="94">
        <v>687</v>
      </c>
      <c r="Q11186" s="94">
        <v>687</v>
      </c>
      <c r="S11186" s="94">
        <v>358</v>
      </c>
      <c r="V11186" s="94">
        <v>0</v>
      </c>
      <c r="W11186" s="94">
        <v>0</v>
      </c>
      <c r="X11186" s="94">
        <v>329</v>
      </c>
      <c r="AK11186" s="94">
        <v>358</v>
      </c>
      <c r="AN11186" s="94">
        <v>0</v>
      </c>
      <c r="AO11186" s="94">
        <v>0</v>
      </c>
      <c r="AP11186" s="94">
        <v>329</v>
      </c>
      <c r="AS11186" s="94">
        <v>329</v>
      </c>
      <c r="AT11186" s="94">
        <v>358</v>
      </c>
    </row>
    <row r="11187" spans="1:46">
      <c r="A11187" s="85" t="s">
        <v>245</v>
      </c>
      <c r="B11187" s="86">
        <v>43778.375</v>
      </c>
      <c r="C11187" s="87">
        <v>43778</v>
      </c>
      <c r="D11187" s="85">
        <v>1</v>
      </c>
      <c r="E11187" s="86">
        <v>43778.041666666664</v>
      </c>
      <c r="F11187" s="88" t="s">
        <v>378</v>
      </c>
      <c r="G11187" s="89" t="s">
        <v>379</v>
      </c>
      <c r="J11187" s="94">
        <v>765</v>
      </c>
      <c r="K11187" s="94">
        <v>765</v>
      </c>
      <c r="P11187" s="94">
        <v>765</v>
      </c>
      <c r="Q11187" s="94">
        <v>765</v>
      </c>
      <c r="S11187" s="94">
        <v>398</v>
      </c>
      <c r="V11187" s="94">
        <v>0</v>
      </c>
      <c r="W11187" s="94">
        <v>0</v>
      </c>
      <c r="X11187" s="94">
        <v>367</v>
      </c>
      <c r="AK11187" s="94">
        <v>398</v>
      </c>
      <c r="AN11187" s="94">
        <v>0</v>
      </c>
      <c r="AO11187" s="94">
        <v>0</v>
      </c>
      <c r="AP11187" s="94">
        <v>367</v>
      </c>
      <c r="AS11187" s="94">
        <v>367</v>
      </c>
      <c r="AT11187" s="94">
        <v>398</v>
      </c>
    </row>
    <row r="11188" spans="1:46">
      <c r="A11188" s="85" t="s">
        <v>245</v>
      </c>
      <c r="B11188" s="86">
        <v>43778.416666666664</v>
      </c>
      <c r="C11188" s="87">
        <v>43778</v>
      </c>
      <c r="D11188" s="85">
        <v>2</v>
      </c>
      <c r="E11188" s="86">
        <v>43778.083333333336</v>
      </c>
      <c r="F11188" s="88" t="s">
        <v>378</v>
      </c>
      <c r="G11188" s="89" t="s">
        <v>379</v>
      </c>
      <c r="J11188" s="94">
        <v>832</v>
      </c>
      <c r="K11188" s="94">
        <v>832</v>
      </c>
      <c r="P11188" s="94">
        <v>832</v>
      </c>
      <c r="Q11188" s="94">
        <v>832</v>
      </c>
      <c r="S11188" s="94">
        <v>435</v>
      </c>
      <c r="V11188" s="94">
        <v>0</v>
      </c>
      <c r="W11188" s="94">
        <v>0</v>
      </c>
      <c r="X11188" s="94">
        <v>397</v>
      </c>
      <c r="AK11188" s="94">
        <v>435</v>
      </c>
      <c r="AN11188" s="94">
        <v>0</v>
      </c>
      <c r="AO11188" s="94">
        <v>0</v>
      </c>
      <c r="AP11188" s="94">
        <v>397</v>
      </c>
      <c r="AS11188" s="94">
        <v>397</v>
      </c>
      <c r="AT11188" s="94">
        <v>435</v>
      </c>
    </row>
    <row r="11189" spans="1:46">
      <c r="A11189" s="85" t="s">
        <v>245</v>
      </c>
      <c r="B11189" s="86">
        <v>43778.458333333336</v>
      </c>
      <c r="C11189" s="87">
        <v>43778</v>
      </c>
      <c r="D11189" s="85">
        <v>3</v>
      </c>
      <c r="E11189" s="86">
        <v>43778.125</v>
      </c>
      <c r="F11189" s="88" t="s">
        <v>378</v>
      </c>
      <c r="G11189" s="89" t="s">
        <v>379</v>
      </c>
      <c r="J11189" s="94">
        <v>877</v>
      </c>
      <c r="K11189" s="94">
        <v>877</v>
      </c>
      <c r="P11189" s="94">
        <v>877</v>
      </c>
      <c r="Q11189" s="94">
        <v>877</v>
      </c>
      <c r="S11189" s="94">
        <v>450</v>
      </c>
      <c r="V11189" s="94">
        <v>0</v>
      </c>
      <c r="W11189" s="94">
        <v>0</v>
      </c>
      <c r="X11189" s="94">
        <v>427</v>
      </c>
      <c r="AK11189" s="94">
        <v>450</v>
      </c>
      <c r="AN11189" s="94">
        <v>0</v>
      </c>
      <c r="AO11189" s="94">
        <v>0</v>
      </c>
      <c r="AP11189" s="94">
        <v>427</v>
      </c>
      <c r="AS11189" s="94">
        <v>427</v>
      </c>
      <c r="AT11189" s="94">
        <v>450</v>
      </c>
    </row>
    <row r="11190" spans="1:46">
      <c r="A11190" s="85" t="s">
        <v>245</v>
      </c>
      <c r="B11190" s="86">
        <v>43778.5</v>
      </c>
      <c r="C11190" s="87">
        <v>43778</v>
      </c>
      <c r="D11190" s="85">
        <v>4</v>
      </c>
      <c r="E11190" s="86">
        <v>43778.166666666664</v>
      </c>
      <c r="F11190" s="88" t="s">
        <v>378</v>
      </c>
      <c r="G11190" s="89" t="s">
        <v>379</v>
      </c>
      <c r="J11190" s="94">
        <v>847</v>
      </c>
      <c r="K11190" s="94">
        <v>847</v>
      </c>
      <c r="P11190" s="94">
        <v>847</v>
      </c>
      <c r="Q11190" s="94">
        <v>847</v>
      </c>
      <c r="S11190" s="94">
        <v>437</v>
      </c>
      <c r="V11190" s="94">
        <v>0</v>
      </c>
      <c r="W11190" s="94">
        <v>0</v>
      </c>
      <c r="X11190" s="94">
        <v>410</v>
      </c>
      <c r="AK11190" s="94">
        <v>437</v>
      </c>
      <c r="AN11190" s="94">
        <v>0</v>
      </c>
      <c r="AO11190" s="94">
        <v>0</v>
      </c>
      <c r="AP11190" s="94">
        <v>410</v>
      </c>
      <c r="AS11190" s="94">
        <v>410</v>
      </c>
      <c r="AT11190" s="94">
        <v>437</v>
      </c>
    </row>
    <row r="11191" spans="1:46">
      <c r="A11191" s="85" t="s">
        <v>245</v>
      </c>
      <c r="B11191" s="86">
        <v>43778.541666666664</v>
      </c>
      <c r="C11191" s="87">
        <v>43778</v>
      </c>
      <c r="D11191" s="85">
        <v>5</v>
      </c>
      <c r="E11191" s="86">
        <v>43778.208333333336</v>
      </c>
      <c r="F11191" s="88" t="s">
        <v>378</v>
      </c>
      <c r="G11191" s="89" t="s">
        <v>379</v>
      </c>
      <c r="J11191" s="94">
        <v>835</v>
      </c>
      <c r="K11191" s="94">
        <v>835</v>
      </c>
      <c r="P11191" s="94">
        <v>835</v>
      </c>
      <c r="Q11191" s="94">
        <v>835</v>
      </c>
      <c r="S11191" s="94">
        <v>525</v>
      </c>
      <c r="V11191" s="94">
        <v>0</v>
      </c>
      <c r="W11191" s="94">
        <v>0</v>
      </c>
      <c r="X11191" s="94">
        <v>310</v>
      </c>
      <c r="AK11191" s="94">
        <v>525</v>
      </c>
      <c r="AN11191" s="94">
        <v>0</v>
      </c>
      <c r="AO11191" s="94">
        <v>0</v>
      </c>
      <c r="AP11191" s="94">
        <v>310</v>
      </c>
      <c r="AS11191" s="94">
        <v>310</v>
      </c>
      <c r="AT11191" s="94">
        <v>525</v>
      </c>
    </row>
    <row r="11192" spans="1:46">
      <c r="A11192" s="85" t="s">
        <v>245</v>
      </c>
      <c r="B11192" s="86">
        <v>43778.583333333336</v>
      </c>
      <c r="C11192" s="87">
        <v>43778</v>
      </c>
      <c r="D11192" s="85">
        <v>6</v>
      </c>
      <c r="E11192" s="86">
        <v>43778.25</v>
      </c>
      <c r="F11192" s="88" t="s">
        <v>378</v>
      </c>
      <c r="G11192" s="89" t="s">
        <v>379</v>
      </c>
      <c r="J11192" s="94">
        <v>791</v>
      </c>
      <c r="K11192" s="94">
        <v>791</v>
      </c>
      <c r="P11192" s="94">
        <v>791</v>
      </c>
      <c r="Q11192" s="94">
        <v>791</v>
      </c>
      <c r="S11192" s="94">
        <v>511</v>
      </c>
      <c r="V11192" s="94">
        <v>0</v>
      </c>
      <c r="W11192" s="94">
        <v>0</v>
      </c>
      <c r="X11192" s="94">
        <v>280</v>
      </c>
      <c r="AK11192" s="94">
        <v>511</v>
      </c>
      <c r="AN11192" s="94">
        <v>0</v>
      </c>
      <c r="AO11192" s="94">
        <v>0</v>
      </c>
      <c r="AP11192" s="94">
        <v>280</v>
      </c>
      <c r="AS11192" s="94">
        <v>280</v>
      </c>
      <c r="AT11192" s="94">
        <v>511</v>
      </c>
    </row>
    <row r="11193" spans="1:46">
      <c r="A11193" s="85" t="s">
        <v>245</v>
      </c>
      <c r="B11193" s="86">
        <v>43778.625</v>
      </c>
      <c r="C11193" s="87">
        <v>43778</v>
      </c>
      <c r="D11193" s="85">
        <v>7</v>
      </c>
      <c r="E11193" s="86">
        <v>43778.291666666664</v>
      </c>
      <c r="F11193" s="88" t="s">
        <v>378</v>
      </c>
      <c r="G11193" s="89" t="s">
        <v>379</v>
      </c>
      <c r="J11193" s="94">
        <v>778</v>
      </c>
      <c r="K11193" s="94">
        <v>778</v>
      </c>
      <c r="P11193" s="94">
        <v>778</v>
      </c>
      <c r="Q11193" s="94">
        <v>778</v>
      </c>
      <c r="S11193" s="94">
        <v>505</v>
      </c>
      <c r="V11193" s="94">
        <v>0</v>
      </c>
      <c r="W11193" s="94">
        <v>0</v>
      </c>
      <c r="X11193" s="94">
        <v>273</v>
      </c>
      <c r="AK11193" s="94">
        <v>505</v>
      </c>
      <c r="AN11193" s="94">
        <v>0</v>
      </c>
      <c r="AO11193" s="94">
        <v>0</v>
      </c>
      <c r="AP11193" s="94">
        <v>273</v>
      </c>
      <c r="AS11193" s="94">
        <v>273</v>
      </c>
      <c r="AT11193" s="94">
        <v>505</v>
      </c>
    </row>
    <row r="11194" spans="1:46">
      <c r="A11194" s="85" t="s">
        <v>245</v>
      </c>
      <c r="B11194" s="86">
        <v>43778.666666666664</v>
      </c>
      <c r="C11194" s="87">
        <v>43778</v>
      </c>
      <c r="D11194" s="85">
        <v>8</v>
      </c>
      <c r="E11194" s="86">
        <v>43778.333333333336</v>
      </c>
      <c r="F11194" s="88" t="s">
        <v>378</v>
      </c>
      <c r="G11194" s="89" t="s">
        <v>379</v>
      </c>
      <c r="J11194" s="94">
        <v>701</v>
      </c>
      <c r="K11194" s="94">
        <v>701</v>
      </c>
      <c r="P11194" s="94">
        <v>701</v>
      </c>
      <c r="Q11194" s="94">
        <v>701</v>
      </c>
      <c r="S11194" s="94">
        <v>440</v>
      </c>
      <c r="V11194" s="94">
        <v>0</v>
      </c>
      <c r="W11194" s="94">
        <v>0</v>
      </c>
      <c r="X11194" s="94">
        <v>261</v>
      </c>
      <c r="AK11194" s="94">
        <v>440</v>
      </c>
      <c r="AN11194" s="94">
        <v>0</v>
      </c>
      <c r="AO11194" s="94">
        <v>0</v>
      </c>
      <c r="AP11194" s="94">
        <v>261</v>
      </c>
      <c r="AS11194" s="94">
        <v>261</v>
      </c>
      <c r="AT11194" s="94">
        <v>440</v>
      </c>
    </row>
    <row r="11195" spans="1:46">
      <c r="A11195" s="85" t="s">
        <v>245</v>
      </c>
      <c r="B11195" s="86">
        <v>43778.708333333336</v>
      </c>
      <c r="C11195" s="87">
        <v>43778</v>
      </c>
      <c r="D11195" s="85">
        <v>9</v>
      </c>
      <c r="E11195" s="86">
        <v>43778.375</v>
      </c>
      <c r="F11195" s="88" t="s">
        <v>378</v>
      </c>
      <c r="G11195" s="89" t="s">
        <v>379</v>
      </c>
      <c r="J11195" s="94">
        <v>703</v>
      </c>
      <c r="K11195" s="94">
        <v>703</v>
      </c>
      <c r="P11195" s="94">
        <v>703</v>
      </c>
      <c r="Q11195" s="94">
        <v>703</v>
      </c>
      <c r="S11195" s="94">
        <v>408</v>
      </c>
      <c r="V11195" s="94">
        <v>0</v>
      </c>
      <c r="W11195" s="94">
        <v>0</v>
      </c>
      <c r="X11195" s="94">
        <v>295</v>
      </c>
      <c r="AK11195" s="94">
        <v>408</v>
      </c>
      <c r="AN11195" s="94">
        <v>0</v>
      </c>
      <c r="AO11195" s="94">
        <v>0</v>
      </c>
      <c r="AP11195" s="94">
        <v>295</v>
      </c>
      <c r="AS11195" s="94">
        <v>295</v>
      </c>
      <c r="AT11195" s="94">
        <v>408</v>
      </c>
    </row>
    <row r="11196" spans="1:46">
      <c r="A11196" s="85" t="s">
        <v>245</v>
      </c>
      <c r="B11196" s="86">
        <v>43778.75</v>
      </c>
      <c r="C11196" s="87">
        <v>43778</v>
      </c>
      <c r="D11196" s="85">
        <v>10</v>
      </c>
      <c r="E11196" s="86">
        <v>43778.416666666664</v>
      </c>
      <c r="F11196" s="88" t="s">
        <v>378</v>
      </c>
      <c r="G11196" s="89" t="s">
        <v>379</v>
      </c>
      <c r="J11196" s="94">
        <v>683</v>
      </c>
      <c r="K11196" s="94">
        <v>683</v>
      </c>
      <c r="P11196" s="94">
        <v>683</v>
      </c>
      <c r="Q11196" s="94">
        <v>683</v>
      </c>
      <c r="S11196" s="94">
        <v>368</v>
      </c>
      <c r="V11196" s="94">
        <v>0</v>
      </c>
      <c r="W11196" s="94">
        <v>0</v>
      </c>
      <c r="X11196" s="94">
        <v>315</v>
      </c>
      <c r="AK11196" s="94">
        <v>368</v>
      </c>
      <c r="AN11196" s="94">
        <v>0</v>
      </c>
      <c r="AO11196" s="94">
        <v>0</v>
      </c>
      <c r="AP11196" s="94">
        <v>315</v>
      </c>
      <c r="AS11196" s="94">
        <v>315</v>
      </c>
      <c r="AT11196" s="94">
        <v>368</v>
      </c>
    </row>
    <row r="11197" spans="1:46">
      <c r="A11197" s="85" t="s">
        <v>245</v>
      </c>
      <c r="B11197" s="86">
        <v>43778.791666666664</v>
      </c>
      <c r="C11197" s="87">
        <v>43778</v>
      </c>
      <c r="D11197" s="85">
        <v>11</v>
      </c>
      <c r="E11197" s="86">
        <v>43778.458333333336</v>
      </c>
      <c r="F11197" s="88" t="s">
        <v>378</v>
      </c>
      <c r="G11197" s="89" t="s">
        <v>379</v>
      </c>
      <c r="J11197" s="94">
        <v>629</v>
      </c>
      <c r="K11197" s="94">
        <v>629</v>
      </c>
      <c r="P11197" s="94">
        <v>629</v>
      </c>
      <c r="Q11197" s="94">
        <v>629</v>
      </c>
      <c r="S11197" s="94">
        <v>524</v>
      </c>
      <c r="V11197" s="94">
        <v>0</v>
      </c>
      <c r="W11197" s="94">
        <v>0</v>
      </c>
      <c r="X11197" s="94">
        <v>105</v>
      </c>
      <c r="AK11197" s="94">
        <v>524</v>
      </c>
      <c r="AN11197" s="94">
        <v>0</v>
      </c>
      <c r="AO11197" s="94">
        <v>0</v>
      </c>
      <c r="AP11197" s="94">
        <v>105</v>
      </c>
      <c r="AS11197" s="94">
        <v>105</v>
      </c>
      <c r="AT11197" s="94">
        <v>524</v>
      </c>
    </row>
    <row r="11198" spans="1:46">
      <c r="A11198" s="85" t="s">
        <v>245</v>
      </c>
      <c r="B11198" s="86">
        <v>43778.833333333336</v>
      </c>
      <c r="C11198" s="87">
        <v>43778</v>
      </c>
      <c r="D11198" s="85">
        <v>12</v>
      </c>
      <c r="E11198" s="86">
        <v>43778.5</v>
      </c>
      <c r="F11198" s="88" t="s">
        <v>378</v>
      </c>
      <c r="G11198" s="89" t="s">
        <v>379</v>
      </c>
      <c r="J11198" s="94">
        <v>612</v>
      </c>
      <c r="K11198" s="94">
        <v>612</v>
      </c>
      <c r="P11198" s="94">
        <v>612</v>
      </c>
      <c r="Q11198" s="94">
        <v>612</v>
      </c>
      <c r="S11198" s="94">
        <v>514</v>
      </c>
      <c r="V11198" s="94">
        <v>0</v>
      </c>
      <c r="W11198" s="94">
        <v>0</v>
      </c>
      <c r="X11198" s="94">
        <v>98</v>
      </c>
      <c r="AK11198" s="94">
        <v>514</v>
      </c>
      <c r="AN11198" s="94">
        <v>0</v>
      </c>
      <c r="AO11198" s="94">
        <v>0</v>
      </c>
      <c r="AP11198" s="94">
        <v>98</v>
      </c>
      <c r="AS11198" s="94">
        <v>98</v>
      </c>
      <c r="AT11198" s="94">
        <v>514</v>
      </c>
    </row>
    <row r="11199" spans="1:46">
      <c r="A11199" s="85" t="s">
        <v>245</v>
      </c>
      <c r="B11199" s="86">
        <v>43778.875</v>
      </c>
      <c r="C11199" s="87">
        <v>43778</v>
      </c>
      <c r="D11199" s="85">
        <v>13</v>
      </c>
      <c r="E11199" s="86">
        <v>43778.541666666664</v>
      </c>
      <c r="F11199" s="88" t="s">
        <v>378</v>
      </c>
      <c r="G11199" s="89" t="s">
        <v>379</v>
      </c>
      <c r="J11199" s="94">
        <v>611</v>
      </c>
      <c r="K11199" s="94">
        <v>611</v>
      </c>
      <c r="P11199" s="94">
        <v>611</v>
      </c>
      <c r="Q11199" s="94">
        <v>611</v>
      </c>
      <c r="S11199" s="94">
        <v>505</v>
      </c>
      <c r="V11199" s="94">
        <v>0</v>
      </c>
      <c r="W11199" s="94">
        <v>0</v>
      </c>
      <c r="X11199" s="94">
        <v>106</v>
      </c>
      <c r="AK11199" s="94">
        <v>505</v>
      </c>
      <c r="AN11199" s="94">
        <v>0</v>
      </c>
      <c r="AO11199" s="94">
        <v>0</v>
      </c>
      <c r="AP11199" s="94">
        <v>106</v>
      </c>
      <c r="AS11199" s="94">
        <v>106</v>
      </c>
      <c r="AT11199" s="94">
        <v>505</v>
      </c>
    </row>
    <row r="11200" spans="1:46">
      <c r="A11200" s="85" t="s">
        <v>245</v>
      </c>
      <c r="B11200" s="86">
        <v>43778.916666666664</v>
      </c>
      <c r="C11200" s="87">
        <v>43778</v>
      </c>
      <c r="D11200" s="85">
        <v>14</v>
      </c>
      <c r="E11200" s="86">
        <v>43778.583333333336</v>
      </c>
      <c r="F11200" s="88" t="s">
        <v>378</v>
      </c>
      <c r="G11200" s="89" t="s">
        <v>379</v>
      </c>
      <c r="J11200" s="94">
        <v>605</v>
      </c>
      <c r="K11200" s="94">
        <v>605</v>
      </c>
      <c r="P11200" s="94">
        <v>605</v>
      </c>
      <c r="Q11200" s="94">
        <v>605</v>
      </c>
      <c r="S11200" s="94">
        <v>448</v>
      </c>
      <c r="V11200" s="94">
        <v>0</v>
      </c>
      <c r="W11200" s="94">
        <v>0</v>
      </c>
      <c r="X11200" s="94">
        <v>157</v>
      </c>
      <c r="AK11200" s="94">
        <v>448</v>
      </c>
      <c r="AN11200" s="94">
        <v>0</v>
      </c>
      <c r="AO11200" s="94">
        <v>0</v>
      </c>
      <c r="AP11200" s="94">
        <v>157</v>
      </c>
      <c r="AS11200" s="94">
        <v>157</v>
      </c>
      <c r="AT11200" s="94">
        <v>448</v>
      </c>
    </row>
    <row r="11201" spans="1:46">
      <c r="A11201" s="85" t="s">
        <v>245</v>
      </c>
      <c r="B11201" s="86">
        <v>43778.958333333336</v>
      </c>
      <c r="C11201" s="87">
        <v>43778</v>
      </c>
      <c r="D11201" s="85">
        <v>15</v>
      </c>
      <c r="E11201" s="86">
        <v>43778.625</v>
      </c>
      <c r="F11201" s="88" t="s">
        <v>378</v>
      </c>
      <c r="G11201" s="89" t="s">
        <v>379</v>
      </c>
      <c r="J11201" s="94">
        <v>627</v>
      </c>
      <c r="K11201" s="94">
        <v>627</v>
      </c>
      <c r="P11201" s="94">
        <v>627</v>
      </c>
      <c r="Q11201" s="94">
        <v>627</v>
      </c>
      <c r="S11201" s="94">
        <v>485</v>
      </c>
      <c r="V11201" s="94">
        <v>0</v>
      </c>
      <c r="W11201" s="94">
        <v>0</v>
      </c>
      <c r="X11201" s="94">
        <v>142</v>
      </c>
      <c r="AK11201" s="94">
        <v>485</v>
      </c>
      <c r="AN11201" s="94">
        <v>0</v>
      </c>
      <c r="AO11201" s="94">
        <v>0</v>
      </c>
      <c r="AP11201" s="94">
        <v>142</v>
      </c>
      <c r="AS11201" s="94">
        <v>142</v>
      </c>
      <c r="AT11201" s="94">
        <v>485</v>
      </c>
    </row>
    <row r="11202" spans="1:46">
      <c r="A11202" s="85" t="s">
        <v>245</v>
      </c>
      <c r="B11202" s="86">
        <v>43779</v>
      </c>
      <c r="C11202" s="87">
        <v>43778</v>
      </c>
      <c r="D11202" s="85">
        <v>16</v>
      </c>
      <c r="E11202" s="86">
        <v>43778.666666666664</v>
      </c>
      <c r="F11202" s="88" t="s">
        <v>378</v>
      </c>
      <c r="G11202" s="89" t="s">
        <v>379</v>
      </c>
      <c r="J11202" s="94">
        <v>615</v>
      </c>
      <c r="K11202" s="94">
        <v>615</v>
      </c>
      <c r="P11202" s="94">
        <v>615</v>
      </c>
      <c r="Q11202" s="94">
        <v>615</v>
      </c>
      <c r="S11202" s="94">
        <v>515</v>
      </c>
      <c r="V11202" s="94">
        <v>0</v>
      </c>
      <c r="W11202" s="94">
        <v>0</v>
      </c>
      <c r="X11202" s="94">
        <v>100</v>
      </c>
      <c r="AK11202" s="94">
        <v>515</v>
      </c>
      <c r="AN11202" s="94">
        <v>0</v>
      </c>
      <c r="AO11202" s="94">
        <v>0</v>
      </c>
      <c r="AP11202" s="94">
        <v>100</v>
      </c>
      <c r="AS11202" s="94">
        <v>100</v>
      </c>
      <c r="AT11202" s="94">
        <v>515</v>
      </c>
    </row>
    <row r="11203" spans="1:46">
      <c r="A11203" s="85" t="s">
        <v>245</v>
      </c>
      <c r="B11203" s="86">
        <v>43779.041666666664</v>
      </c>
      <c r="C11203" s="87">
        <v>43778</v>
      </c>
      <c r="D11203" s="85">
        <v>17</v>
      </c>
      <c r="E11203" s="86">
        <v>43778.708333333336</v>
      </c>
      <c r="F11203" s="88" t="s">
        <v>378</v>
      </c>
      <c r="G11203" s="89" t="s">
        <v>379</v>
      </c>
      <c r="J11203" s="94">
        <v>621</v>
      </c>
      <c r="K11203" s="94">
        <v>621</v>
      </c>
      <c r="P11203" s="94">
        <v>621</v>
      </c>
      <c r="Q11203" s="94">
        <v>621</v>
      </c>
      <c r="S11203" s="94">
        <v>533</v>
      </c>
      <c r="V11203" s="94">
        <v>0</v>
      </c>
      <c r="W11203" s="94">
        <v>0</v>
      </c>
      <c r="X11203" s="94">
        <v>88</v>
      </c>
      <c r="AK11203" s="94">
        <v>533</v>
      </c>
      <c r="AN11203" s="94">
        <v>0</v>
      </c>
      <c r="AO11203" s="94">
        <v>0</v>
      </c>
      <c r="AP11203" s="94">
        <v>88</v>
      </c>
      <c r="AS11203" s="94">
        <v>88</v>
      </c>
      <c r="AT11203" s="94">
        <v>533</v>
      </c>
    </row>
    <row r="11204" spans="1:46">
      <c r="A11204" s="85" t="s">
        <v>245</v>
      </c>
      <c r="B11204" s="86">
        <v>43779.083333333336</v>
      </c>
      <c r="C11204" s="87">
        <v>43778</v>
      </c>
      <c r="D11204" s="85">
        <v>18</v>
      </c>
      <c r="E11204" s="86">
        <v>43778.75</v>
      </c>
      <c r="F11204" s="88" t="s">
        <v>378</v>
      </c>
      <c r="G11204" s="89" t="s">
        <v>379</v>
      </c>
      <c r="J11204" s="94">
        <v>632</v>
      </c>
      <c r="K11204" s="94">
        <v>632</v>
      </c>
      <c r="P11204" s="94">
        <v>632</v>
      </c>
      <c r="Q11204" s="94">
        <v>632</v>
      </c>
      <c r="S11204" s="94">
        <v>508</v>
      </c>
      <c r="V11204" s="94">
        <v>0</v>
      </c>
      <c r="W11204" s="94">
        <v>0</v>
      </c>
      <c r="X11204" s="94">
        <v>124</v>
      </c>
      <c r="AK11204" s="94">
        <v>508</v>
      </c>
      <c r="AN11204" s="94">
        <v>0</v>
      </c>
      <c r="AO11204" s="94">
        <v>0</v>
      </c>
      <c r="AP11204" s="94">
        <v>124</v>
      </c>
      <c r="AS11204" s="94">
        <v>124</v>
      </c>
      <c r="AT11204" s="94">
        <v>508</v>
      </c>
    </row>
    <row r="11205" spans="1:46">
      <c r="A11205" s="85" t="s">
        <v>245</v>
      </c>
      <c r="B11205" s="86">
        <v>43779.125</v>
      </c>
      <c r="C11205" s="87">
        <v>43778</v>
      </c>
      <c r="D11205" s="85">
        <v>19</v>
      </c>
      <c r="E11205" s="86">
        <v>43778.791666666664</v>
      </c>
      <c r="F11205" s="88" t="s">
        <v>378</v>
      </c>
      <c r="G11205" s="89" t="s">
        <v>379</v>
      </c>
      <c r="J11205" s="94">
        <v>596</v>
      </c>
      <c r="K11205" s="94">
        <v>596</v>
      </c>
      <c r="P11205" s="94">
        <v>596</v>
      </c>
      <c r="Q11205" s="94">
        <v>596</v>
      </c>
      <c r="S11205" s="94">
        <v>517</v>
      </c>
      <c r="V11205" s="94">
        <v>0</v>
      </c>
      <c r="W11205" s="94">
        <v>0</v>
      </c>
      <c r="X11205" s="94">
        <v>79</v>
      </c>
      <c r="AK11205" s="94">
        <v>517</v>
      </c>
      <c r="AN11205" s="94">
        <v>0</v>
      </c>
      <c r="AO11205" s="94">
        <v>0</v>
      </c>
      <c r="AP11205" s="94">
        <v>79</v>
      </c>
      <c r="AS11205" s="94">
        <v>79</v>
      </c>
      <c r="AT11205" s="94">
        <v>517</v>
      </c>
    </row>
    <row r="11206" spans="1:46">
      <c r="A11206" s="85" t="s">
        <v>245</v>
      </c>
      <c r="B11206" s="86">
        <v>43779.166666666664</v>
      </c>
      <c r="C11206" s="87">
        <v>43778</v>
      </c>
      <c r="D11206" s="85">
        <v>20</v>
      </c>
      <c r="E11206" s="86">
        <v>43778.833333333336</v>
      </c>
      <c r="F11206" s="88" t="s">
        <v>378</v>
      </c>
      <c r="G11206" s="89" t="s">
        <v>379</v>
      </c>
      <c r="J11206" s="94">
        <v>638</v>
      </c>
      <c r="K11206" s="94">
        <v>638</v>
      </c>
      <c r="P11206" s="94">
        <v>638</v>
      </c>
      <c r="Q11206" s="94">
        <v>638</v>
      </c>
      <c r="S11206" s="94">
        <v>472</v>
      </c>
      <c r="V11206" s="94">
        <v>0</v>
      </c>
      <c r="W11206" s="94">
        <v>0</v>
      </c>
      <c r="X11206" s="94">
        <v>166</v>
      </c>
      <c r="AK11206" s="94">
        <v>472</v>
      </c>
      <c r="AN11206" s="94">
        <v>0</v>
      </c>
      <c r="AO11206" s="94">
        <v>0</v>
      </c>
      <c r="AP11206" s="94">
        <v>166</v>
      </c>
      <c r="AS11206" s="94">
        <v>166</v>
      </c>
      <c r="AT11206" s="94">
        <v>472</v>
      </c>
    </row>
    <row r="11207" spans="1:46">
      <c r="A11207" s="85" t="s">
        <v>245</v>
      </c>
      <c r="B11207" s="86">
        <v>43779.208333333336</v>
      </c>
      <c r="C11207" s="87">
        <v>43778</v>
      </c>
      <c r="D11207" s="85">
        <v>21</v>
      </c>
      <c r="E11207" s="86">
        <v>43778.875</v>
      </c>
      <c r="F11207" s="88" t="s">
        <v>378</v>
      </c>
      <c r="G11207" s="89" t="s">
        <v>379</v>
      </c>
      <c r="J11207" s="94">
        <v>587</v>
      </c>
      <c r="K11207" s="94">
        <v>587</v>
      </c>
      <c r="P11207" s="94">
        <v>587</v>
      </c>
      <c r="Q11207" s="94">
        <v>587</v>
      </c>
      <c r="S11207" s="94">
        <v>363</v>
      </c>
      <c r="V11207" s="94">
        <v>0</v>
      </c>
      <c r="W11207" s="94">
        <v>0</v>
      </c>
      <c r="X11207" s="94">
        <v>224</v>
      </c>
      <c r="AK11207" s="94">
        <v>363</v>
      </c>
      <c r="AN11207" s="94">
        <v>0</v>
      </c>
      <c r="AO11207" s="94">
        <v>0</v>
      </c>
      <c r="AP11207" s="94">
        <v>224</v>
      </c>
      <c r="AS11207" s="94">
        <v>224</v>
      </c>
      <c r="AT11207" s="94">
        <v>363</v>
      </c>
    </row>
    <row r="11208" spans="1:46">
      <c r="A11208" s="85" t="s">
        <v>245</v>
      </c>
      <c r="B11208" s="86">
        <v>43779.25</v>
      </c>
      <c r="C11208" s="87">
        <v>43778</v>
      </c>
      <c r="D11208" s="85">
        <v>22</v>
      </c>
      <c r="E11208" s="86">
        <v>43778.916666666664</v>
      </c>
      <c r="F11208" s="88" t="s">
        <v>378</v>
      </c>
      <c r="G11208" s="89" t="s">
        <v>379</v>
      </c>
      <c r="J11208" s="94">
        <v>600</v>
      </c>
      <c r="K11208" s="94">
        <v>600</v>
      </c>
      <c r="P11208" s="94">
        <v>600</v>
      </c>
      <c r="Q11208" s="94">
        <v>600</v>
      </c>
      <c r="S11208" s="94">
        <v>367</v>
      </c>
      <c r="V11208" s="94">
        <v>0</v>
      </c>
      <c r="W11208" s="94">
        <v>0</v>
      </c>
      <c r="X11208" s="94">
        <v>233</v>
      </c>
      <c r="AK11208" s="94">
        <v>367</v>
      </c>
      <c r="AN11208" s="94">
        <v>0</v>
      </c>
      <c r="AO11208" s="94">
        <v>0</v>
      </c>
      <c r="AP11208" s="94">
        <v>233</v>
      </c>
      <c r="AS11208" s="94">
        <v>233</v>
      </c>
      <c r="AT11208" s="94">
        <v>367</v>
      </c>
    </row>
    <row r="11209" spans="1:46">
      <c r="A11209" s="85" t="s">
        <v>245</v>
      </c>
      <c r="B11209" s="86">
        <v>43779.291666666664</v>
      </c>
      <c r="C11209" s="87">
        <v>43778</v>
      </c>
      <c r="D11209" s="85">
        <v>23</v>
      </c>
      <c r="E11209" s="86">
        <v>43778.958333333336</v>
      </c>
      <c r="F11209" s="88" t="s">
        <v>378</v>
      </c>
      <c r="G11209" s="89" t="s">
        <v>379</v>
      </c>
      <c r="J11209" s="94">
        <v>602</v>
      </c>
      <c r="K11209" s="94">
        <v>602</v>
      </c>
      <c r="P11209" s="94">
        <v>602</v>
      </c>
      <c r="Q11209" s="94">
        <v>602</v>
      </c>
      <c r="S11209" s="94">
        <v>395</v>
      </c>
      <c r="V11209" s="94">
        <v>0</v>
      </c>
      <c r="W11209" s="94">
        <v>0</v>
      </c>
      <c r="X11209" s="94">
        <v>207</v>
      </c>
      <c r="AK11209" s="94">
        <v>395</v>
      </c>
      <c r="AN11209" s="94">
        <v>0</v>
      </c>
      <c r="AO11209" s="94">
        <v>0</v>
      </c>
      <c r="AP11209" s="94">
        <v>207</v>
      </c>
      <c r="AS11209" s="94">
        <v>207</v>
      </c>
      <c r="AT11209" s="94">
        <v>395</v>
      </c>
    </row>
    <row r="11210" spans="1:46">
      <c r="A11210" s="85" t="s">
        <v>245</v>
      </c>
      <c r="B11210" s="86">
        <v>43779.333333333336</v>
      </c>
      <c r="C11210" s="87">
        <v>43778</v>
      </c>
      <c r="D11210" s="85">
        <v>24</v>
      </c>
      <c r="E11210" s="86">
        <v>43779</v>
      </c>
      <c r="F11210" s="88" t="s">
        <v>378</v>
      </c>
      <c r="G11210" s="89" t="s">
        <v>379</v>
      </c>
      <c r="J11210" s="94">
        <v>646</v>
      </c>
      <c r="K11210" s="94">
        <v>646</v>
      </c>
      <c r="P11210" s="94">
        <v>646</v>
      </c>
      <c r="Q11210" s="94">
        <v>646</v>
      </c>
      <c r="S11210" s="94">
        <v>384</v>
      </c>
      <c r="V11210" s="94">
        <v>0</v>
      </c>
      <c r="W11210" s="94">
        <v>0</v>
      </c>
      <c r="X11210" s="94">
        <v>262</v>
      </c>
      <c r="AK11210" s="94">
        <v>384</v>
      </c>
      <c r="AN11210" s="94">
        <v>0</v>
      </c>
      <c r="AO11210" s="94">
        <v>0</v>
      </c>
      <c r="AP11210" s="94">
        <v>262</v>
      </c>
      <c r="AS11210" s="94">
        <v>262</v>
      </c>
      <c r="AT11210" s="94">
        <v>384</v>
      </c>
    </row>
    <row r="11211" spans="1:46">
      <c r="A11211" s="85" t="s">
        <v>245</v>
      </c>
      <c r="B11211" s="86">
        <v>43779.375</v>
      </c>
      <c r="C11211" s="87">
        <v>43779</v>
      </c>
      <c r="D11211" s="85">
        <v>1</v>
      </c>
      <c r="E11211" s="86">
        <v>43779.041666666664</v>
      </c>
      <c r="F11211" s="88" t="s">
        <v>378</v>
      </c>
      <c r="G11211" s="89" t="s">
        <v>379</v>
      </c>
      <c r="J11211" s="94">
        <v>624</v>
      </c>
      <c r="K11211" s="94">
        <v>624</v>
      </c>
      <c r="P11211" s="94">
        <v>624</v>
      </c>
      <c r="Q11211" s="94">
        <v>624</v>
      </c>
      <c r="S11211" s="94">
        <v>332</v>
      </c>
      <c r="V11211" s="94">
        <v>0</v>
      </c>
      <c r="W11211" s="94">
        <v>0</v>
      </c>
      <c r="X11211" s="94">
        <v>292</v>
      </c>
      <c r="AK11211" s="94">
        <v>332</v>
      </c>
      <c r="AN11211" s="94">
        <v>0</v>
      </c>
      <c r="AO11211" s="94">
        <v>0</v>
      </c>
      <c r="AP11211" s="94">
        <v>292</v>
      </c>
      <c r="AS11211" s="94">
        <v>292</v>
      </c>
      <c r="AT11211" s="94">
        <v>332</v>
      </c>
    </row>
    <row r="11212" spans="1:46">
      <c r="A11212" s="85" t="s">
        <v>245</v>
      </c>
      <c r="B11212" s="86">
        <v>43779.416666666664</v>
      </c>
      <c r="C11212" s="87">
        <v>43779</v>
      </c>
      <c r="D11212" s="85">
        <v>2</v>
      </c>
      <c r="E11212" s="86">
        <v>43779.083333333336</v>
      </c>
      <c r="F11212" s="88" t="s">
        <v>378</v>
      </c>
      <c r="G11212" s="89" t="s">
        <v>379</v>
      </c>
      <c r="J11212" s="94">
        <v>649</v>
      </c>
      <c r="K11212" s="94">
        <v>649</v>
      </c>
      <c r="P11212" s="94">
        <v>649</v>
      </c>
      <c r="Q11212" s="94">
        <v>649</v>
      </c>
      <c r="S11212" s="94">
        <v>320</v>
      </c>
      <c r="V11212" s="94">
        <v>0</v>
      </c>
      <c r="W11212" s="94">
        <v>0</v>
      </c>
      <c r="X11212" s="94">
        <v>329</v>
      </c>
      <c r="AK11212" s="94">
        <v>320</v>
      </c>
      <c r="AN11212" s="94">
        <v>0</v>
      </c>
      <c r="AO11212" s="94">
        <v>0</v>
      </c>
      <c r="AP11212" s="94">
        <v>329</v>
      </c>
      <c r="AS11212" s="94">
        <v>329</v>
      </c>
      <c r="AT11212" s="94">
        <v>320</v>
      </c>
    </row>
    <row r="11213" spans="1:46">
      <c r="A11213" s="85" t="s">
        <v>245</v>
      </c>
      <c r="B11213" s="86">
        <v>43779.458333333336</v>
      </c>
      <c r="C11213" s="87">
        <v>43779</v>
      </c>
      <c r="D11213" s="85">
        <v>3</v>
      </c>
      <c r="E11213" s="86">
        <v>43779.125</v>
      </c>
      <c r="F11213" s="88" t="s">
        <v>378</v>
      </c>
      <c r="G11213" s="89" t="s">
        <v>379</v>
      </c>
      <c r="J11213" s="94">
        <v>736</v>
      </c>
      <c r="K11213" s="94">
        <v>736</v>
      </c>
      <c r="P11213" s="94">
        <v>736</v>
      </c>
      <c r="Q11213" s="94">
        <v>736</v>
      </c>
      <c r="S11213" s="94">
        <v>399</v>
      </c>
      <c r="V11213" s="94">
        <v>0</v>
      </c>
      <c r="W11213" s="94">
        <v>0</v>
      </c>
      <c r="X11213" s="94">
        <v>337</v>
      </c>
      <c r="AK11213" s="94">
        <v>399</v>
      </c>
      <c r="AN11213" s="94">
        <v>0</v>
      </c>
      <c r="AO11213" s="94">
        <v>0</v>
      </c>
      <c r="AP11213" s="94">
        <v>337</v>
      </c>
      <c r="AS11213" s="94">
        <v>337</v>
      </c>
      <c r="AT11213" s="94">
        <v>399</v>
      </c>
    </row>
    <row r="11214" spans="1:46">
      <c r="A11214" s="85" t="s">
        <v>245</v>
      </c>
      <c r="B11214" s="86">
        <v>43779.5</v>
      </c>
      <c r="C11214" s="87">
        <v>43779</v>
      </c>
      <c r="D11214" s="85">
        <v>4</v>
      </c>
      <c r="E11214" s="86">
        <v>43779.166666666664</v>
      </c>
      <c r="F11214" s="88" t="s">
        <v>378</v>
      </c>
      <c r="G11214" s="89" t="s">
        <v>379</v>
      </c>
      <c r="J11214" s="94">
        <v>733</v>
      </c>
      <c r="K11214" s="94">
        <v>733</v>
      </c>
      <c r="P11214" s="94">
        <v>733</v>
      </c>
      <c r="Q11214" s="94">
        <v>733</v>
      </c>
      <c r="S11214" s="94">
        <v>449</v>
      </c>
      <c r="V11214" s="94">
        <v>0</v>
      </c>
      <c r="W11214" s="94">
        <v>0</v>
      </c>
      <c r="X11214" s="94">
        <v>284</v>
      </c>
      <c r="AK11214" s="94">
        <v>449</v>
      </c>
      <c r="AN11214" s="94">
        <v>0</v>
      </c>
      <c r="AO11214" s="94">
        <v>0</v>
      </c>
      <c r="AP11214" s="94">
        <v>284</v>
      </c>
      <c r="AS11214" s="94">
        <v>284</v>
      </c>
      <c r="AT11214" s="94">
        <v>449</v>
      </c>
    </row>
    <row r="11215" spans="1:46">
      <c r="A11215" s="85" t="s">
        <v>245</v>
      </c>
      <c r="B11215" s="86">
        <v>43779.541666666664</v>
      </c>
      <c r="C11215" s="87">
        <v>43779</v>
      </c>
      <c r="D11215" s="85">
        <v>5</v>
      </c>
      <c r="E11215" s="86">
        <v>43779.208333333336</v>
      </c>
      <c r="F11215" s="88" t="s">
        <v>378</v>
      </c>
      <c r="G11215" s="89" t="s">
        <v>379</v>
      </c>
      <c r="J11215" s="94">
        <v>782</v>
      </c>
      <c r="K11215" s="94">
        <v>782</v>
      </c>
      <c r="P11215" s="94">
        <v>782</v>
      </c>
      <c r="Q11215" s="94">
        <v>782</v>
      </c>
      <c r="S11215" s="94">
        <v>511</v>
      </c>
      <c r="V11215" s="94">
        <v>0</v>
      </c>
      <c r="W11215" s="94">
        <v>0</v>
      </c>
      <c r="X11215" s="94">
        <v>271</v>
      </c>
      <c r="AK11215" s="94">
        <v>511</v>
      </c>
      <c r="AN11215" s="94">
        <v>0</v>
      </c>
      <c r="AO11215" s="94">
        <v>0</v>
      </c>
      <c r="AP11215" s="94">
        <v>271</v>
      </c>
      <c r="AS11215" s="94">
        <v>271</v>
      </c>
      <c r="AT11215" s="94">
        <v>511</v>
      </c>
    </row>
    <row r="11216" spans="1:46">
      <c r="A11216" s="85" t="s">
        <v>245</v>
      </c>
      <c r="B11216" s="86">
        <v>43779.583333333336</v>
      </c>
      <c r="C11216" s="87">
        <v>43779</v>
      </c>
      <c r="D11216" s="85">
        <v>6</v>
      </c>
      <c r="E11216" s="86">
        <v>43779.25</v>
      </c>
      <c r="F11216" s="88" t="s">
        <v>378</v>
      </c>
      <c r="G11216" s="89" t="s">
        <v>379</v>
      </c>
      <c r="J11216" s="94">
        <v>670</v>
      </c>
      <c r="K11216" s="94">
        <v>670</v>
      </c>
      <c r="P11216" s="94">
        <v>670</v>
      </c>
      <c r="Q11216" s="94">
        <v>670</v>
      </c>
      <c r="S11216" s="94">
        <v>378</v>
      </c>
      <c r="V11216" s="94">
        <v>0</v>
      </c>
      <c r="W11216" s="94">
        <v>0</v>
      </c>
      <c r="X11216" s="94">
        <v>292</v>
      </c>
      <c r="AK11216" s="94">
        <v>378</v>
      </c>
      <c r="AN11216" s="94">
        <v>0</v>
      </c>
      <c r="AO11216" s="94">
        <v>0</v>
      </c>
      <c r="AP11216" s="94">
        <v>292</v>
      </c>
      <c r="AS11216" s="94">
        <v>292</v>
      </c>
      <c r="AT11216" s="94">
        <v>378</v>
      </c>
    </row>
    <row r="11217" spans="1:46">
      <c r="A11217" s="85" t="s">
        <v>245</v>
      </c>
      <c r="B11217" s="86">
        <v>43779.625</v>
      </c>
      <c r="C11217" s="87">
        <v>43779</v>
      </c>
      <c r="D11217" s="85">
        <v>7</v>
      </c>
      <c r="E11217" s="86">
        <v>43779.291666666664</v>
      </c>
      <c r="F11217" s="88" t="s">
        <v>378</v>
      </c>
      <c r="G11217" s="89" t="s">
        <v>379</v>
      </c>
      <c r="J11217" s="94">
        <v>656</v>
      </c>
      <c r="K11217" s="94">
        <v>656</v>
      </c>
      <c r="P11217" s="94">
        <v>656</v>
      </c>
      <c r="Q11217" s="94">
        <v>656</v>
      </c>
      <c r="S11217" s="94">
        <v>445</v>
      </c>
      <c r="V11217" s="94">
        <v>0</v>
      </c>
      <c r="W11217" s="94">
        <v>0</v>
      </c>
      <c r="X11217" s="94">
        <v>211</v>
      </c>
      <c r="AK11217" s="94">
        <v>445</v>
      </c>
      <c r="AN11217" s="94">
        <v>0</v>
      </c>
      <c r="AO11217" s="94">
        <v>0</v>
      </c>
      <c r="AP11217" s="94">
        <v>211</v>
      </c>
      <c r="AS11217" s="94">
        <v>211</v>
      </c>
      <c r="AT11217" s="94">
        <v>445</v>
      </c>
    </row>
    <row r="11218" spans="1:46">
      <c r="A11218" s="85" t="s">
        <v>245</v>
      </c>
      <c r="B11218" s="86">
        <v>43779.666666666664</v>
      </c>
      <c r="C11218" s="87">
        <v>43779</v>
      </c>
      <c r="D11218" s="85">
        <v>8</v>
      </c>
      <c r="E11218" s="86">
        <v>43779.333333333336</v>
      </c>
      <c r="F11218" s="88" t="s">
        <v>378</v>
      </c>
      <c r="G11218" s="89" t="s">
        <v>379</v>
      </c>
      <c r="J11218" s="94">
        <v>631</v>
      </c>
      <c r="K11218" s="94">
        <v>631</v>
      </c>
      <c r="P11218" s="94">
        <v>631</v>
      </c>
      <c r="Q11218" s="94">
        <v>631</v>
      </c>
      <c r="S11218" s="94">
        <v>480</v>
      </c>
      <c r="V11218" s="94">
        <v>0</v>
      </c>
      <c r="W11218" s="94">
        <v>0</v>
      </c>
      <c r="X11218" s="94">
        <v>151</v>
      </c>
      <c r="AK11218" s="94">
        <v>480</v>
      </c>
      <c r="AN11218" s="94">
        <v>0</v>
      </c>
      <c r="AO11218" s="94">
        <v>0</v>
      </c>
      <c r="AP11218" s="94">
        <v>151</v>
      </c>
      <c r="AS11218" s="94">
        <v>151</v>
      </c>
      <c r="AT11218" s="94">
        <v>480</v>
      </c>
    </row>
    <row r="11219" spans="1:46">
      <c r="A11219" s="85" t="s">
        <v>245</v>
      </c>
      <c r="B11219" s="86">
        <v>43779.708333333336</v>
      </c>
      <c r="C11219" s="87">
        <v>43779</v>
      </c>
      <c r="D11219" s="85">
        <v>9</v>
      </c>
      <c r="E11219" s="86">
        <v>43779.375</v>
      </c>
      <c r="F11219" s="88" t="s">
        <v>378</v>
      </c>
      <c r="G11219" s="89" t="s">
        <v>379</v>
      </c>
      <c r="J11219" s="94">
        <v>564</v>
      </c>
      <c r="K11219" s="94">
        <v>564</v>
      </c>
      <c r="P11219" s="94">
        <v>564</v>
      </c>
      <c r="Q11219" s="94">
        <v>564</v>
      </c>
      <c r="S11219" s="94">
        <v>486</v>
      </c>
      <c r="V11219" s="94">
        <v>0</v>
      </c>
      <c r="W11219" s="94">
        <v>0</v>
      </c>
      <c r="X11219" s="94">
        <v>78</v>
      </c>
      <c r="AK11219" s="94">
        <v>486</v>
      </c>
      <c r="AN11219" s="94">
        <v>0</v>
      </c>
      <c r="AO11219" s="94">
        <v>0</v>
      </c>
      <c r="AP11219" s="94">
        <v>78</v>
      </c>
      <c r="AS11219" s="94">
        <v>78</v>
      </c>
      <c r="AT11219" s="94">
        <v>486</v>
      </c>
    </row>
    <row r="11220" spans="1:46">
      <c r="A11220" s="85" t="s">
        <v>245</v>
      </c>
      <c r="B11220" s="86">
        <v>43779.75</v>
      </c>
      <c r="C11220" s="87">
        <v>43779</v>
      </c>
      <c r="D11220" s="85">
        <v>10</v>
      </c>
      <c r="E11220" s="86">
        <v>43779.416666666664</v>
      </c>
      <c r="F11220" s="88" t="s">
        <v>378</v>
      </c>
      <c r="G11220" s="89" t="s">
        <v>379</v>
      </c>
      <c r="J11220" s="94">
        <v>574</v>
      </c>
      <c r="K11220" s="94">
        <v>574</v>
      </c>
      <c r="P11220" s="94">
        <v>574</v>
      </c>
      <c r="Q11220" s="94">
        <v>574</v>
      </c>
      <c r="S11220" s="94">
        <v>524</v>
      </c>
      <c r="V11220" s="94">
        <v>0</v>
      </c>
      <c r="W11220" s="94">
        <v>0</v>
      </c>
      <c r="X11220" s="94">
        <v>50</v>
      </c>
      <c r="AK11220" s="94">
        <v>524</v>
      </c>
      <c r="AN11220" s="94">
        <v>0</v>
      </c>
      <c r="AO11220" s="94">
        <v>0</v>
      </c>
      <c r="AP11220" s="94">
        <v>50</v>
      </c>
      <c r="AS11220" s="94">
        <v>50</v>
      </c>
      <c r="AT11220" s="94">
        <v>524</v>
      </c>
    </row>
    <row r="11221" spans="1:46">
      <c r="A11221" s="85" t="s">
        <v>245</v>
      </c>
      <c r="B11221" s="86">
        <v>43779.791666666664</v>
      </c>
      <c r="C11221" s="87">
        <v>43779</v>
      </c>
      <c r="D11221" s="85">
        <v>11</v>
      </c>
      <c r="E11221" s="86">
        <v>43779.458333333336</v>
      </c>
      <c r="F11221" s="88" t="s">
        <v>378</v>
      </c>
      <c r="G11221" s="89" t="s">
        <v>379</v>
      </c>
      <c r="J11221" s="94">
        <v>542</v>
      </c>
      <c r="K11221" s="94">
        <v>542</v>
      </c>
      <c r="P11221" s="94">
        <v>542</v>
      </c>
      <c r="Q11221" s="94">
        <v>542</v>
      </c>
      <c r="S11221" s="94">
        <v>523</v>
      </c>
      <c r="V11221" s="94">
        <v>0</v>
      </c>
      <c r="W11221" s="94">
        <v>0</v>
      </c>
      <c r="X11221" s="94">
        <v>19</v>
      </c>
      <c r="AK11221" s="94">
        <v>523</v>
      </c>
      <c r="AN11221" s="94">
        <v>0</v>
      </c>
      <c r="AO11221" s="94">
        <v>0</v>
      </c>
      <c r="AP11221" s="94">
        <v>19</v>
      </c>
      <c r="AS11221" s="94">
        <v>19</v>
      </c>
      <c r="AT11221" s="94">
        <v>523</v>
      </c>
    </row>
    <row r="11222" spans="1:46">
      <c r="A11222" s="85" t="s">
        <v>245</v>
      </c>
      <c r="B11222" s="86">
        <v>43779.833333333336</v>
      </c>
      <c r="C11222" s="87">
        <v>43779</v>
      </c>
      <c r="D11222" s="85">
        <v>12</v>
      </c>
      <c r="E11222" s="86">
        <v>43779.5</v>
      </c>
      <c r="F11222" s="88" t="s">
        <v>378</v>
      </c>
      <c r="G11222" s="89" t="s">
        <v>379</v>
      </c>
      <c r="J11222" s="94">
        <v>550</v>
      </c>
      <c r="K11222" s="94">
        <v>550</v>
      </c>
      <c r="P11222" s="94">
        <v>550</v>
      </c>
      <c r="Q11222" s="94">
        <v>550</v>
      </c>
      <c r="S11222" s="94">
        <v>520</v>
      </c>
      <c r="V11222" s="94">
        <v>0</v>
      </c>
      <c r="W11222" s="94">
        <v>0</v>
      </c>
      <c r="X11222" s="94">
        <v>30</v>
      </c>
      <c r="AK11222" s="94">
        <v>520</v>
      </c>
      <c r="AN11222" s="94">
        <v>0</v>
      </c>
      <c r="AO11222" s="94">
        <v>0</v>
      </c>
      <c r="AP11222" s="94">
        <v>30</v>
      </c>
      <c r="AS11222" s="94">
        <v>30</v>
      </c>
      <c r="AT11222" s="94">
        <v>520</v>
      </c>
    </row>
    <row r="11223" spans="1:46">
      <c r="A11223" s="85" t="s">
        <v>245</v>
      </c>
      <c r="B11223" s="86">
        <v>43779.875</v>
      </c>
      <c r="C11223" s="87">
        <v>43779</v>
      </c>
      <c r="D11223" s="85">
        <v>13</v>
      </c>
      <c r="E11223" s="86">
        <v>43779.541666666664</v>
      </c>
      <c r="F11223" s="88" t="s">
        <v>378</v>
      </c>
      <c r="G11223" s="89" t="s">
        <v>379</v>
      </c>
      <c r="J11223" s="94">
        <v>540</v>
      </c>
      <c r="K11223" s="94">
        <v>540</v>
      </c>
      <c r="P11223" s="94">
        <v>540</v>
      </c>
      <c r="Q11223" s="94">
        <v>540</v>
      </c>
      <c r="S11223" s="94">
        <v>516</v>
      </c>
      <c r="V11223" s="94">
        <v>0</v>
      </c>
      <c r="W11223" s="94">
        <v>0</v>
      </c>
      <c r="X11223" s="94">
        <v>24</v>
      </c>
      <c r="AK11223" s="94">
        <v>516</v>
      </c>
      <c r="AN11223" s="94">
        <v>0</v>
      </c>
      <c r="AO11223" s="94">
        <v>0</v>
      </c>
      <c r="AP11223" s="94">
        <v>24</v>
      </c>
      <c r="AS11223" s="94">
        <v>24</v>
      </c>
      <c r="AT11223" s="94">
        <v>516</v>
      </c>
    </row>
    <row r="11224" spans="1:46">
      <c r="A11224" s="85" t="s">
        <v>245</v>
      </c>
      <c r="B11224" s="86">
        <v>43779.916666666664</v>
      </c>
      <c r="C11224" s="87">
        <v>43779</v>
      </c>
      <c r="D11224" s="85">
        <v>14</v>
      </c>
      <c r="E11224" s="86">
        <v>43779.583333333336</v>
      </c>
      <c r="F11224" s="88" t="s">
        <v>378</v>
      </c>
      <c r="G11224" s="89" t="s">
        <v>379</v>
      </c>
      <c r="J11224" s="94">
        <v>536</v>
      </c>
      <c r="K11224" s="94">
        <v>536</v>
      </c>
      <c r="P11224" s="94">
        <v>536</v>
      </c>
      <c r="Q11224" s="94">
        <v>536</v>
      </c>
      <c r="S11224" s="94">
        <v>452</v>
      </c>
      <c r="V11224" s="94">
        <v>0</v>
      </c>
      <c r="W11224" s="94">
        <v>0</v>
      </c>
      <c r="X11224" s="94">
        <v>84</v>
      </c>
      <c r="AK11224" s="94">
        <v>452</v>
      </c>
      <c r="AN11224" s="94">
        <v>0</v>
      </c>
      <c r="AO11224" s="94">
        <v>0</v>
      </c>
      <c r="AP11224" s="94">
        <v>84</v>
      </c>
      <c r="AS11224" s="94">
        <v>84</v>
      </c>
      <c r="AT11224" s="94">
        <v>452</v>
      </c>
    </row>
    <row r="11225" spans="1:46">
      <c r="A11225" s="85" t="s">
        <v>245</v>
      </c>
      <c r="B11225" s="86">
        <v>43779.958333333336</v>
      </c>
      <c r="C11225" s="87">
        <v>43779</v>
      </c>
      <c r="D11225" s="85">
        <v>15</v>
      </c>
      <c r="E11225" s="86">
        <v>43779.625</v>
      </c>
      <c r="F11225" s="88" t="s">
        <v>378</v>
      </c>
      <c r="G11225" s="89" t="s">
        <v>379</v>
      </c>
      <c r="J11225" s="94">
        <v>524</v>
      </c>
      <c r="K11225" s="94">
        <v>524</v>
      </c>
      <c r="P11225" s="94">
        <v>524</v>
      </c>
      <c r="Q11225" s="94">
        <v>524</v>
      </c>
      <c r="S11225" s="94">
        <v>445</v>
      </c>
      <c r="V11225" s="94">
        <v>0</v>
      </c>
      <c r="W11225" s="94">
        <v>0</v>
      </c>
      <c r="X11225" s="94">
        <v>79</v>
      </c>
      <c r="AK11225" s="94">
        <v>445</v>
      </c>
      <c r="AN11225" s="94">
        <v>0</v>
      </c>
      <c r="AO11225" s="94">
        <v>0</v>
      </c>
      <c r="AP11225" s="94">
        <v>79</v>
      </c>
      <c r="AS11225" s="94">
        <v>79</v>
      </c>
      <c r="AT11225" s="94">
        <v>445</v>
      </c>
    </row>
    <row r="11226" spans="1:46">
      <c r="A11226" s="85" t="s">
        <v>245</v>
      </c>
      <c r="B11226" s="86">
        <v>43780</v>
      </c>
      <c r="C11226" s="87">
        <v>43779</v>
      </c>
      <c r="D11226" s="85">
        <v>16</v>
      </c>
      <c r="E11226" s="86">
        <v>43779.666666666664</v>
      </c>
      <c r="F11226" s="88" t="s">
        <v>378</v>
      </c>
      <c r="G11226" s="89" t="s">
        <v>379</v>
      </c>
      <c r="J11226" s="94">
        <v>541</v>
      </c>
      <c r="K11226" s="94">
        <v>541</v>
      </c>
      <c r="P11226" s="94">
        <v>541</v>
      </c>
      <c r="Q11226" s="94">
        <v>541</v>
      </c>
      <c r="S11226" s="94">
        <v>497</v>
      </c>
      <c r="V11226" s="94">
        <v>0</v>
      </c>
      <c r="W11226" s="94">
        <v>0</v>
      </c>
      <c r="X11226" s="94">
        <v>44</v>
      </c>
      <c r="AK11226" s="94">
        <v>497</v>
      </c>
      <c r="AN11226" s="94">
        <v>0</v>
      </c>
      <c r="AO11226" s="94">
        <v>0</v>
      </c>
      <c r="AP11226" s="94">
        <v>44</v>
      </c>
      <c r="AS11226" s="94">
        <v>44</v>
      </c>
      <c r="AT11226" s="94">
        <v>497</v>
      </c>
    </row>
    <row r="11227" spans="1:46">
      <c r="A11227" s="85" t="s">
        <v>245</v>
      </c>
      <c r="B11227" s="86">
        <v>43780.041666666664</v>
      </c>
      <c r="C11227" s="87">
        <v>43779</v>
      </c>
      <c r="D11227" s="85">
        <v>17</v>
      </c>
      <c r="E11227" s="86">
        <v>43779.708333333336</v>
      </c>
      <c r="F11227" s="88" t="s">
        <v>378</v>
      </c>
      <c r="G11227" s="89" t="s">
        <v>379</v>
      </c>
      <c r="J11227" s="94">
        <v>546</v>
      </c>
      <c r="K11227" s="94">
        <v>546</v>
      </c>
      <c r="P11227" s="94">
        <v>546</v>
      </c>
      <c r="Q11227" s="94">
        <v>546</v>
      </c>
      <c r="S11227" s="94">
        <v>466</v>
      </c>
      <c r="V11227" s="94">
        <v>0</v>
      </c>
      <c r="W11227" s="94">
        <v>0</v>
      </c>
      <c r="X11227" s="94">
        <v>80</v>
      </c>
      <c r="AK11227" s="94">
        <v>466</v>
      </c>
      <c r="AN11227" s="94">
        <v>0</v>
      </c>
      <c r="AO11227" s="94">
        <v>0</v>
      </c>
      <c r="AP11227" s="94">
        <v>80</v>
      </c>
      <c r="AS11227" s="94">
        <v>80</v>
      </c>
      <c r="AT11227" s="94">
        <v>466</v>
      </c>
    </row>
    <row r="11228" spans="1:46">
      <c r="A11228" s="85" t="s">
        <v>245</v>
      </c>
      <c r="B11228" s="86">
        <v>43780.083333333336</v>
      </c>
      <c r="C11228" s="87">
        <v>43779</v>
      </c>
      <c r="D11228" s="85">
        <v>18</v>
      </c>
      <c r="E11228" s="86">
        <v>43779.75</v>
      </c>
      <c r="F11228" s="88" t="s">
        <v>378</v>
      </c>
      <c r="G11228" s="89" t="s">
        <v>379</v>
      </c>
      <c r="J11228" s="94">
        <v>564</v>
      </c>
      <c r="K11228" s="94">
        <v>564</v>
      </c>
      <c r="P11228" s="94">
        <v>564</v>
      </c>
      <c r="Q11228" s="94">
        <v>564</v>
      </c>
      <c r="S11228" s="94">
        <v>457</v>
      </c>
      <c r="V11228" s="94">
        <v>0</v>
      </c>
      <c r="W11228" s="94">
        <v>0</v>
      </c>
      <c r="X11228" s="94">
        <v>107</v>
      </c>
      <c r="AK11228" s="94">
        <v>457</v>
      </c>
      <c r="AN11228" s="94">
        <v>0</v>
      </c>
      <c r="AO11228" s="94">
        <v>0</v>
      </c>
      <c r="AP11228" s="94">
        <v>107</v>
      </c>
      <c r="AS11228" s="94">
        <v>107</v>
      </c>
      <c r="AT11228" s="94">
        <v>457</v>
      </c>
    </row>
    <row r="11229" spans="1:46">
      <c r="A11229" s="85" t="s">
        <v>245</v>
      </c>
      <c r="B11229" s="86">
        <v>43780.125</v>
      </c>
      <c r="C11229" s="87">
        <v>43779</v>
      </c>
      <c r="D11229" s="85">
        <v>19</v>
      </c>
      <c r="E11229" s="86">
        <v>43779.791666666664</v>
      </c>
      <c r="F11229" s="88" t="s">
        <v>378</v>
      </c>
      <c r="G11229" s="89" t="s">
        <v>379</v>
      </c>
      <c r="J11229" s="94">
        <v>574</v>
      </c>
      <c r="K11229" s="94">
        <v>574</v>
      </c>
      <c r="P11229" s="94">
        <v>574</v>
      </c>
      <c r="Q11229" s="94">
        <v>574</v>
      </c>
      <c r="S11229" s="94">
        <v>426</v>
      </c>
      <c r="V11229" s="94">
        <v>0</v>
      </c>
      <c r="W11229" s="94">
        <v>0</v>
      </c>
      <c r="X11229" s="94">
        <v>148</v>
      </c>
      <c r="AK11229" s="94">
        <v>426</v>
      </c>
      <c r="AN11229" s="94">
        <v>0</v>
      </c>
      <c r="AO11229" s="94">
        <v>0</v>
      </c>
      <c r="AP11229" s="94">
        <v>148</v>
      </c>
      <c r="AS11229" s="94">
        <v>148</v>
      </c>
      <c r="AT11229" s="94">
        <v>426</v>
      </c>
    </row>
    <row r="11230" spans="1:46">
      <c r="A11230" s="85" t="s">
        <v>245</v>
      </c>
      <c r="B11230" s="86">
        <v>43780.166666666664</v>
      </c>
      <c r="C11230" s="87">
        <v>43779</v>
      </c>
      <c r="D11230" s="85">
        <v>20</v>
      </c>
      <c r="E11230" s="86">
        <v>43779.833333333336</v>
      </c>
      <c r="F11230" s="88" t="s">
        <v>378</v>
      </c>
      <c r="G11230" s="89" t="s">
        <v>379</v>
      </c>
      <c r="J11230" s="94">
        <v>571</v>
      </c>
      <c r="K11230" s="94">
        <v>571</v>
      </c>
      <c r="P11230" s="94">
        <v>571</v>
      </c>
      <c r="Q11230" s="94">
        <v>571</v>
      </c>
      <c r="S11230" s="94">
        <v>465</v>
      </c>
      <c r="V11230" s="94">
        <v>0</v>
      </c>
      <c r="W11230" s="94">
        <v>0</v>
      </c>
      <c r="X11230" s="94">
        <v>106</v>
      </c>
      <c r="AK11230" s="94">
        <v>465</v>
      </c>
      <c r="AN11230" s="94">
        <v>0</v>
      </c>
      <c r="AO11230" s="94">
        <v>0</v>
      </c>
      <c r="AP11230" s="94">
        <v>106</v>
      </c>
      <c r="AS11230" s="94">
        <v>106</v>
      </c>
      <c r="AT11230" s="94">
        <v>465</v>
      </c>
    </row>
    <row r="11231" spans="1:46">
      <c r="A11231" s="85" t="s">
        <v>245</v>
      </c>
      <c r="B11231" s="86">
        <v>43780.208333333336</v>
      </c>
      <c r="C11231" s="87">
        <v>43779</v>
      </c>
      <c r="D11231" s="85">
        <v>21</v>
      </c>
      <c r="E11231" s="86">
        <v>43779.875</v>
      </c>
      <c r="F11231" s="88" t="s">
        <v>378</v>
      </c>
      <c r="G11231" s="89" t="s">
        <v>379</v>
      </c>
      <c r="J11231" s="94">
        <v>558</v>
      </c>
      <c r="K11231" s="94">
        <v>558</v>
      </c>
      <c r="P11231" s="94">
        <v>558</v>
      </c>
      <c r="Q11231" s="94">
        <v>558</v>
      </c>
      <c r="S11231" s="94">
        <v>499</v>
      </c>
      <c r="V11231" s="94">
        <v>0</v>
      </c>
      <c r="W11231" s="94">
        <v>0</v>
      </c>
      <c r="X11231" s="94">
        <v>59</v>
      </c>
      <c r="AK11231" s="94">
        <v>499</v>
      </c>
      <c r="AN11231" s="94">
        <v>0</v>
      </c>
      <c r="AO11231" s="94">
        <v>0</v>
      </c>
      <c r="AP11231" s="94">
        <v>59</v>
      </c>
      <c r="AS11231" s="94">
        <v>59</v>
      </c>
      <c r="AT11231" s="94">
        <v>499</v>
      </c>
    </row>
    <row r="11232" spans="1:46">
      <c r="A11232" s="85" t="s">
        <v>245</v>
      </c>
      <c r="B11232" s="86">
        <v>43780.25</v>
      </c>
      <c r="C11232" s="87">
        <v>43779</v>
      </c>
      <c r="D11232" s="85">
        <v>22</v>
      </c>
      <c r="E11232" s="86">
        <v>43779.916666666664</v>
      </c>
      <c r="F11232" s="88" t="s">
        <v>378</v>
      </c>
      <c r="G11232" s="89" t="s">
        <v>379</v>
      </c>
      <c r="J11232" s="94">
        <v>559</v>
      </c>
      <c r="K11232" s="94">
        <v>559</v>
      </c>
      <c r="P11232" s="94">
        <v>559</v>
      </c>
      <c r="Q11232" s="94">
        <v>559</v>
      </c>
      <c r="S11232" s="94">
        <v>494</v>
      </c>
      <c r="V11232" s="94">
        <v>0</v>
      </c>
      <c r="W11232" s="94">
        <v>0</v>
      </c>
      <c r="X11232" s="94">
        <v>65</v>
      </c>
      <c r="AK11232" s="94">
        <v>494</v>
      </c>
      <c r="AN11232" s="94">
        <v>0</v>
      </c>
      <c r="AO11232" s="94">
        <v>0</v>
      </c>
      <c r="AP11232" s="94">
        <v>65</v>
      </c>
      <c r="AS11232" s="94">
        <v>65</v>
      </c>
      <c r="AT11232" s="94">
        <v>494</v>
      </c>
    </row>
    <row r="11233" spans="1:46">
      <c r="A11233" s="85" t="s">
        <v>245</v>
      </c>
      <c r="B11233" s="86">
        <v>43780.291666666664</v>
      </c>
      <c r="C11233" s="87">
        <v>43779</v>
      </c>
      <c r="D11233" s="85">
        <v>23</v>
      </c>
      <c r="E11233" s="86">
        <v>43779.958333333336</v>
      </c>
      <c r="F11233" s="88" t="s">
        <v>378</v>
      </c>
      <c r="G11233" s="89" t="s">
        <v>379</v>
      </c>
      <c r="J11233" s="94">
        <v>549</v>
      </c>
      <c r="K11233" s="94">
        <v>549</v>
      </c>
      <c r="P11233" s="94">
        <v>549</v>
      </c>
      <c r="Q11233" s="94">
        <v>549</v>
      </c>
      <c r="S11233" s="94">
        <v>454</v>
      </c>
      <c r="V11233" s="94">
        <v>0</v>
      </c>
      <c r="W11233" s="94">
        <v>0</v>
      </c>
      <c r="X11233" s="94">
        <v>95</v>
      </c>
      <c r="AK11233" s="94">
        <v>454</v>
      </c>
      <c r="AN11233" s="94">
        <v>0</v>
      </c>
      <c r="AO11233" s="94">
        <v>0</v>
      </c>
      <c r="AP11233" s="94">
        <v>95</v>
      </c>
      <c r="AS11233" s="94">
        <v>95</v>
      </c>
      <c r="AT11233" s="94">
        <v>454</v>
      </c>
    </row>
    <row r="11234" spans="1:46">
      <c r="A11234" s="85" t="s">
        <v>245</v>
      </c>
      <c r="B11234" s="86">
        <v>43780.333333333336</v>
      </c>
      <c r="C11234" s="87">
        <v>43779</v>
      </c>
      <c r="D11234" s="85">
        <v>24</v>
      </c>
      <c r="E11234" s="86">
        <v>43780</v>
      </c>
      <c r="F11234" s="88" t="s">
        <v>378</v>
      </c>
      <c r="G11234" s="89" t="s">
        <v>379</v>
      </c>
      <c r="J11234" s="94">
        <v>546</v>
      </c>
      <c r="K11234" s="94">
        <v>546</v>
      </c>
      <c r="P11234" s="94">
        <v>546</v>
      </c>
      <c r="Q11234" s="94">
        <v>546</v>
      </c>
      <c r="S11234" s="94">
        <v>425</v>
      </c>
      <c r="V11234" s="94">
        <v>0</v>
      </c>
      <c r="W11234" s="94">
        <v>0</v>
      </c>
      <c r="X11234" s="94">
        <v>121</v>
      </c>
      <c r="AK11234" s="94">
        <v>425</v>
      </c>
      <c r="AN11234" s="94">
        <v>0</v>
      </c>
      <c r="AO11234" s="94">
        <v>0</v>
      </c>
      <c r="AP11234" s="94">
        <v>121</v>
      </c>
      <c r="AS11234" s="94">
        <v>121</v>
      </c>
      <c r="AT11234" s="94">
        <v>425</v>
      </c>
    </row>
    <row r="11235" spans="1:46">
      <c r="A11235" s="85" t="s">
        <v>245</v>
      </c>
      <c r="B11235" s="86">
        <v>43780.375</v>
      </c>
      <c r="C11235" s="87">
        <v>43780</v>
      </c>
      <c r="D11235" s="85">
        <v>1</v>
      </c>
      <c r="E11235" s="86">
        <v>43780.041666666664</v>
      </c>
      <c r="F11235" s="88" t="s">
        <v>378</v>
      </c>
      <c r="G11235" s="89" t="s">
        <v>379</v>
      </c>
      <c r="J11235" s="94">
        <v>560</v>
      </c>
      <c r="K11235" s="94">
        <v>560</v>
      </c>
      <c r="P11235" s="94">
        <v>560</v>
      </c>
      <c r="Q11235" s="94">
        <v>560</v>
      </c>
      <c r="S11235" s="94">
        <v>440</v>
      </c>
      <c r="V11235" s="94">
        <v>0</v>
      </c>
      <c r="W11235" s="94">
        <v>0</v>
      </c>
      <c r="X11235" s="94">
        <v>120</v>
      </c>
      <c r="AK11235" s="94">
        <v>440</v>
      </c>
      <c r="AN11235" s="94">
        <v>0</v>
      </c>
      <c r="AO11235" s="94">
        <v>0</v>
      </c>
      <c r="AP11235" s="94">
        <v>120</v>
      </c>
      <c r="AS11235" s="94">
        <v>120</v>
      </c>
      <c r="AT11235" s="94">
        <v>440</v>
      </c>
    </row>
    <row r="11236" spans="1:46">
      <c r="A11236" s="85" t="s">
        <v>245</v>
      </c>
      <c r="B11236" s="86">
        <v>43780.416666666664</v>
      </c>
      <c r="C11236" s="87">
        <v>43780</v>
      </c>
      <c r="D11236" s="85">
        <v>2</v>
      </c>
      <c r="E11236" s="86">
        <v>43780.083333333336</v>
      </c>
      <c r="F11236" s="88" t="s">
        <v>378</v>
      </c>
      <c r="G11236" s="89" t="s">
        <v>379</v>
      </c>
      <c r="J11236" s="94">
        <v>570</v>
      </c>
      <c r="K11236" s="94">
        <v>570</v>
      </c>
      <c r="P11236" s="94">
        <v>570</v>
      </c>
      <c r="Q11236" s="94">
        <v>570</v>
      </c>
      <c r="S11236" s="94">
        <v>437</v>
      </c>
      <c r="V11236" s="94">
        <v>0</v>
      </c>
      <c r="W11236" s="94">
        <v>0</v>
      </c>
      <c r="X11236" s="94">
        <v>133</v>
      </c>
      <c r="AK11236" s="94">
        <v>437</v>
      </c>
      <c r="AN11236" s="94">
        <v>0</v>
      </c>
      <c r="AO11236" s="94">
        <v>0</v>
      </c>
      <c r="AP11236" s="94">
        <v>133</v>
      </c>
      <c r="AS11236" s="94">
        <v>133</v>
      </c>
      <c r="AT11236" s="94">
        <v>437</v>
      </c>
    </row>
    <row r="11237" spans="1:46">
      <c r="A11237" s="85" t="s">
        <v>245</v>
      </c>
      <c r="B11237" s="86">
        <v>43780.458333333336</v>
      </c>
      <c r="C11237" s="87">
        <v>43780</v>
      </c>
      <c r="D11237" s="85">
        <v>3</v>
      </c>
      <c r="E11237" s="86">
        <v>43780.125</v>
      </c>
      <c r="F11237" s="88" t="s">
        <v>378</v>
      </c>
      <c r="G11237" s="89" t="s">
        <v>379</v>
      </c>
      <c r="J11237" s="94">
        <v>573</v>
      </c>
      <c r="K11237" s="94">
        <v>573</v>
      </c>
      <c r="P11237" s="94">
        <v>573</v>
      </c>
      <c r="Q11237" s="94">
        <v>573</v>
      </c>
      <c r="S11237" s="94">
        <v>421</v>
      </c>
      <c r="V11237" s="94">
        <v>0</v>
      </c>
      <c r="W11237" s="94">
        <v>0</v>
      </c>
      <c r="X11237" s="94">
        <v>152</v>
      </c>
      <c r="AK11237" s="94">
        <v>421</v>
      </c>
      <c r="AN11237" s="94">
        <v>0</v>
      </c>
      <c r="AO11237" s="94">
        <v>0</v>
      </c>
      <c r="AP11237" s="94">
        <v>152</v>
      </c>
      <c r="AS11237" s="94">
        <v>152</v>
      </c>
      <c r="AT11237" s="94">
        <v>421</v>
      </c>
    </row>
    <row r="11238" spans="1:46">
      <c r="A11238" s="85" t="s">
        <v>245</v>
      </c>
      <c r="B11238" s="86">
        <v>43780.5</v>
      </c>
      <c r="C11238" s="87">
        <v>43780</v>
      </c>
      <c r="D11238" s="85">
        <v>4</v>
      </c>
      <c r="E11238" s="86">
        <v>43780.166666666664</v>
      </c>
      <c r="F11238" s="88" t="s">
        <v>378</v>
      </c>
      <c r="G11238" s="89" t="s">
        <v>379</v>
      </c>
      <c r="J11238" s="94">
        <v>606</v>
      </c>
      <c r="K11238" s="94">
        <v>606</v>
      </c>
      <c r="P11238" s="94">
        <v>606</v>
      </c>
      <c r="Q11238" s="94">
        <v>606</v>
      </c>
      <c r="S11238" s="94">
        <v>495</v>
      </c>
      <c r="V11238" s="94">
        <v>0</v>
      </c>
      <c r="W11238" s="94">
        <v>0</v>
      </c>
      <c r="X11238" s="94">
        <v>111</v>
      </c>
      <c r="AK11238" s="94">
        <v>495</v>
      </c>
      <c r="AN11238" s="94">
        <v>0</v>
      </c>
      <c r="AO11238" s="94">
        <v>0</v>
      </c>
      <c r="AP11238" s="94">
        <v>111</v>
      </c>
      <c r="AS11238" s="94">
        <v>111</v>
      </c>
      <c r="AT11238" s="94">
        <v>495</v>
      </c>
    </row>
    <row r="11239" spans="1:46">
      <c r="A11239" s="85" t="s">
        <v>245</v>
      </c>
      <c r="B11239" s="86">
        <v>43780.541666666664</v>
      </c>
      <c r="C11239" s="87">
        <v>43780</v>
      </c>
      <c r="D11239" s="85">
        <v>5</v>
      </c>
      <c r="E11239" s="86">
        <v>43780.208333333336</v>
      </c>
      <c r="F11239" s="88" t="s">
        <v>378</v>
      </c>
      <c r="G11239" s="89" t="s">
        <v>379</v>
      </c>
      <c r="J11239" s="94">
        <v>607</v>
      </c>
      <c r="K11239" s="94">
        <v>607</v>
      </c>
      <c r="P11239" s="94">
        <v>607</v>
      </c>
      <c r="Q11239" s="94">
        <v>607</v>
      </c>
      <c r="S11239" s="94">
        <v>504</v>
      </c>
      <c r="V11239" s="94">
        <v>0</v>
      </c>
      <c r="W11239" s="94">
        <v>0</v>
      </c>
      <c r="X11239" s="94">
        <v>103</v>
      </c>
      <c r="AK11239" s="94">
        <v>504</v>
      </c>
      <c r="AN11239" s="94">
        <v>0</v>
      </c>
      <c r="AO11239" s="94">
        <v>0</v>
      </c>
      <c r="AP11239" s="94">
        <v>103</v>
      </c>
      <c r="AS11239" s="94">
        <v>103</v>
      </c>
      <c r="AT11239" s="94">
        <v>504</v>
      </c>
    </row>
    <row r="11240" spans="1:46">
      <c r="A11240" s="85" t="s">
        <v>245</v>
      </c>
      <c r="B11240" s="86">
        <v>43780.583333333336</v>
      </c>
      <c r="C11240" s="87">
        <v>43780</v>
      </c>
      <c r="D11240" s="85">
        <v>6</v>
      </c>
      <c r="E11240" s="86">
        <v>43780.25</v>
      </c>
      <c r="F11240" s="88" t="s">
        <v>378</v>
      </c>
      <c r="G11240" s="89" t="s">
        <v>379</v>
      </c>
      <c r="J11240" s="94">
        <v>588</v>
      </c>
      <c r="K11240" s="94">
        <v>588</v>
      </c>
      <c r="P11240" s="94">
        <v>588</v>
      </c>
      <c r="Q11240" s="94">
        <v>588</v>
      </c>
      <c r="S11240" s="94">
        <v>495</v>
      </c>
      <c r="V11240" s="94">
        <v>0</v>
      </c>
      <c r="W11240" s="94">
        <v>0</v>
      </c>
      <c r="X11240" s="94">
        <v>93</v>
      </c>
      <c r="AK11240" s="94">
        <v>495</v>
      </c>
      <c r="AN11240" s="94">
        <v>0</v>
      </c>
      <c r="AO11240" s="94">
        <v>0</v>
      </c>
      <c r="AP11240" s="94">
        <v>93</v>
      </c>
      <c r="AS11240" s="94">
        <v>93</v>
      </c>
      <c r="AT11240" s="94">
        <v>495</v>
      </c>
    </row>
    <row r="11241" spans="1:46">
      <c r="A11241" s="85" t="s">
        <v>245</v>
      </c>
      <c r="B11241" s="86">
        <v>43780.625</v>
      </c>
      <c r="C11241" s="87">
        <v>43780</v>
      </c>
      <c r="D11241" s="85">
        <v>7</v>
      </c>
      <c r="E11241" s="86">
        <v>43780.291666666664</v>
      </c>
      <c r="F11241" s="88" t="s">
        <v>378</v>
      </c>
      <c r="G11241" s="89" t="s">
        <v>379</v>
      </c>
      <c r="J11241" s="94">
        <v>580</v>
      </c>
      <c r="K11241" s="94">
        <v>580</v>
      </c>
      <c r="P11241" s="94">
        <v>580</v>
      </c>
      <c r="Q11241" s="94">
        <v>580</v>
      </c>
      <c r="S11241" s="94">
        <v>509</v>
      </c>
      <c r="V11241" s="94">
        <v>0</v>
      </c>
      <c r="W11241" s="94">
        <v>0</v>
      </c>
      <c r="X11241" s="94">
        <v>71</v>
      </c>
      <c r="AK11241" s="94">
        <v>509</v>
      </c>
      <c r="AN11241" s="94">
        <v>0</v>
      </c>
      <c r="AO11241" s="94">
        <v>0</v>
      </c>
      <c r="AP11241" s="94">
        <v>71</v>
      </c>
      <c r="AS11241" s="94">
        <v>71</v>
      </c>
      <c r="AT11241" s="94">
        <v>509</v>
      </c>
    </row>
    <row r="11242" spans="1:46">
      <c r="A11242" s="85" t="s">
        <v>245</v>
      </c>
      <c r="B11242" s="86">
        <v>43780.666666666664</v>
      </c>
      <c r="C11242" s="87">
        <v>43780</v>
      </c>
      <c r="D11242" s="85">
        <v>8</v>
      </c>
      <c r="E11242" s="86">
        <v>43780.333333333336</v>
      </c>
      <c r="F11242" s="88" t="s">
        <v>378</v>
      </c>
      <c r="G11242" s="89" t="s">
        <v>379</v>
      </c>
      <c r="J11242" s="94">
        <v>556</v>
      </c>
      <c r="K11242" s="94">
        <v>556</v>
      </c>
      <c r="P11242" s="94">
        <v>556</v>
      </c>
      <c r="Q11242" s="94">
        <v>556</v>
      </c>
      <c r="S11242" s="94">
        <v>524</v>
      </c>
      <c r="V11242" s="94">
        <v>0</v>
      </c>
      <c r="W11242" s="94">
        <v>0</v>
      </c>
      <c r="X11242" s="94">
        <v>32</v>
      </c>
      <c r="AK11242" s="94">
        <v>524</v>
      </c>
      <c r="AN11242" s="94">
        <v>0</v>
      </c>
      <c r="AO11242" s="94">
        <v>0</v>
      </c>
      <c r="AP11242" s="94">
        <v>32</v>
      </c>
      <c r="AS11242" s="94">
        <v>32</v>
      </c>
      <c r="AT11242" s="94">
        <v>524</v>
      </c>
    </row>
    <row r="11243" spans="1:46">
      <c r="A11243" s="85" t="s">
        <v>245</v>
      </c>
      <c r="B11243" s="86">
        <v>43780.708333333336</v>
      </c>
      <c r="C11243" s="87">
        <v>43780</v>
      </c>
      <c r="D11243" s="85">
        <v>9</v>
      </c>
      <c r="E11243" s="86">
        <v>43780.375</v>
      </c>
      <c r="F11243" s="88" t="s">
        <v>378</v>
      </c>
      <c r="G11243" s="89" t="s">
        <v>379</v>
      </c>
      <c r="J11243" s="94">
        <v>522</v>
      </c>
      <c r="K11243" s="94">
        <v>522</v>
      </c>
      <c r="P11243" s="94">
        <v>522</v>
      </c>
      <c r="Q11243" s="94">
        <v>522</v>
      </c>
      <c r="S11243" s="94">
        <v>508</v>
      </c>
      <c r="V11243" s="94">
        <v>0</v>
      </c>
      <c r="W11243" s="94">
        <v>0</v>
      </c>
      <c r="X11243" s="94">
        <v>14</v>
      </c>
      <c r="AK11243" s="94">
        <v>508</v>
      </c>
      <c r="AN11243" s="94">
        <v>0</v>
      </c>
      <c r="AO11243" s="94">
        <v>0</v>
      </c>
      <c r="AP11243" s="94">
        <v>14</v>
      </c>
      <c r="AS11243" s="94">
        <v>14</v>
      </c>
      <c r="AT11243" s="94">
        <v>508</v>
      </c>
    </row>
    <row r="11244" spans="1:46">
      <c r="A11244" s="85" t="s">
        <v>245</v>
      </c>
      <c r="B11244" s="86">
        <v>43780.75</v>
      </c>
      <c r="C11244" s="87">
        <v>43780</v>
      </c>
      <c r="D11244" s="85">
        <v>10</v>
      </c>
      <c r="E11244" s="86">
        <v>43780.416666666664</v>
      </c>
      <c r="F11244" s="88" t="s">
        <v>378</v>
      </c>
      <c r="G11244" s="89" t="s">
        <v>379</v>
      </c>
      <c r="J11244" s="94">
        <v>509</v>
      </c>
      <c r="K11244" s="94">
        <v>509</v>
      </c>
      <c r="P11244" s="94">
        <v>509</v>
      </c>
      <c r="Q11244" s="94">
        <v>509</v>
      </c>
      <c r="S11244" s="94">
        <v>495</v>
      </c>
      <c r="V11244" s="94">
        <v>0</v>
      </c>
      <c r="W11244" s="94">
        <v>0</v>
      </c>
      <c r="X11244" s="94">
        <v>14</v>
      </c>
      <c r="AK11244" s="94">
        <v>495</v>
      </c>
      <c r="AN11244" s="94">
        <v>0</v>
      </c>
      <c r="AO11244" s="94">
        <v>0</v>
      </c>
      <c r="AP11244" s="94">
        <v>14</v>
      </c>
      <c r="AS11244" s="94">
        <v>14</v>
      </c>
      <c r="AT11244" s="94">
        <v>495</v>
      </c>
    </row>
    <row r="11245" spans="1:46">
      <c r="A11245" s="85" t="s">
        <v>245</v>
      </c>
      <c r="B11245" s="86">
        <v>43780.791666666664</v>
      </c>
      <c r="C11245" s="87">
        <v>43780</v>
      </c>
      <c r="D11245" s="85">
        <v>11</v>
      </c>
      <c r="E11245" s="86">
        <v>43780.458333333336</v>
      </c>
      <c r="F11245" s="88" t="s">
        <v>378</v>
      </c>
      <c r="G11245" s="89" t="s">
        <v>379</v>
      </c>
      <c r="J11245" s="94">
        <v>496</v>
      </c>
      <c r="K11245" s="94">
        <v>496</v>
      </c>
      <c r="P11245" s="94">
        <v>496</v>
      </c>
      <c r="Q11245" s="94">
        <v>496</v>
      </c>
      <c r="S11245" s="94">
        <v>501</v>
      </c>
      <c r="V11245" s="94">
        <v>0</v>
      </c>
      <c r="W11245" s="94">
        <v>0</v>
      </c>
      <c r="X11245" s="94">
        <v>-5</v>
      </c>
      <c r="AK11245" s="94">
        <v>501</v>
      </c>
      <c r="AN11245" s="94">
        <v>0</v>
      </c>
      <c r="AO11245" s="94">
        <v>0</v>
      </c>
      <c r="AP11245" s="94">
        <v>-5</v>
      </c>
      <c r="AS11245" s="94">
        <v>-5</v>
      </c>
      <c r="AT11245" s="94">
        <v>501</v>
      </c>
    </row>
    <row r="11246" spans="1:46">
      <c r="A11246" s="85" t="s">
        <v>245</v>
      </c>
      <c r="B11246" s="86">
        <v>43780.833333333336</v>
      </c>
      <c r="C11246" s="87">
        <v>43780</v>
      </c>
      <c r="D11246" s="85">
        <v>12</v>
      </c>
      <c r="E11246" s="86">
        <v>43780.5</v>
      </c>
      <c r="F11246" s="88" t="s">
        <v>378</v>
      </c>
      <c r="G11246" s="89" t="s">
        <v>379</v>
      </c>
      <c r="J11246" s="94">
        <v>502</v>
      </c>
      <c r="K11246" s="94">
        <v>502</v>
      </c>
      <c r="P11246" s="94">
        <v>502</v>
      </c>
      <c r="Q11246" s="94">
        <v>502</v>
      </c>
      <c r="S11246" s="94">
        <v>503</v>
      </c>
      <c r="V11246" s="94">
        <v>0</v>
      </c>
      <c r="W11246" s="94">
        <v>0</v>
      </c>
      <c r="X11246" s="94">
        <v>-1</v>
      </c>
      <c r="AK11246" s="94">
        <v>503</v>
      </c>
      <c r="AN11246" s="94">
        <v>0</v>
      </c>
      <c r="AO11246" s="94">
        <v>0</v>
      </c>
      <c r="AP11246" s="94">
        <v>-1</v>
      </c>
      <c r="AS11246" s="94">
        <v>-1</v>
      </c>
      <c r="AT11246" s="94">
        <v>503</v>
      </c>
    </row>
    <row r="11247" spans="1:46">
      <c r="A11247" s="85" t="s">
        <v>245</v>
      </c>
      <c r="B11247" s="86">
        <v>43780.875</v>
      </c>
      <c r="C11247" s="87">
        <v>43780</v>
      </c>
      <c r="D11247" s="85">
        <v>13</v>
      </c>
      <c r="E11247" s="86">
        <v>43780.541666666664</v>
      </c>
      <c r="F11247" s="88" t="s">
        <v>378</v>
      </c>
      <c r="G11247" s="89" t="s">
        <v>379</v>
      </c>
      <c r="J11247" s="94">
        <v>507</v>
      </c>
      <c r="K11247" s="94">
        <v>507</v>
      </c>
      <c r="P11247" s="94">
        <v>507</v>
      </c>
      <c r="Q11247" s="94">
        <v>507</v>
      </c>
      <c r="S11247" s="94">
        <v>509</v>
      </c>
      <c r="V11247" s="94">
        <v>0</v>
      </c>
      <c r="W11247" s="94">
        <v>0</v>
      </c>
      <c r="X11247" s="94">
        <v>-2</v>
      </c>
      <c r="AK11247" s="94">
        <v>509</v>
      </c>
      <c r="AN11247" s="94">
        <v>0</v>
      </c>
      <c r="AO11247" s="94">
        <v>0</v>
      </c>
      <c r="AP11247" s="94">
        <v>-2</v>
      </c>
      <c r="AS11247" s="94">
        <v>-2</v>
      </c>
      <c r="AT11247" s="94">
        <v>509</v>
      </c>
    </row>
    <row r="11248" spans="1:46">
      <c r="A11248" s="85" t="s">
        <v>245</v>
      </c>
      <c r="B11248" s="86">
        <v>43780.916666666664</v>
      </c>
      <c r="C11248" s="87">
        <v>43780</v>
      </c>
      <c r="D11248" s="85">
        <v>14</v>
      </c>
      <c r="E11248" s="86">
        <v>43780.583333333336</v>
      </c>
      <c r="F11248" s="88" t="s">
        <v>378</v>
      </c>
      <c r="G11248" s="89" t="s">
        <v>379</v>
      </c>
      <c r="J11248" s="94">
        <v>512</v>
      </c>
      <c r="K11248" s="94">
        <v>512</v>
      </c>
      <c r="P11248" s="94">
        <v>512</v>
      </c>
      <c r="Q11248" s="94">
        <v>512</v>
      </c>
      <c r="S11248" s="94">
        <v>512</v>
      </c>
      <c r="V11248" s="94">
        <v>0</v>
      </c>
      <c r="W11248" s="94">
        <v>0</v>
      </c>
      <c r="X11248" s="94">
        <v>0</v>
      </c>
      <c r="AK11248" s="94">
        <v>512</v>
      </c>
      <c r="AN11248" s="94">
        <v>0</v>
      </c>
      <c r="AO11248" s="94">
        <v>0</v>
      </c>
      <c r="AP11248" s="94">
        <v>0</v>
      </c>
      <c r="AS11248" s="94">
        <v>0</v>
      </c>
      <c r="AT11248" s="94">
        <v>512</v>
      </c>
    </row>
    <row r="11249" spans="1:46">
      <c r="A11249" s="85" t="s">
        <v>245</v>
      </c>
      <c r="B11249" s="86">
        <v>43780.958333333336</v>
      </c>
      <c r="C11249" s="87">
        <v>43780</v>
      </c>
      <c r="D11249" s="85">
        <v>15</v>
      </c>
      <c r="E11249" s="86">
        <v>43780.625</v>
      </c>
      <c r="F11249" s="88" t="s">
        <v>378</v>
      </c>
      <c r="G11249" s="89" t="s">
        <v>379</v>
      </c>
      <c r="J11249" s="94">
        <v>524</v>
      </c>
      <c r="K11249" s="94">
        <v>524</v>
      </c>
      <c r="P11249" s="94">
        <v>524</v>
      </c>
      <c r="Q11249" s="94">
        <v>524</v>
      </c>
      <c r="S11249" s="94">
        <v>504</v>
      </c>
      <c r="V11249" s="94">
        <v>0</v>
      </c>
      <c r="W11249" s="94">
        <v>0</v>
      </c>
      <c r="X11249" s="94">
        <v>20</v>
      </c>
      <c r="AK11249" s="94">
        <v>504</v>
      </c>
      <c r="AN11249" s="94">
        <v>0</v>
      </c>
      <c r="AO11249" s="94">
        <v>0</v>
      </c>
      <c r="AP11249" s="94">
        <v>20</v>
      </c>
      <c r="AS11249" s="94">
        <v>20</v>
      </c>
      <c r="AT11249" s="94">
        <v>504</v>
      </c>
    </row>
    <row r="11250" spans="1:46">
      <c r="A11250" s="85" t="s">
        <v>245</v>
      </c>
      <c r="B11250" s="86">
        <v>43781</v>
      </c>
      <c r="C11250" s="87">
        <v>43780</v>
      </c>
      <c r="D11250" s="85">
        <v>16</v>
      </c>
      <c r="E11250" s="86">
        <v>43780.666666666664</v>
      </c>
      <c r="F11250" s="88" t="s">
        <v>378</v>
      </c>
      <c r="G11250" s="89" t="s">
        <v>379</v>
      </c>
      <c r="J11250" s="94">
        <v>501</v>
      </c>
      <c r="K11250" s="94">
        <v>501</v>
      </c>
      <c r="P11250" s="94">
        <v>501</v>
      </c>
      <c r="Q11250" s="94">
        <v>501</v>
      </c>
      <c r="S11250" s="94">
        <v>476</v>
      </c>
      <c r="V11250" s="94">
        <v>0</v>
      </c>
      <c r="W11250" s="94">
        <v>0</v>
      </c>
      <c r="X11250" s="94">
        <v>25</v>
      </c>
      <c r="AK11250" s="94">
        <v>476</v>
      </c>
      <c r="AN11250" s="94">
        <v>0</v>
      </c>
      <c r="AO11250" s="94">
        <v>0</v>
      </c>
      <c r="AP11250" s="94">
        <v>25</v>
      </c>
      <c r="AS11250" s="94">
        <v>25</v>
      </c>
      <c r="AT11250" s="94">
        <v>476</v>
      </c>
    </row>
    <row r="11251" spans="1:46">
      <c r="A11251" s="85" t="s">
        <v>245</v>
      </c>
      <c r="B11251" s="86">
        <v>43781.041666666664</v>
      </c>
      <c r="C11251" s="87">
        <v>43780</v>
      </c>
      <c r="D11251" s="85">
        <v>17</v>
      </c>
      <c r="E11251" s="86">
        <v>43780.708333333336</v>
      </c>
      <c r="F11251" s="88" t="s">
        <v>378</v>
      </c>
      <c r="G11251" s="89" t="s">
        <v>379</v>
      </c>
      <c r="J11251" s="94">
        <v>535</v>
      </c>
      <c r="K11251" s="94">
        <v>535</v>
      </c>
      <c r="P11251" s="94">
        <v>535</v>
      </c>
      <c r="Q11251" s="94">
        <v>535</v>
      </c>
      <c r="S11251" s="94">
        <v>526</v>
      </c>
      <c r="V11251" s="94">
        <v>0</v>
      </c>
      <c r="W11251" s="94">
        <v>0</v>
      </c>
      <c r="X11251" s="94">
        <v>9</v>
      </c>
      <c r="AK11251" s="94">
        <v>526</v>
      </c>
      <c r="AN11251" s="94">
        <v>0</v>
      </c>
      <c r="AO11251" s="94">
        <v>0</v>
      </c>
      <c r="AP11251" s="94">
        <v>9</v>
      </c>
      <c r="AS11251" s="94">
        <v>9</v>
      </c>
      <c r="AT11251" s="94">
        <v>526</v>
      </c>
    </row>
    <row r="11252" spans="1:46">
      <c r="A11252" s="85" t="s">
        <v>245</v>
      </c>
      <c r="B11252" s="86">
        <v>43781.083333333336</v>
      </c>
      <c r="C11252" s="87">
        <v>43780</v>
      </c>
      <c r="D11252" s="85">
        <v>18</v>
      </c>
      <c r="E11252" s="86">
        <v>43780.75</v>
      </c>
      <c r="F11252" s="88" t="s">
        <v>378</v>
      </c>
      <c r="G11252" s="89" t="s">
        <v>379</v>
      </c>
      <c r="J11252" s="94">
        <v>573</v>
      </c>
      <c r="K11252" s="94">
        <v>573</v>
      </c>
      <c r="P11252" s="94">
        <v>573</v>
      </c>
      <c r="Q11252" s="94">
        <v>573</v>
      </c>
      <c r="S11252" s="94">
        <v>558</v>
      </c>
      <c r="V11252" s="94">
        <v>0</v>
      </c>
      <c r="W11252" s="94">
        <v>0</v>
      </c>
      <c r="X11252" s="94">
        <v>15</v>
      </c>
      <c r="AK11252" s="94">
        <v>558</v>
      </c>
      <c r="AN11252" s="94">
        <v>0</v>
      </c>
      <c r="AO11252" s="94">
        <v>0</v>
      </c>
      <c r="AP11252" s="94">
        <v>15</v>
      </c>
      <c r="AS11252" s="94">
        <v>15</v>
      </c>
      <c r="AT11252" s="94">
        <v>558</v>
      </c>
    </row>
    <row r="11253" spans="1:46">
      <c r="A11253" s="85" t="s">
        <v>245</v>
      </c>
      <c r="B11253" s="86">
        <v>43781.125</v>
      </c>
      <c r="C11253" s="87">
        <v>43780</v>
      </c>
      <c r="D11253" s="85">
        <v>19</v>
      </c>
      <c r="E11253" s="86">
        <v>43780.791666666664</v>
      </c>
      <c r="F11253" s="88" t="s">
        <v>378</v>
      </c>
      <c r="G11253" s="89" t="s">
        <v>379</v>
      </c>
      <c r="J11253" s="94">
        <v>568</v>
      </c>
      <c r="K11253" s="94">
        <v>568</v>
      </c>
      <c r="P11253" s="94">
        <v>568</v>
      </c>
      <c r="Q11253" s="94">
        <v>568</v>
      </c>
      <c r="S11253" s="94">
        <v>570</v>
      </c>
      <c r="V11253" s="94">
        <v>0</v>
      </c>
      <c r="W11253" s="94">
        <v>0</v>
      </c>
      <c r="X11253" s="94">
        <v>-2</v>
      </c>
      <c r="AK11253" s="94">
        <v>570</v>
      </c>
      <c r="AN11253" s="94">
        <v>0</v>
      </c>
      <c r="AO11253" s="94">
        <v>0</v>
      </c>
      <c r="AP11253" s="94">
        <v>-2</v>
      </c>
      <c r="AS11253" s="94">
        <v>-2</v>
      </c>
      <c r="AT11253" s="94">
        <v>570</v>
      </c>
    </row>
    <row r="11254" spans="1:46">
      <c r="A11254" s="85" t="s">
        <v>245</v>
      </c>
      <c r="B11254" s="86">
        <v>43781.166666666664</v>
      </c>
      <c r="C11254" s="87">
        <v>43780</v>
      </c>
      <c r="D11254" s="85">
        <v>20</v>
      </c>
      <c r="E11254" s="86">
        <v>43780.833333333336</v>
      </c>
      <c r="F11254" s="88" t="s">
        <v>378</v>
      </c>
      <c r="G11254" s="89" t="s">
        <v>379</v>
      </c>
      <c r="J11254" s="94">
        <v>557</v>
      </c>
      <c r="K11254" s="94">
        <v>557</v>
      </c>
      <c r="P11254" s="94">
        <v>557</v>
      </c>
      <c r="Q11254" s="94">
        <v>557</v>
      </c>
      <c r="S11254" s="94">
        <v>564</v>
      </c>
      <c r="V11254" s="94">
        <v>0</v>
      </c>
      <c r="W11254" s="94">
        <v>0</v>
      </c>
      <c r="X11254" s="94">
        <v>-7</v>
      </c>
      <c r="AK11254" s="94">
        <v>564</v>
      </c>
      <c r="AN11254" s="94">
        <v>0</v>
      </c>
      <c r="AO11254" s="94">
        <v>0</v>
      </c>
      <c r="AP11254" s="94">
        <v>-7</v>
      </c>
      <c r="AS11254" s="94">
        <v>-7</v>
      </c>
      <c r="AT11254" s="94">
        <v>564</v>
      </c>
    </row>
    <row r="11255" spans="1:46">
      <c r="A11255" s="85" t="s">
        <v>245</v>
      </c>
      <c r="B11255" s="86">
        <v>43781.208333333336</v>
      </c>
      <c r="C11255" s="87">
        <v>43780</v>
      </c>
      <c r="D11255" s="85">
        <v>21</v>
      </c>
      <c r="E11255" s="86">
        <v>43780.875</v>
      </c>
      <c r="F11255" s="88" t="s">
        <v>378</v>
      </c>
      <c r="G11255" s="89" t="s">
        <v>379</v>
      </c>
      <c r="J11255" s="94">
        <v>560</v>
      </c>
      <c r="K11255" s="94">
        <v>560</v>
      </c>
      <c r="P11255" s="94">
        <v>560</v>
      </c>
      <c r="Q11255" s="94">
        <v>560</v>
      </c>
      <c r="S11255" s="94">
        <v>569</v>
      </c>
      <c r="V11255" s="94">
        <v>0</v>
      </c>
      <c r="W11255" s="94">
        <v>0</v>
      </c>
      <c r="X11255" s="94">
        <v>-9</v>
      </c>
      <c r="AK11255" s="94">
        <v>569</v>
      </c>
      <c r="AN11255" s="94">
        <v>0</v>
      </c>
      <c r="AO11255" s="94">
        <v>0</v>
      </c>
      <c r="AP11255" s="94">
        <v>-9</v>
      </c>
      <c r="AS11255" s="94">
        <v>-9</v>
      </c>
      <c r="AT11255" s="94">
        <v>569</v>
      </c>
    </row>
    <row r="11256" spans="1:46">
      <c r="A11256" s="85" t="s">
        <v>245</v>
      </c>
      <c r="B11256" s="86">
        <v>43781.25</v>
      </c>
      <c r="C11256" s="87">
        <v>43780</v>
      </c>
      <c r="D11256" s="85">
        <v>22</v>
      </c>
      <c r="E11256" s="86">
        <v>43780.916666666664</v>
      </c>
      <c r="F11256" s="88" t="s">
        <v>378</v>
      </c>
      <c r="G11256" s="89" t="s">
        <v>379</v>
      </c>
      <c r="J11256" s="94">
        <v>501</v>
      </c>
      <c r="K11256" s="94">
        <v>501</v>
      </c>
      <c r="P11256" s="94">
        <v>501</v>
      </c>
      <c r="Q11256" s="94">
        <v>501</v>
      </c>
      <c r="S11256" s="94">
        <v>510</v>
      </c>
      <c r="V11256" s="94">
        <v>0</v>
      </c>
      <c r="W11256" s="94">
        <v>0</v>
      </c>
      <c r="X11256" s="94">
        <v>-9</v>
      </c>
      <c r="AK11256" s="94">
        <v>510</v>
      </c>
      <c r="AN11256" s="94">
        <v>0</v>
      </c>
      <c r="AO11256" s="94">
        <v>0</v>
      </c>
      <c r="AP11256" s="94">
        <v>-9</v>
      </c>
      <c r="AS11256" s="94">
        <v>-9</v>
      </c>
      <c r="AT11256" s="94">
        <v>510</v>
      </c>
    </row>
    <row r="11257" spans="1:46">
      <c r="A11257" s="85" t="s">
        <v>245</v>
      </c>
      <c r="B11257" s="86">
        <v>43781.291666666664</v>
      </c>
      <c r="C11257" s="87">
        <v>43780</v>
      </c>
      <c r="D11257" s="85">
        <v>23</v>
      </c>
      <c r="E11257" s="86">
        <v>43780.958333333336</v>
      </c>
      <c r="F11257" s="88" t="s">
        <v>378</v>
      </c>
      <c r="G11257" s="89" t="s">
        <v>379</v>
      </c>
      <c r="J11257" s="94">
        <v>487</v>
      </c>
      <c r="K11257" s="94">
        <v>487</v>
      </c>
      <c r="P11257" s="94">
        <v>487</v>
      </c>
      <c r="Q11257" s="94">
        <v>487</v>
      </c>
      <c r="S11257" s="94">
        <v>495</v>
      </c>
      <c r="V11257" s="94">
        <v>0</v>
      </c>
      <c r="W11257" s="94">
        <v>0</v>
      </c>
      <c r="X11257" s="94">
        <v>-8</v>
      </c>
      <c r="AK11257" s="94">
        <v>495</v>
      </c>
      <c r="AN11257" s="94">
        <v>0</v>
      </c>
      <c r="AO11257" s="94">
        <v>0</v>
      </c>
      <c r="AP11257" s="94">
        <v>-8</v>
      </c>
      <c r="AS11257" s="94">
        <v>-8</v>
      </c>
      <c r="AT11257" s="94">
        <v>495</v>
      </c>
    </row>
    <row r="11258" spans="1:46">
      <c r="A11258" s="85" t="s">
        <v>245</v>
      </c>
      <c r="B11258" s="86">
        <v>43781.333333333336</v>
      </c>
      <c r="C11258" s="87">
        <v>43780</v>
      </c>
      <c r="D11258" s="85">
        <v>24</v>
      </c>
      <c r="E11258" s="86">
        <v>43781</v>
      </c>
      <c r="F11258" s="88" t="s">
        <v>378</v>
      </c>
      <c r="G11258" s="89" t="s">
        <v>379</v>
      </c>
      <c r="J11258" s="94">
        <v>488</v>
      </c>
      <c r="K11258" s="94">
        <v>488</v>
      </c>
      <c r="P11258" s="94">
        <v>488</v>
      </c>
      <c r="Q11258" s="94">
        <v>488</v>
      </c>
      <c r="S11258" s="94">
        <v>497</v>
      </c>
      <c r="V11258" s="94">
        <v>0</v>
      </c>
      <c r="W11258" s="94">
        <v>0</v>
      </c>
      <c r="X11258" s="94">
        <v>-9</v>
      </c>
      <c r="AK11258" s="94">
        <v>497</v>
      </c>
      <c r="AN11258" s="94">
        <v>0</v>
      </c>
      <c r="AO11258" s="94">
        <v>0</v>
      </c>
      <c r="AP11258" s="94">
        <v>-9</v>
      </c>
      <c r="AS11258" s="94">
        <v>-9</v>
      </c>
      <c r="AT11258" s="94">
        <v>497</v>
      </c>
    </row>
    <row r="11259" spans="1:46">
      <c r="A11259" s="85" t="s">
        <v>245</v>
      </c>
      <c r="B11259" s="86">
        <v>43781.375</v>
      </c>
      <c r="C11259" s="87">
        <v>43781</v>
      </c>
      <c r="D11259" s="85">
        <v>1</v>
      </c>
      <c r="E11259" s="86">
        <v>43781.041666666664</v>
      </c>
      <c r="F11259" s="88" t="s">
        <v>378</v>
      </c>
      <c r="G11259" s="89" t="s">
        <v>379</v>
      </c>
      <c r="J11259" s="94">
        <v>498</v>
      </c>
      <c r="K11259" s="94">
        <v>498</v>
      </c>
      <c r="P11259" s="94">
        <v>498</v>
      </c>
      <c r="Q11259" s="94">
        <v>498</v>
      </c>
      <c r="S11259" s="94">
        <v>507</v>
      </c>
      <c r="V11259" s="94">
        <v>0</v>
      </c>
      <c r="W11259" s="94">
        <v>0</v>
      </c>
      <c r="X11259" s="94">
        <v>-9</v>
      </c>
      <c r="AK11259" s="94">
        <v>507</v>
      </c>
      <c r="AN11259" s="94">
        <v>0</v>
      </c>
      <c r="AO11259" s="94">
        <v>0</v>
      </c>
      <c r="AP11259" s="94">
        <v>-9</v>
      </c>
      <c r="AS11259" s="94">
        <v>-9</v>
      </c>
      <c r="AT11259" s="94">
        <v>507</v>
      </c>
    </row>
    <row r="11260" spans="1:46">
      <c r="A11260" s="85" t="s">
        <v>245</v>
      </c>
      <c r="B11260" s="86">
        <v>43781.416666666664</v>
      </c>
      <c r="C11260" s="87">
        <v>43781</v>
      </c>
      <c r="D11260" s="85">
        <v>2</v>
      </c>
      <c r="E11260" s="86">
        <v>43781.083333333336</v>
      </c>
      <c r="F11260" s="88" t="s">
        <v>378</v>
      </c>
      <c r="G11260" s="89" t="s">
        <v>379</v>
      </c>
      <c r="J11260" s="94">
        <v>498</v>
      </c>
      <c r="K11260" s="94">
        <v>498</v>
      </c>
      <c r="P11260" s="94">
        <v>498</v>
      </c>
      <c r="Q11260" s="94">
        <v>498</v>
      </c>
      <c r="S11260" s="94">
        <v>506</v>
      </c>
      <c r="V11260" s="94">
        <v>0</v>
      </c>
      <c r="W11260" s="94">
        <v>0</v>
      </c>
      <c r="X11260" s="94">
        <v>-8</v>
      </c>
      <c r="AK11260" s="94">
        <v>506</v>
      </c>
      <c r="AN11260" s="94">
        <v>0</v>
      </c>
      <c r="AO11260" s="94">
        <v>0</v>
      </c>
      <c r="AP11260" s="94">
        <v>-8</v>
      </c>
      <c r="AS11260" s="94">
        <v>-8</v>
      </c>
      <c r="AT11260" s="94">
        <v>506</v>
      </c>
    </row>
    <row r="11261" spans="1:46">
      <c r="A11261" s="85" t="s">
        <v>245</v>
      </c>
      <c r="B11261" s="86">
        <v>43781.458333333336</v>
      </c>
      <c r="C11261" s="87">
        <v>43781</v>
      </c>
      <c r="D11261" s="85">
        <v>3</v>
      </c>
      <c r="E11261" s="86">
        <v>43781.125</v>
      </c>
      <c r="F11261" s="88" t="s">
        <v>378</v>
      </c>
      <c r="G11261" s="89" t="s">
        <v>379</v>
      </c>
      <c r="J11261" s="94">
        <v>520</v>
      </c>
      <c r="K11261" s="94">
        <v>520</v>
      </c>
      <c r="P11261" s="94">
        <v>520</v>
      </c>
      <c r="Q11261" s="94">
        <v>520</v>
      </c>
      <c r="S11261" s="94">
        <v>530</v>
      </c>
      <c r="V11261" s="94">
        <v>0</v>
      </c>
      <c r="W11261" s="94">
        <v>0</v>
      </c>
      <c r="X11261" s="94">
        <v>-10</v>
      </c>
      <c r="AK11261" s="94">
        <v>530</v>
      </c>
      <c r="AN11261" s="94">
        <v>0</v>
      </c>
      <c r="AO11261" s="94">
        <v>0</v>
      </c>
      <c r="AP11261" s="94">
        <v>-10</v>
      </c>
      <c r="AS11261" s="94">
        <v>-10</v>
      </c>
      <c r="AT11261" s="94">
        <v>530</v>
      </c>
    </row>
    <row r="11262" spans="1:46">
      <c r="A11262" s="85" t="s">
        <v>245</v>
      </c>
      <c r="B11262" s="86">
        <v>43781.5</v>
      </c>
      <c r="C11262" s="87">
        <v>43781</v>
      </c>
      <c r="D11262" s="85">
        <v>4</v>
      </c>
      <c r="E11262" s="86">
        <v>43781.166666666664</v>
      </c>
      <c r="F11262" s="88" t="s">
        <v>378</v>
      </c>
      <c r="G11262" s="89" t="s">
        <v>379</v>
      </c>
      <c r="J11262" s="94">
        <v>516</v>
      </c>
      <c r="K11262" s="94">
        <v>516</v>
      </c>
      <c r="P11262" s="94">
        <v>516</v>
      </c>
      <c r="Q11262" s="94">
        <v>516</v>
      </c>
      <c r="S11262" s="94">
        <v>525</v>
      </c>
      <c r="V11262" s="94">
        <v>0</v>
      </c>
      <c r="W11262" s="94">
        <v>0</v>
      </c>
      <c r="X11262" s="94">
        <v>-9</v>
      </c>
      <c r="AK11262" s="94">
        <v>525</v>
      </c>
      <c r="AN11262" s="94">
        <v>0</v>
      </c>
      <c r="AO11262" s="94">
        <v>0</v>
      </c>
      <c r="AP11262" s="94">
        <v>-9</v>
      </c>
      <c r="AS11262" s="94">
        <v>-9</v>
      </c>
      <c r="AT11262" s="94">
        <v>525</v>
      </c>
    </row>
    <row r="11263" spans="1:46">
      <c r="A11263" s="85" t="s">
        <v>245</v>
      </c>
      <c r="B11263" s="86">
        <v>43781.541666666664</v>
      </c>
      <c r="C11263" s="87">
        <v>43781</v>
      </c>
      <c r="D11263" s="85">
        <v>5</v>
      </c>
      <c r="E11263" s="86">
        <v>43781.208333333336</v>
      </c>
      <c r="F11263" s="88" t="s">
        <v>378</v>
      </c>
      <c r="G11263" s="89" t="s">
        <v>379</v>
      </c>
      <c r="J11263" s="94">
        <v>525</v>
      </c>
      <c r="K11263" s="94">
        <v>525</v>
      </c>
      <c r="P11263" s="94">
        <v>525</v>
      </c>
      <c r="Q11263" s="94">
        <v>525</v>
      </c>
      <c r="S11263" s="94">
        <v>529</v>
      </c>
      <c r="V11263" s="94">
        <v>0</v>
      </c>
      <c r="W11263" s="94">
        <v>0</v>
      </c>
      <c r="X11263" s="94">
        <v>-4</v>
      </c>
      <c r="AK11263" s="94">
        <v>529</v>
      </c>
      <c r="AN11263" s="94">
        <v>0</v>
      </c>
      <c r="AO11263" s="94">
        <v>0</v>
      </c>
      <c r="AP11263" s="94">
        <v>-4</v>
      </c>
      <c r="AS11263" s="94">
        <v>-4</v>
      </c>
      <c r="AT11263" s="94">
        <v>529</v>
      </c>
    </row>
    <row r="11264" spans="1:46">
      <c r="A11264" s="85" t="s">
        <v>245</v>
      </c>
      <c r="B11264" s="86">
        <v>43781.583333333336</v>
      </c>
      <c r="C11264" s="87">
        <v>43781</v>
      </c>
      <c r="D11264" s="85">
        <v>6</v>
      </c>
      <c r="E11264" s="86">
        <v>43781.25</v>
      </c>
      <c r="F11264" s="88" t="s">
        <v>378</v>
      </c>
      <c r="G11264" s="89" t="s">
        <v>379</v>
      </c>
      <c r="J11264" s="94">
        <v>551</v>
      </c>
      <c r="K11264" s="94">
        <v>551</v>
      </c>
      <c r="P11264" s="94">
        <v>551</v>
      </c>
      <c r="Q11264" s="94">
        <v>551</v>
      </c>
      <c r="S11264" s="94">
        <v>530</v>
      </c>
      <c r="V11264" s="94">
        <v>0</v>
      </c>
      <c r="W11264" s="94">
        <v>0</v>
      </c>
      <c r="X11264" s="94">
        <v>21</v>
      </c>
      <c r="AK11264" s="94">
        <v>530</v>
      </c>
      <c r="AN11264" s="94">
        <v>0</v>
      </c>
      <c r="AO11264" s="94">
        <v>0</v>
      </c>
      <c r="AP11264" s="94">
        <v>21</v>
      </c>
      <c r="AS11264" s="94">
        <v>21</v>
      </c>
      <c r="AT11264" s="94">
        <v>530</v>
      </c>
    </row>
    <row r="11265" spans="1:46">
      <c r="A11265" s="85" t="s">
        <v>245</v>
      </c>
      <c r="B11265" s="86">
        <v>43781.625</v>
      </c>
      <c r="C11265" s="87">
        <v>43781</v>
      </c>
      <c r="D11265" s="85">
        <v>7</v>
      </c>
      <c r="E11265" s="86">
        <v>43781.291666666664</v>
      </c>
      <c r="F11265" s="88" t="s">
        <v>378</v>
      </c>
      <c r="G11265" s="89" t="s">
        <v>379</v>
      </c>
      <c r="J11265" s="94">
        <v>532</v>
      </c>
      <c r="K11265" s="94">
        <v>532</v>
      </c>
      <c r="P11265" s="94">
        <v>532</v>
      </c>
      <c r="Q11265" s="94">
        <v>532</v>
      </c>
      <c r="S11265" s="94">
        <v>489</v>
      </c>
      <c r="V11265" s="94">
        <v>0</v>
      </c>
      <c r="W11265" s="94">
        <v>0</v>
      </c>
      <c r="X11265" s="94">
        <v>43</v>
      </c>
      <c r="AK11265" s="94">
        <v>489</v>
      </c>
      <c r="AN11265" s="94">
        <v>0</v>
      </c>
      <c r="AO11265" s="94">
        <v>0</v>
      </c>
      <c r="AP11265" s="94">
        <v>43</v>
      </c>
      <c r="AS11265" s="94">
        <v>43</v>
      </c>
      <c r="AT11265" s="94">
        <v>489</v>
      </c>
    </row>
    <row r="11266" spans="1:46">
      <c r="A11266" s="85" t="s">
        <v>245</v>
      </c>
      <c r="B11266" s="86">
        <v>43781.666666666664</v>
      </c>
      <c r="C11266" s="87">
        <v>43781</v>
      </c>
      <c r="D11266" s="85">
        <v>8</v>
      </c>
      <c r="E11266" s="86">
        <v>43781.333333333336</v>
      </c>
      <c r="F11266" s="88" t="s">
        <v>378</v>
      </c>
      <c r="G11266" s="89" t="s">
        <v>379</v>
      </c>
      <c r="J11266" s="94">
        <v>575</v>
      </c>
      <c r="K11266" s="94">
        <v>575</v>
      </c>
      <c r="P11266" s="94">
        <v>575</v>
      </c>
      <c r="Q11266" s="94">
        <v>575</v>
      </c>
      <c r="S11266" s="94">
        <v>518</v>
      </c>
      <c r="V11266" s="94">
        <v>0</v>
      </c>
      <c r="W11266" s="94">
        <v>0</v>
      </c>
      <c r="X11266" s="94">
        <v>57</v>
      </c>
      <c r="AK11266" s="94">
        <v>518</v>
      </c>
      <c r="AN11266" s="94">
        <v>0</v>
      </c>
      <c r="AO11266" s="94">
        <v>0</v>
      </c>
      <c r="AP11266" s="94">
        <v>57</v>
      </c>
      <c r="AS11266" s="94">
        <v>57</v>
      </c>
      <c r="AT11266" s="94">
        <v>518</v>
      </c>
    </row>
    <row r="11267" spans="1:46">
      <c r="A11267" s="85" t="s">
        <v>245</v>
      </c>
      <c r="B11267" s="86">
        <v>43781.708333333336</v>
      </c>
      <c r="C11267" s="87">
        <v>43781</v>
      </c>
      <c r="D11267" s="85">
        <v>9</v>
      </c>
      <c r="E11267" s="86">
        <v>43781.375</v>
      </c>
      <c r="F11267" s="88" t="s">
        <v>378</v>
      </c>
      <c r="G11267" s="89" t="s">
        <v>379</v>
      </c>
      <c r="J11267" s="94">
        <v>649</v>
      </c>
      <c r="K11267" s="94">
        <v>649</v>
      </c>
      <c r="P11267" s="94">
        <v>649</v>
      </c>
      <c r="Q11267" s="94">
        <v>649</v>
      </c>
      <c r="S11267" s="94">
        <v>452</v>
      </c>
      <c r="V11267" s="94">
        <v>0</v>
      </c>
      <c r="W11267" s="94">
        <v>0</v>
      </c>
      <c r="X11267" s="94">
        <v>197</v>
      </c>
      <c r="AK11267" s="94">
        <v>452</v>
      </c>
      <c r="AN11267" s="94">
        <v>0</v>
      </c>
      <c r="AO11267" s="94">
        <v>0</v>
      </c>
      <c r="AP11267" s="94">
        <v>197</v>
      </c>
      <c r="AS11267" s="94">
        <v>197</v>
      </c>
      <c r="AT11267" s="94">
        <v>452</v>
      </c>
    </row>
    <row r="11268" spans="1:46">
      <c r="A11268" s="85" t="s">
        <v>245</v>
      </c>
      <c r="B11268" s="86">
        <v>43781.75</v>
      </c>
      <c r="C11268" s="87">
        <v>43781</v>
      </c>
      <c r="D11268" s="85">
        <v>10</v>
      </c>
      <c r="E11268" s="86">
        <v>43781.416666666664</v>
      </c>
      <c r="F11268" s="88" t="s">
        <v>378</v>
      </c>
      <c r="G11268" s="89" t="s">
        <v>379</v>
      </c>
      <c r="J11268" s="94">
        <v>811</v>
      </c>
      <c r="K11268" s="94">
        <v>811</v>
      </c>
      <c r="P11268" s="94">
        <v>811</v>
      </c>
      <c r="Q11268" s="94">
        <v>811</v>
      </c>
      <c r="S11268" s="94">
        <v>434</v>
      </c>
      <c r="V11268" s="94">
        <v>0</v>
      </c>
      <c r="W11268" s="94">
        <v>0</v>
      </c>
      <c r="X11268" s="94">
        <v>377</v>
      </c>
      <c r="AK11268" s="94">
        <v>434</v>
      </c>
      <c r="AN11268" s="94">
        <v>0</v>
      </c>
      <c r="AO11268" s="94">
        <v>0</v>
      </c>
      <c r="AP11268" s="94">
        <v>377</v>
      </c>
      <c r="AS11268" s="94">
        <v>377</v>
      </c>
      <c r="AT11268" s="94">
        <v>434</v>
      </c>
    </row>
    <row r="11269" spans="1:46">
      <c r="A11269" s="85" t="s">
        <v>245</v>
      </c>
      <c r="B11269" s="86">
        <v>43781.791666666664</v>
      </c>
      <c r="C11269" s="87">
        <v>43781</v>
      </c>
      <c r="D11269" s="85">
        <v>11</v>
      </c>
      <c r="E11269" s="86">
        <v>43781.458333333336</v>
      </c>
      <c r="F11269" s="88" t="s">
        <v>378</v>
      </c>
      <c r="G11269" s="89" t="s">
        <v>379</v>
      </c>
      <c r="J11269" s="94">
        <v>694</v>
      </c>
      <c r="K11269" s="94">
        <v>694</v>
      </c>
      <c r="P11269" s="94">
        <v>694</v>
      </c>
      <c r="Q11269" s="94">
        <v>694</v>
      </c>
      <c r="S11269" s="94">
        <v>483</v>
      </c>
      <c r="V11269" s="94">
        <v>0</v>
      </c>
      <c r="W11269" s="94">
        <v>0</v>
      </c>
      <c r="X11269" s="94">
        <v>211</v>
      </c>
      <c r="AK11269" s="94">
        <v>483</v>
      </c>
      <c r="AN11269" s="94">
        <v>0</v>
      </c>
      <c r="AO11269" s="94">
        <v>0</v>
      </c>
      <c r="AP11269" s="94">
        <v>211</v>
      </c>
      <c r="AS11269" s="94">
        <v>211</v>
      </c>
      <c r="AT11269" s="94">
        <v>483</v>
      </c>
    </row>
    <row r="11270" spans="1:46">
      <c r="A11270" s="85" t="s">
        <v>245</v>
      </c>
      <c r="B11270" s="86">
        <v>43781.833333333336</v>
      </c>
      <c r="C11270" s="87">
        <v>43781</v>
      </c>
      <c r="D11270" s="85">
        <v>12</v>
      </c>
      <c r="E11270" s="86">
        <v>43781.5</v>
      </c>
      <c r="F11270" s="88" t="s">
        <v>378</v>
      </c>
      <c r="G11270" s="89" t="s">
        <v>379</v>
      </c>
      <c r="J11270" s="94">
        <v>678</v>
      </c>
      <c r="K11270" s="94">
        <v>678</v>
      </c>
      <c r="P11270" s="94">
        <v>678</v>
      </c>
      <c r="Q11270" s="94">
        <v>678</v>
      </c>
      <c r="S11270" s="94">
        <v>484</v>
      </c>
      <c r="V11270" s="94">
        <v>0</v>
      </c>
      <c r="W11270" s="94">
        <v>0</v>
      </c>
      <c r="X11270" s="94">
        <v>194</v>
      </c>
      <c r="AK11270" s="94">
        <v>484</v>
      </c>
      <c r="AN11270" s="94">
        <v>0</v>
      </c>
      <c r="AO11270" s="94">
        <v>0</v>
      </c>
      <c r="AP11270" s="94">
        <v>194</v>
      </c>
      <c r="AS11270" s="94">
        <v>194</v>
      </c>
      <c r="AT11270" s="94">
        <v>484</v>
      </c>
    </row>
    <row r="11271" spans="1:46">
      <c r="A11271" s="85" t="s">
        <v>245</v>
      </c>
      <c r="B11271" s="86">
        <v>43781.875</v>
      </c>
      <c r="C11271" s="87">
        <v>43781</v>
      </c>
      <c r="D11271" s="85">
        <v>13</v>
      </c>
      <c r="E11271" s="86">
        <v>43781.541666666664</v>
      </c>
      <c r="F11271" s="88" t="s">
        <v>378</v>
      </c>
      <c r="G11271" s="89" t="s">
        <v>379</v>
      </c>
      <c r="J11271" s="94">
        <v>694</v>
      </c>
      <c r="K11271" s="94">
        <v>694</v>
      </c>
      <c r="P11271" s="94">
        <v>694</v>
      </c>
      <c r="Q11271" s="94">
        <v>694</v>
      </c>
      <c r="S11271" s="94">
        <v>486</v>
      </c>
      <c r="V11271" s="94">
        <v>0</v>
      </c>
      <c r="W11271" s="94">
        <v>0</v>
      </c>
      <c r="X11271" s="94">
        <v>208</v>
      </c>
      <c r="AK11271" s="94">
        <v>486</v>
      </c>
      <c r="AN11271" s="94">
        <v>0</v>
      </c>
      <c r="AO11271" s="94">
        <v>0</v>
      </c>
      <c r="AP11271" s="94">
        <v>208</v>
      </c>
      <c r="AS11271" s="94">
        <v>208</v>
      </c>
      <c r="AT11271" s="94">
        <v>486</v>
      </c>
    </row>
    <row r="11272" spans="1:46">
      <c r="A11272" s="85" t="s">
        <v>245</v>
      </c>
      <c r="B11272" s="86">
        <v>43781.916666666664</v>
      </c>
      <c r="C11272" s="87">
        <v>43781</v>
      </c>
      <c r="D11272" s="85">
        <v>14</v>
      </c>
      <c r="E11272" s="86">
        <v>43781.583333333336</v>
      </c>
      <c r="F11272" s="88" t="s">
        <v>378</v>
      </c>
      <c r="G11272" s="89" t="s">
        <v>379</v>
      </c>
      <c r="J11272" s="94">
        <v>694</v>
      </c>
      <c r="K11272" s="94">
        <v>694</v>
      </c>
      <c r="P11272" s="94">
        <v>694</v>
      </c>
      <c r="Q11272" s="94">
        <v>694</v>
      </c>
      <c r="S11272" s="94">
        <v>485</v>
      </c>
      <c r="V11272" s="94">
        <v>0</v>
      </c>
      <c r="W11272" s="94">
        <v>0</v>
      </c>
      <c r="X11272" s="94">
        <v>209</v>
      </c>
      <c r="AK11272" s="94">
        <v>485</v>
      </c>
      <c r="AN11272" s="94">
        <v>0</v>
      </c>
      <c r="AO11272" s="94">
        <v>0</v>
      </c>
      <c r="AP11272" s="94">
        <v>209</v>
      </c>
      <c r="AS11272" s="94">
        <v>209</v>
      </c>
      <c r="AT11272" s="94">
        <v>485</v>
      </c>
    </row>
    <row r="11273" spans="1:46">
      <c r="A11273" s="85" t="s">
        <v>245</v>
      </c>
      <c r="B11273" s="86">
        <v>43781.958333333336</v>
      </c>
      <c r="C11273" s="87">
        <v>43781</v>
      </c>
      <c r="D11273" s="85">
        <v>15</v>
      </c>
      <c r="E11273" s="86">
        <v>43781.625</v>
      </c>
      <c r="F11273" s="88" t="s">
        <v>378</v>
      </c>
      <c r="G11273" s="89" t="s">
        <v>379</v>
      </c>
      <c r="J11273" s="94">
        <v>726</v>
      </c>
      <c r="K11273" s="94">
        <v>726</v>
      </c>
      <c r="P11273" s="94">
        <v>726</v>
      </c>
      <c r="Q11273" s="94">
        <v>726</v>
      </c>
      <c r="S11273" s="94">
        <v>473</v>
      </c>
      <c r="V11273" s="94">
        <v>0</v>
      </c>
      <c r="W11273" s="94">
        <v>0</v>
      </c>
      <c r="X11273" s="94">
        <v>253</v>
      </c>
      <c r="AK11273" s="94">
        <v>473</v>
      </c>
      <c r="AN11273" s="94">
        <v>0</v>
      </c>
      <c r="AO11273" s="94">
        <v>0</v>
      </c>
      <c r="AP11273" s="94">
        <v>253</v>
      </c>
      <c r="AS11273" s="94">
        <v>253</v>
      </c>
      <c r="AT11273" s="94">
        <v>473</v>
      </c>
    </row>
    <row r="11274" spans="1:46">
      <c r="A11274" s="85" t="s">
        <v>245</v>
      </c>
      <c r="B11274" s="86">
        <v>43782</v>
      </c>
      <c r="C11274" s="87">
        <v>43781</v>
      </c>
      <c r="D11274" s="85">
        <v>16</v>
      </c>
      <c r="E11274" s="86">
        <v>43781.666666666664</v>
      </c>
      <c r="F11274" s="88" t="s">
        <v>378</v>
      </c>
      <c r="G11274" s="89" t="s">
        <v>379</v>
      </c>
      <c r="J11274" s="94">
        <v>710</v>
      </c>
      <c r="K11274" s="94">
        <v>710</v>
      </c>
      <c r="P11274" s="94">
        <v>710</v>
      </c>
      <c r="Q11274" s="94">
        <v>710</v>
      </c>
      <c r="S11274" s="94">
        <v>483</v>
      </c>
      <c r="V11274" s="94">
        <v>0</v>
      </c>
      <c r="W11274" s="94">
        <v>0</v>
      </c>
      <c r="X11274" s="94">
        <v>227</v>
      </c>
      <c r="AK11274" s="94">
        <v>483</v>
      </c>
      <c r="AN11274" s="94">
        <v>0</v>
      </c>
      <c r="AO11274" s="94">
        <v>0</v>
      </c>
      <c r="AP11274" s="94">
        <v>227</v>
      </c>
      <c r="AS11274" s="94">
        <v>227</v>
      </c>
      <c r="AT11274" s="94">
        <v>483</v>
      </c>
    </row>
    <row r="11275" spans="1:46">
      <c r="A11275" s="85" t="s">
        <v>245</v>
      </c>
      <c r="B11275" s="86">
        <v>43782.041666666664</v>
      </c>
      <c r="C11275" s="87">
        <v>43781</v>
      </c>
      <c r="D11275" s="85">
        <v>17</v>
      </c>
      <c r="E11275" s="86">
        <v>43781.708333333336</v>
      </c>
      <c r="F11275" s="88" t="s">
        <v>378</v>
      </c>
      <c r="G11275" s="89" t="s">
        <v>379</v>
      </c>
      <c r="J11275" s="94">
        <v>705</v>
      </c>
      <c r="K11275" s="94">
        <v>705</v>
      </c>
      <c r="P11275" s="94">
        <v>705</v>
      </c>
      <c r="Q11275" s="94">
        <v>705</v>
      </c>
      <c r="S11275" s="94">
        <v>486</v>
      </c>
      <c r="V11275" s="94">
        <v>0</v>
      </c>
      <c r="W11275" s="94">
        <v>0</v>
      </c>
      <c r="X11275" s="94">
        <v>219</v>
      </c>
      <c r="AK11275" s="94">
        <v>486</v>
      </c>
      <c r="AN11275" s="94">
        <v>0</v>
      </c>
      <c r="AO11275" s="94">
        <v>0</v>
      </c>
      <c r="AP11275" s="94">
        <v>219</v>
      </c>
      <c r="AS11275" s="94">
        <v>219</v>
      </c>
      <c r="AT11275" s="94">
        <v>486</v>
      </c>
    </row>
    <row r="11276" spans="1:46">
      <c r="A11276" s="85" t="s">
        <v>245</v>
      </c>
      <c r="B11276" s="86">
        <v>43782.083333333336</v>
      </c>
      <c r="C11276" s="87">
        <v>43781</v>
      </c>
      <c r="D11276" s="85">
        <v>18</v>
      </c>
      <c r="E11276" s="86">
        <v>43781.75</v>
      </c>
      <c r="F11276" s="88" t="s">
        <v>378</v>
      </c>
      <c r="G11276" s="89" t="s">
        <v>379</v>
      </c>
      <c r="J11276" s="94">
        <v>746</v>
      </c>
      <c r="K11276" s="94">
        <v>746</v>
      </c>
      <c r="P11276" s="94">
        <v>746</v>
      </c>
      <c r="Q11276" s="94">
        <v>746</v>
      </c>
      <c r="S11276" s="94">
        <v>486</v>
      </c>
      <c r="V11276" s="94">
        <v>0</v>
      </c>
      <c r="W11276" s="94">
        <v>0</v>
      </c>
      <c r="X11276" s="94">
        <v>260</v>
      </c>
      <c r="AK11276" s="94">
        <v>486</v>
      </c>
      <c r="AN11276" s="94">
        <v>0</v>
      </c>
      <c r="AO11276" s="94">
        <v>0</v>
      </c>
      <c r="AP11276" s="94">
        <v>260</v>
      </c>
      <c r="AS11276" s="94">
        <v>260</v>
      </c>
      <c r="AT11276" s="94">
        <v>486</v>
      </c>
    </row>
    <row r="11277" spans="1:46">
      <c r="A11277" s="85" t="s">
        <v>245</v>
      </c>
      <c r="B11277" s="86">
        <v>43782.125</v>
      </c>
      <c r="C11277" s="87">
        <v>43781</v>
      </c>
      <c r="D11277" s="85">
        <v>19</v>
      </c>
      <c r="E11277" s="86">
        <v>43781.791666666664</v>
      </c>
      <c r="F11277" s="88" t="s">
        <v>378</v>
      </c>
      <c r="G11277" s="89" t="s">
        <v>379</v>
      </c>
      <c r="J11277" s="94">
        <v>664</v>
      </c>
      <c r="K11277" s="94">
        <v>664</v>
      </c>
      <c r="P11277" s="94">
        <v>664</v>
      </c>
      <c r="Q11277" s="94">
        <v>664</v>
      </c>
      <c r="S11277" s="94">
        <v>519</v>
      </c>
      <c r="V11277" s="94">
        <v>0</v>
      </c>
      <c r="W11277" s="94">
        <v>0</v>
      </c>
      <c r="X11277" s="94">
        <v>145</v>
      </c>
      <c r="AK11277" s="94">
        <v>519</v>
      </c>
      <c r="AN11277" s="94">
        <v>0</v>
      </c>
      <c r="AO11277" s="94">
        <v>0</v>
      </c>
      <c r="AP11277" s="94">
        <v>145</v>
      </c>
      <c r="AS11277" s="94">
        <v>145</v>
      </c>
      <c r="AT11277" s="94">
        <v>519</v>
      </c>
    </row>
    <row r="11278" spans="1:46">
      <c r="A11278" s="85" t="s">
        <v>245</v>
      </c>
      <c r="B11278" s="86">
        <v>43782.166666666664</v>
      </c>
      <c r="C11278" s="87">
        <v>43781</v>
      </c>
      <c r="D11278" s="85">
        <v>20</v>
      </c>
      <c r="E11278" s="86">
        <v>43781.833333333336</v>
      </c>
      <c r="F11278" s="88" t="s">
        <v>378</v>
      </c>
      <c r="G11278" s="89" t="s">
        <v>379</v>
      </c>
      <c r="J11278" s="94">
        <v>690</v>
      </c>
      <c r="K11278" s="94">
        <v>690</v>
      </c>
      <c r="P11278" s="94">
        <v>690</v>
      </c>
      <c r="Q11278" s="94">
        <v>690</v>
      </c>
      <c r="S11278" s="94">
        <v>465</v>
      </c>
      <c r="V11278" s="94">
        <v>0</v>
      </c>
      <c r="W11278" s="94">
        <v>0</v>
      </c>
      <c r="X11278" s="94">
        <v>225</v>
      </c>
      <c r="AK11278" s="94">
        <v>465</v>
      </c>
      <c r="AN11278" s="94">
        <v>0</v>
      </c>
      <c r="AO11278" s="94">
        <v>0</v>
      </c>
      <c r="AP11278" s="94">
        <v>225</v>
      </c>
      <c r="AS11278" s="94">
        <v>225</v>
      </c>
      <c r="AT11278" s="94">
        <v>465</v>
      </c>
    </row>
    <row r="11279" spans="1:46">
      <c r="A11279" s="85" t="s">
        <v>245</v>
      </c>
      <c r="B11279" s="86">
        <v>43782.208333333336</v>
      </c>
      <c r="C11279" s="87">
        <v>43781</v>
      </c>
      <c r="D11279" s="85">
        <v>21</v>
      </c>
      <c r="E11279" s="86">
        <v>43781.875</v>
      </c>
      <c r="F11279" s="88" t="s">
        <v>378</v>
      </c>
      <c r="G11279" s="89" t="s">
        <v>379</v>
      </c>
      <c r="J11279" s="94">
        <v>580</v>
      </c>
      <c r="K11279" s="94">
        <v>580</v>
      </c>
      <c r="P11279" s="94">
        <v>580</v>
      </c>
      <c r="Q11279" s="94">
        <v>580</v>
      </c>
      <c r="S11279" s="94">
        <v>473</v>
      </c>
      <c r="V11279" s="94">
        <v>0</v>
      </c>
      <c r="W11279" s="94">
        <v>0</v>
      </c>
      <c r="X11279" s="94">
        <v>107</v>
      </c>
      <c r="AK11279" s="94">
        <v>473</v>
      </c>
      <c r="AN11279" s="94">
        <v>0</v>
      </c>
      <c r="AO11279" s="94">
        <v>0</v>
      </c>
      <c r="AP11279" s="94">
        <v>107</v>
      </c>
      <c r="AS11279" s="94">
        <v>107</v>
      </c>
      <c r="AT11279" s="94">
        <v>473</v>
      </c>
    </row>
    <row r="11280" spans="1:46">
      <c r="A11280" s="85" t="s">
        <v>245</v>
      </c>
      <c r="B11280" s="86">
        <v>43782.25</v>
      </c>
      <c r="C11280" s="87">
        <v>43781</v>
      </c>
      <c r="D11280" s="85">
        <v>22</v>
      </c>
      <c r="E11280" s="86">
        <v>43781.916666666664</v>
      </c>
      <c r="F11280" s="88" t="s">
        <v>378</v>
      </c>
      <c r="G11280" s="89" t="s">
        <v>379</v>
      </c>
      <c r="J11280" s="94">
        <v>532</v>
      </c>
      <c r="K11280" s="94">
        <v>532</v>
      </c>
      <c r="P11280" s="94">
        <v>532</v>
      </c>
      <c r="Q11280" s="94">
        <v>532</v>
      </c>
      <c r="S11280" s="94">
        <v>462</v>
      </c>
      <c r="V11280" s="94">
        <v>0</v>
      </c>
      <c r="W11280" s="94">
        <v>0</v>
      </c>
      <c r="X11280" s="94">
        <v>70</v>
      </c>
      <c r="AK11280" s="94">
        <v>462</v>
      </c>
      <c r="AN11280" s="94">
        <v>0</v>
      </c>
      <c r="AO11280" s="94">
        <v>0</v>
      </c>
      <c r="AP11280" s="94">
        <v>70</v>
      </c>
      <c r="AS11280" s="94">
        <v>70</v>
      </c>
      <c r="AT11280" s="94">
        <v>462</v>
      </c>
    </row>
    <row r="11281" spans="1:46">
      <c r="A11281" s="85" t="s">
        <v>245</v>
      </c>
      <c r="B11281" s="86">
        <v>43782.291666666664</v>
      </c>
      <c r="C11281" s="87">
        <v>43781</v>
      </c>
      <c r="D11281" s="85">
        <v>23</v>
      </c>
      <c r="E11281" s="86">
        <v>43781.958333333336</v>
      </c>
      <c r="F11281" s="88" t="s">
        <v>378</v>
      </c>
      <c r="G11281" s="89" t="s">
        <v>379</v>
      </c>
      <c r="J11281" s="94">
        <v>495</v>
      </c>
      <c r="K11281" s="94">
        <v>495</v>
      </c>
      <c r="P11281" s="94">
        <v>495</v>
      </c>
      <c r="Q11281" s="94">
        <v>495</v>
      </c>
      <c r="S11281" s="94">
        <v>451</v>
      </c>
      <c r="V11281" s="94">
        <v>0</v>
      </c>
      <c r="W11281" s="94">
        <v>0</v>
      </c>
      <c r="X11281" s="94">
        <v>44</v>
      </c>
      <c r="AK11281" s="94">
        <v>451</v>
      </c>
      <c r="AN11281" s="94">
        <v>0</v>
      </c>
      <c r="AO11281" s="94">
        <v>0</v>
      </c>
      <c r="AP11281" s="94">
        <v>44</v>
      </c>
      <c r="AS11281" s="94">
        <v>44</v>
      </c>
      <c r="AT11281" s="94">
        <v>451</v>
      </c>
    </row>
    <row r="11282" spans="1:46">
      <c r="A11282" s="85" t="s">
        <v>245</v>
      </c>
      <c r="B11282" s="86">
        <v>43782.333333333336</v>
      </c>
      <c r="C11282" s="87">
        <v>43781</v>
      </c>
      <c r="D11282" s="85">
        <v>24</v>
      </c>
      <c r="E11282" s="86">
        <v>43782</v>
      </c>
      <c r="F11282" s="88" t="s">
        <v>378</v>
      </c>
      <c r="G11282" s="89" t="s">
        <v>379</v>
      </c>
      <c r="J11282" s="94">
        <v>476</v>
      </c>
      <c r="K11282" s="94">
        <v>476</v>
      </c>
      <c r="P11282" s="94">
        <v>476</v>
      </c>
      <c r="Q11282" s="94">
        <v>476</v>
      </c>
      <c r="S11282" s="94">
        <v>473</v>
      </c>
      <c r="V11282" s="94">
        <v>0</v>
      </c>
      <c r="W11282" s="94">
        <v>0</v>
      </c>
      <c r="X11282" s="94">
        <v>3</v>
      </c>
      <c r="AK11282" s="94">
        <v>473</v>
      </c>
      <c r="AN11282" s="94">
        <v>0</v>
      </c>
      <c r="AO11282" s="94">
        <v>0</v>
      </c>
      <c r="AP11282" s="94">
        <v>3</v>
      </c>
      <c r="AS11282" s="94">
        <v>3</v>
      </c>
      <c r="AT11282" s="94">
        <v>473</v>
      </c>
    </row>
    <row r="11283" spans="1:46">
      <c r="A11283" s="85" t="s">
        <v>245</v>
      </c>
      <c r="B11283" s="86">
        <v>43782.375</v>
      </c>
      <c r="C11283" s="87">
        <v>43782</v>
      </c>
      <c r="D11283" s="85">
        <v>1</v>
      </c>
      <c r="E11283" s="86">
        <v>43782.041666666664</v>
      </c>
      <c r="F11283" s="88" t="s">
        <v>378</v>
      </c>
      <c r="G11283" s="89" t="s">
        <v>379</v>
      </c>
      <c r="J11283" s="94">
        <v>485</v>
      </c>
      <c r="K11283" s="94">
        <v>485</v>
      </c>
      <c r="P11283" s="94">
        <v>485</v>
      </c>
      <c r="Q11283" s="94">
        <v>485</v>
      </c>
      <c r="S11283" s="94">
        <v>495</v>
      </c>
      <c r="V11283" s="94">
        <v>0</v>
      </c>
      <c r="W11283" s="94">
        <v>0</v>
      </c>
      <c r="X11283" s="94">
        <v>-10</v>
      </c>
      <c r="AK11283" s="94">
        <v>495</v>
      </c>
      <c r="AN11283" s="94">
        <v>0</v>
      </c>
      <c r="AO11283" s="94">
        <v>0</v>
      </c>
      <c r="AP11283" s="94">
        <v>-10</v>
      </c>
      <c r="AS11283" s="94">
        <v>-10</v>
      </c>
      <c r="AT11283" s="94">
        <v>495</v>
      </c>
    </row>
    <row r="11284" spans="1:46">
      <c r="A11284" s="85" t="s">
        <v>245</v>
      </c>
      <c r="B11284" s="86">
        <v>43782.416666666664</v>
      </c>
      <c r="C11284" s="87">
        <v>43782</v>
      </c>
      <c r="D11284" s="85">
        <v>2</v>
      </c>
      <c r="E11284" s="86">
        <v>43782.083333333336</v>
      </c>
      <c r="F11284" s="88" t="s">
        <v>378</v>
      </c>
      <c r="G11284" s="89" t="s">
        <v>379</v>
      </c>
      <c r="J11284" s="94">
        <v>489</v>
      </c>
      <c r="K11284" s="94">
        <v>489</v>
      </c>
      <c r="P11284" s="94">
        <v>489</v>
      </c>
      <c r="Q11284" s="94">
        <v>489</v>
      </c>
      <c r="S11284" s="94">
        <v>496</v>
      </c>
      <c r="V11284" s="94">
        <v>0</v>
      </c>
      <c r="W11284" s="94">
        <v>0</v>
      </c>
      <c r="X11284" s="94">
        <v>-7</v>
      </c>
      <c r="AK11284" s="94">
        <v>496</v>
      </c>
      <c r="AN11284" s="94">
        <v>0</v>
      </c>
      <c r="AO11284" s="94">
        <v>0</v>
      </c>
      <c r="AP11284" s="94">
        <v>-7</v>
      </c>
      <c r="AS11284" s="94">
        <v>-7</v>
      </c>
      <c r="AT11284" s="94">
        <v>496</v>
      </c>
    </row>
    <row r="11285" spans="1:46">
      <c r="A11285" s="85" t="s">
        <v>245</v>
      </c>
      <c r="B11285" s="86">
        <v>43782.458333333336</v>
      </c>
      <c r="C11285" s="87">
        <v>43782</v>
      </c>
      <c r="D11285" s="85">
        <v>3</v>
      </c>
      <c r="E11285" s="86">
        <v>43782.125</v>
      </c>
      <c r="F11285" s="88" t="s">
        <v>378</v>
      </c>
      <c r="G11285" s="89" t="s">
        <v>379</v>
      </c>
      <c r="J11285" s="94">
        <v>491</v>
      </c>
      <c r="K11285" s="94">
        <v>491</v>
      </c>
      <c r="P11285" s="94">
        <v>491</v>
      </c>
      <c r="Q11285" s="94">
        <v>491</v>
      </c>
      <c r="S11285" s="94">
        <v>498</v>
      </c>
      <c r="V11285" s="94">
        <v>0</v>
      </c>
      <c r="W11285" s="94">
        <v>0</v>
      </c>
      <c r="X11285" s="94">
        <v>-7</v>
      </c>
      <c r="AK11285" s="94">
        <v>498</v>
      </c>
      <c r="AN11285" s="94">
        <v>0</v>
      </c>
      <c r="AO11285" s="94">
        <v>0</v>
      </c>
      <c r="AP11285" s="94">
        <v>-7</v>
      </c>
      <c r="AS11285" s="94">
        <v>-7</v>
      </c>
      <c r="AT11285" s="94">
        <v>498</v>
      </c>
    </row>
    <row r="11286" spans="1:46">
      <c r="A11286" s="85" t="s">
        <v>245</v>
      </c>
      <c r="B11286" s="86">
        <v>43782.5</v>
      </c>
      <c r="C11286" s="87">
        <v>43782</v>
      </c>
      <c r="D11286" s="85">
        <v>4</v>
      </c>
      <c r="E11286" s="86">
        <v>43782.166666666664</v>
      </c>
      <c r="F11286" s="88" t="s">
        <v>378</v>
      </c>
      <c r="G11286" s="89" t="s">
        <v>379</v>
      </c>
      <c r="J11286" s="94">
        <v>489</v>
      </c>
      <c r="K11286" s="94">
        <v>489</v>
      </c>
      <c r="P11286" s="94">
        <v>489</v>
      </c>
      <c r="Q11286" s="94">
        <v>489</v>
      </c>
      <c r="S11286" s="94">
        <v>498</v>
      </c>
      <c r="V11286" s="94">
        <v>0</v>
      </c>
      <c r="W11286" s="94">
        <v>0</v>
      </c>
      <c r="X11286" s="94">
        <v>-9</v>
      </c>
      <c r="AK11286" s="94">
        <v>498</v>
      </c>
      <c r="AN11286" s="94">
        <v>0</v>
      </c>
      <c r="AO11286" s="94">
        <v>0</v>
      </c>
      <c r="AP11286" s="94">
        <v>-9</v>
      </c>
      <c r="AS11286" s="94">
        <v>-9</v>
      </c>
      <c r="AT11286" s="94">
        <v>498</v>
      </c>
    </row>
    <row r="11287" spans="1:46">
      <c r="A11287" s="85" t="s">
        <v>245</v>
      </c>
      <c r="B11287" s="86">
        <v>43782.541666666664</v>
      </c>
      <c r="C11287" s="87">
        <v>43782</v>
      </c>
      <c r="D11287" s="85">
        <v>5</v>
      </c>
      <c r="E11287" s="86">
        <v>43782.208333333336</v>
      </c>
      <c r="F11287" s="88" t="s">
        <v>378</v>
      </c>
      <c r="G11287" s="89" t="s">
        <v>379</v>
      </c>
      <c r="J11287" s="94">
        <v>490</v>
      </c>
      <c r="K11287" s="94">
        <v>490</v>
      </c>
      <c r="P11287" s="94">
        <v>490</v>
      </c>
      <c r="Q11287" s="94">
        <v>490</v>
      </c>
      <c r="S11287" s="94">
        <v>497</v>
      </c>
      <c r="V11287" s="94">
        <v>0</v>
      </c>
      <c r="W11287" s="94">
        <v>0</v>
      </c>
      <c r="X11287" s="94">
        <v>-7</v>
      </c>
      <c r="AK11287" s="94">
        <v>497</v>
      </c>
      <c r="AN11287" s="94">
        <v>0</v>
      </c>
      <c r="AO11287" s="94">
        <v>0</v>
      </c>
      <c r="AP11287" s="94">
        <v>-7</v>
      </c>
      <c r="AS11287" s="94">
        <v>-7</v>
      </c>
      <c r="AT11287" s="94">
        <v>497</v>
      </c>
    </row>
    <row r="11288" spans="1:46">
      <c r="A11288" s="85" t="s">
        <v>245</v>
      </c>
      <c r="B11288" s="86">
        <v>43782.583333333336</v>
      </c>
      <c r="C11288" s="87">
        <v>43782</v>
      </c>
      <c r="D11288" s="85">
        <v>6</v>
      </c>
      <c r="E11288" s="86">
        <v>43782.25</v>
      </c>
      <c r="F11288" s="88" t="s">
        <v>378</v>
      </c>
      <c r="G11288" s="89" t="s">
        <v>379</v>
      </c>
      <c r="J11288" s="94">
        <v>514</v>
      </c>
      <c r="K11288" s="94">
        <v>514</v>
      </c>
      <c r="P11288" s="94">
        <v>514</v>
      </c>
      <c r="Q11288" s="94">
        <v>514</v>
      </c>
      <c r="S11288" s="94">
        <v>506</v>
      </c>
      <c r="V11288" s="94">
        <v>0</v>
      </c>
      <c r="W11288" s="94">
        <v>0</v>
      </c>
      <c r="X11288" s="94">
        <v>8</v>
      </c>
      <c r="AK11288" s="94">
        <v>506</v>
      </c>
      <c r="AN11288" s="94">
        <v>0</v>
      </c>
      <c r="AO11288" s="94">
        <v>0</v>
      </c>
      <c r="AP11288" s="94">
        <v>8</v>
      </c>
      <c r="AS11288" s="94">
        <v>8</v>
      </c>
      <c r="AT11288" s="94">
        <v>506</v>
      </c>
    </row>
    <row r="11289" spans="1:46">
      <c r="A11289" s="85" t="s">
        <v>245</v>
      </c>
      <c r="B11289" s="86">
        <v>43782.625</v>
      </c>
      <c r="C11289" s="87">
        <v>43782</v>
      </c>
      <c r="D11289" s="85">
        <v>7</v>
      </c>
      <c r="E11289" s="86">
        <v>43782.291666666664</v>
      </c>
      <c r="F11289" s="88" t="s">
        <v>378</v>
      </c>
      <c r="G11289" s="89" t="s">
        <v>379</v>
      </c>
      <c r="J11289" s="94">
        <v>537</v>
      </c>
      <c r="K11289" s="94">
        <v>537</v>
      </c>
      <c r="P11289" s="94">
        <v>537</v>
      </c>
      <c r="Q11289" s="94">
        <v>537</v>
      </c>
      <c r="S11289" s="94">
        <v>524</v>
      </c>
      <c r="V11289" s="94">
        <v>0</v>
      </c>
      <c r="W11289" s="94">
        <v>0</v>
      </c>
      <c r="X11289" s="94">
        <v>13</v>
      </c>
      <c r="AK11289" s="94">
        <v>524</v>
      </c>
      <c r="AN11289" s="94">
        <v>0</v>
      </c>
      <c r="AO11289" s="94">
        <v>0</v>
      </c>
      <c r="AP11289" s="94">
        <v>13</v>
      </c>
      <c r="AS11289" s="94">
        <v>13</v>
      </c>
      <c r="AT11289" s="94">
        <v>524</v>
      </c>
    </row>
    <row r="11290" spans="1:46">
      <c r="A11290" s="85" t="s">
        <v>245</v>
      </c>
      <c r="B11290" s="86">
        <v>43782.666666666664</v>
      </c>
      <c r="C11290" s="87">
        <v>43782</v>
      </c>
      <c r="D11290" s="85">
        <v>8</v>
      </c>
      <c r="E11290" s="86">
        <v>43782.333333333336</v>
      </c>
      <c r="F11290" s="88" t="s">
        <v>378</v>
      </c>
      <c r="G11290" s="89" t="s">
        <v>379</v>
      </c>
      <c r="J11290" s="94">
        <v>544</v>
      </c>
      <c r="K11290" s="94">
        <v>544</v>
      </c>
      <c r="P11290" s="94">
        <v>544</v>
      </c>
      <c r="Q11290" s="94">
        <v>544</v>
      </c>
      <c r="S11290" s="94">
        <v>522</v>
      </c>
      <c r="V11290" s="94">
        <v>0</v>
      </c>
      <c r="W11290" s="94">
        <v>0</v>
      </c>
      <c r="X11290" s="94">
        <v>22</v>
      </c>
      <c r="AK11290" s="94">
        <v>522</v>
      </c>
      <c r="AN11290" s="94">
        <v>0</v>
      </c>
      <c r="AO11290" s="94">
        <v>0</v>
      </c>
      <c r="AP11290" s="94">
        <v>22</v>
      </c>
      <c r="AS11290" s="94">
        <v>22</v>
      </c>
      <c r="AT11290" s="94">
        <v>522</v>
      </c>
    </row>
    <row r="11291" spans="1:46">
      <c r="A11291" s="85" t="s">
        <v>245</v>
      </c>
      <c r="B11291" s="86">
        <v>43782.708333333336</v>
      </c>
      <c r="C11291" s="87">
        <v>43782</v>
      </c>
      <c r="D11291" s="85">
        <v>9</v>
      </c>
      <c r="E11291" s="86">
        <v>43782.375</v>
      </c>
      <c r="F11291" s="88" t="s">
        <v>378</v>
      </c>
      <c r="G11291" s="89" t="s">
        <v>379</v>
      </c>
      <c r="J11291" s="94">
        <v>528</v>
      </c>
      <c r="K11291" s="94">
        <v>528</v>
      </c>
      <c r="P11291" s="94">
        <v>528</v>
      </c>
      <c r="Q11291" s="94">
        <v>528</v>
      </c>
      <c r="S11291" s="94">
        <v>517</v>
      </c>
      <c r="V11291" s="94">
        <v>0</v>
      </c>
      <c r="W11291" s="94">
        <v>0</v>
      </c>
      <c r="X11291" s="94">
        <v>11</v>
      </c>
      <c r="AK11291" s="94">
        <v>517</v>
      </c>
      <c r="AN11291" s="94">
        <v>0</v>
      </c>
      <c r="AO11291" s="94">
        <v>0</v>
      </c>
      <c r="AP11291" s="94">
        <v>11</v>
      </c>
      <c r="AS11291" s="94">
        <v>11</v>
      </c>
      <c r="AT11291" s="94">
        <v>517</v>
      </c>
    </row>
    <row r="11292" spans="1:46">
      <c r="A11292" s="85" t="s">
        <v>245</v>
      </c>
      <c r="B11292" s="86">
        <v>43782.75</v>
      </c>
      <c r="C11292" s="87">
        <v>43782</v>
      </c>
      <c r="D11292" s="85">
        <v>10</v>
      </c>
      <c r="E11292" s="86">
        <v>43782.416666666664</v>
      </c>
      <c r="F11292" s="88" t="s">
        <v>378</v>
      </c>
      <c r="G11292" s="89" t="s">
        <v>379</v>
      </c>
      <c r="J11292" s="94">
        <v>523</v>
      </c>
      <c r="K11292" s="94">
        <v>523</v>
      </c>
      <c r="P11292" s="94">
        <v>523</v>
      </c>
      <c r="Q11292" s="94">
        <v>523</v>
      </c>
      <c r="S11292" s="94">
        <v>514</v>
      </c>
      <c r="V11292" s="94">
        <v>0</v>
      </c>
      <c r="W11292" s="94">
        <v>0</v>
      </c>
      <c r="X11292" s="94">
        <v>9</v>
      </c>
      <c r="AK11292" s="94">
        <v>514</v>
      </c>
      <c r="AN11292" s="94">
        <v>0</v>
      </c>
      <c r="AO11292" s="94">
        <v>0</v>
      </c>
      <c r="AP11292" s="94">
        <v>9</v>
      </c>
      <c r="AS11292" s="94">
        <v>9</v>
      </c>
      <c r="AT11292" s="94">
        <v>514</v>
      </c>
    </row>
    <row r="11293" spans="1:46">
      <c r="A11293" s="85" t="s">
        <v>245</v>
      </c>
      <c r="B11293" s="86">
        <v>43782.791666666664</v>
      </c>
      <c r="C11293" s="87">
        <v>43782</v>
      </c>
      <c r="D11293" s="85">
        <v>11</v>
      </c>
      <c r="E11293" s="86">
        <v>43782.458333333336</v>
      </c>
      <c r="F11293" s="88" t="s">
        <v>378</v>
      </c>
      <c r="G11293" s="89" t="s">
        <v>379</v>
      </c>
      <c r="J11293" s="94">
        <v>526</v>
      </c>
      <c r="K11293" s="94">
        <v>526</v>
      </c>
      <c r="P11293" s="94">
        <v>526</v>
      </c>
      <c r="Q11293" s="94">
        <v>526</v>
      </c>
      <c r="S11293" s="94">
        <v>511</v>
      </c>
      <c r="V11293" s="94">
        <v>0</v>
      </c>
      <c r="W11293" s="94">
        <v>0</v>
      </c>
      <c r="X11293" s="94">
        <v>15</v>
      </c>
      <c r="AK11293" s="94">
        <v>511</v>
      </c>
      <c r="AN11293" s="94">
        <v>0</v>
      </c>
      <c r="AO11293" s="94">
        <v>0</v>
      </c>
      <c r="AP11293" s="94">
        <v>15</v>
      </c>
      <c r="AS11293" s="94">
        <v>15</v>
      </c>
      <c r="AT11293" s="94">
        <v>511</v>
      </c>
    </row>
    <row r="11294" spans="1:46">
      <c r="A11294" s="85" t="s">
        <v>245</v>
      </c>
      <c r="B11294" s="86">
        <v>43782.833333333336</v>
      </c>
      <c r="C11294" s="87">
        <v>43782</v>
      </c>
      <c r="D11294" s="85">
        <v>12</v>
      </c>
      <c r="E11294" s="86">
        <v>43782.5</v>
      </c>
      <c r="F11294" s="88" t="s">
        <v>378</v>
      </c>
      <c r="G11294" s="89" t="s">
        <v>379</v>
      </c>
      <c r="J11294" s="94">
        <v>529</v>
      </c>
      <c r="K11294" s="94">
        <v>529</v>
      </c>
      <c r="P11294" s="94">
        <v>529</v>
      </c>
      <c r="Q11294" s="94">
        <v>529</v>
      </c>
      <c r="S11294" s="94">
        <v>510</v>
      </c>
      <c r="V11294" s="94">
        <v>0</v>
      </c>
      <c r="W11294" s="94">
        <v>0</v>
      </c>
      <c r="X11294" s="94">
        <v>19</v>
      </c>
      <c r="AK11294" s="94">
        <v>510</v>
      </c>
      <c r="AN11294" s="94">
        <v>0</v>
      </c>
      <c r="AO11294" s="94">
        <v>0</v>
      </c>
      <c r="AP11294" s="94">
        <v>19</v>
      </c>
      <c r="AS11294" s="94">
        <v>19</v>
      </c>
      <c r="AT11294" s="94">
        <v>510</v>
      </c>
    </row>
    <row r="11295" spans="1:46">
      <c r="A11295" s="85" t="s">
        <v>245</v>
      </c>
      <c r="B11295" s="86">
        <v>43782.875</v>
      </c>
      <c r="C11295" s="87">
        <v>43782</v>
      </c>
      <c r="D11295" s="85">
        <v>13</v>
      </c>
      <c r="E11295" s="86">
        <v>43782.541666666664</v>
      </c>
      <c r="F11295" s="88" t="s">
        <v>378</v>
      </c>
      <c r="G11295" s="89" t="s">
        <v>379</v>
      </c>
      <c r="J11295" s="94">
        <v>565</v>
      </c>
      <c r="K11295" s="94">
        <v>565</v>
      </c>
      <c r="P11295" s="94">
        <v>565</v>
      </c>
      <c r="Q11295" s="94">
        <v>565</v>
      </c>
      <c r="S11295" s="94">
        <v>504</v>
      </c>
      <c r="V11295" s="94">
        <v>0</v>
      </c>
      <c r="W11295" s="94">
        <v>0</v>
      </c>
      <c r="X11295" s="94">
        <v>61</v>
      </c>
      <c r="AK11295" s="94">
        <v>504</v>
      </c>
      <c r="AN11295" s="94">
        <v>0</v>
      </c>
      <c r="AO11295" s="94">
        <v>0</v>
      </c>
      <c r="AP11295" s="94">
        <v>61</v>
      </c>
      <c r="AS11295" s="94">
        <v>61</v>
      </c>
      <c r="AT11295" s="94">
        <v>504</v>
      </c>
    </row>
    <row r="11296" spans="1:46">
      <c r="A11296" s="85" t="s">
        <v>245</v>
      </c>
      <c r="B11296" s="86">
        <v>43782.916666666664</v>
      </c>
      <c r="C11296" s="87">
        <v>43782</v>
      </c>
      <c r="D11296" s="85">
        <v>14</v>
      </c>
      <c r="E11296" s="86">
        <v>43782.583333333336</v>
      </c>
      <c r="F11296" s="88" t="s">
        <v>378</v>
      </c>
      <c r="G11296" s="89" t="s">
        <v>379</v>
      </c>
      <c r="J11296" s="94">
        <v>594</v>
      </c>
      <c r="K11296" s="94">
        <v>594</v>
      </c>
      <c r="P11296" s="94">
        <v>594</v>
      </c>
      <c r="Q11296" s="94">
        <v>594</v>
      </c>
      <c r="S11296" s="94">
        <v>490</v>
      </c>
      <c r="V11296" s="94">
        <v>0</v>
      </c>
      <c r="W11296" s="94">
        <v>0</v>
      </c>
      <c r="X11296" s="94">
        <v>104</v>
      </c>
      <c r="AK11296" s="94">
        <v>490</v>
      </c>
      <c r="AN11296" s="94">
        <v>0</v>
      </c>
      <c r="AO11296" s="94">
        <v>0</v>
      </c>
      <c r="AP11296" s="94">
        <v>104</v>
      </c>
      <c r="AS11296" s="94">
        <v>104</v>
      </c>
      <c r="AT11296" s="94">
        <v>490</v>
      </c>
    </row>
    <row r="11297" spans="1:46">
      <c r="A11297" s="85" t="s">
        <v>245</v>
      </c>
      <c r="B11297" s="86">
        <v>43782.958333333336</v>
      </c>
      <c r="C11297" s="87">
        <v>43782</v>
      </c>
      <c r="D11297" s="85">
        <v>15</v>
      </c>
      <c r="E11297" s="86">
        <v>43782.625</v>
      </c>
      <c r="F11297" s="88" t="s">
        <v>378</v>
      </c>
      <c r="G11297" s="89" t="s">
        <v>379</v>
      </c>
      <c r="J11297" s="94">
        <v>555</v>
      </c>
      <c r="K11297" s="94">
        <v>555</v>
      </c>
      <c r="P11297" s="94">
        <v>555</v>
      </c>
      <c r="Q11297" s="94">
        <v>555</v>
      </c>
      <c r="S11297" s="94">
        <v>430</v>
      </c>
      <c r="V11297" s="94">
        <v>0</v>
      </c>
      <c r="W11297" s="94">
        <v>0</v>
      </c>
      <c r="X11297" s="94">
        <v>125</v>
      </c>
      <c r="AK11297" s="94">
        <v>430</v>
      </c>
      <c r="AN11297" s="94">
        <v>0</v>
      </c>
      <c r="AO11297" s="94">
        <v>0</v>
      </c>
      <c r="AP11297" s="94">
        <v>125</v>
      </c>
      <c r="AS11297" s="94">
        <v>125</v>
      </c>
      <c r="AT11297" s="94">
        <v>430</v>
      </c>
    </row>
    <row r="11298" spans="1:46">
      <c r="A11298" s="85" t="s">
        <v>245</v>
      </c>
      <c r="B11298" s="86">
        <v>43783</v>
      </c>
      <c r="C11298" s="87">
        <v>43782</v>
      </c>
      <c r="D11298" s="85">
        <v>16</v>
      </c>
      <c r="E11298" s="86">
        <v>43782.666666666664</v>
      </c>
      <c r="F11298" s="88" t="s">
        <v>378</v>
      </c>
      <c r="G11298" s="89" t="s">
        <v>379</v>
      </c>
      <c r="J11298" s="94">
        <v>553</v>
      </c>
      <c r="K11298" s="94">
        <v>553</v>
      </c>
      <c r="P11298" s="94">
        <v>553</v>
      </c>
      <c r="Q11298" s="94">
        <v>553</v>
      </c>
      <c r="S11298" s="94">
        <v>433</v>
      </c>
      <c r="V11298" s="94">
        <v>0</v>
      </c>
      <c r="W11298" s="94">
        <v>0</v>
      </c>
      <c r="X11298" s="94">
        <v>120</v>
      </c>
      <c r="AK11298" s="94">
        <v>433</v>
      </c>
      <c r="AN11298" s="94">
        <v>0</v>
      </c>
      <c r="AO11298" s="94">
        <v>0</v>
      </c>
      <c r="AP11298" s="94">
        <v>120</v>
      </c>
      <c r="AS11298" s="94">
        <v>120</v>
      </c>
      <c r="AT11298" s="94">
        <v>433</v>
      </c>
    </row>
    <row r="11299" spans="1:46">
      <c r="A11299" s="85" t="s">
        <v>245</v>
      </c>
      <c r="B11299" s="86">
        <v>43783.041666666664</v>
      </c>
      <c r="C11299" s="87">
        <v>43782</v>
      </c>
      <c r="D11299" s="85">
        <v>17</v>
      </c>
      <c r="E11299" s="86">
        <v>43782.708333333336</v>
      </c>
      <c r="F11299" s="88" t="s">
        <v>378</v>
      </c>
      <c r="G11299" s="89" t="s">
        <v>379</v>
      </c>
      <c r="J11299" s="94">
        <v>581</v>
      </c>
      <c r="K11299" s="94">
        <v>581</v>
      </c>
      <c r="P11299" s="94">
        <v>581</v>
      </c>
      <c r="Q11299" s="94">
        <v>581</v>
      </c>
      <c r="S11299" s="94">
        <v>467</v>
      </c>
      <c r="V11299" s="94">
        <v>0</v>
      </c>
      <c r="W11299" s="94">
        <v>0</v>
      </c>
      <c r="X11299" s="94">
        <v>114</v>
      </c>
      <c r="AK11299" s="94">
        <v>467</v>
      </c>
      <c r="AN11299" s="94">
        <v>0</v>
      </c>
      <c r="AO11299" s="94">
        <v>0</v>
      </c>
      <c r="AP11299" s="94">
        <v>114</v>
      </c>
      <c r="AS11299" s="94">
        <v>114</v>
      </c>
      <c r="AT11299" s="94">
        <v>467</v>
      </c>
    </row>
    <row r="11300" spans="1:46">
      <c r="A11300" s="85" t="s">
        <v>245</v>
      </c>
      <c r="B11300" s="86">
        <v>43783.083333333336</v>
      </c>
      <c r="C11300" s="87">
        <v>43782</v>
      </c>
      <c r="D11300" s="85">
        <v>18</v>
      </c>
      <c r="E11300" s="86">
        <v>43782.75</v>
      </c>
      <c r="F11300" s="88" t="s">
        <v>378</v>
      </c>
      <c r="G11300" s="89" t="s">
        <v>379</v>
      </c>
      <c r="J11300" s="94">
        <v>568</v>
      </c>
      <c r="K11300" s="94">
        <v>568</v>
      </c>
      <c r="P11300" s="94">
        <v>568</v>
      </c>
      <c r="Q11300" s="94">
        <v>568</v>
      </c>
      <c r="S11300" s="94">
        <v>452</v>
      </c>
      <c r="V11300" s="94">
        <v>0</v>
      </c>
      <c r="W11300" s="94">
        <v>0</v>
      </c>
      <c r="X11300" s="94">
        <v>116</v>
      </c>
      <c r="AK11300" s="94">
        <v>452</v>
      </c>
      <c r="AN11300" s="94">
        <v>0</v>
      </c>
      <c r="AO11300" s="94">
        <v>0</v>
      </c>
      <c r="AP11300" s="94">
        <v>116</v>
      </c>
      <c r="AS11300" s="94">
        <v>116</v>
      </c>
      <c r="AT11300" s="94">
        <v>452</v>
      </c>
    </row>
    <row r="11301" spans="1:46">
      <c r="A11301" s="85" t="s">
        <v>245</v>
      </c>
      <c r="B11301" s="86">
        <v>43783.125</v>
      </c>
      <c r="C11301" s="87">
        <v>43782</v>
      </c>
      <c r="D11301" s="85">
        <v>19</v>
      </c>
      <c r="E11301" s="86">
        <v>43782.791666666664</v>
      </c>
      <c r="F11301" s="88" t="s">
        <v>378</v>
      </c>
      <c r="G11301" s="89" t="s">
        <v>379</v>
      </c>
      <c r="J11301" s="94">
        <v>557</v>
      </c>
      <c r="K11301" s="94">
        <v>557</v>
      </c>
      <c r="P11301" s="94">
        <v>557</v>
      </c>
      <c r="Q11301" s="94">
        <v>557</v>
      </c>
      <c r="S11301" s="94">
        <v>483</v>
      </c>
      <c r="V11301" s="94">
        <v>0</v>
      </c>
      <c r="W11301" s="94">
        <v>0</v>
      </c>
      <c r="X11301" s="94">
        <v>74</v>
      </c>
      <c r="AK11301" s="94">
        <v>483</v>
      </c>
      <c r="AN11301" s="94">
        <v>0</v>
      </c>
      <c r="AO11301" s="94">
        <v>0</v>
      </c>
      <c r="AP11301" s="94">
        <v>74</v>
      </c>
      <c r="AS11301" s="94">
        <v>74</v>
      </c>
      <c r="AT11301" s="94">
        <v>483</v>
      </c>
    </row>
    <row r="11302" spans="1:46">
      <c r="A11302" s="85" t="s">
        <v>245</v>
      </c>
      <c r="B11302" s="86">
        <v>43783.166666666664</v>
      </c>
      <c r="C11302" s="87">
        <v>43782</v>
      </c>
      <c r="D11302" s="85">
        <v>20</v>
      </c>
      <c r="E11302" s="86">
        <v>43782.833333333336</v>
      </c>
      <c r="F11302" s="88" t="s">
        <v>378</v>
      </c>
      <c r="G11302" s="89" t="s">
        <v>379</v>
      </c>
      <c r="J11302" s="94">
        <v>565</v>
      </c>
      <c r="K11302" s="94">
        <v>565</v>
      </c>
      <c r="P11302" s="94">
        <v>565</v>
      </c>
      <c r="Q11302" s="94">
        <v>565</v>
      </c>
      <c r="S11302" s="94">
        <v>516</v>
      </c>
      <c r="V11302" s="94">
        <v>0</v>
      </c>
      <c r="W11302" s="94">
        <v>0</v>
      </c>
      <c r="X11302" s="94">
        <v>49</v>
      </c>
      <c r="AK11302" s="94">
        <v>516</v>
      </c>
      <c r="AN11302" s="94">
        <v>0</v>
      </c>
      <c r="AO11302" s="94">
        <v>0</v>
      </c>
      <c r="AP11302" s="94">
        <v>49</v>
      </c>
      <c r="AS11302" s="94">
        <v>49</v>
      </c>
      <c r="AT11302" s="94">
        <v>516</v>
      </c>
    </row>
    <row r="11303" spans="1:46">
      <c r="A11303" s="85" t="s">
        <v>245</v>
      </c>
      <c r="B11303" s="86">
        <v>43783.208333333336</v>
      </c>
      <c r="C11303" s="87">
        <v>43782</v>
      </c>
      <c r="D11303" s="85">
        <v>21</v>
      </c>
      <c r="E11303" s="86">
        <v>43782.875</v>
      </c>
      <c r="F11303" s="88" t="s">
        <v>378</v>
      </c>
      <c r="G11303" s="89" t="s">
        <v>379</v>
      </c>
      <c r="J11303" s="94">
        <v>538</v>
      </c>
      <c r="K11303" s="94">
        <v>538</v>
      </c>
      <c r="P11303" s="94">
        <v>538</v>
      </c>
      <c r="Q11303" s="94">
        <v>538</v>
      </c>
      <c r="S11303" s="94">
        <v>480</v>
      </c>
      <c r="V11303" s="94">
        <v>0</v>
      </c>
      <c r="W11303" s="94">
        <v>0</v>
      </c>
      <c r="X11303" s="94">
        <v>58</v>
      </c>
      <c r="AK11303" s="94">
        <v>480</v>
      </c>
      <c r="AN11303" s="94">
        <v>0</v>
      </c>
      <c r="AO11303" s="94">
        <v>0</v>
      </c>
      <c r="AP11303" s="94">
        <v>58</v>
      </c>
      <c r="AS11303" s="94">
        <v>58</v>
      </c>
      <c r="AT11303" s="94">
        <v>480</v>
      </c>
    </row>
    <row r="11304" spans="1:46">
      <c r="A11304" s="85" t="s">
        <v>245</v>
      </c>
      <c r="B11304" s="86">
        <v>43783.25</v>
      </c>
      <c r="C11304" s="87">
        <v>43782</v>
      </c>
      <c r="D11304" s="85">
        <v>22</v>
      </c>
      <c r="E11304" s="86">
        <v>43782.916666666664</v>
      </c>
      <c r="F11304" s="88" t="s">
        <v>378</v>
      </c>
      <c r="G11304" s="89" t="s">
        <v>379</v>
      </c>
      <c r="J11304" s="94">
        <v>528</v>
      </c>
      <c r="K11304" s="94">
        <v>528</v>
      </c>
      <c r="P11304" s="94">
        <v>528</v>
      </c>
      <c r="Q11304" s="94">
        <v>528</v>
      </c>
      <c r="S11304" s="94">
        <v>486</v>
      </c>
      <c r="V11304" s="94">
        <v>0</v>
      </c>
      <c r="W11304" s="94">
        <v>0</v>
      </c>
      <c r="X11304" s="94">
        <v>42</v>
      </c>
      <c r="AK11304" s="94">
        <v>486</v>
      </c>
      <c r="AN11304" s="94">
        <v>0</v>
      </c>
      <c r="AO11304" s="94">
        <v>0</v>
      </c>
      <c r="AP11304" s="94">
        <v>42</v>
      </c>
      <c r="AS11304" s="94">
        <v>42</v>
      </c>
      <c r="AT11304" s="94">
        <v>486</v>
      </c>
    </row>
    <row r="11305" spans="1:46">
      <c r="A11305" s="85" t="s">
        <v>245</v>
      </c>
      <c r="B11305" s="86">
        <v>43783.291666666664</v>
      </c>
      <c r="C11305" s="87">
        <v>43782</v>
      </c>
      <c r="D11305" s="85">
        <v>23</v>
      </c>
      <c r="E11305" s="86">
        <v>43782.958333333336</v>
      </c>
      <c r="F11305" s="88" t="s">
        <v>378</v>
      </c>
      <c r="G11305" s="89" t="s">
        <v>379</v>
      </c>
      <c r="J11305" s="94">
        <v>533</v>
      </c>
      <c r="K11305" s="94">
        <v>533</v>
      </c>
      <c r="P11305" s="94">
        <v>533</v>
      </c>
      <c r="Q11305" s="94">
        <v>533</v>
      </c>
      <c r="S11305" s="94">
        <v>503</v>
      </c>
      <c r="V11305" s="94">
        <v>0</v>
      </c>
      <c r="W11305" s="94">
        <v>0</v>
      </c>
      <c r="X11305" s="94">
        <v>30</v>
      </c>
      <c r="AK11305" s="94">
        <v>503</v>
      </c>
      <c r="AN11305" s="94">
        <v>0</v>
      </c>
      <c r="AO11305" s="94">
        <v>0</v>
      </c>
      <c r="AP11305" s="94">
        <v>30</v>
      </c>
      <c r="AS11305" s="94">
        <v>30</v>
      </c>
      <c r="AT11305" s="94">
        <v>503</v>
      </c>
    </row>
    <row r="11306" spans="1:46">
      <c r="A11306" s="85" t="s">
        <v>245</v>
      </c>
      <c r="B11306" s="86">
        <v>43783.333333333336</v>
      </c>
      <c r="C11306" s="87">
        <v>43782</v>
      </c>
      <c r="D11306" s="85">
        <v>24</v>
      </c>
      <c r="E11306" s="86">
        <v>43783</v>
      </c>
      <c r="F11306" s="88" t="s">
        <v>378</v>
      </c>
      <c r="G11306" s="89" t="s">
        <v>379</v>
      </c>
      <c r="J11306" s="94">
        <v>522</v>
      </c>
      <c r="K11306" s="94">
        <v>522</v>
      </c>
      <c r="P11306" s="94">
        <v>522</v>
      </c>
      <c r="Q11306" s="94">
        <v>522</v>
      </c>
      <c r="S11306" s="94">
        <v>495</v>
      </c>
      <c r="V11306" s="94">
        <v>0</v>
      </c>
      <c r="W11306" s="94">
        <v>0</v>
      </c>
      <c r="X11306" s="94">
        <v>27</v>
      </c>
      <c r="AK11306" s="94">
        <v>495</v>
      </c>
      <c r="AN11306" s="94">
        <v>0</v>
      </c>
      <c r="AO11306" s="94">
        <v>0</v>
      </c>
      <c r="AP11306" s="94">
        <v>27</v>
      </c>
      <c r="AS11306" s="94">
        <v>27</v>
      </c>
      <c r="AT11306" s="94">
        <v>495</v>
      </c>
    </row>
    <row r="11307" spans="1:46">
      <c r="A11307" s="85" t="s">
        <v>245</v>
      </c>
      <c r="B11307" s="86">
        <v>43783.375</v>
      </c>
      <c r="C11307" s="87">
        <v>43783</v>
      </c>
      <c r="D11307" s="85">
        <v>1</v>
      </c>
      <c r="E11307" s="86">
        <v>43783.041666666664</v>
      </c>
      <c r="F11307" s="88" t="s">
        <v>378</v>
      </c>
      <c r="G11307" s="89" t="s">
        <v>379</v>
      </c>
      <c r="J11307" s="94">
        <v>504</v>
      </c>
      <c r="K11307" s="94">
        <v>504</v>
      </c>
      <c r="P11307" s="94">
        <v>504</v>
      </c>
      <c r="Q11307" s="94">
        <v>504</v>
      </c>
      <c r="S11307" s="94">
        <v>498</v>
      </c>
      <c r="V11307" s="94">
        <v>0</v>
      </c>
      <c r="W11307" s="94">
        <v>0</v>
      </c>
      <c r="X11307" s="94">
        <v>6</v>
      </c>
      <c r="AK11307" s="94">
        <v>498</v>
      </c>
      <c r="AN11307" s="94">
        <v>0</v>
      </c>
      <c r="AO11307" s="94">
        <v>0</v>
      </c>
      <c r="AP11307" s="94">
        <v>6</v>
      </c>
      <c r="AS11307" s="94">
        <v>6</v>
      </c>
      <c r="AT11307" s="94">
        <v>498</v>
      </c>
    </row>
    <row r="11308" spans="1:46">
      <c r="A11308" s="85" t="s">
        <v>245</v>
      </c>
      <c r="B11308" s="86">
        <v>43783.416666666664</v>
      </c>
      <c r="C11308" s="87">
        <v>43783</v>
      </c>
      <c r="D11308" s="85">
        <v>2</v>
      </c>
      <c r="E11308" s="86">
        <v>43783.083333333336</v>
      </c>
      <c r="F11308" s="88" t="s">
        <v>378</v>
      </c>
      <c r="G11308" s="89" t="s">
        <v>379</v>
      </c>
      <c r="J11308" s="94">
        <v>496</v>
      </c>
      <c r="K11308" s="94">
        <v>496</v>
      </c>
      <c r="P11308" s="94">
        <v>496</v>
      </c>
      <c r="Q11308" s="94">
        <v>496</v>
      </c>
      <c r="S11308" s="94">
        <v>506</v>
      </c>
      <c r="V11308" s="94">
        <v>0</v>
      </c>
      <c r="W11308" s="94">
        <v>0</v>
      </c>
      <c r="X11308" s="94">
        <v>-10</v>
      </c>
      <c r="AK11308" s="94">
        <v>506</v>
      </c>
      <c r="AN11308" s="94">
        <v>0</v>
      </c>
      <c r="AO11308" s="94">
        <v>0</v>
      </c>
      <c r="AP11308" s="94">
        <v>-10</v>
      </c>
      <c r="AS11308" s="94">
        <v>-10</v>
      </c>
      <c r="AT11308" s="94">
        <v>506</v>
      </c>
    </row>
    <row r="11309" spans="1:46">
      <c r="A11309" s="85" t="s">
        <v>245</v>
      </c>
      <c r="B11309" s="86">
        <v>43783.458333333336</v>
      </c>
      <c r="C11309" s="87">
        <v>43783</v>
      </c>
      <c r="D11309" s="85">
        <v>3</v>
      </c>
      <c r="E11309" s="86">
        <v>43783.125</v>
      </c>
      <c r="F11309" s="88" t="s">
        <v>378</v>
      </c>
      <c r="G11309" s="89" t="s">
        <v>379</v>
      </c>
      <c r="J11309" s="94">
        <v>507</v>
      </c>
      <c r="K11309" s="94">
        <v>507</v>
      </c>
      <c r="P11309" s="94">
        <v>507</v>
      </c>
      <c r="Q11309" s="94">
        <v>507</v>
      </c>
      <c r="S11309" s="94">
        <v>512</v>
      </c>
      <c r="V11309" s="94">
        <v>0</v>
      </c>
      <c r="W11309" s="94">
        <v>0</v>
      </c>
      <c r="X11309" s="94">
        <v>-5</v>
      </c>
      <c r="AK11309" s="94">
        <v>512</v>
      </c>
      <c r="AN11309" s="94">
        <v>0</v>
      </c>
      <c r="AO11309" s="94">
        <v>0</v>
      </c>
      <c r="AP11309" s="94">
        <v>-5</v>
      </c>
      <c r="AS11309" s="94">
        <v>-5</v>
      </c>
      <c r="AT11309" s="94">
        <v>512</v>
      </c>
    </row>
    <row r="11310" spans="1:46">
      <c r="A11310" s="85" t="s">
        <v>245</v>
      </c>
      <c r="B11310" s="86">
        <v>43783.5</v>
      </c>
      <c r="C11310" s="87">
        <v>43783</v>
      </c>
      <c r="D11310" s="85">
        <v>4</v>
      </c>
      <c r="E11310" s="86">
        <v>43783.166666666664</v>
      </c>
      <c r="F11310" s="88" t="s">
        <v>378</v>
      </c>
      <c r="G11310" s="89" t="s">
        <v>379</v>
      </c>
      <c r="J11310" s="94">
        <v>516</v>
      </c>
      <c r="K11310" s="94">
        <v>516</v>
      </c>
      <c r="P11310" s="94">
        <v>516</v>
      </c>
      <c r="Q11310" s="94">
        <v>516</v>
      </c>
      <c r="S11310" s="94">
        <v>525</v>
      </c>
      <c r="V11310" s="94">
        <v>0</v>
      </c>
      <c r="W11310" s="94">
        <v>0</v>
      </c>
      <c r="X11310" s="94">
        <v>-9</v>
      </c>
      <c r="AK11310" s="94">
        <v>525</v>
      </c>
      <c r="AN11310" s="94">
        <v>0</v>
      </c>
      <c r="AO11310" s="94">
        <v>0</v>
      </c>
      <c r="AP11310" s="94">
        <v>-9</v>
      </c>
      <c r="AS11310" s="94">
        <v>-9</v>
      </c>
      <c r="AT11310" s="94">
        <v>525</v>
      </c>
    </row>
    <row r="11311" spans="1:46">
      <c r="A11311" s="85" t="s">
        <v>245</v>
      </c>
      <c r="B11311" s="86">
        <v>43783.541666666664</v>
      </c>
      <c r="C11311" s="87">
        <v>43783</v>
      </c>
      <c r="D11311" s="85">
        <v>5</v>
      </c>
      <c r="E11311" s="86">
        <v>43783.208333333336</v>
      </c>
      <c r="F11311" s="88" t="s">
        <v>378</v>
      </c>
      <c r="G11311" s="89" t="s">
        <v>379</v>
      </c>
      <c r="J11311" s="94">
        <v>519</v>
      </c>
      <c r="K11311" s="94">
        <v>519</v>
      </c>
      <c r="P11311" s="94">
        <v>519</v>
      </c>
      <c r="Q11311" s="94">
        <v>519</v>
      </c>
      <c r="S11311" s="94">
        <v>525</v>
      </c>
      <c r="V11311" s="94">
        <v>0</v>
      </c>
      <c r="W11311" s="94">
        <v>0</v>
      </c>
      <c r="X11311" s="94">
        <v>-6</v>
      </c>
      <c r="AK11311" s="94">
        <v>525</v>
      </c>
      <c r="AN11311" s="94">
        <v>0</v>
      </c>
      <c r="AO11311" s="94">
        <v>0</v>
      </c>
      <c r="AP11311" s="94">
        <v>-6</v>
      </c>
      <c r="AS11311" s="94">
        <v>-6</v>
      </c>
      <c r="AT11311" s="94">
        <v>525</v>
      </c>
    </row>
    <row r="11312" spans="1:46">
      <c r="A11312" s="85" t="s">
        <v>245</v>
      </c>
      <c r="B11312" s="86">
        <v>43783.583333333336</v>
      </c>
      <c r="C11312" s="87">
        <v>43783</v>
      </c>
      <c r="D11312" s="85">
        <v>6</v>
      </c>
      <c r="E11312" s="86">
        <v>43783.25</v>
      </c>
      <c r="F11312" s="88" t="s">
        <v>378</v>
      </c>
      <c r="G11312" s="89" t="s">
        <v>379</v>
      </c>
      <c r="J11312" s="94">
        <v>580</v>
      </c>
      <c r="K11312" s="94">
        <v>580</v>
      </c>
      <c r="P11312" s="94">
        <v>580</v>
      </c>
      <c r="Q11312" s="94">
        <v>580</v>
      </c>
      <c r="S11312" s="94">
        <v>589</v>
      </c>
      <c r="V11312" s="94">
        <v>0</v>
      </c>
      <c r="W11312" s="94">
        <v>0</v>
      </c>
      <c r="X11312" s="94">
        <v>-9</v>
      </c>
      <c r="AK11312" s="94">
        <v>589</v>
      </c>
      <c r="AN11312" s="94">
        <v>0</v>
      </c>
      <c r="AO11312" s="94">
        <v>0</v>
      </c>
      <c r="AP11312" s="94">
        <v>-9</v>
      </c>
      <c r="AS11312" s="94">
        <v>-9</v>
      </c>
      <c r="AT11312" s="94">
        <v>589</v>
      </c>
    </row>
    <row r="11313" spans="1:46">
      <c r="A11313" s="85" t="s">
        <v>245</v>
      </c>
      <c r="B11313" s="86">
        <v>43783.625</v>
      </c>
      <c r="C11313" s="87">
        <v>43783</v>
      </c>
      <c r="D11313" s="85">
        <v>7</v>
      </c>
      <c r="E11313" s="86">
        <v>43783.291666666664</v>
      </c>
      <c r="F11313" s="88" t="s">
        <v>378</v>
      </c>
      <c r="G11313" s="89" t="s">
        <v>379</v>
      </c>
      <c r="J11313" s="94">
        <v>593</v>
      </c>
      <c r="K11313" s="94">
        <v>593</v>
      </c>
      <c r="P11313" s="94">
        <v>593</v>
      </c>
      <c r="Q11313" s="94">
        <v>593</v>
      </c>
      <c r="S11313" s="94">
        <v>600</v>
      </c>
      <c r="V11313" s="94">
        <v>0</v>
      </c>
      <c r="W11313" s="94">
        <v>0</v>
      </c>
      <c r="X11313" s="94">
        <v>-7</v>
      </c>
      <c r="AK11313" s="94">
        <v>600</v>
      </c>
      <c r="AN11313" s="94">
        <v>0</v>
      </c>
      <c r="AO11313" s="94">
        <v>0</v>
      </c>
      <c r="AP11313" s="94">
        <v>-7</v>
      </c>
      <c r="AS11313" s="94">
        <v>-7</v>
      </c>
      <c r="AT11313" s="94">
        <v>600</v>
      </c>
    </row>
    <row r="11314" spans="1:46">
      <c r="A11314" s="85" t="s">
        <v>245</v>
      </c>
      <c r="B11314" s="86">
        <v>43783.666666666664</v>
      </c>
      <c r="C11314" s="87">
        <v>43783</v>
      </c>
      <c r="D11314" s="85">
        <v>8</v>
      </c>
      <c r="E11314" s="86">
        <v>43783.333333333336</v>
      </c>
      <c r="F11314" s="88" t="s">
        <v>378</v>
      </c>
      <c r="G11314" s="89" t="s">
        <v>379</v>
      </c>
      <c r="J11314" s="94">
        <v>593</v>
      </c>
      <c r="K11314" s="94">
        <v>593</v>
      </c>
      <c r="P11314" s="94">
        <v>593</v>
      </c>
      <c r="Q11314" s="94">
        <v>593</v>
      </c>
      <c r="S11314" s="94">
        <v>600</v>
      </c>
      <c r="V11314" s="94">
        <v>0</v>
      </c>
      <c r="W11314" s="94">
        <v>0</v>
      </c>
      <c r="X11314" s="94">
        <v>-7</v>
      </c>
      <c r="AK11314" s="94">
        <v>600</v>
      </c>
      <c r="AN11314" s="94">
        <v>0</v>
      </c>
      <c r="AO11314" s="94">
        <v>0</v>
      </c>
      <c r="AP11314" s="94">
        <v>-7</v>
      </c>
      <c r="AS11314" s="94">
        <v>-7</v>
      </c>
      <c r="AT11314" s="94">
        <v>600</v>
      </c>
    </row>
    <row r="11315" spans="1:46">
      <c r="A11315" s="85" t="s">
        <v>245</v>
      </c>
      <c r="B11315" s="86">
        <v>43783.708333333336</v>
      </c>
      <c r="C11315" s="87">
        <v>43783</v>
      </c>
      <c r="D11315" s="85">
        <v>9</v>
      </c>
      <c r="E11315" s="86">
        <v>43783.375</v>
      </c>
      <c r="F11315" s="88" t="s">
        <v>378</v>
      </c>
      <c r="G11315" s="89" t="s">
        <v>379</v>
      </c>
      <c r="J11315" s="94">
        <v>587</v>
      </c>
      <c r="K11315" s="94">
        <v>587</v>
      </c>
      <c r="P11315" s="94">
        <v>587</v>
      </c>
      <c r="Q11315" s="94">
        <v>587</v>
      </c>
      <c r="S11315" s="94">
        <v>597</v>
      </c>
      <c r="V11315" s="94">
        <v>0</v>
      </c>
      <c r="W11315" s="94">
        <v>0</v>
      </c>
      <c r="X11315" s="94">
        <v>-10</v>
      </c>
      <c r="AK11315" s="94">
        <v>597</v>
      </c>
      <c r="AN11315" s="94">
        <v>0</v>
      </c>
      <c r="AO11315" s="94">
        <v>0</v>
      </c>
      <c r="AP11315" s="94">
        <v>-10</v>
      </c>
      <c r="AS11315" s="94">
        <v>-10</v>
      </c>
      <c r="AT11315" s="94">
        <v>597</v>
      </c>
    </row>
    <row r="11316" spans="1:46">
      <c r="A11316" s="85" t="s">
        <v>245</v>
      </c>
      <c r="B11316" s="86">
        <v>43783.75</v>
      </c>
      <c r="C11316" s="87">
        <v>43783</v>
      </c>
      <c r="D11316" s="85">
        <v>10</v>
      </c>
      <c r="E11316" s="86">
        <v>43783.416666666664</v>
      </c>
      <c r="F11316" s="88" t="s">
        <v>378</v>
      </c>
      <c r="G11316" s="89" t="s">
        <v>379</v>
      </c>
      <c r="J11316" s="94">
        <v>585</v>
      </c>
      <c r="K11316" s="94">
        <v>585</v>
      </c>
      <c r="P11316" s="94">
        <v>585</v>
      </c>
      <c r="Q11316" s="94">
        <v>585</v>
      </c>
      <c r="S11316" s="94">
        <v>593</v>
      </c>
      <c r="V11316" s="94">
        <v>0</v>
      </c>
      <c r="W11316" s="94">
        <v>0</v>
      </c>
      <c r="X11316" s="94">
        <v>-8</v>
      </c>
      <c r="AK11316" s="94">
        <v>593</v>
      </c>
      <c r="AN11316" s="94">
        <v>0</v>
      </c>
      <c r="AO11316" s="94">
        <v>0</v>
      </c>
      <c r="AP11316" s="94">
        <v>-8</v>
      </c>
      <c r="AS11316" s="94">
        <v>-8</v>
      </c>
      <c r="AT11316" s="94">
        <v>593</v>
      </c>
    </row>
    <row r="11317" spans="1:46">
      <c r="A11317" s="85" t="s">
        <v>245</v>
      </c>
      <c r="B11317" s="86">
        <v>43783.791666666664</v>
      </c>
      <c r="C11317" s="87">
        <v>43783</v>
      </c>
      <c r="D11317" s="85">
        <v>11</v>
      </c>
      <c r="E11317" s="86">
        <v>43783.458333333336</v>
      </c>
      <c r="F11317" s="88" t="s">
        <v>378</v>
      </c>
      <c r="G11317" s="89" t="s">
        <v>379</v>
      </c>
      <c r="J11317" s="94">
        <v>586</v>
      </c>
      <c r="K11317" s="94">
        <v>586</v>
      </c>
      <c r="P11317" s="94">
        <v>586</v>
      </c>
      <c r="Q11317" s="94">
        <v>586</v>
      </c>
      <c r="S11317" s="94">
        <v>592</v>
      </c>
      <c r="V11317" s="94">
        <v>0</v>
      </c>
      <c r="W11317" s="94">
        <v>0</v>
      </c>
      <c r="X11317" s="94">
        <v>-6</v>
      </c>
      <c r="AK11317" s="94">
        <v>592</v>
      </c>
      <c r="AN11317" s="94">
        <v>0</v>
      </c>
      <c r="AO11317" s="94">
        <v>0</v>
      </c>
      <c r="AP11317" s="94">
        <v>-6</v>
      </c>
      <c r="AS11317" s="94">
        <v>-6</v>
      </c>
      <c r="AT11317" s="94">
        <v>592</v>
      </c>
    </row>
    <row r="11318" spans="1:46">
      <c r="A11318" s="85" t="s">
        <v>245</v>
      </c>
      <c r="B11318" s="86">
        <v>43783.833333333336</v>
      </c>
      <c r="C11318" s="87">
        <v>43783</v>
      </c>
      <c r="D11318" s="85">
        <v>12</v>
      </c>
      <c r="E11318" s="86">
        <v>43783.5</v>
      </c>
      <c r="F11318" s="88" t="s">
        <v>378</v>
      </c>
      <c r="G11318" s="89" t="s">
        <v>379</v>
      </c>
      <c r="J11318" s="94">
        <v>581</v>
      </c>
      <c r="K11318" s="94">
        <v>581</v>
      </c>
      <c r="P11318" s="94">
        <v>581</v>
      </c>
      <c r="Q11318" s="94">
        <v>581</v>
      </c>
      <c r="S11318" s="94">
        <v>583</v>
      </c>
      <c r="V11318" s="94">
        <v>0</v>
      </c>
      <c r="W11318" s="94">
        <v>0</v>
      </c>
      <c r="X11318" s="94">
        <v>-2</v>
      </c>
      <c r="AK11318" s="94">
        <v>583</v>
      </c>
      <c r="AN11318" s="94">
        <v>0</v>
      </c>
      <c r="AO11318" s="94">
        <v>0</v>
      </c>
      <c r="AP11318" s="94">
        <v>-2</v>
      </c>
      <c r="AS11318" s="94">
        <v>-2</v>
      </c>
      <c r="AT11318" s="94">
        <v>583</v>
      </c>
    </row>
    <row r="11319" spans="1:46">
      <c r="A11319" s="85" t="s">
        <v>245</v>
      </c>
      <c r="B11319" s="86">
        <v>43783.875</v>
      </c>
      <c r="C11319" s="87">
        <v>43783</v>
      </c>
      <c r="D11319" s="85">
        <v>13</v>
      </c>
      <c r="E11319" s="86">
        <v>43783.541666666664</v>
      </c>
      <c r="F11319" s="88" t="s">
        <v>378</v>
      </c>
      <c r="G11319" s="89" t="s">
        <v>379</v>
      </c>
      <c r="J11319" s="94">
        <v>583</v>
      </c>
      <c r="K11319" s="94">
        <v>583</v>
      </c>
      <c r="P11319" s="94">
        <v>583</v>
      </c>
      <c r="Q11319" s="94">
        <v>583</v>
      </c>
      <c r="S11319" s="94">
        <v>589</v>
      </c>
      <c r="V11319" s="94">
        <v>0</v>
      </c>
      <c r="W11319" s="94">
        <v>0</v>
      </c>
      <c r="X11319" s="94">
        <v>-6</v>
      </c>
      <c r="AK11319" s="94">
        <v>589</v>
      </c>
      <c r="AN11319" s="94">
        <v>0</v>
      </c>
      <c r="AO11319" s="94">
        <v>0</v>
      </c>
      <c r="AP11319" s="94">
        <v>-6</v>
      </c>
      <c r="AS11319" s="94">
        <v>-6</v>
      </c>
      <c r="AT11319" s="94">
        <v>589</v>
      </c>
    </row>
    <row r="11320" spans="1:46">
      <c r="A11320" s="85" t="s">
        <v>245</v>
      </c>
      <c r="B11320" s="86">
        <v>43783.916666666664</v>
      </c>
      <c r="C11320" s="87">
        <v>43783</v>
      </c>
      <c r="D11320" s="85">
        <v>14</v>
      </c>
      <c r="E11320" s="86">
        <v>43783.583333333336</v>
      </c>
      <c r="F11320" s="88" t="s">
        <v>378</v>
      </c>
      <c r="G11320" s="89" t="s">
        <v>379</v>
      </c>
      <c r="J11320" s="94">
        <v>580</v>
      </c>
      <c r="K11320" s="94">
        <v>580</v>
      </c>
      <c r="P11320" s="94">
        <v>580</v>
      </c>
      <c r="Q11320" s="94">
        <v>580</v>
      </c>
      <c r="S11320" s="94">
        <v>588</v>
      </c>
      <c r="V11320" s="94">
        <v>0</v>
      </c>
      <c r="W11320" s="94">
        <v>0</v>
      </c>
      <c r="X11320" s="94">
        <v>-8</v>
      </c>
      <c r="AK11320" s="94">
        <v>588</v>
      </c>
      <c r="AN11320" s="94">
        <v>0</v>
      </c>
      <c r="AO11320" s="94">
        <v>0</v>
      </c>
      <c r="AP11320" s="94">
        <v>-8</v>
      </c>
      <c r="AS11320" s="94">
        <v>-8</v>
      </c>
      <c r="AT11320" s="94">
        <v>588</v>
      </c>
    </row>
    <row r="11321" spans="1:46">
      <c r="A11321" s="85" t="s">
        <v>245</v>
      </c>
      <c r="B11321" s="86">
        <v>43783.958333333336</v>
      </c>
      <c r="C11321" s="87">
        <v>43783</v>
      </c>
      <c r="D11321" s="85">
        <v>15</v>
      </c>
      <c r="E11321" s="86">
        <v>43783.625</v>
      </c>
      <c r="F11321" s="88" t="s">
        <v>378</v>
      </c>
      <c r="G11321" s="89" t="s">
        <v>379</v>
      </c>
      <c r="J11321" s="94">
        <v>577</v>
      </c>
      <c r="K11321" s="94">
        <v>577</v>
      </c>
      <c r="P11321" s="94">
        <v>577</v>
      </c>
      <c r="Q11321" s="94">
        <v>577</v>
      </c>
      <c r="S11321" s="94">
        <v>584</v>
      </c>
      <c r="V11321" s="94">
        <v>0</v>
      </c>
      <c r="W11321" s="94">
        <v>0</v>
      </c>
      <c r="X11321" s="94">
        <v>-7</v>
      </c>
      <c r="AK11321" s="94">
        <v>584</v>
      </c>
      <c r="AN11321" s="94">
        <v>0</v>
      </c>
      <c r="AO11321" s="94">
        <v>0</v>
      </c>
      <c r="AP11321" s="94">
        <v>-7</v>
      </c>
      <c r="AS11321" s="94">
        <v>-7</v>
      </c>
      <c r="AT11321" s="94">
        <v>584</v>
      </c>
    </row>
    <row r="11322" spans="1:46">
      <c r="A11322" s="85" t="s">
        <v>245</v>
      </c>
      <c r="B11322" s="86">
        <v>43784</v>
      </c>
      <c r="C11322" s="87">
        <v>43783</v>
      </c>
      <c r="D11322" s="85">
        <v>16</v>
      </c>
      <c r="E11322" s="86">
        <v>43783.666666666664</v>
      </c>
      <c r="F11322" s="88" t="s">
        <v>378</v>
      </c>
      <c r="G11322" s="89" t="s">
        <v>379</v>
      </c>
      <c r="J11322" s="94">
        <v>577</v>
      </c>
      <c r="K11322" s="94">
        <v>577</v>
      </c>
      <c r="P11322" s="94">
        <v>577</v>
      </c>
      <c r="Q11322" s="94">
        <v>577</v>
      </c>
      <c r="S11322" s="94">
        <v>583</v>
      </c>
      <c r="V11322" s="94">
        <v>0</v>
      </c>
      <c r="W11322" s="94">
        <v>0</v>
      </c>
      <c r="X11322" s="94">
        <v>-6</v>
      </c>
      <c r="AK11322" s="94">
        <v>583</v>
      </c>
      <c r="AN11322" s="94">
        <v>0</v>
      </c>
      <c r="AO11322" s="94">
        <v>0</v>
      </c>
      <c r="AP11322" s="94">
        <v>-6</v>
      </c>
      <c r="AS11322" s="94">
        <v>-6</v>
      </c>
      <c r="AT11322" s="94">
        <v>583</v>
      </c>
    </row>
    <row r="11323" spans="1:46">
      <c r="A11323" s="85" t="s">
        <v>245</v>
      </c>
      <c r="B11323" s="86">
        <v>43784.041666666664</v>
      </c>
      <c r="C11323" s="87">
        <v>43783</v>
      </c>
      <c r="D11323" s="85">
        <v>17</v>
      </c>
      <c r="E11323" s="86">
        <v>43783.708333333336</v>
      </c>
      <c r="F11323" s="88" t="s">
        <v>378</v>
      </c>
      <c r="G11323" s="89" t="s">
        <v>379</v>
      </c>
      <c r="J11323" s="94">
        <v>573</v>
      </c>
      <c r="K11323" s="94">
        <v>573</v>
      </c>
      <c r="P11323" s="94">
        <v>573</v>
      </c>
      <c r="Q11323" s="94">
        <v>573</v>
      </c>
      <c r="S11323" s="94">
        <v>583</v>
      </c>
      <c r="V11323" s="94">
        <v>0</v>
      </c>
      <c r="W11323" s="94">
        <v>0</v>
      </c>
      <c r="X11323" s="94">
        <v>-10</v>
      </c>
      <c r="AK11323" s="94">
        <v>583</v>
      </c>
      <c r="AN11323" s="94">
        <v>0</v>
      </c>
      <c r="AO11323" s="94">
        <v>0</v>
      </c>
      <c r="AP11323" s="94">
        <v>-10</v>
      </c>
      <c r="AS11323" s="94">
        <v>-10</v>
      </c>
      <c r="AT11323" s="94">
        <v>583</v>
      </c>
    </row>
    <row r="11324" spans="1:46">
      <c r="A11324" s="85" t="s">
        <v>245</v>
      </c>
      <c r="B11324" s="86">
        <v>43784.083333333336</v>
      </c>
      <c r="C11324" s="87">
        <v>43783</v>
      </c>
      <c r="D11324" s="85">
        <v>18</v>
      </c>
      <c r="E11324" s="86">
        <v>43783.75</v>
      </c>
      <c r="F11324" s="88" t="s">
        <v>378</v>
      </c>
      <c r="G11324" s="89" t="s">
        <v>379</v>
      </c>
      <c r="J11324" s="94">
        <v>579</v>
      </c>
      <c r="K11324" s="94">
        <v>579</v>
      </c>
      <c r="P11324" s="94">
        <v>579</v>
      </c>
      <c r="Q11324" s="94">
        <v>579</v>
      </c>
      <c r="S11324" s="94">
        <v>586</v>
      </c>
      <c r="V11324" s="94">
        <v>0</v>
      </c>
      <c r="W11324" s="94">
        <v>0</v>
      </c>
      <c r="X11324" s="94">
        <v>-7</v>
      </c>
      <c r="AK11324" s="94">
        <v>586</v>
      </c>
      <c r="AN11324" s="94">
        <v>0</v>
      </c>
      <c r="AO11324" s="94">
        <v>0</v>
      </c>
      <c r="AP11324" s="94">
        <v>-7</v>
      </c>
      <c r="AS11324" s="94">
        <v>-7</v>
      </c>
      <c r="AT11324" s="94">
        <v>586</v>
      </c>
    </row>
    <row r="11325" spans="1:46">
      <c r="A11325" s="85" t="s">
        <v>245</v>
      </c>
      <c r="B11325" s="86">
        <v>43784.125</v>
      </c>
      <c r="C11325" s="87">
        <v>43783</v>
      </c>
      <c r="D11325" s="85">
        <v>19</v>
      </c>
      <c r="E11325" s="86">
        <v>43783.791666666664</v>
      </c>
      <c r="F11325" s="88" t="s">
        <v>378</v>
      </c>
      <c r="G11325" s="89" t="s">
        <v>379</v>
      </c>
      <c r="J11325" s="94">
        <v>580</v>
      </c>
      <c r="K11325" s="94">
        <v>580</v>
      </c>
      <c r="P11325" s="94">
        <v>580</v>
      </c>
      <c r="Q11325" s="94">
        <v>580</v>
      </c>
      <c r="S11325" s="94">
        <v>588</v>
      </c>
      <c r="V11325" s="94">
        <v>0</v>
      </c>
      <c r="W11325" s="94">
        <v>0</v>
      </c>
      <c r="X11325" s="94">
        <v>-8</v>
      </c>
      <c r="AK11325" s="94">
        <v>588</v>
      </c>
      <c r="AN11325" s="94">
        <v>0</v>
      </c>
      <c r="AO11325" s="94">
        <v>0</v>
      </c>
      <c r="AP11325" s="94">
        <v>-8</v>
      </c>
      <c r="AS11325" s="94">
        <v>-8</v>
      </c>
      <c r="AT11325" s="94">
        <v>588</v>
      </c>
    </row>
    <row r="11326" spans="1:46">
      <c r="A11326" s="85" t="s">
        <v>245</v>
      </c>
      <c r="B11326" s="86">
        <v>43784.166666666664</v>
      </c>
      <c r="C11326" s="87">
        <v>43783</v>
      </c>
      <c r="D11326" s="85">
        <v>20</v>
      </c>
      <c r="E11326" s="86">
        <v>43783.833333333336</v>
      </c>
      <c r="F11326" s="88" t="s">
        <v>378</v>
      </c>
      <c r="G11326" s="89" t="s">
        <v>379</v>
      </c>
      <c r="J11326" s="94">
        <v>569</v>
      </c>
      <c r="K11326" s="94">
        <v>569</v>
      </c>
      <c r="P11326" s="94">
        <v>569</v>
      </c>
      <c r="Q11326" s="94">
        <v>569</v>
      </c>
      <c r="S11326" s="94">
        <v>577</v>
      </c>
      <c r="V11326" s="94">
        <v>0</v>
      </c>
      <c r="W11326" s="94">
        <v>0</v>
      </c>
      <c r="X11326" s="94">
        <v>-8</v>
      </c>
      <c r="AK11326" s="94">
        <v>577</v>
      </c>
      <c r="AN11326" s="94">
        <v>0</v>
      </c>
      <c r="AO11326" s="94">
        <v>0</v>
      </c>
      <c r="AP11326" s="94">
        <v>-8</v>
      </c>
      <c r="AS11326" s="94">
        <v>-8</v>
      </c>
      <c r="AT11326" s="94">
        <v>577</v>
      </c>
    </row>
    <row r="11327" spans="1:46">
      <c r="A11327" s="85" t="s">
        <v>245</v>
      </c>
      <c r="B11327" s="86">
        <v>43784.208333333336</v>
      </c>
      <c r="C11327" s="87">
        <v>43783</v>
      </c>
      <c r="D11327" s="85">
        <v>21</v>
      </c>
      <c r="E11327" s="86">
        <v>43783.875</v>
      </c>
      <c r="F11327" s="88" t="s">
        <v>378</v>
      </c>
      <c r="G11327" s="89" t="s">
        <v>379</v>
      </c>
      <c r="J11327" s="94">
        <v>560</v>
      </c>
      <c r="K11327" s="94">
        <v>560</v>
      </c>
      <c r="P11327" s="94">
        <v>560</v>
      </c>
      <c r="Q11327" s="94">
        <v>560</v>
      </c>
      <c r="S11327" s="94">
        <v>567</v>
      </c>
      <c r="V11327" s="94">
        <v>0</v>
      </c>
      <c r="W11327" s="94">
        <v>0</v>
      </c>
      <c r="X11327" s="94">
        <v>-7</v>
      </c>
      <c r="AK11327" s="94">
        <v>567</v>
      </c>
      <c r="AN11327" s="94">
        <v>0</v>
      </c>
      <c r="AO11327" s="94">
        <v>0</v>
      </c>
      <c r="AP11327" s="94">
        <v>-7</v>
      </c>
      <c r="AS11327" s="94">
        <v>-7</v>
      </c>
      <c r="AT11327" s="94">
        <v>567</v>
      </c>
    </row>
    <row r="11328" spans="1:46">
      <c r="A11328" s="85" t="s">
        <v>245</v>
      </c>
      <c r="B11328" s="86">
        <v>43784.25</v>
      </c>
      <c r="C11328" s="87">
        <v>43783</v>
      </c>
      <c r="D11328" s="85">
        <v>22</v>
      </c>
      <c r="E11328" s="86">
        <v>43783.916666666664</v>
      </c>
      <c r="F11328" s="88" t="s">
        <v>378</v>
      </c>
      <c r="G11328" s="89" t="s">
        <v>379</v>
      </c>
      <c r="J11328" s="94">
        <v>559</v>
      </c>
      <c r="K11328" s="94">
        <v>559</v>
      </c>
      <c r="P11328" s="94">
        <v>559</v>
      </c>
      <c r="Q11328" s="94">
        <v>559</v>
      </c>
      <c r="S11328" s="94">
        <v>568</v>
      </c>
      <c r="V11328" s="94">
        <v>0</v>
      </c>
      <c r="W11328" s="94">
        <v>0</v>
      </c>
      <c r="X11328" s="94">
        <v>-9</v>
      </c>
      <c r="AK11328" s="94">
        <v>568</v>
      </c>
      <c r="AN11328" s="94">
        <v>0</v>
      </c>
      <c r="AO11328" s="94">
        <v>0</v>
      </c>
      <c r="AP11328" s="94">
        <v>-9</v>
      </c>
      <c r="AS11328" s="94">
        <v>-9</v>
      </c>
      <c r="AT11328" s="94">
        <v>568</v>
      </c>
    </row>
    <row r="11329" spans="1:46">
      <c r="A11329" s="85" t="s">
        <v>245</v>
      </c>
      <c r="B11329" s="86">
        <v>43784.291666666664</v>
      </c>
      <c r="C11329" s="87">
        <v>43783</v>
      </c>
      <c r="D11329" s="85">
        <v>23</v>
      </c>
      <c r="E11329" s="86">
        <v>43783.958333333336</v>
      </c>
      <c r="F11329" s="88" t="s">
        <v>378</v>
      </c>
      <c r="G11329" s="89" t="s">
        <v>379</v>
      </c>
      <c r="J11329" s="94">
        <v>562</v>
      </c>
      <c r="K11329" s="94">
        <v>562</v>
      </c>
      <c r="P11329" s="94">
        <v>562</v>
      </c>
      <c r="Q11329" s="94">
        <v>562</v>
      </c>
      <c r="S11329" s="94">
        <v>571</v>
      </c>
      <c r="V11329" s="94">
        <v>0</v>
      </c>
      <c r="W11329" s="94">
        <v>0</v>
      </c>
      <c r="X11329" s="94">
        <v>-9</v>
      </c>
      <c r="AK11329" s="94">
        <v>571</v>
      </c>
      <c r="AN11329" s="94">
        <v>0</v>
      </c>
      <c r="AO11329" s="94">
        <v>0</v>
      </c>
      <c r="AP11329" s="94">
        <v>-9</v>
      </c>
      <c r="AS11329" s="94">
        <v>-9</v>
      </c>
      <c r="AT11329" s="94">
        <v>571</v>
      </c>
    </row>
    <row r="11330" spans="1:46">
      <c r="A11330" s="85" t="s">
        <v>245</v>
      </c>
      <c r="B11330" s="86">
        <v>43784.333333333336</v>
      </c>
      <c r="C11330" s="87">
        <v>43783</v>
      </c>
      <c r="D11330" s="85">
        <v>24</v>
      </c>
      <c r="E11330" s="86">
        <v>43784</v>
      </c>
      <c r="F11330" s="88" t="s">
        <v>378</v>
      </c>
      <c r="G11330" s="89" t="s">
        <v>379</v>
      </c>
      <c r="J11330" s="94">
        <v>560</v>
      </c>
      <c r="K11330" s="94">
        <v>560</v>
      </c>
      <c r="P11330" s="94">
        <v>560</v>
      </c>
      <c r="Q11330" s="94">
        <v>560</v>
      </c>
      <c r="S11330" s="94">
        <v>569</v>
      </c>
      <c r="V11330" s="94">
        <v>0</v>
      </c>
      <c r="W11330" s="94">
        <v>0</v>
      </c>
      <c r="X11330" s="94">
        <v>-9</v>
      </c>
      <c r="AK11330" s="94">
        <v>569</v>
      </c>
      <c r="AN11330" s="94">
        <v>0</v>
      </c>
      <c r="AO11330" s="94">
        <v>0</v>
      </c>
      <c r="AP11330" s="94">
        <v>-9</v>
      </c>
      <c r="AS11330" s="94">
        <v>-9</v>
      </c>
      <c r="AT11330" s="94">
        <v>569</v>
      </c>
    </row>
    <row r="11331" spans="1:46">
      <c r="A11331" s="85" t="s">
        <v>245</v>
      </c>
      <c r="B11331" s="86">
        <v>43784.375</v>
      </c>
      <c r="C11331" s="87">
        <v>43784</v>
      </c>
      <c r="D11331" s="85">
        <v>1</v>
      </c>
      <c r="E11331" s="86">
        <v>43784.041666666664</v>
      </c>
      <c r="F11331" s="88" t="s">
        <v>378</v>
      </c>
      <c r="G11331" s="89" t="s">
        <v>379</v>
      </c>
      <c r="J11331" s="94">
        <v>534</v>
      </c>
      <c r="K11331" s="94">
        <v>534</v>
      </c>
      <c r="P11331" s="94">
        <v>534</v>
      </c>
      <c r="Q11331" s="94">
        <v>534</v>
      </c>
      <c r="S11331" s="94">
        <v>543</v>
      </c>
      <c r="V11331" s="94">
        <v>0</v>
      </c>
      <c r="W11331" s="94">
        <v>0</v>
      </c>
      <c r="X11331" s="94">
        <v>-9</v>
      </c>
      <c r="AK11331" s="94">
        <v>543</v>
      </c>
      <c r="AN11331" s="94">
        <v>0</v>
      </c>
      <c r="AO11331" s="94">
        <v>0</v>
      </c>
      <c r="AP11331" s="94">
        <v>-9</v>
      </c>
      <c r="AS11331" s="94">
        <v>-9</v>
      </c>
      <c r="AT11331" s="94">
        <v>543</v>
      </c>
    </row>
    <row r="11332" spans="1:46">
      <c r="A11332" s="85" t="s">
        <v>245</v>
      </c>
      <c r="B11332" s="86">
        <v>43784.416666666664</v>
      </c>
      <c r="C11332" s="87">
        <v>43784</v>
      </c>
      <c r="D11332" s="85">
        <v>2</v>
      </c>
      <c r="E11332" s="86">
        <v>43784.083333333336</v>
      </c>
      <c r="F11332" s="88" t="s">
        <v>378</v>
      </c>
      <c r="G11332" s="89" t="s">
        <v>379</v>
      </c>
      <c r="J11332" s="94">
        <v>517</v>
      </c>
      <c r="K11332" s="94">
        <v>517</v>
      </c>
      <c r="P11332" s="94">
        <v>517</v>
      </c>
      <c r="Q11332" s="94">
        <v>517</v>
      </c>
      <c r="S11332" s="94">
        <v>526</v>
      </c>
      <c r="V11332" s="94">
        <v>0</v>
      </c>
      <c r="W11332" s="94">
        <v>0</v>
      </c>
      <c r="X11332" s="94">
        <v>-9</v>
      </c>
      <c r="AK11332" s="94">
        <v>526</v>
      </c>
      <c r="AN11332" s="94">
        <v>0</v>
      </c>
      <c r="AO11332" s="94">
        <v>0</v>
      </c>
      <c r="AP11332" s="94">
        <v>-9</v>
      </c>
      <c r="AS11332" s="94">
        <v>-9</v>
      </c>
      <c r="AT11332" s="94">
        <v>526</v>
      </c>
    </row>
    <row r="11333" spans="1:46">
      <c r="A11333" s="85" t="s">
        <v>245</v>
      </c>
      <c r="B11333" s="86">
        <v>43784.458333333336</v>
      </c>
      <c r="C11333" s="87">
        <v>43784</v>
      </c>
      <c r="D11333" s="85">
        <v>3</v>
      </c>
      <c r="E11333" s="86">
        <v>43784.125</v>
      </c>
      <c r="F11333" s="88" t="s">
        <v>378</v>
      </c>
      <c r="G11333" s="89" t="s">
        <v>379</v>
      </c>
      <c r="J11333" s="94">
        <v>524</v>
      </c>
      <c r="K11333" s="94">
        <v>524</v>
      </c>
      <c r="P11333" s="94">
        <v>524</v>
      </c>
      <c r="Q11333" s="94">
        <v>524</v>
      </c>
      <c r="S11333" s="94">
        <v>529</v>
      </c>
      <c r="V11333" s="94">
        <v>0</v>
      </c>
      <c r="W11333" s="94">
        <v>0</v>
      </c>
      <c r="X11333" s="94">
        <v>-5</v>
      </c>
      <c r="AK11333" s="94">
        <v>529</v>
      </c>
      <c r="AN11333" s="94">
        <v>0</v>
      </c>
      <c r="AO11333" s="94">
        <v>0</v>
      </c>
      <c r="AP11333" s="94">
        <v>-5</v>
      </c>
      <c r="AS11333" s="94">
        <v>-5</v>
      </c>
      <c r="AT11333" s="94">
        <v>529</v>
      </c>
    </row>
    <row r="11334" spans="1:46">
      <c r="A11334" s="85" t="s">
        <v>245</v>
      </c>
      <c r="B11334" s="86">
        <v>43784.5</v>
      </c>
      <c r="C11334" s="87">
        <v>43784</v>
      </c>
      <c r="D11334" s="85">
        <v>4</v>
      </c>
      <c r="E11334" s="86">
        <v>43784.166666666664</v>
      </c>
      <c r="F11334" s="88" t="s">
        <v>378</v>
      </c>
      <c r="G11334" s="89" t="s">
        <v>379</v>
      </c>
      <c r="J11334" s="94">
        <v>536</v>
      </c>
      <c r="K11334" s="94">
        <v>536</v>
      </c>
      <c r="P11334" s="94">
        <v>536</v>
      </c>
      <c r="Q11334" s="94">
        <v>536</v>
      </c>
      <c r="S11334" s="94">
        <v>527</v>
      </c>
      <c r="V11334" s="94">
        <v>0</v>
      </c>
      <c r="W11334" s="94">
        <v>0</v>
      </c>
      <c r="X11334" s="94">
        <v>9</v>
      </c>
      <c r="AK11334" s="94">
        <v>527</v>
      </c>
      <c r="AN11334" s="94">
        <v>0</v>
      </c>
      <c r="AO11334" s="94">
        <v>0</v>
      </c>
      <c r="AP11334" s="94">
        <v>9</v>
      </c>
      <c r="AS11334" s="94">
        <v>9</v>
      </c>
      <c r="AT11334" s="94">
        <v>527</v>
      </c>
    </row>
    <row r="11335" spans="1:46">
      <c r="A11335" s="85" t="s">
        <v>245</v>
      </c>
      <c r="B11335" s="86">
        <v>43784.541666666664</v>
      </c>
      <c r="C11335" s="87">
        <v>43784</v>
      </c>
      <c r="D11335" s="85">
        <v>5</v>
      </c>
      <c r="E11335" s="86">
        <v>43784.208333333336</v>
      </c>
      <c r="F11335" s="88" t="s">
        <v>378</v>
      </c>
      <c r="G11335" s="89" t="s">
        <v>379</v>
      </c>
      <c r="J11335" s="94">
        <v>543</v>
      </c>
      <c r="K11335" s="94">
        <v>543</v>
      </c>
      <c r="P11335" s="94">
        <v>543</v>
      </c>
      <c r="Q11335" s="94">
        <v>543</v>
      </c>
      <c r="S11335" s="94">
        <v>527</v>
      </c>
      <c r="V11335" s="94">
        <v>0</v>
      </c>
      <c r="W11335" s="94">
        <v>0</v>
      </c>
      <c r="X11335" s="94">
        <v>16</v>
      </c>
      <c r="AK11335" s="94">
        <v>527</v>
      </c>
      <c r="AN11335" s="94">
        <v>0</v>
      </c>
      <c r="AO11335" s="94">
        <v>0</v>
      </c>
      <c r="AP11335" s="94">
        <v>16</v>
      </c>
      <c r="AS11335" s="94">
        <v>16</v>
      </c>
      <c r="AT11335" s="94">
        <v>527</v>
      </c>
    </row>
    <row r="11336" spans="1:46">
      <c r="A11336" s="85" t="s">
        <v>245</v>
      </c>
      <c r="B11336" s="86">
        <v>43784.583333333336</v>
      </c>
      <c r="C11336" s="87">
        <v>43784</v>
      </c>
      <c r="D11336" s="85">
        <v>6</v>
      </c>
      <c r="E11336" s="86">
        <v>43784.25</v>
      </c>
      <c r="F11336" s="88" t="s">
        <v>378</v>
      </c>
      <c r="G11336" s="89" t="s">
        <v>379</v>
      </c>
      <c r="J11336" s="94">
        <v>575</v>
      </c>
      <c r="K11336" s="94">
        <v>575</v>
      </c>
      <c r="P11336" s="94">
        <v>575</v>
      </c>
      <c r="Q11336" s="94">
        <v>575</v>
      </c>
      <c r="S11336" s="94">
        <v>524</v>
      </c>
      <c r="V11336" s="94">
        <v>0</v>
      </c>
      <c r="W11336" s="94">
        <v>0</v>
      </c>
      <c r="X11336" s="94">
        <v>51</v>
      </c>
      <c r="AK11336" s="94">
        <v>524</v>
      </c>
      <c r="AN11336" s="94">
        <v>0</v>
      </c>
      <c r="AO11336" s="94">
        <v>0</v>
      </c>
      <c r="AP11336" s="94">
        <v>51</v>
      </c>
      <c r="AS11336" s="94">
        <v>51</v>
      </c>
      <c r="AT11336" s="94">
        <v>524</v>
      </c>
    </row>
    <row r="11337" spans="1:46">
      <c r="A11337" s="85" t="s">
        <v>245</v>
      </c>
      <c r="B11337" s="86">
        <v>43784.625</v>
      </c>
      <c r="C11337" s="87">
        <v>43784</v>
      </c>
      <c r="D11337" s="85">
        <v>7</v>
      </c>
      <c r="E11337" s="86">
        <v>43784.291666666664</v>
      </c>
      <c r="F11337" s="88" t="s">
        <v>378</v>
      </c>
      <c r="G11337" s="89" t="s">
        <v>379</v>
      </c>
      <c r="J11337" s="94">
        <v>577</v>
      </c>
      <c r="K11337" s="94">
        <v>577</v>
      </c>
      <c r="P11337" s="94">
        <v>577</v>
      </c>
      <c r="Q11337" s="94">
        <v>577</v>
      </c>
      <c r="S11337" s="94">
        <v>510</v>
      </c>
      <c r="V11337" s="94">
        <v>0</v>
      </c>
      <c r="W11337" s="94">
        <v>0</v>
      </c>
      <c r="X11337" s="94">
        <v>67</v>
      </c>
      <c r="AK11337" s="94">
        <v>510</v>
      </c>
      <c r="AN11337" s="94">
        <v>0</v>
      </c>
      <c r="AO11337" s="94">
        <v>0</v>
      </c>
      <c r="AP11337" s="94">
        <v>67</v>
      </c>
      <c r="AS11337" s="94">
        <v>67</v>
      </c>
      <c r="AT11337" s="94">
        <v>510</v>
      </c>
    </row>
    <row r="11338" spans="1:46">
      <c r="A11338" s="85" t="s">
        <v>245</v>
      </c>
      <c r="B11338" s="86">
        <v>43784.666666666664</v>
      </c>
      <c r="C11338" s="87">
        <v>43784</v>
      </c>
      <c r="D11338" s="85">
        <v>8</v>
      </c>
      <c r="E11338" s="86">
        <v>43784.333333333336</v>
      </c>
      <c r="F11338" s="88" t="s">
        <v>378</v>
      </c>
      <c r="G11338" s="89" t="s">
        <v>379</v>
      </c>
      <c r="J11338" s="94">
        <v>662</v>
      </c>
      <c r="K11338" s="94">
        <v>662</v>
      </c>
      <c r="P11338" s="94">
        <v>662</v>
      </c>
      <c r="Q11338" s="94">
        <v>662</v>
      </c>
      <c r="S11338" s="94">
        <v>524</v>
      </c>
      <c r="V11338" s="94">
        <v>0</v>
      </c>
      <c r="W11338" s="94">
        <v>0</v>
      </c>
      <c r="X11338" s="94">
        <v>138</v>
      </c>
      <c r="AK11338" s="94">
        <v>524</v>
      </c>
      <c r="AN11338" s="94">
        <v>0</v>
      </c>
      <c r="AO11338" s="94">
        <v>0</v>
      </c>
      <c r="AP11338" s="94">
        <v>138</v>
      </c>
      <c r="AS11338" s="94">
        <v>138</v>
      </c>
      <c r="AT11338" s="94">
        <v>524</v>
      </c>
    </row>
    <row r="11339" spans="1:46">
      <c r="A11339" s="85" t="s">
        <v>245</v>
      </c>
      <c r="B11339" s="86">
        <v>43784.708333333336</v>
      </c>
      <c r="C11339" s="87">
        <v>43784</v>
      </c>
      <c r="D11339" s="85">
        <v>9</v>
      </c>
      <c r="E11339" s="86">
        <v>43784.375</v>
      </c>
      <c r="F11339" s="88" t="s">
        <v>378</v>
      </c>
      <c r="G11339" s="89" t="s">
        <v>379</v>
      </c>
      <c r="J11339" s="94">
        <v>708</v>
      </c>
      <c r="K11339" s="94">
        <v>708</v>
      </c>
      <c r="P11339" s="94">
        <v>708</v>
      </c>
      <c r="Q11339" s="94">
        <v>708</v>
      </c>
      <c r="S11339" s="94">
        <v>456</v>
      </c>
      <c r="V11339" s="94">
        <v>0</v>
      </c>
      <c r="W11339" s="94">
        <v>0</v>
      </c>
      <c r="X11339" s="94">
        <v>252</v>
      </c>
      <c r="AK11339" s="94">
        <v>456</v>
      </c>
      <c r="AN11339" s="94">
        <v>0</v>
      </c>
      <c r="AO11339" s="94">
        <v>0</v>
      </c>
      <c r="AP11339" s="94">
        <v>252</v>
      </c>
      <c r="AS11339" s="94">
        <v>252</v>
      </c>
      <c r="AT11339" s="94">
        <v>456</v>
      </c>
    </row>
    <row r="11340" spans="1:46">
      <c r="A11340" s="85" t="s">
        <v>245</v>
      </c>
      <c r="B11340" s="86">
        <v>43784.75</v>
      </c>
      <c r="C11340" s="87">
        <v>43784</v>
      </c>
      <c r="D11340" s="85">
        <v>10</v>
      </c>
      <c r="E11340" s="86">
        <v>43784.416666666664</v>
      </c>
      <c r="F11340" s="88" t="s">
        <v>378</v>
      </c>
      <c r="G11340" s="89" t="s">
        <v>379</v>
      </c>
      <c r="J11340" s="94">
        <v>744</v>
      </c>
      <c r="K11340" s="94">
        <v>744</v>
      </c>
      <c r="P11340" s="94">
        <v>744</v>
      </c>
      <c r="Q11340" s="94">
        <v>744</v>
      </c>
      <c r="S11340" s="94">
        <v>490</v>
      </c>
      <c r="V11340" s="94">
        <v>0</v>
      </c>
      <c r="W11340" s="94">
        <v>0</v>
      </c>
      <c r="X11340" s="94">
        <v>254</v>
      </c>
      <c r="AK11340" s="94">
        <v>490</v>
      </c>
      <c r="AN11340" s="94">
        <v>0</v>
      </c>
      <c r="AO11340" s="94">
        <v>0</v>
      </c>
      <c r="AP11340" s="94">
        <v>254</v>
      </c>
      <c r="AS11340" s="94">
        <v>254</v>
      </c>
      <c r="AT11340" s="94">
        <v>490</v>
      </c>
    </row>
    <row r="11341" spans="1:46">
      <c r="A11341" s="85" t="s">
        <v>245</v>
      </c>
      <c r="B11341" s="86">
        <v>43784.791666666664</v>
      </c>
      <c r="C11341" s="87">
        <v>43784</v>
      </c>
      <c r="D11341" s="85">
        <v>11</v>
      </c>
      <c r="E11341" s="86">
        <v>43784.458333333336</v>
      </c>
      <c r="F11341" s="88" t="s">
        <v>378</v>
      </c>
      <c r="G11341" s="89" t="s">
        <v>379</v>
      </c>
      <c r="J11341" s="94">
        <v>833</v>
      </c>
      <c r="K11341" s="94">
        <v>833</v>
      </c>
      <c r="P11341" s="94">
        <v>833</v>
      </c>
      <c r="Q11341" s="94">
        <v>833</v>
      </c>
      <c r="S11341" s="94">
        <v>510</v>
      </c>
      <c r="V11341" s="94">
        <v>0</v>
      </c>
      <c r="W11341" s="94">
        <v>0</v>
      </c>
      <c r="X11341" s="94">
        <v>323</v>
      </c>
      <c r="AK11341" s="94">
        <v>510</v>
      </c>
      <c r="AN11341" s="94">
        <v>0</v>
      </c>
      <c r="AO11341" s="94">
        <v>0</v>
      </c>
      <c r="AP11341" s="94">
        <v>323</v>
      </c>
      <c r="AS11341" s="94">
        <v>323</v>
      </c>
      <c r="AT11341" s="94">
        <v>510</v>
      </c>
    </row>
    <row r="11342" spans="1:46">
      <c r="A11342" s="85" t="s">
        <v>245</v>
      </c>
      <c r="B11342" s="86">
        <v>43784.833333333336</v>
      </c>
      <c r="C11342" s="87">
        <v>43784</v>
      </c>
      <c r="D11342" s="85">
        <v>12</v>
      </c>
      <c r="E11342" s="86">
        <v>43784.5</v>
      </c>
      <c r="F11342" s="88" t="s">
        <v>378</v>
      </c>
      <c r="G11342" s="89" t="s">
        <v>379</v>
      </c>
      <c r="J11342" s="94">
        <v>883</v>
      </c>
      <c r="K11342" s="94">
        <v>883</v>
      </c>
      <c r="P11342" s="94">
        <v>883</v>
      </c>
      <c r="Q11342" s="94">
        <v>883</v>
      </c>
      <c r="S11342" s="94">
        <v>471</v>
      </c>
      <c r="V11342" s="94">
        <v>0</v>
      </c>
      <c r="W11342" s="94">
        <v>0</v>
      </c>
      <c r="X11342" s="94">
        <v>412</v>
      </c>
      <c r="AK11342" s="94">
        <v>471</v>
      </c>
      <c r="AN11342" s="94">
        <v>0</v>
      </c>
      <c r="AO11342" s="94">
        <v>0</v>
      </c>
      <c r="AP11342" s="94">
        <v>412</v>
      </c>
      <c r="AS11342" s="94">
        <v>412</v>
      </c>
      <c r="AT11342" s="94">
        <v>471</v>
      </c>
    </row>
    <row r="11343" spans="1:46">
      <c r="A11343" s="85" t="s">
        <v>245</v>
      </c>
      <c r="B11343" s="86">
        <v>43784.875</v>
      </c>
      <c r="C11343" s="87">
        <v>43784</v>
      </c>
      <c r="D11343" s="85">
        <v>13</v>
      </c>
      <c r="E11343" s="86">
        <v>43784.541666666664</v>
      </c>
      <c r="F11343" s="88" t="s">
        <v>378</v>
      </c>
      <c r="G11343" s="89" t="s">
        <v>379</v>
      </c>
      <c r="J11343" s="94">
        <v>855</v>
      </c>
      <c r="K11343" s="94">
        <v>855</v>
      </c>
      <c r="P11343" s="94">
        <v>855</v>
      </c>
      <c r="Q11343" s="94">
        <v>855</v>
      </c>
      <c r="S11343" s="94">
        <v>435</v>
      </c>
      <c r="V11343" s="94">
        <v>0</v>
      </c>
      <c r="W11343" s="94">
        <v>0</v>
      </c>
      <c r="X11343" s="94">
        <v>420</v>
      </c>
      <c r="AK11343" s="94">
        <v>435</v>
      </c>
      <c r="AN11343" s="94">
        <v>0</v>
      </c>
      <c r="AO11343" s="94">
        <v>0</v>
      </c>
      <c r="AP11343" s="94">
        <v>420</v>
      </c>
      <c r="AS11343" s="94">
        <v>420</v>
      </c>
      <c r="AT11343" s="94">
        <v>435</v>
      </c>
    </row>
    <row r="11344" spans="1:46">
      <c r="A11344" s="85" t="s">
        <v>245</v>
      </c>
      <c r="B11344" s="86">
        <v>43784.916666666664</v>
      </c>
      <c r="C11344" s="87">
        <v>43784</v>
      </c>
      <c r="D11344" s="85">
        <v>14</v>
      </c>
      <c r="E11344" s="86">
        <v>43784.583333333336</v>
      </c>
      <c r="F11344" s="88" t="s">
        <v>378</v>
      </c>
      <c r="G11344" s="89" t="s">
        <v>379</v>
      </c>
      <c r="J11344" s="94">
        <v>868</v>
      </c>
      <c r="K11344" s="94">
        <v>868</v>
      </c>
      <c r="P11344" s="94">
        <v>868</v>
      </c>
      <c r="Q11344" s="94">
        <v>868</v>
      </c>
      <c r="S11344" s="94">
        <v>501</v>
      </c>
      <c r="V11344" s="94">
        <v>0</v>
      </c>
      <c r="W11344" s="94">
        <v>0</v>
      </c>
      <c r="X11344" s="94">
        <v>367</v>
      </c>
      <c r="AK11344" s="94">
        <v>501</v>
      </c>
      <c r="AN11344" s="94">
        <v>0</v>
      </c>
      <c r="AO11344" s="94">
        <v>0</v>
      </c>
      <c r="AP11344" s="94">
        <v>367</v>
      </c>
      <c r="AS11344" s="94">
        <v>367</v>
      </c>
      <c r="AT11344" s="94">
        <v>501</v>
      </c>
    </row>
    <row r="11345" spans="1:46">
      <c r="A11345" s="85" t="s">
        <v>245</v>
      </c>
      <c r="B11345" s="86">
        <v>43784.958333333336</v>
      </c>
      <c r="C11345" s="87">
        <v>43784</v>
      </c>
      <c r="D11345" s="85">
        <v>15</v>
      </c>
      <c r="E11345" s="86">
        <v>43784.625</v>
      </c>
      <c r="F11345" s="88" t="s">
        <v>378</v>
      </c>
      <c r="G11345" s="89" t="s">
        <v>379</v>
      </c>
      <c r="J11345" s="94">
        <v>1026</v>
      </c>
      <c r="K11345" s="94">
        <v>1026</v>
      </c>
      <c r="P11345" s="94">
        <v>1026</v>
      </c>
      <c r="Q11345" s="94">
        <v>1026</v>
      </c>
      <c r="S11345" s="94">
        <v>513</v>
      </c>
      <c r="V11345" s="94">
        <v>0</v>
      </c>
      <c r="W11345" s="94">
        <v>0</v>
      </c>
      <c r="X11345" s="94">
        <v>513</v>
      </c>
      <c r="AK11345" s="94">
        <v>513</v>
      </c>
      <c r="AN11345" s="94">
        <v>0</v>
      </c>
      <c r="AO11345" s="94">
        <v>0</v>
      </c>
      <c r="AP11345" s="94">
        <v>513</v>
      </c>
      <c r="AS11345" s="94">
        <v>513</v>
      </c>
      <c r="AT11345" s="94">
        <v>513</v>
      </c>
    </row>
    <row r="11346" spans="1:46">
      <c r="A11346" s="85" t="s">
        <v>245</v>
      </c>
      <c r="B11346" s="86">
        <v>43785</v>
      </c>
      <c r="C11346" s="87">
        <v>43784</v>
      </c>
      <c r="D11346" s="85">
        <v>16</v>
      </c>
      <c r="E11346" s="86">
        <v>43784.666666666664</v>
      </c>
      <c r="F11346" s="88" t="s">
        <v>378</v>
      </c>
      <c r="G11346" s="89" t="s">
        <v>379</v>
      </c>
      <c r="J11346" s="94">
        <v>1153</v>
      </c>
      <c r="K11346" s="94">
        <v>1153</v>
      </c>
      <c r="P11346" s="94">
        <v>1153</v>
      </c>
      <c r="Q11346" s="94">
        <v>1153</v>
      </c>
      <c r="S11346" s="94">
        <v>374</v>
      </c>
      <c r="V11346" s="94">
        <v>0</v>
      </c>
      <c r="W11346" s="94">
        <v>0</v>
      </c>
      <c r="X11346" s="94">
        <v>779</v>
      </c>
      <c r="AK11346" s="94">
        <v>374</v>
      </c>
      <c r="AN11346" s="94">
        <v>0</v>
      </c>
      <c r="AO11346" s="94">
        <v>0</v>
      </c>
      <c r="AP11346" s="94">
        <v>779</v>
      </c>
      <c r="AS11346" s="94">
        <v>779</v>
      </c>
      <c r="AT11346" s="94">
        <v>374</v>
      </c>
    </row>
    <row r="11347" spans="1:46">
      <c r="A11347" s="85" t="s">
        <v>245</v>
      </c>
      <c r="B11347" s="86">
        <v>43785.041666666664</v>
      </c>
      <c r="C11347" s="87">
        <v>43784</v>
      </c>
      <c r="D11347" s="85">
        <v>17</v>
      </c>
      <c r="E11347" s="86">
        <v>43784.708333333336</v>
      </c>
      <c r="F11347" s="88" t="s">
        <v>378</v>
      </c>
      <c r="G11347" s="89" t="s">
        <v>379</v>
      </c>
      <c r="J11347" s="94">
        <v>1100</v>
      </c>
      <c r="K11347" s="94">
        <v>1100</v>
      </c>
      <c r="P11347" s="94">
        <v>1100</v>
      </c>
      <c r="Q11347" s="94">
        <v>1100</v>
      </c>
      <c r="S11347" s="94">
        <v>322</v>
      </c>
      <c r="V11347" s="94">
        <v>0</v>
      </c>
      <c r="W11347" s="94">
        <v>0</v>
      </c>
      <c r="X11347" s="94">
        <v>778</v>
      </c>
      <c r="AK11347" s="94">
        <v>322</v>
      </c>
      <c r="AN11347" s="94">
        <v>0</v>
      </c>
      <c r="AO11347" s="94">
        <v>0</v>
      </c>
      <c r="AP11347" s="94">
        <v>778</v>
      </c>
      <c r="AS11347" s="94">
        <v>778</v>
      </c>
      <c r="AT11347" s="94">
        <v>322</v>
      </c>
    </row>
    <row r="11348" spans="1:46">
      <c r="A11348" s="85" t="s">
        <v>245</v>
      </c>
      <c r="B11348" s="86">
        <v>43785.083333333336</v>
      </c>
      <c r="C11348" s="87">
        <v>43784</v>
      </c>
      <c r="D11348" s="85">
        <v>18</v>
      </c>
      <c r="E11348" s="86">
        <v>43784.75</v>
      </c>
      <c r="F11348" s="88" t="s">
        <v>378</v>
      </c>
      <c r="G11348" s="89" t="s">
        <v>379</v>
      </c>
      <c r="J11348" s="94">
        <v>1088</v>
      </c>
      <c r="K11348" s="94">
        <v>1088</v>
      </c>
      <c r="P11348" s="94">
        <v>1088</v>
      </c>
      <c r="Q11348" s="94">
        <v>1088</v>
      </c>
      <c r="S11348" s="94">
        <v>301</v>
      </c>
      <c r="V11348" s="94">
        <v>0</v>
      </c>
      <c r="W11348" s="94">
        <v>0</v>
      </c>
      <c r="X11348" s="94">
        <v>787</v>
      </c>
      <c r="AK11348" s="94">
        <v>301</v>
      </c>
      <c r="AN11348" s="94">
        <v>0</v>
      </c>
      <c r="AO11348" s="94">
        <v>0</v>
      </c>
      <c r="AP11348" s="94">
        <v>787</v>
      </c>
      <c r="AS11348" s="94">
        <v>787</v>
      </c>
      <c r="AT11348" s="94">
        <v>301</v>
      </c>
    </row>
    <row r="11349" spans="1:46">
      <c r="A11349" s="85" t="s">
        <v>245</v>
      </c>
      <c r="B11349" s="86">
        <v>43785.125</v>
      </c>
      <c r="C11349" s="87">
        <v>43784</v>
      </c>
      <c r="D11349" s="85">
        <v>19</v>
      </c>
      <c r="E11349" s="86">
        <v>43784.791666666664</v>
      </c>
      <c r="F11349" s="88" t="s">
        <v>378</v>
      </c>
      <c r="G11349" s="89" t="s">
        <v>379</v>
      </c>
      <c r="J11349" s="94">
        <v>1139</v>
      </c>
      <c r="K11349" s="94">
        <v>1139</v>
      </c>
      <c r="P11349" s="94">
        <v>1139</v>
      </c>
      <c r="Q11349" s="94">
        <v>1139</v>
      </c>
      <c r="S11349" s="94">
        <v>303</v>
      </c>
      <c r="V11349" s="94">
        <v>0</v>
      </c>
      <c r="W11349" s="94">
        <v>0</v>
      </c>
      <c r="X11349" s="94">
        <v>836</v>
      </c>
      <c r="AK11349" s="94">
        <v>303</v>
      </c>
      <c r="AN11349" s="94">
        <v>0</v>
      </c>
      <c r="AO11349" s="94">
        <v>0</v>
      </c>
      <c r="AP11349" s="94">
        <v>836</v>
      </c>
      <c r="AS11349" s="94">
        <v>836</v>
      </c>
      <c r="AT11349" s="94">
        <v>303</v>
      </c>
    </row>
    <row r="11350" spans="1:46">
      <c r="A11350" s="85" t="s">
        <v>245</v>
      </c>
      <c r="B11350" s="86">
        <v>43785.166666666664</v>
      </c>
      <c r="C11350" s="87">
        <v>43784</v>
      </c>
      <c r="D11350" s="85">
        <v>20</v>
      </c>
      <c r="E11350" s="86">
        <v>43784.833333333336</v>
      </c>
      <c r="F11350" s="88" t="s">
        <v>378</v>
      </c>
      <c r="G11350" s="89" t="s">
        <v>379</v>
      </c>
      <c r="J11350" s="94">
        <v>1122</v>
      </c>
      <c r="K11350" s="94">
        <v>1122</v>
      </c>
      <c r="P11350" s="94">
        <v>1122</v>
      </c>
      <c r="Q11350" s="94">
        <v>1122</v>
      </c>
      <c r="S11350" s="94">
        <v>315</v>
      </c>
      <c r="V11350" s="94">
        <v>0</v>
      </c>
      <c r="W11350" s="94">
        <v>0</v>
      </c>
      <c r="X11350" s="94">
        <v>807</v>
      </c>
      <c r="AK11350" s="94">
        <v>315</v>
      </c>
      <c r="AN11350" s="94">
        <v>0</v>
      </c>
      <c r="AO11350" s="94">
        <v>0</v>
      </c>
      <c r="AP11350" s="94">
        <v>807</v>
      </c>
      <c r="AS11350" s="94">
        <v>807</v>
      </c>
      <c r="AT11350" s="94">
        <v>315</v>
      </c>
    </row>
    <row r="11351" spans="1:46">
      <c r="A11351" s="85" t="s">
        <v>245</v>
      </c>
      <c r="B11351" s="86">
        <v>43785.208333333336</v>
      </c>
      <c r="C11351" s="87">
        <v>43784</v>
      </c>
      <c r="D11351" s="85">
        <v>21</v>
      </c>
      <c r="E11351" s="86">
        <v>43784.875</v>
      </c>
      <c r="F11351" s="88" t="s">
        <v>378</v>
      </c>
      <c r="G11351" s="89" t="s">
        <v>379</v>
      </c>
      <c r="J11351" s="94">
        <v>988</v>
      </c>
      <c r="K11351" s="94">
        <v>988</v>
      </c>
      <c r="P11351" s="94">
        <v>988</v>
      </c>
      <c r="Q11351" s="94">
        <v>988</v>
      </c>
      <c r="S11351" s="94">
        <v>476</v>
      </c>
      <c r="V11351" s="94">
        <v>0</v>
      </c>
      <c r="W11351" s="94">
        <v>0</v>
      </c>
      <c r="X11351" s="94">
        <v>512</v>
      </c>
      <c r="AK11351" s="94">
        <v>476</v>
      </c>
      <c r="AN11351" s="94">
        <v>0</v>
      </c>
      <c r="AO11351" s="94">
        <v>0</v>
      </c>
      <c r="AP11351" s="94">
        <v>512</v>
      </c>
      <c r="AS11351" s="94">
        <v>512</v>
      </c>
      <c r="AT11351" s="94">
        <v>476</v>
      </c>
    </row>
    <row r="11352" spans="1:46">
      <c r="A11352" s="85" t="s">
        <v>245</v>
      </c>
      <c r="B11352" s="86">
        <v>43785.25</v>
      </c>
      <c r="C11352" s="87">
        <v>43784</v>
      </c>
      <c r="D11352" s="85">
        <v>22</v>
      </c>
      <c r="E11352" s="86">
        <v>43784.916666666664</v>
      </c>
      <c r="F11352" s="88" t="s">
        <v>378</v>
      </c>
      <c r="G11352" s="89" t="s">
        <v>379</v>
      </c>
      <c r="J11352" s="94">
        <v>961</v>
      </c>
      <c r="K11352" s="94">
        <v>961</v>
      </c>
      <c r="P11352" s="94">
        <v>961</v>
      </c>
      <c r="Q11352" s="94">
        <v>961</v>
      </c>
      <c r="S11352" s="94">
        <v>462</v>
      </c>
      <c r="V11352" s="94">
        <v>0</v>
      </c>
      <c r="W11352" s="94">
        <v>0</v>
      </c>
      <c r="X11352" s="94">
        <v>499</v>
      </c>
      <c r="AK11352" s="94">
        <v>462</v>
      </c>
      <c r="AN11352" s="94">
        <v>0</v>
      </c>
      <c r="AO11352" s="94">
        <v>0</v>
      </c>
      <c r="AP11352" s="94">
        <v>499</v>
      </c>
      <c r="AS11352" s="94">
        <v>499</v>
      </c>
      <c r="AT11352" s="94">
        <v>462</v>
      </c>
    </row>
    <row r="11353" spans="1:46">
      <c r="A11353" s="85" t="s">
        <v>245</v>
      </c>
      <c r="B11353" s="86">
        <v>43785.291666666664</v>
      </c>
      <c r="C11353" s="87">
        <v>43784</v>
      </c>
      <c r="D11353" s="85">
        <v>23</v>
      </c>
      <c r="E11353" s="86">
        <v>43784.958333333336</v>
      </c>
      <c r="F11353" s="88" t="s">
        <v>378</v>
      </c>
      <c r="G11353" s="89" t="s">
        <v>379</v>
      </c>
      <c r="J11353" s="94">
        <v>1008</v>
      </c>
      <c r="K11353" s="94">
        <v>1008</v>
      </c>
      <c r="P11353" s="94">
        <v>1008</v>
      </c>
      <c r="Q11353" s="94">
        <v>1008</v>
      </c>
      <c r="S11353" s="94">
        <v>339</v>
      </c>
      <c r="V11353" s="94">
        <v>0</v>
      </c>
      <c r="W11353" s="94">
        <v>0</v>
      </c>
      <c r="X11353" s="94">
        <v>669</v>
      </c>
      <c r="AK11353" s="94">
        <v>339</v>
      </c>
      <c r="AN11353" s="94">
        <v>0</v>
      </c>
      <c r="AO11353" s="94">
        <v>0</v>
      </c>
      <c r="AP11353" s="94">
        <v>669</v>
      </c>
      <c r="AS11353" s="94">
        <v>669</v>
      </c>
      <c r="AT11353" s="94">
        <v>339</v>
      </c>
    </row>
    <row r="11354" spans="1:46">
      <c r="A11354" s="85" t="s">
        <v>245</v>
      </c>
      <c r="B11354" s="86">
        <v>43785.333333333336</v>
      </c>
      <c r="C11354" s="87">
        <v>43784</v>
      </c>
      <c r="D11354" s="85">
        <v>24</v>
      </c>
      <c r="E11354" s="86">
        <v>43785</v>
      </c>
      <c r="F11354" s="88" t="s">
        <v>378</v>
      </c>
      <c r="G11354" s="89" t="s">
        <v>379</v>
      </c>
      <c r="J11354" s="94">
        <v>1007</v>
      </c>
      <c r="K11354" s="94">
        <v>1007</v>
      </c>
      <c r="P11354" s="94">
        <v>1007</v>
      </c>
      <c r="Q11354" s="94">
        <v>1007</v>
      </c>
      <c r="S11354" s="94">
        <v>363</v>
      </c>
      <c r="V11354" s="94">
        <v>0</v>
      </c>
      <c r="W11354" s="94">
        <v>0</v>
      </c>
      <c r="X11354" s="94">
        <v>644</v>
      </c>
      <c r="AK11354" s="94">
        <v>363</v>
      </c>
      <c r="AN11354" s="94">
        <v>0</v>
      </c>
      <c r="AO11354" s="94">
        <v>0</v>
      </c>
      <c r="AP11354" s="94">
        <v>644</v>
      </c>
      <c r="AS11354" s="94">
        <v>644</v>
      </c>
      <c r="AT11354" s="94">
        <v>363</v>
      </c>
    </row>
    <row r="11355" spans="1:46">
      <c r="A11355" s="85" t="s">
        <v>245</v>
      </c>
      <c r="B11355" s="86">
        <v>43785.375</v>
      </c>
      <c r="C11355" s="87">
        <v>43785</v>
      </c>
      <c r="D11355" s="85">
        <v>1</v>
      </c>
      <c r="E11355" s="86">
        <v>43785.041666666664</v>
      </c>
      <c r="F11355" s="88" t="s">
        <v>378</v>
      </c>
      <c r="G11355" s="89" t="s">
        <v>379</v>
      </c>
      <c r="J11355" s="94">
        <v>1034</v>
      </c>
      <c r="K11355" s="94">
        <v>1034</v>
      </c>
      <c r="P11355" s="94">
        <v>1034</v>
      </c>
      <c r="Q11355" s="94">
        <v>1034</v>
      </c>
      <c r="S11355" s="94">
        <v>362</v>
      </c>
      <c r="V11355" s="94">
        <v>0</v>
      </c>
      <c r="W11355" s="94">
        <v>0</v>
      </c>
      <c r="X11355" s="94">
        <v>672</v>
      </c>
      <c r="AK11355" s="94">
        <v>362</v>
      </c>
      <c r="AN11355" s="94">
        <v>0</v>
      </c>
      <c r="AO11355" s="94">
        <v>0</v>
      </c>
      <c r="AP11355" s="94">
        <v>672</v>
      </c>
      <c r="AS11355" s="94">
        <v>672</v>
      </c>
      <c r="AT11355" s="94">
        <v>362</v>
      </c>
    </row>
    <row r="11356" spans="1:46">
      <c r="A11356" s="85" t="s">
        <v>245</v>
      </c>
      <c r="B11356" s="86">
        <v>43785.416666666664</v>
      </c>
      <c r="C11356" s="87">
        <v>43785</v>
      </c>
      <c r="D11356" s="85">
        <v>2</v>
      </c>
      <c r="E11356" s="86">
        <v>43785.083333333336</v>
      </c>
      <c r="F11356" s="88" t="s">
        <v>378</v>
      </c>
      <c r="G11356" s="89" t="s">
        <v>379</v>
      </c>
      <c r="J11356" s="94">
        <v>915</v>
      </c>
      <c r="K11356" s="94">
        <v>915</v>
      </c>
      <c r="P11356" s="94">
        <v>915</v>
      </c>
      <c r="Q11356" s="94">
        <v>915</v>
      </c>
      <c r="S11356" s="94">
        <v>405</v>
      </c>
      <c r="V11356" s="94">
        <v>0</v>
      </c>
      <c r="W11356" s="94">
        <v>0</v>
      </c>
      <c r="X11356" s="94">
        <v>510</v>
      </c>
      <c r="AK11356" s="94">
        <v>405</v>
      </c>
      <c r="AN11356" s="94">
        <v>0</v>
      </c>
      <c r="AO11356" s="94">
        <v>0</v>
      </c>
      <c r="AP11356" s="94">
        <v>510</v>
      </c>
      <c r="AS11356" s="94">
        <v>510</v>
      </c>
      <c r="AT11356" s="94">
        <v>405</v>
      </c>
    </row>
    <row r="11357" spans="1:46">
      <c r="A11357" s="85" t="s">
        <v>245</v>
      </c>
      <c r="B11357" s="86">
        <v>43785.458333333336</v>
      </c>
      <c r="C11357" s="87">
        <v>43785</v>
      </c>
      <c r="D11357" s="85">
        <v>3</v>
      </c>
      <c r="E11357" s="86">
        <v>43785.125</v>
      </c>
      <c r="F11357" s="88" t="s">
        <v>378</v>
      </c>
      <c r="G11357" s="89" t="s">
        <v>379</v>
      </c>
      <c r="J11357" s="94">
        <v>807</v>
      </c>
      <c r="K11357" s="94">
        <v>807</v>
      </c>
      <c r="P11357" s="94">
        <v>807</v>
      </c>
      <c r="Q11357" s="94">
        <v>807</v>
      </c>
      <c r="S11357" s="94">
        <v>483</v>
      </c>
      <c r="V11357" s="94">
        <v>0</v>
      </c>
      <c r="W11357" s="94">
        <v>0</v>
      </c>
      <c r="X11357" s="94">
        <v>324</v>
      </c>
      <c r="AK11357" s="94">
        <v>483</v>
      </c>
      <c r="AN11357" s="94">
        <v>0</v>
      </c>
      <c r="AO11357" s="94">
        <v>0</v>
      </c>
      <c r="AP11357" s="94">
        <v>324</v>
      </c>
      <c r="AS11357" s="94">
        <v>324</v>
      </c>
      <c r="AT11357" s="94">
        <v>483</v>
      </c>
    </row>
    <row r="11358" spans="1:46">
      <c r="A11358" s="85" t="s">
        <v>245</v>
      </c>
      <c r="B11358" s="86">
        <v>43785.5</v>
      </c>
      <c r="C11358" s="87">
        <v>43785</v>
      </c>
      <c r="D11358" s="85">
        <v>4</v>
      </c>
      <c r="E11358" s="86">
        <v>43785.166666666664</v>
      </c>
      <c r="F11358" s="88" t="s">
        <v>378</v>
      </c>
      <c r="G11358" s="89" t="s">
        <v>379</v>
      </c>
      <c r="J11358" s="94">
        <v>697</v>
      </c>
      <c r="K11358" s="94">
        <v>697</v>
      </c>
      <c r="P11358" s="94">
        <v>697</v>
      </c>
      <c r="Q11358" s="94">
        <v>697</v>
      </c>
      <c r="S11358" s="94">
        <v>453</v>
      </c>
      <c r="V11358" s="94">
        <v>0</v>
      </c>
      <c r="W11358" s="94">
        <v>0</v>
      </c>
      <c r="X11358" s="94">
        <v>244</v>
      </c>
      <c r="AK11358" s="94">
        <v>453</v>
      </c>
      <c r="AN11358" s="94">
        <v>0</v>
      </c>
      <c r="AO11358" s="94">
        <v>0</v>
      </c>
      <c r="AP11358" s="94">
        <v>244</v>
      </c>
      <c r="AS11358" s="94">
        <v>244</v>
      </c>
      <c r="AT11358" s="94">
        <v>453</v>
      </c>
    </row>
    <row r="11359" spans="1:46">
      <c r="A11359" s="85" t="s">
        <v>245</v>
      </c>
      <c r="B11359" s="86">
        <v>43785.541666666664</v>
      </c>
      <c r="C11359" s="87">
        <v>43785</v>
      </c>
      <c r="D11359" s="85">
        <v>5</v>
      </c>
      <c r="E11359" s="86">
        <v>43785.208333333336</v>
      </c>
      <c r="F11359" s="88" t="s">
        <v>378</v>
      </c>
      <c r="G11359" s="89" t="s">
        <v>379</v>
      </c>
      <c r="J11359" s="94">
        <v>575</v>
      </c>
      <c r="K11359" s="94">
        <v>575</v>
      </c>
      <c r="P11359" s="94">
        <v>575</v>
      </c>
      <c r="Q11359" s="94">
        <v>575</v>
      </c>
      <c r="S11359" s="94">
        <v>384</v>
      </c>
      <c r="V11359" s="94">
        <v>0</v>
      </c>
      <c r="W11359" s="94">
        <v>0</v>
      </c>
      <c r="X11359" s="94">
        <v>191</v>
      </c>
      <c r="AK11359" s="94">
        <v>384</v>
      </c>
      <c r="AN11359" s="94">
        <v>0</v>
      </c>
      <c r="AO11359" s="94">
        <v>0</v>
      </c>
      <c r="AP11359" s="94">
        <v>191</v>
      </c>
      <c r="AS11359" s="94">
        <v>191</v>
      </c>
      <c r="AT11359" s="94">
        <v>384</v>
      </c>
    </row>
    <row r="11360" spans="1:46">
      <c r="A11360" s="85" t="s">
        <v>245</v>
      </c>
      <c r="B11360" s="86">
        <v>43785.583333333336</v>
      </c>
      <c r="C11360" s="87">
        <v>43785</v>
      </c>
      <c r="D11360" s="85">
        <v>6</v>
      </c>
      <c r="E11360" s="86">
        <v>43785.25</v>
      </c>
      <c r="F11360" s="88" t="s">
        <v>378</v>
      </c>
      <c r="G11360" s="89" t="s">
        <v>379</v>
      </c>
      <c r="J11360" s="94">
        <v>562</v>
      </c>
      <c r="K11360" s="94">
        <v>562</v>
      </c>
      <c r="P11360" s="94">
        <v>562</v>
      </c>
      <c r="Q11360" s="94">
        <v>562</v>
      </c>
      <c r="S11360" s="94">
        <v>411</v>
      </c>
      <c r="V11360" s="94">
        <v>0</v>
      </c>
      <c r="W11360" s="94">
        <v>0</v>
      </c>
      <c r="X11360" s="94">
        <v>151</v>
      </c>
      <c r="AK11360" s="94">
        <v>411</v>
      </c>
      <c r="AN11360" s="94">
        <v>0</v>
      </c>
      <c r="AO11360" s="94">
        <v>0</v>
      </c>
      <c r="AP11360" s="94">
        <v>151</v>
      </c>
      <c r="AS11360" s="94">
        <v>151</v>
      </c>
      <c r="AT11360" s="94">
        <v>411</v>
      </c>
    </row>
    <row r="11361" spans="1:46">
      <c r="A11361" s="85" t="s">
        <v>245</v>
      </c>
      <c r="B11361" s="86">
        <v>43785.625</v>
      </c>
      <c r="C11361" s="87">
        <v>43785</v>
      </c>
      <c r="D11361" s="85">
        <v>7</v>
      </c>
      <c r="E11361" s="86">
        <v>43785.291666666664</v>
      </c>
      <c r="F11361" s="88" t="s">
        <v>378</v>
      </c>
      <c r="G11361" s="89" t="s">
        <v>379</v>
      </c>
      <c r="J11361" s="94">
        <v>546</v>
      </c>
      <c r="K11361" s="94">
        <v>546</v>
      </c>
      <c r="P11361" s="94">
        <v>546</v>
      </c>
      <c r="Q11361" s="94">
        <v>546</v>
      </c>
      <c r="S11361" s="94">
        <v>439</v>
      </c>
      <c r="V11361" s="94">
        <v>0</v>
      </c>
      <c r="W11361" s="94">
        <v>0</v>
      </c>
      <c r="X11361" s="94">
        <v>107</v>
      </c>
      <c r="AK11361" s="94">
        <v>439</v>
      </c>
      <c r="AN11361" s="94">
        <v>0</v>
      </c>
      <c r="AO11361" s="94">
        <v>0</v>
      </c>
      <c r="AP11361" s="94">
        <v>107</v>
      </c>
      <c r="AS11361" s="94">
        <v>107</v>
      </c>
      <c r="AT11361" s="94">
        <v>439</v>
      </c>
    </row>
    <row r="11362" spans="1:46">
      <c r="A11362" s="85" t="s">
        <v>245</v>
      </c>
      <c r="B11362" s="86">
        <v>43785.666666666664</v>
      </c>
      <c r="C11362" s="87">
        <v>43785</v>
      </c>
      <c r="D11362" s="85">
        <v>8</v>
      </c>
      <c r="E11362" s="86">
        <v>43785.333333333336</v>
      </c>
      <c r="F11362" s="88" t="s">
        <v>378</v>
      </c>
      <c r="G11362" s="89" t="s">
        <v>379</v>
      </c>
      <c r="J11362" s="94">
        <v>527</v>
      </c>
      <c r="K11362" s="94">
        <v>527</v>
      </c>
      <c r="P11362" s="94">
        <v>527</v>
      </c>
      <c r="Q11362" s="94">
        <v>527</v>
      </c>
      <c r="S11362" s="94">
        <v>440</v>
      </c>
      <c r="V11362" s="94">
        <v>0</v>
      </c>
      <c r="W11362" s="94">
        <v>0</v>
      </c>
      <c r="X11362" s="94">
        <v>87</v>
      </c>
      <c r="AK11362" s="94">
        <v>440</v>
      </c>
      <c r="AN11362" s="94">
        <v>0</v>
      </c>
      <c r="AO11362" s="94">
        <v>0</v>
      </c>
      <c r="AP11362" s="94">
        <v>87</v>
      </c>
      <c r="AS11362" s="94">
        <v>87</v>
      </c>
      <c r="AT11362" s="94">
        <v>440</v>
      </c>
    </row>
    <row r="11363" spans="1:46">
      <c r="A11363" s="85" t="s">
        <v>245</v>
      </c>
      <c r="B11363" s="86">
        <v>43785.708333333336</v>
      </c>
      <c r="C11363" s="87">
        <v>43785</v>
      </c>
      <c r="D11363" s="85">
        <v>9</v>
      </c>
      <c r="E11363" s="86">
        <v>43785.375</v>
      </c>
      <c r="F11363" s="88" t="s">
        <v>378</v>
      </c>
      <c r="G11363" s="89" t="s">
        <v>379</v>
      </c>
      <c r="J11363" s="94">
        <v>513</v>
      </c>
      <c r="K11363" s="94">
        <v>513</v>
      </c>
      <c r="P11363" s="94">
        <v>513</v>
      </c>
      <c r="Q11363" s="94">
        <v>513</v>
      </c>
      <c r="S11363" s="94">
        <v>485</v>
      </c>
      <c r="V11363" s="94">
        <v>0</v>
      </c>
      <c r="W11363" s="94">
        <v>0</v>
      </c>
      <c r="X11363" s="94">
        <v>28</v>
      </c>
      <c r="AK11363" s="94">
        <v>485</v>
      </c>
      <c r="AN11363" s="94">
        <v>0</v>
      </c>
      <c r="AO11363" s="94">
        <v>0</v>
      </c>
      <c r="AP11363" s="94">
        <v>28</v>
      </c>
      <c r="AS11363" s="94">
        <v>28</v>
      </c>
      <c r="AT11363" s="94">
        <v>485</v>
      </c>
    </row>
    <row r="11364" spans="1:46">
      <c r="A11364" s="85" t="s">
        <v>245</v>
      </c>
      <c r="B11364" s="86">
        <v>43785.75</v>
      </c>
      <c r="C11364" s="87">
        <v>43785</v>
      </c>
      <c r="D11364" s="85">
        <v>10</v>
      </c>
      <c r="E11364" s="86">
        <v>43785.416666666664</v>
      </c>
      <c r="F11364" s="88" t="s">
        <v>378</v>
      </c>
      <c r="G11364" s="89" t="s">
        <v>379</v>
      </c>
      <c r="J11364" s="94">
        <v>487</v>
      </c>
      <c r="K11364" s="94">
        <v>487</v>
      </c>
      <c r="P11364" s="94">
        <v>487</v>
      </c>
      <c r="Q11364" s="94">
        <v>487</v>
      </c>
      <c r="S11364" s="94">
        <v>488</v>
      </c>
      <c r="V11364" s="94">
        <v>0</v>
      </c>
      <c r="W11364" s="94">
        <v>0</v>
      </c>
      <c r="X11364" s="94">
        <v>-1</v>
      </c>
      <c r="AK11364" s="94">
        <v>488</v>
      </c>
      <c r="AN11364" s="94">
        <v>0</v>
      </c>
      <c r="AO11364" s="94">
        <v>0</v>
      </c>
      <c r="AP11364" s="94">
        <v>-1</v>
      </c>
      <c r="AS11364" s="94">
        <v>-1</v>
      </c>
      <c r="AT11364" s="94">
        <v>488</v>
      </c>
    </row>
    <row r="11365" spans="1:46">
      <c r="A11365" s="85" t="s">
        <v>245</v>
      </c>
      <c r="B11365" s="86">
        <v>43785.791666666664</v>
      </c>
      <c r="C11365" s="87">
        <v>43785</v>
      </c>
      <c r="D11365" s="85">
        <v>11</v>
      </c>
      <c r="E11365" s="86">
        <v>43785.458333333336</v>
      </c>
      <c r="F11365" s="88" t="s">
        <v>378</v>
      </c>
      <c r="G11365" s="89" t="s">
        <v>379</v>
      </c>
      <c r="J11365" s="94">
        <v>503</v>
      </c>
      <c r="K11365" s="94">
        <v>503</v>
      </c>
      <c r="P11365" s="94">
        <v>503</v>
      </c>
      <c r="Q11365" s="94">
        <v>503</v>
      </c>
      <c r="S11365" s="94">
        <v>497</v>
      </c>
      <c r="V11365" s="94">
        <v>0</v>
      </c>
      <c r="W11365" s="94">
        <v>0</v>
      </c>
      <c r="X11365" s="94">
        <v>6</v>
      </c>
      <c r="AK11365" s="94">
        <v>497</v>
      </c>
      <c r="AN11365" s="94">
        <v>0</v>
      </c>
      <c r="AO11365" s="94">
        <v>0</v>
      </c>
      <c r="AP11365" s="94">
        <v>6</v>
      </c>
      <c r="AS11365" s="94">
        <v>6</v>
      </c>
      <c r="AT11365" s="94">
        <v>497</v>
      </c>
    </row>
    <row r="11366" spans="1:46">
      <c r="A11366" s="85" t="s">
        <v>245</v>
      </c>
      <c r="B11366" s="86">
        <v>43785.833333333336</v>
      </c>
      <c r="C11366" s="87">
        <v>43785</v>
      </c>
      <c r="D11366" s="85">
        <v>12</v>
      </c>
      <c r="E11366" s="86">
        <v>43785.5</v>
      </c>
      <c r="F11366" s="88" t="s">
        <v>378</v>
      </c>
      <c r="G11366" s="89" t="s">
        <v>379</v>
      </c>
      <c r="J11366" s="94">
        <v>515</v>
      </c>
      <c r="K11366" s="94">
        <v>515</v>
      </c>
      <c r="P11366" s="94">
        <v>515</v>
      </c>
      <c r="Q11366" s="94">
        <v>515</v>
      </c>
      <c r="S11366" s="94">
        <v>478</v>
      </c>
      <c r="V11366" s="94">
        <v>0</v>
      </c>
      <c r="W11366" s="94">
        <v>0</v>
      </c>
      <c r="X11366" s="94">
        <v>37</v>
      </c>
      <c r="AK11366" s="94">
        <v>478</v>
      </c>
      <c r="AN11366" s="94">
        <v>0</v>
      </c>
      <c r="AO11366" s="94">
        <v>0</v>
      </c>
      <c r="AP11366" s="94">
        <v>37</v>
      </c>
      <c r="AS11366" s="94">
        <v>37</v>
      </c>
      <c r="AT11366" s="94">
        <v>478</v>
      </c>
    </row>
    <row r="11367" spans="1:46">
      <c r="A11367" s="85" t="s">
        <v>245</v>
      </c>
      <c r="B11367" s="86">
        <v>43785.875</v>
      </c>
      <c r="C11367" s="87">
        <v>43785</v>
      </c>
      <c r="D11367" s="85">
        <v>13</v>
      </c>
      <c r="E11367" s="86">
        <v>43785.541666666664</v>
      </c>
      <c r="F11367" s="88" t="s">
        <v>378</v>
      </c>
      <c r="G11367" s="89" t="s">
        <v>379</v>
      </c>
      <c r="J11367" s="94">
        <v>513</v>
      </c>
      <c r="K11367" s="94">
        <v>513</v>
      </c>
      <c r="P11367" s="94">
        <v>513</v>
      </c>
      <c r="Q11367" s="94">
        <v>513</v>
      </c>
      <c r="S11367" s="94">
        <v>473</v>
      </c>
      <c r="V11367" s="94">
        <v>0</v>
      </c>
      <c r="W11367" s="94">
        <v>0</v>
      </c>
      <c r="X11367" s="94">
        <v>40</v>
      </c>
      <c r="AK11367" s="94">
        <v>473</v>
      </c>
      <c r="AN11367" s="94">
        <v>0</v>
      </c>
      <c r="AO11367" s="94">
        <v>0</v>
      </c>
      <c r="AP11367" s="94">
        <v>40</v>
      </c>
      <c r="AS11367" s="94">
        <v>40</v>
      </c>
      <c r="AT11367" s="94">
        <v>473</v>
      </c>
    </row>
    <row r="11368" spans="1:46">
      <c r="A11368" s="85" t="s">
        <v>245</v>
      </c>
      <c r="B11368" s="86">
        <v>43785.916666666664</v>
      </c>
      <c r="C11368" s="87">
        <v>43785</v>
      </c>
      <c r="D11368" s="85">
        <v>14</v>
      </c>
      <c r="E11368" s="86">
        <v>43785.583333333336</v>
      </c>
      <c r="F11368" s="88" t="s">
        <v>378</v>
      </c>
      <c r="G11368" s="89" t="s">
        <v>379</v>
      </c>
      <c r="J11368" s="94">
        <v>511</v>
      </c>
      <c r="K11368" s="94">
        <v>511</v>
      </c>
      <c r="P11368" s="94">
        <v>511</v>
      </c>
      <c r="Q11368" s="94">
        <v>511</v>
      </c>
      <c r="S11368" s="94">
        <v>482</v>
      </c>
      <c r="V11368" s="94">
        <v>0</v>
      </c>
      <c r="W11368" s="94">
        <v>0</v>
      </c>
      <c r="X11368" s="94">
        <v>29</v>
      </c>
      <c r="AK11368" s="94">
        <v>482</v>
      </c>
      <c r="AN11368" s="94">
        <v>0</v>
      </c>
      <c r="AO11368" s="94">
        <v>0</v>
      </c>
      <c r="AP11368" s="94">
        <v>29</v>
      </c>
      <c r="AS11368" s="94">
        <v>29</v>
      </c>
      <c r="AT11368" s="94">
        <v>482</v>
      </c>
    </row>
    <row r="11369" spans="1:46">
      <c r="A11369" s="85" t="s">
        <v>245</v>
      </c>
      <c r="B11369" s="86">
        <v>43785.958333333336</v>
      </c>
      <c r="C11369" s="87">
        <v>43785</v>
      </c>
      <c r="D11369" s="85">
        <v>15</v>
      </c>
      <c r="E11369" s="86">
        <v>43785.625</v>
      </c>
      <c r="F11369" s="88" t="s">
        <v>378</v>
      </c>
      <c r="G11369" s="89" t="s">
        <v>379</v>
      </c>
      <c r="J11369" s="94">
        <v>516</v>
      </c>
      <c r="K11369" s="94">
        <v>516</v>
      </c>
      <c r="P11369" s="94">
        <v>516</v>
      </c>
      <c r="Q11369" s="94">
        <v>516</v>
      </c>
      <c r="S11369" s="94">
        <v>497</v>
      </c>
      <c r="V11369" s="94">
        <v>0</v>
      </c>
      <c r="W11369" s="94">
        <v>0</v>
      </c>
      <c r="X11369" s="94">
        <v>19</v>
      </c>
      <c r="AK11369" s="94">
        <v>497</v>
      </c>
      <c r="AN11369" s="94">
        <v>0</v>
      </c>
      <c r="AO11369" s="94">
        <v>0</v>
      </c>
      <c r="AP11369" s="94">
        <v>19</v>
      </c>
      <c r="AS11369" s="94">
        <v>19</v>
      </c>
      <c r="AT11369" s="94">
        <v>497</v>
      </c>
    </row>
    <row r="11370" spans="1:46">
      <c r="A11370" s="85" t="s">
        <v>245</v>
      </c>
      <c r="B11370" s="86">
        <v>43786</v>
      </c>
      <c r="C11370" s="87">
        <v>43785</v>
      </c>
      <c r="D11370" s="85">
        <v>16</v>
      </c>
      <c r="E11370" s="86">
        <v>43785.666666666664</v>
      </c>
      <c r="F11370" s="88" t="s">
        <v>378</v>
      </c>
      <c r="G11370" s="89" t="s">
        <v>379</v>
      </c>
      <c r="J11370" s="94">
        <v>516</v>
      </c>
      <c r="K11370" s="94">
        <v>516</v>
      </c>
      <c r="P11370" s="94">
        <v>516</v>
      </c>
      <c r="Q11370" s="94">
        <v>516</v>
      </c>
      <c r="S11370" s="94">
        <v>512</v>
      </c>
      <c r="V11370" s="94">
        <v>0</v>
      </c>
      <c r="W11370" s="94">
        <v>0</v>
      </c>
      <c r="X11370" s="94">
        <v>4</v>
      </c>
      <c r="AK11370" s="94">
        <v>512</v>
      </c>
      <c r="AN11370" s="94">
        <v>0</v>
      </c>
      <c r="AO11370" s="94">
        <v>0</v>
      </c>
      <c r="AP11370" s="94">
        <v>4</v>
      </c>
      <c r="AS11370" s="94">
        <v>4</v>
      </c>
      <c r="AT11370" s="94">
        <v>512</v>
      </c>
    </row>
    <row r="11371" spans="1:46">
      <c r="A11371" s="85" t="s">
        <v>245</v>
      </c>
      <c r="B11371" s="86">
        <v>43786.041666666664</v>
      </c>
      <c r="C11371" s="87">
        <v>43785</v>
      </c>
      <c r="D11371" s="85">
        <v>17</v>
      </c>
      <c r="E11371" s="86">
        <v>43785.708333333336</v>
      </c>
      <c r="F11371" s="88" t="s">
        <v>378</v>
      </c>
      <c r="G11371" s="89" t="s">
        <v>379</v>
      </c>
      <c r="J11371" s="94">
        <v>514</v>
      </c>
      <c r="K11371" s="94">
        <v>514</v>
      </c>
      <c r="P11371" s="94">
        <v>514</v>
      </c>
      <c r="Q11371" s="94">
        <v>514</v>
      </c>
      <c r="S11371" s="94">
        <v>518</v>
      </c>
      <c r="V11371" s="94">
        <v>0</v>
      </c>
      <c r="W11371" s="94">
        <v>0</v>
      </c>
      <c r="X11371" s="94">
        <v>-4</v>
      </c>
      <c r="AK11371" s="94">
        <v>518</v>
      </c>
      <c r="AN11371" s="94">
        <v>0</v>
      </c>
      <c r="AO11371" s="94">
        <v>0</v>
      </c>
      <c r="AP11371" s="94">
        <v>-4</v>
      </c>
      <c r="AS11371" s="94">
        <v>-4</v>
      </c>
      <c r="AT11371" s="94">
        <v>518</v>
      </c>
    </row>
    <row r="11372" spans="1:46">
      <c r="A11372" s="85" t="s">
        <v>245</v>
      </c>
      <c r="B11372" s="86">
        <v>43786.083333333336</v>
      </c>
      <c r="C11372" s="87">
        <v>43785</v>
      </c>
      <c r="D11372" s="85">
        <v>18</v>
      </c>
      <c r="E11372" s="86">
        <v>43785.75</v>
      </c>
      <c r="F11372" s="88" t="s">
        <v>378</v>
      </c>
      <c r="G11372" s="89" t="s">
        <v>379</v>
      </c>
      <c r="J11372" s="94">
        <v>556</v>
      </c>
      <c r="K11372" s="94">
        <v>556</v>
      </c>
      <c r="P11372" s="94">
        <v>556</v>
      </c>
      <c r="Q11372" s="94">
        <v>556</v>
      </c>
      <c r="S11372" s="94">
        <v>564</v>
      </c>
      <c r="V11372" s="94">
        <v>0</v>
      </c>
      <c r="W11372" s="94">
        <v>0</v>
      </c>
      <c r="X11372" s="94">
        <v>-8</v>
      </c>
      <c r="AK11372" s="94">
        <v>564</v>
      </c>
      <c r="AN11372" s="94">
        <v>0</v>
      </c>
      <c r="AO11372" s="94">
        <v>0</v>
      </c>
      <c r="AP11372" s="94">
        <v>-8</v>
      </c>
      <c r="AS11372" s="94">
        <v>-8</v>
      </c>
      <c r="AT11372" s="94">
        <v>564</v>
      </c>
    </row>
    <row r="11373" spans="1:46">
      <c r="A11373" s="85" t="s">
        <v>245</v>
      </c>
      <c r="B11373" s="86">
        <v>43786.125</v>
      </c>
      <c r="C11373" s="87">
        <v>43785</v>
      </c>
      <c r="D11373" s="85">
        <v>19</v>
      </c>
      <c r="E11373" s="86">
        <v>43785.791666666664</v>
      </c>
      <c r="F11373" s="88" t="s">
        <v>378</v>
      </c>
      <c r="G11373" s="89" t="s">
        <v>379</v>
      </c>
      <c r="J11373" s="94">
        <v>559</v>
      </c>
      <c r="K11373" s="94">
        <v>559</v>
      </c>
      <c r="P11373" s="94">
        <v>559</v>
      </c>
      <c r="Q11373" s="94">
        <v>559</v>
      </c>
      <c r="S11373" s="94">
        <v>565</v>
      </c>
      <c r="V11373" s="94">
        <v>0</v>
      </c>
      <c r="W11373" s="94">
        <v>0</v>
      </c>
      <c r="X11373" s="94">
        <v>-6</v>
      </c>
      <c r="AK11373" s="94">
        <v>565</v>
      </c>
      <c r="AN11373" s="94">
        <v>0</v>
      </c>
      <c r="AO11373" s="94">
        <v>0</v>
      </c>
      <c r="AP11373" s="94">
        <v>-6</v>
      </c>
      <c r="AS11373" s="94">
        <v>-6</v>
      </c>
      <c r="AT11373" s="94">
        <v>565</v>
      </c>
    </row>
    <row r="11374" spans="1:46">
      <c r="A11374" s="85" t="s">
        <v>245</v>
      </c>
      <c r="B11374" s="86">
        <v>43786.166666666664</v>
      </c>
      <c r="C11374" s="87">
        <v>43785</v>
      </c>
      <c r="D11374" s="85">
        <v>20</v>
      </c>
      <c r="E11374" s="86">
        <v>43785.833333333336</v>
      </c>
      <c r="F11374" s="88" t="s">
        <v>378</v>
      </c>
      <c r="G11374" s="89" t="s">
        <v>379</v>
      </c>
      <c r="J11374" s="94">
        <v>569</v>
      </c>
      <c r="K11374" s="94">
        <v>569</v>
      </c>
      <c r="P11374" s="94">
        <v>569</v>
      </c>
      <c r="Q11374" s="94">
        <v>569</v>
      </c>
      <c r="S11374" s="94">
        <v>569</v>
      </c>
      <c r="V11374" s="94">
        <v>0</v>
      </c>
      <c r="W11374" s="94">
        <v>0</v>
      </c>
      <c r="X11374" s="94">
        <v>0</v>
      </c>
      <c r="AK11374" s="94">
        <v>569</v>
      </c>
      <c r="AN11374" s="94">
        <v>0</v>
      </c>
      <c r="AO11374" s="94">
        <v>0</v>
      </c>
      <c r="AP11374" s="94">
        <v>0</v>
      </c>
      <c r="AS11374" s="94">
        <v>0</v>
      </c>
      <c r="AT11374" s="94">
        <v>569</v>
      </c>
    </row>
    <row r="11375" spans="1:46">
      <c r="A11375" s="85" t="s">
        <v>245</v>
      </c>
      <c r="B11375" s="86">
        <v>43786.208333333336</v>
      </c>
      <c r="C11375" s="87">
        <v>43785</v>
      </c>
      <c r="D11375" s="85">
        <v>21</v>
      </c>
      <c r="E11375" s="86">
        <v>43785.875</v>
      </c>
      <c r="F11375" s="88" t="s">
        <v>378</v>
      </c>
      <c r="G11375" s="89" t="s">
        <v>379</v>
      </c>
      <c r="J11375" s="94">
        <v>533</v>
      </c>
      <c r="K11375" s="94">
        <v>533</v>
      </c>
      <c r="P11375" s="94">
        <v>533</v>
      </c>
      <c r="Q11375" s="94">
        <v>533</v>
      </c>
      <c r="S11375" s="94">
        <v>519</v>
      </c>
      <c r="V11375" s="94">
        <v>0</v>
      </c>
      <c r="W11375" s="94">
        <v>0</v>
      </c>
      <c r="X11375" s="94">
        <v>14</v>
      </c>
      <c r="AK11375" s="94">
        <v>519</v>
      </c>
      <c r="AN11375" s="94">
        <v>0</v>
      </c>
      <c r="AO11375" s="94">
        <v>0</v>
      </c>
      <c r="AP11375" s="94">
        <v>14</v>
      </c>
      <c r="AS11375" s="94">
        <v>14</v>
      </c>
      <c r="AT11375" s="94">
        <v>519</v>
      </c>
    </row>
    <row r="11376" spans="1:46">
      <c r="A11376" s="85" t="s">
        <v>245</v>
      </c>
      <c r="B11376" s="86">
        <v>43786.25</v>
      </c>
      <c r="C11376" s="87">
        <v>43785</v>
      </c>
      <c r="D11376" s="85">
        <v>22</v>
      </c>
      <c r="E11376" s="86">
        <v>43785.916666666664</v>
      </c>
      <c r="F11376" s="88" t="s">
        <v>378</v>
      </c>
      <c r="G11376" s="89" t="s">
        <v>379</v>
      </c>
      <c r="J11376" s="94">
        <v>525</v>
      </c>
      <c r="K11376" s="94">
        <v>525</v>
      </c>
      <c r="P11376" s="94">
        <v>525</v>
      </c>
      <c r="Q11376" s="94">
        <v>525</v>
      </c>
      <c r="S11376" s="94">
        <v>490</v>
      </c>
      <c r="V11376" s="94">
        <v>0</v>
      </c>
      <c r="W11376" s="94">
        <v>0</v>
      </c>
      <c r="X11376" s="94">
        <v>35</v>
      </c>
      <c r="AK11376" s="94">
        <v>490</v>
      </c>
      <c r="AN11376" s="94">
        <v>0</v>
      </c>
      <c r="AO11376" s="94">
        <v>0</v>
      </c>
      <c r="AP11376" s="94">
        <v>35</v>
      </c>
      <c r="AS11376" s="94">
        <v>35</v>
      </c>
      <c r="AT11376" s="94">
        <v>490</v>
      </c>
    </row>
    <row r="11377" spans="1:46">
      <c r="A11377" s="85" t="s">
        <v>245</v>
      </c>
      <c r="B11377" s="86">
        <v>43786.291666666664</v>
      </c>
      <c r="C11377" s="87">
        <v>43785</v>
      </c>
      <c r="D11377" s="85">
        <v>23</v>
      </c>
      <c r="E11377" s="86">
        <v>43785.958333333336</v>
      </c>
      <c r="F11377" s="88" t="s">
        <v>378</v>
      </c>
      <c r="G11377" s="89" t="s">
        <v>379</v>
      </c>
      <c r="J11377" s="94">
        <v>552</v>
      </c>
      <c r="K11377" s="94">
        <v>552</v>
      </c>
      <c r="P11377" s="94">
        <v>552</v>
      </c>
      <c r="Q11377" s="94">
        <v>552</v>
      </c>
      <c r="S11377" s="94">
        <v>450</v>
      </c>
      <c r="V11377" s="94">
        <v>0</v>
      </c>
      <c r="W11377" s="94">
        <v>0</v>
      </c>
      <c r="X11377" s="94">
        <v>102</v>
      </c>
      <c r="AK11377" s="94">
        <v>450</v>
      </c>
      <c r="AN11377" s="94">
        <v>0</v>
      </c>
      <c r="AO11377" s="94">
        <v>0</v>
      </c>
      <c r="AP11377" s="94">
        <v>102</v>
      </c>
      <c r="AS11377" s="94">
        <v>102</v>
      </c>
      <c r="AT11377" s="94">
        <v>450</v>
      </c>
    </row>
    <row r="11378" spans="1:46">
      <c r="A11378" s="85" t="s">
        <v>245</v>
      </c>
      <c r="B11378" s="86">
        <v>43786.333333333336</v>
      </c>
      <c r="C11378" s="87">
        <v>43785</v>
      </c>
      <c r="D11378" s="85">
        <v>24</v>
      </c>
      <c r="E11378" s="86">
        <v>43786</v>
      </c>
      <c r="F11378" s="88" t="s">
        <v>378</v>
      </c>
      <c r="G11378" s="89" t="s">
        <v>379</v>
      </c>
      <c r="J11378" s="94">
        <v>581</v>
      </c>
      <c r="K11378" s="94">
        <v>581</v>
      </c>
      <c r="P11378" s="94">
        <v>581</v>
      </c>
      <c r="Q11378" s="94">
        <v>581</v>
      </c>
      <c r="S11378" s="94">
        <v>377</v>
      </c>
      <c r="V11378" s="94">
        <v>0</v>
      </c>
      <c r="W11378" s="94">
        <v>0</v>
      </c>
      <c r="X11378" s="94">
        <v>204</v>
      </c>
      <c r="AK11378" s="94">
        <v>377</v>
      </c>
      <c r="AN11378" s="94">
        <v>0</v>
      </c>
      <c r="AO11378" s="94">
        <v>0</v>
      </c>
      <c r="AP11378" s="94">
        <v>204</v>
      </c>
      <c r="AS11378" s="94">
        <v>204</v>
      </c>
      <c r="AT11378" s="94">
        <v>377</v>
      </c>
    </row>
    <row r="11379" spans="1:46">
      <c r="A11379" s="85" t="s">
        <v>245</v>
      </c>
      <c r="B11379" s="86">
        <v>43786.375</v>
      </c>
      <c r="C11379" s="87">
        <v>43786</v>
      </c>
      <c r="D11379" s="85">
        <v>1</v>
      </c>
      <c r="E11379" s="86">
        <v>43786.041666666664</v>
      </c>
      <c r="F11379" s="88" t="s">
        <v>378</v>
      </c>
      <c r="G11379" s="89" t="s">
        <v>379</v>
      </c>
      <c r="J11379" s="94">
        <v>583</v>
      </c>
      <c r="K11379" s="94">
        <v>583</v>
      </c>
      <c r="P11379" s="94">
        <v>583</v>
      </c>
      <c r="Q11379" s="94">
        <v>583</v>
      </c>
      <c r="S11379" s="94">
        <v>417</v>
      </c>
      <c r="V11379" s="94">
        <v>0</v>
      </c>
      <c r="W11379" s="94">
        <v>0</v>
      </c>
      <c r="X11379" s="94">
        <v>166</v>
      </c>
      <c r="AK11379" s="94">
        <v>417</v>
      </c>
      <c r="AN11379" s="94">
        <v>0</v>
      </c>
      <c r="AO11379" s="94">
        <v>0</v>
      </c>
      <c r="AP11379" s="94">
        <v>166</v>
      </c>
      <c r="AS11379" s="94">
        <v>166</v>
      </c>
      <c r="AT11379" s="94">
        <v>417</v>
      </c>
    </row>
    <row r="11380" spans="1:46">
      <c r="A11380" s="85" t="s">
        <v>245</v>
      </c>
      <c r="B11380" s="86">
        <v>43786.416666666664</v>
      </c>
      <c r="C11380" s="87">
        <v>43786</v>
      </c>
      <c r="D11380" s="85">
        <v>2</v>
      </c>
      <c r="E11380" s="86">
        <v>43786.083333333336</v>
      </c>
      <c r="F11380" s="88" t="s">
        <v>378</v>
      </c>
      <c r="G11380" s="89" t="s">
        <v>379</v>
      </c>
      <c r="J11380" s="94">
        <v>640</v>
      </c>
      <c r="K11380" s="94">
        <v>640</v>
      </c>
      <c r="P11380" s="94">
        <v>640</v>
      </c>
      <c r="Q11380" s="94">
        <v>640</v>
      </c>
      <c r="S11380" s="94">
        <v>436</v>
      </c>
      <c r="V11380" s="94">
        <v>0</v>
      </c>
      <c r="W11380" s="94">
        <v>0</v>
      </c>
      <c r="X11380" s="94">
        <v>204</v>
      </c>
      <c r="AK11380" s="94">
        <v>436</v>
      </c>
      <c r="AN11380" s="94">
        <v>0</v>
      </c>
      <c r="AO11380" s="94">
        <v>0</v>
      </c>
      <c r="AP11380" s="94">
        <v>204</v>
      </c>
      <c r="AS11380" s="94">
        <v>204</v>
      </c>
      <c r="AT11380" s="94">
        <v>436</v>
      </c>
    </row>
    <row r="11381" spans="1:46">
      <c r="A11381" s="85" t="s">
        <v>245</v>
      </c>
      <c r="B11381" s="86">
        <v>43786.458333333336</v>
      </c>
      <c r="C11381" s="87">
        <v>43786</v>
      </c>
      <c r="D11381" s="85">
        <v>3</v>
      </c>
      <c r="E11381" s="86">
        <v>43786.125</v>
      </c>
      <c r="F11381" s="88" t="s">
        <v>378</v>
      </c>
      <c r="G11381" s="89" t="s">
        <v>379</v>
      </c>
      <c r="J11381" s="94">
        <v>659</v>
      </c>
      <c r="K11381" s="94">
        <v>659</v>
      </c>
      <c r="P11381" s="94">
        <v>659</v>
      </c>
      <c r="Q11381" s="94">
        <v>659</v>
      </c>
      <c r="S11381" s="94">
        <v>385</v>
      </c>
      <c r="V11381" s="94">
        <v>0</v>
      </c>
      <c r="W11381" s="94">
        <v>0</v>
      </c>
      <c r="X11381" s="94">
        <v>274</v>
      </c>
      <c r="AK11381" s="94">
        <v>385</v>
      </c>
      <c r="AN11381" s="94">
        <v>0</v>
      </c>
      <c r="AO11381" s="94">
        <v>0</v>
      </c>
      <c r="AP11381" s="94">
        <v>274</v>
      </c>
      <c r="AS11381" s="94">
        <v>274</v>
      </c>
      <c r="AT11381" s="94">
        <v>385</v>
      </c>
    </row>
    <row r="11382" spans="1:46">
      <c r="A11382" s="85" t="s">
        <v>245</v>
      </c>
      <c r="B11382" s="86">
        <v>43786.5</v>
      </c>
      <c r="C11382" s="87">
        <v>43786</v>
      </c>
      <c r="D11382" s="85">
        <v>4</v>
      </c>
      <c r="E11382" s="86">
        <v>43786.166666666664</v>
      </c>
      <c r="F11382" s="88" t="s">
        <v>378</v>
      </c>
      <c r="G11382" s="89" t="s">
        <v>379</v>
      </c>
      <c r="J11382" s="94">
        <v>764</v>
      </c>
      <c r="K11382" s="94">
        <v>764</v>
      </c>
      <c r="P11382" s="94">
        <v>764</v>
      </c>
      <c r="Q11382" s="94">
        <v>764</v>
      </c>
      <c r="S11382" s="94">
        <v>325</v>
      </c>
      <c r="V11382" s="94">
        <v>0</v>
      </c>
      <c r="W11382" s="94">
        <v>0</v>
      </c>
      <c r="X11382" s="94">
        <v>439</v>
      </c>
      <c r="AK11382" s="94">
        <v>325</v>
      </c>
      <c r="AN11382" s="94">
        <v>0</v>
      </c>
      <c r="AO11382" s="94">
        <v>0</v>
      </c>
      <c r="AP11382" s="94">
        <v>439</v>
      </c>
      <c r="AS11382" s="94">
        <v>439</v>
      </c>
      <c r="AT11382" s="94">
        <v>325</v>
      </c>
    </row>
    <row r="11383" spans="1:46">
      <c r="A11383" s="85" t="s">
        <v>245</v>
      </c>
      <c r="B11383" s="86">
        <v>43786.541666666664</v>
      </c>
      <c r="C11383" s="87">
        <v>43786</v>
      </c>
      <c r="D11383" s="85">
        <v>5</v>
      </c>
      <c r="E11383" s="86">
        <v>43786.208333333336</v>
      </c>
      <c r="F11383" s="88" t="s">
        <v>378</v>
      </c>
      <c r="G11383" s="89" t="s">
        <v>379</v>
      </c>
      <c r="J11383" s="94">
        <v>824</v>
      </c>
      <c r="K11383" s="94">
        <v>824</v>
      </c>
      <c r="P11383" s="94">
        <v>824</v>
      </c>
      <c r="Q11383" s="94">
        <v>824</v>
      </c>
      <c r="S11383" s="94">
        <v>341</v>
      </c>
      <c r="V11383" s="94">
        <v>0</v>
      </c>
      <c r="W11383" s="94">
        <v>0</v>
      </c>
      <c r="X11383" s="94">
        <v>483</v>
      </c>
      <c r="AK11383" s="94">
        <v>341</v>
      </c>
      <c r="AN11383" s="94">
        <v>0</v>
      </c>
      <c r="AO11383" s="94">
        <v>0</v>
      </c>
      <c r="AP11383" s="94">
        <v>483</v>
      </c>
      <c r="AS11383" s="94">
        <v>483</v>
      </c>
      <c r="AT11383" s="94">
        <v>341</v>
      </c>
    </row>
    <row r="11384" spans="1:46">
      <c r="A11384" s="85" t="s">
        <v>245</v>
      </c>
      <c r="B11384" s="86">
        <v>43786.583333333336</v>
      </c>
      <c r="C11384" s="87">
        <v>43786</v>
      </c>
      <c r="D11384" s="85">
        <v>6</v>
      </c>
      <c r="E11384" s="86">
        <v>43786.25</v>
      </c>
      <c r="F11384" s="88" t="s">
        <v>378</v>
      </c>
      <c r="G11384" s="89" t="s">
        <v>379</v>
      </c>
      <c r="J11384" s="94">
        <v>938</v>
      </c>
      <c r="K11384" s="94">
        <v>938</v>
      </c>
      <c r="P11384" s="94">
        <v>938</v>
      </c>
      <c r="Q11384" s="94">
        <v>938</v>
      </c>
      <c r="S11384" s="94">
        <v>460</v>
      </c>
      <c r="V11384" s="94">
        <v>0</v>
      </c>
      <c r="W11384" s="94">
        <v>0</v>
      </c>
      <c r="X11384" s="94">
        <v>478</v>
      </c>
      <c r="AK11384" s="94">
        <v>460</v>
      </c>
      <c r="AN11384" s="94">
        <v>0</v>
      </c>
      <c r="AO11384" s="94">
        <v>0</v>
      </c>
      <c r="AP11384" s="94">
        <v>478</v>
      </c>
      <c r="AS11384" s="94">
        <v>478</v>
      </c>
      <c r="AT11384" s="94">
        <v>460</v>
      </c>
    </row>
    <row r="11385" spans="1:46">
      <c r="A11385" s="85" t="s">
        <v>245</v>
      </c>
      <c r="B11385" s="86">
        <v>43786.625</v>
      </c>
      <c r="C11385" s="87">
        <v>43786</v>
      </c>
      <c r="D11385" s="85">
        <v>7</v>
      </c>
      <c r="E11385" s="86">
        <v>43786.291666666664</v>
      </c>
      <c r="F11385" s="88" t="s">
        <v>378</v>
      </c>
      <c r="G11385" s="89" t="s">
        <v>379</v>
      </c>
      <c r="J11385" s="94">
        <v>888</v>
      </c>
      <c r="K11385" s="94">
        <v>888</v>
      </c>
      <c r="P11385" s="94">
        <v>888</v>
      </c>
      <c r="Q11385" s="94">
        <v>888</v>
      </c>
      <c r="S11385" s="94">
        <v>438</v>
      </c>
      <c r="V11385" s="94">
        <v>0</v>
      </c>
      <c r="W11385" s="94">
        <v>0</v>
      </c>
      <c r="X11385" s="94">
        <v>450</v>
      </c>
      <c r="AK11385" s="94">
        <v>438</v>
      </c>
      <c r="AN11385" s="94">
        <v>0</v>
      </c>
      <c r="AO11385" s="94">
        <v>0</v>
      </c>
      <c r="AP11385" s="94">
        <v>450</v>
      </c>
      <c r="AS11385" s="94">
        <v>450</v>
      </c>
      <c r="AT11385" s="94">
        <v>438</v>
      </c>
    </row>
    <row r="11386" spans="1:46">
      <c r="A11386" s="85" t="s">
        <v>245</v>
      </c>
      <c r="B11386" s="86">
        <v>43786.666666666664</v>
      </c>
      <c r="C11386" s="87">
        <v>43786</v>
      </c>
      <c r="D11386" s="85">
        <v>8</v>
      </c>
      <c r="E11386" s="86">
        <v>43786.333333333336</v>
      </c>
      <c r="F11386" s="88" t="s">
        <v>378</v>
      </c>
      <c r="G11386" s="89" t="s">
        <v>379</v>
      </c>
      <c r="J11386" s="94">
        <v>886</v>
      </c>
      <c r="K11386" s="94">
        <v>886</v>
      </c>
      <c r="P11386" s="94">
        <v>886</v>
      </c>
      <c r="Q11386" s="94">
        <v>886</v>
      </c>
      <c r="S11386" s="94">
        <v>500</v>
      </c>
      <c r="V11386" s="94">
        <v>0</v>
      </c>
      <c r="W11386" s="94">
        <v>0</v>
      </c>
      <c r="X11386" s="94">
        <v>386</v>
      </c>
      <c r="AK11386" s="94">
        <v>500</v>
      </c>
      <c r="AN11386" s="94">
        <v>0</v>
      </c>
      <c r="AO11386" s="94">
        <v>0</v>
      </c>
      <c r="AP11386" s="94">
        <v>386</v>
      </c>
      <c r="AS11386" s="94">
        <v>386</v>
      </c>
      <c r="AT11386" s="94">
        <v>500</v>
      </c>
    </row>
    <row r="11387" spans="1:46">
      <c r="A11387" s="85" t="s">
        <v>245</v>
      </c>
      <c r="B11387" s="86">
        <v>43786.708333333336</v>
      </c>
      <c r="C11387" s="87">
        <v>43786</v>
      </c>
      <c r="D11387" s="85">
        <v>9</v>
      </c>
      <c r="E11387" s="86">
        <v>43786.375</v>
      </c>
      <c r="F11387" s="88" t="s">
        <v>378</v>
      </c>
      <c r="G11387" s="89" t="s">
        <v>379</v>
      </c>
      <c r="J11387" s="94">
        <v>859</v>
      </c>
      <c r="K11387" s="94">
        <v>859</v>
      </c>
      <c r="P11387" s="94">
        <v>859</v>
      </c>
      <c r="Q11387" s="94">
        <v>859</v>
      </c>
      <c r="S11387" s="94">
        <v>499</v>
      </c>
      <c r="V11387" s="94">
        <v>0</v>
      </c>
      <c r="W11387" s="94">
        <v>0</v>
      </c>
      <c r="X11387" s="94">
        <v>360</v>
      </c>
      <c r="AK11387" s="94">
        <v>499</v>
      </c>
      <c r="AN11387" s="94">
        <v>0</v>
      </c>
      <c r="AO11387" s="94">
        <v>0</v>
      </c>
      <c r="AP11387" s="94">
        <v>360</v>
      </c>
      <c r="AS11387" s="94">
        <v>360</v>
      </c>
      <c r="AT11387" s="94">
        <v>499</v>
      </c>
    </row>
    <row r="11388" spans="1:46">
      <c r="A11388" s="85" t="s">
        <v>245</v>
      </c>
      <c r="B11388" s="86">
        <v>43786.75</v>
      </c>
      <c r="C11388" s="87">
        <v>43786</v>
      </c>
      <c r="D11388" s="85">
        <v>10</v>
      </c>
      <c r="E11388" s="86">
        <v>43786.416666666664</v>
      </c>
      <c r="F11388" s="88" t="s">
        <v>378</v>
      </c>
      <c r="G11388" s="89" t="s">
        <v>379</v>
      </c>
      <c r="J11388" s="94">
        <v>894</v>
      </c>
      <c r="K11388" s="94">
        <v>894</v>
      </c>
      <c r="P11388" s="94">
        <v>894</v>
      </c>
      <c r="Q11388" s="94">
        <v>894</v>
      </c>
      <c r="S11388" s="94">
        <v>352</v>
      </c>
      <c r="V11388" s="94">
        <v>0</v>
      </c>
      <c r="W11388" s="94">
        <v>0</v>
      </c>
      <c r="X11388" s="94">
        <v>542</v>
      </c>
      <c r="AK11388" s="94">
        <v>352</v>
      </c>
      <c r="AN11388" s="94">
        <v>0</v>
      </c>
      <c r="AO11388" s="94">
        <v>0</v>
      </c>
      <c r="AP11388" s="94">
        <v>542</v>
      </c>
      <c r="AS11388" s="94">
        <v>542</v>
      </c>
      <c r="AT11388" s="94">
        <v>352</v>
      </c>
    </row>
    <row r="11389" spans="1:46">
      <c r="A11389" s="85" t="s">
        <v>245</v>
      </c>
      <c r="B11389" s="86">
        <v>43786.791666666664</v>
      </c>
      <c r="C11389" s="87">
        <v>43786</v>
      </c>
      <c r="D11389" s="85">
        <v>11</v>
      </c>
      <c r="E11389" s="86">
        <v>43786.458333333336</v>
      </c>
      <c r="F11389" s="88" t="s">
        <v>378</v>
      </c>
      <c r="G11389" s="89" t="s">
        <v>379</v>
      </c>
      <c r="J11389" s="94">
        <v>900</v>
      </c>
      <c r="K11389" s="94">
        <v>900</v>
      </c>
      <c r="P11389" s="94">
        <v>900</v>
      </c>
      <c r="Q11389" s="94">
        <v>900</v>
      </c>
      <c r="S11389" s="94">
        <v>327</v>
      </c>
      <c r="V11389" s="94">
        <v>0</v>
      </c>
      <c r="W11389" s="94">
        <v>0</v>
      </c>
      <c r="X11389" s="94">
        <v>573</v>
      </c>
      <c r="AK11389" s="94">
        <v>327</v>
      </c>
      <c r="AN11389" s="94">
        <v>0</v>
      </c>
      <c r="AO11389" s="94">
        <v>0</v>
      </c>
      <c r="AP11389" s="94">
        <v>573</v>
      </c>
      <c r="AS11389" s="94">
        <v>573</v>
      </c>
      <c r="AT11389" s="94">
        <v>327</v>
      </c>
    </row>
    <row r="11390" spans="1:46">
      <c r="A11390" s="85" t="s">
        <v>245</v>
      </c>
      <c r="B11390" s="86">
        <v>43786.833333333336</v>
      </c>
      <c r="C11390" s="87">
        <v>43786</v>
      </c>
      <c r="D11390" s="85">
        <v>12</v>
      </c>
      <c r="E11390" s="86">
        <v>43786.5</v>
      </c>
      <c r="F11390" s="88" t="s">
        <v>378</v>
      </c>
      <c r="G11390" s="89" t="s">
        <v>379</v>
      </c>
      <c r="J11390" s="94">
        <v>1013</v>
      </c>
      <c r="K11390" s="94">
        <v>1013</v>
      </c>
      <c r="P11390" s="94">
        <v>1013</v>
      </c>
      <c r="Q11390" s="94">
        <v>1013</v>
      </c>
      <c r="S11390" s="94">
        <v>318</v>
      </c>
      <c r="V11390" s="94">
        <v>0</v>
      </c>
      <c r="W11390" s="94">
        <v>0</v>
      </c>
      <c r="X11390" s="94">
        <v>695</v>
      </c>
      <c r="AK11390" s="94">
        <v>318</v>
      </c>
      <c r="AN11390" s="94">
        <v>0</v>
      </c>
      <c r="AO11390" s="94">
        <v>0</v>
      </c>
      <c r="AP11390" s="94">
        <v>695</v>
      </c>
      <c r="AS11390" s="94">
        <v>695</v>
      </c>
      <c r="AT11390" s="94">
        <v>318</v>
      </c>
    </row>
    <row r="11391" spans="1:46">
      <c r="A11391" s="85" t="s">
        <v>245</v>
      </c>
      <c r="B11391" s="86">
        <v>43786.875</v>
      </c>
      <c r="C11391" s="87">
        <v>43786</v>
      </c>
      <c r="D11391" s="85">
        <v>13</v>
      </c>
      <c r="E11391" s="86">
        <v>43786.541666666664</v>
      </c>
      <c r="F11391" s="88" t="s">
        <v>378</v>
      </c>
      <c r="G11391" s="89" t="s">
        <v>379</v>
      </c>
      <c r="J11391" s="94">
        <v>1095</v>
      </c>
      <c r="K11391" s="94">
        <v>1095</v>
      </c>
      <c r="P11391" s="94">
        <v>1095</v>
      </c>
      <c r="Q11391" s="94">
        <v>1095</v>
      </c>
      <c r="S11391" s="94">
        <v>306</v>
      </c>
      <c r="V11391" s="94">
        <v>0</v>
      </c>
      <c r="W11391" s="94">
        <v>0</v>
      </c>
      <c r="X11391" s="94">
        <v>789</v>
      </c>
      <c r="AK11391" s="94">
        <v>306</v>
      </c>
      <c r="AN11391" s="94">
        <v>0</v>
      </c>
      <c r="AO11391" s="94">
        <v>0</v>
      </c>
      <c r="AP11391" s="94">
        <v>789</v>
      </c>
      <c r="AS11391" s="94">
        <v>789</v>
      </c>
      <c r="AT11391" s="94">
        <v>306</v>
      </c>
    </row>
    <row r="11392" spans="1:46">
      <c r="A11392" s="85" t="s">
        <v>245</v>
      </c>
      <c r="B11392" s="86">
        <v>43786.916666666664</v>
      </c>
      <c r="C11392" s="87">
        <v>43786</v>
      </c>
      <c r="D11392" s="85">
        <v>14</v>
      </c>
      <c r="E11392" s="86">
        <v>43786.583333333336</v>
      </c>
      <c r="F11392" s="88" t="s">
        <v>378</v>
      </c>
      <c r="G11392" s="89" t="s">
        <v>379</v>
      </c>
      <c r="J11392" s="94">
        <v>1143</v>
      </c>
      <c r="K11392" s="94">
        <v>1143</v>
      </c>
      <c r="P11392" s="94">
        <v>1143</v>
      </c>
      <c r="Q11392" s="94">
        <v>1143</v>
      </c>
      <c r="S11392" s="94">
        <v>330</v>
      </c>
      <c r="V11392" s="94">
        <v>0</v>
      </c>
      <c r="W11392" s="94">
        <v>0</v>
      </c>
      <c r="X11392" s="94">
        <v>813</v>
      </c>
      <c r="AK11392" s="94">
        <v>330</v>
      </c>
      <c r="AN11392" s="94">
        <v>0</v>
      </c>
      <c r="AO11392" s="94">
        <v>0</v>
      </c>
      <c r="AP11392" s="94">
        <v>813</v>
      </c>
      <c r="AS11392" s="94">
        <v>813</v>
      </c>
      <c r="AT11392" s="94">
        <v>330</v>
      </c>
    </row>
    <row r="11393" spans="1:46">
      <c r="A11393" s="85" t="s">
        <v>245</v>
      </c>
      <c r="B11393" s="86">
        <v>43786.958333333336</v>
      </c>
      <c r="C11393" s="87">
        <v>43786</v>
      </c>
      <c r="D11393" s="85">
        <v>15</v>
      </c>
      <c r="E11393" s="86">
        <v>43786.625</v>
      </c>
      <c r="F11393" s="88" t="s">
        <v>378</v>
      </c>
      <c r="G11393" s="89" t="s">
        <v>379</v>
      </c>
      <c r="J11393" s="94">
        <v>1112</v>
      </c>
      <c r="K11393" s="94">
        <v>1112</v>
      </c>
      <c r="P11393" s="94">
        <v>1112</v>
      </c>
      <c r="Q11393" s="94">
        <v>1112</v>
      </c>
      <c r="S11393" s="94">
        <v>365</v>
      </c>
      <c r="V11393" s="94">
        <v>0</v>
      </c>
      <c r="W11393" s="94">
        <v>0</v>
      </c>
      <c r="X11393" s="94">
        <v>747</v>
      </c>
      <c r="AK11393" s="94">
        <v>365</v>
      </c>
      <c r="AN11393" s="94">
        <v>0</v>
      </c>
      <c r="AO11393" s="94">
        <v>0</v>
      </c>
      <c r="AP11393" s="94">
        <v>747</v>
      </c>
      <c r="AS11393" s="94">
        <v>747</v>
      </c>
      <c r="AT11393" s="94">
        <v>365</v>
      </c>
    </row>
    <row r="11394" spans="1:46">
      <c r="A11394" s="85" t="s">
        <v>245</v>
      </c>
      <c r="B11394" s="86">
        <v>43787</v>
      </c>
      <c r="C11394" s="87">
        <v>43786</v>
      </c>
      <c r="D11394" s="85">
        <v>16</v>
      </c>
      <c r="E11394" s="86">
        <v>43786.666666666664</v>
      </c>
      <c r="F11394" s="88" t="s">
        <v>378</v>
      </c>
      <c r="G11394" s="89" t="s">
        <v>379</v>
      </c>
      <c r="J11394" s="94">
        <v>1133</v>
      </c>
      <c r="K11394" s="94">
        <v>1133</v>
      </c>
      <c r="P11394" s="94">
        <v>1133</v>
      </c>
      <c r="Q11394" s="94">
        <v>1133</v>
      </c>
      <c r="S11394" s="94">
        <v>498</v>
      </c>
      <c r="V11394" s="94">
        <v>0</v>
      </c>
      <c r="W11394" s="94">
        <v>0</v>
      </c>
      <c r="X11394" s="94">
        <v>635</v>
      </c>
      <c r="AK11394" s="94">
        <v>498</v>
      </c>
      <c r="AN11394" s="94">
        <v>0</v>
      </c>
      <c r="AO11394" s="94">
        <v>0</v>
      </c>
      <c r="AP11394" s="94">
        <v>635</v>
      </c>
      <c r="AS11394" s="94">
        <v>635</v>
      </c>
      <c r="AT11394" s="94">
        <v>498</v>
      </c>
    </row>
    <row r="11395" spans="1:46">
      <c r="A11395" s="85" t="s">
        <v>245</v>
      </c>
      <c r="B11395" s="86">
        <v>43787.041666666664</v>
      </c>
      <c r="C11395" s="87">
        <v>43786</v>
      </c>
      <c r="D11395" s="85">
        <v>17</v>
      </c>
      <c r="E11395" s="86">
        <v>43786.708333333336</v>
      </c>
      <c r="F11395" s="88" t="s">
        <v>378</v>
      </c>
      <c r="G11395" s="89" t="s">
        <v>379</v>
      </c>
      <c r="J11395" s="94">
        <v>1228</v>
      </c>
      <c r="K11395" s="94">
        <v>1228</v>
      </c>
      <c r="P11395" s="94">
        <v>1228</v>
      </c>
      <c r="Q11395" s="94">
        <v>1228</v>
      </c>
      <c r="S11395" s="94">
        <v>531</v>
      </c>
      <c r="V11395" s="94">
        <v>0</v>
      </c>
      <c r="W11395" s="94">
        <v>0</v>
      </c>
      <c r="X11395" s="94">
        <v>697</v>
      </c>
      <c r="AK11395" s="94">
        <v>531</v>
      </c>
      <c r="AN11395" s="94">
        <v>0</v>
      </c>
      <c r="AO11395" s="94">
        <v>0</v>
      </c>
      <c r="AP11395" s="94">
        <v>697</v>
      </c>
      <c r="AS11395" s="94">
        <v>697</v>
      </c>
      <c r="AT11395" s="94">
        <v>531</v>
      </c>
    </row>
    <row r="11396" spans="1:46">
      <c r="A11396" s="85" t="s">
        <v>245</v>
      </c>
      <c r="B11396" s="86">
        <v>43787.083333333336</v>
      </c>
      <c r="C11396" s="87">
        <v>43786</v>
      </c>
      <c r="D11396" s="85">
        <v>18</v>
      </c>
      <c r="E11396" s="86">
        <v>43786.75</v>
      </c>
      <c r="F11396" s="88" t="s">
        <v>378</v>
      </c>
      <c r="G11396" s="89" t="s">
        <v>379</v>
      </c>
      <c r="J11396" s="94">
        <v>1207</v>
      </c>
      <c r="K11396" s="94">
        <v>1207</v>
      </c>
      <c r="P11396" s="94">
        <v>1207</v>
      </c>
      <c r="Q11396" s="94">
        <v>1207</v>
      </c>
      <c r="S11396" s="94">
        <v>402</v>
      </c>
      <c r="V11396" s="94">
        <v>0</v>
      </c>
      <c r="W11396" s="94">
        <v>0</v>
      </c>
      <c r="X11396" s="94">
        <v>805</v>
      </c>
      <c r="AK11396" s="94">
        <v>402</v>
      </c>
      <c r="AN11396" s="94">
        <v>0</v>
      </c>
      <c r="AO11396" s="94">
        <v>0</v>
      </c>
      <c r="AP11396" s="94">
        <v>805</v>
      </c>
      <c r="AS11396" s="94">
        <v>805</v>
      </c>
      <c r="AT11396" s="94">
        <v>402</v>
      </c>
    </row>
    <row r="11397" spans="1:46">
      <c r="A11397" s="85" t="s">
        <v>245</v>
      </c>
      <c r="B11397" s="86">
        <v>43787.125</v>
      </c>
      <c r="C11397" s="87">
        <v>43786</v>
      </c>
      <c r="D11397" s="85">
        <v>19</v>
      </c>
      <c r="E11397" s="86">
        <v>43786.791666666664</v>
      </c>
      <c r="F11397" s="88" t="s">
        <v>378</v>
      </c>
      <c r="G11397" s="89" t="s">
        <v>379</v>
      </c>
      <c r="J11397" s="94">
        <v>1190</v>
      </c>
      <c r="K11397" s="94">
        <v>1190</v>
      </c>
      <c r="P11397" s="94">
        <v>1190</v>
      </c>
      <c r="Q11397" s="94">
        <v>1190</v>
      </c>
      <c r="S11397" s="94">
        <v>328</v>
      </c>
      <c r="V11397" s="94">
        <v>0</v>
      </c>
      <c r="W11397" s="94">
        <v>0</v>
      </c>
      <c r="X11397" s="94">
        <v>862</v>
      </c>
      <c r="AK11397" s="94">
        <v>328</v>
      </c>
      <c r="AN11397" s="94">
        <v>0</v>
      </c>
      <c r="AO11397" s="94">
        <v>0</v>
      </c>
      <c r="AP11397" s="94">
        <v>862</v>
      </c>
      <c r="AS11397" s="94">
        <v>862</v>
      </c>
      <c r="AT11397" s="94">
        <v>328</v>
      </c>
    </row>
    <row r="11398" spans="1:46">
      <c r="A11398" s="85" t="s">
        <v>245</v>
      </c>
      <c r="B11398" s="86">
        <v>43787.166666666664</v>
      </c>
      <c r="C11398" s="87">
        <v>43786</v>
      </c>
      <c r="D11398" s="85">
        <v>20</v>
      </c>
      <c r="E11398" s="86">
        <v>43786.833333333336</v>
      </c>
      <c r="F11398" s="88" t="s">
        <v>378</v>
      </c>
      <c r="G11398" s="89" t="s">
        <v>379</v>
      </c>
      <c r="J11398" s="94">
        <v>1169</v>
      </c>
      <c r="K11398" s="94">
        <v>1169</v>
      </c>
      <c r="P11398" s="94">
        <v>1169</v>
      </c>
      <c r="Q11398" s="94">
        <v>1169</v>
      </c>
      <c r="S11398" s="94">
        <v>362</v>
      </c>
      <c r="V11398" s="94">
        <v>0</v>
      </c>
      <c r="W11398" s="94">
        <v>0</v>
      </c>
      <c r="X11398" s="94">
        <v>807</v>
      </c>
      <c r="AK11398" s="94">
        <v>362</v>
      </c>
      <c r="AN11398" s="94">
        <v>0</v>
      </c>
      <c r="AO11398" s="94">
        <v>0</v>
      </c>
      <c r="AP11398" s="94">
        <v>807</v>
      </c>
      <c r="AS11398" s="94">
        <v>807</v>
      </c>
      <c r="AT11398" s="94">
        <v>362</v>
      </c>
    </row>
    <row r="11399" spans="1:46">
      <c r="A11399" s="85" t="s">
        <v>245</v>
      </c>
      <c r="B11399" s="86">
        <v>43787.208333333336</v>
      </c>
      <c r="C11399" s="87">
        <v>43786</v>
      </c>
      <c r="D11399" s="85">
        <v>21</v>
      </c>
      <c r="E11399" s="86">
        <v>43786.875</v>
      </c>
      <c r="F11399" s="88" t="s">
        <v>378</v>
      </c>
      <c r="G11399" s="89" t="s">
        <v>379</v>
      </c>
      <c r="J11399" s="94">
        <v>1112</v>
      </c>
      <c r="K11399" s="94">
        <v>1112</v>
      </c>
      <c r="P11399" s="94">
        <v>1112</v>
      </c>
      <c r="Q11399" s="94">
        <v>1112</v>
      </c>
      <c r="S11399" s="94">
        <v>330</v>
      </c>
      <c r="V11399" s="94">
        <v>0</v>
      </c>
      <c r="W11399" s="94">
        <v>0</v>
      </c>
      <c r="X11399" s="94">
        <v>782</v>
      </c>
      <c r="AK11399" s="94">
        <v>330</v>
      </c>
      <c r="AN11399" s="94">
        <v>0</v>
      </c>
      <c r="AO11399" s="94">
        <v>0</v>
      </c>
      <c r="AP11399" s="94">
        <v>782</v>
      </c>
      <c r="AS11399" s="94">
        <v>782</v>
      </c>
      <c r="AT11399" s="94">
        <v>330</v>
      </c>
    </row>
    <row r="11400" spans="1:46">
      <c r="A11400" s="85" t="s">
        <v>245</v>
      </c>
      <c r="B11400" s="86">
        <v>43787.25</v>
      </c>
      <c r="C11400" s="87">
        <v>43786</v>
      </c>
      <c r="D11400" s="85">
        <v>22</v>
      </c>
      <c r="E11400" s="86">
        <v>43786.916666666664</v>
      </c>
      <c r="F11400" s="88" t="s">
        <v>378</v>
      </c>
      <c r="G11400" s="89" t="s">
        <v>379</v>
      </c>
      <c r="J11400" s="94">
        <v>1109</v>
      </c>
      <c r="K11400" s="94">
        <v>1109</v>
      </c>
      <c r="P11400" s="94">
        <v>1109</v>
      </c>
      <c r="Q11400" s="94">
        <v>1109</v>
      </c>
      <c r="S11400" s="94">
        <v>320</v>
      </c>
      <c r="V11400" s="94">
        <v>0</v>
      </c>
      <c r="W11400" s="94">
        <v>0</v>
      </c>
      <c r="X11400" s="94">
        <v>789</v>
      </c>
      <c r="AK11400" s="94">
        <v>320</v>
      </c>
      <c r="AN11400" s="94">
        <v>0</v>
      </c>
      <c r="AO11400" s="94">
        <v>0</v>
      </c>
      <c r="AP11400" s="94">
        <v>789</v>
      </c>
      <c r="AS11400" s="94">
        <v>789</v>
      </c>
      <c r="AT11400" s="94">
        <v>320</v>
      </c>
    </row>
    <row r="11401" spans="1:46">
      <c r="A11401" s="85" t="s">
        <v>245</v>
      </c>
      <c r="B11401" s="86">
        <v>43787.291666666664</v>
      </c>
      <c r="C11401" s="87">
        <v>43786</v>
      </c>
      <c r="D11401" s="85">
        <v>23</v>
      </c>
      <c r="E11401" s="86">
        <v>43786.958333333336</v>
      </c>
      <c r="F11401" s="88" t="s">
        <v>378</v>
      </c>
      <c r="G11401" s="89" t="s">
        <v>379</v>
      </c>
      <c r="J11401" s="94">
        <v>1127</v>
      </c>
      <c r="K11401" s="94">
        <v>1127</v>
      </c>
      <c r="P11401" s="94">
        <v>1127</v>
      </c>
      <c r="Q11401" s="94">
        <v>1127</v>
      </c>
      <c r="S11401" s="94">
        <v>323</v>
      </c>
      <c r="V11401" s="94">
        <v>0</v>
      </c>
      <c r="W11401" s="94">
        <v>0</v>
      </c>
      <c r="X11401" s="94">
        <v>804</v>
      </c>
      <c r="AK11401" s="94">
        <v>323</v>
      </c>
      <c r="AN11401" s="94">
        <v>0</v>
      </c>
      <c r="AO11401" s="94">
        <v>0</v>
      </c>
      <c r="AP11401" s="94">
        <v>804</v>
      </c>
      <c r="AS11401" s="94">
        <v>804</v>
      </c>
      <c r="AT11401" s="94">
        <v>323</v>
      </c>
    </row>
    <row r="11402" spans="1:46">
      <c r="A11402" s="85" t="s">
        <v>245</v>
      </c>
      <c r="B11402" s="86">
        <v>43787.333333333336</v>
      </c>
      <c r="C11402" s="87">
        <v>43786</v>
      </c>
      <c r="D11402" s="85">
        <v>24</v>
      </c>
      <c r="E11402" s="86">
        <v>43787</v>
      </c>
      <c r="F11402" s="88" t="s">
        <v>378</v>
      </c>
      <c r="G11402" s="89" t="s">
        <v>379</v>
      </c>
      <c r="J11402" s="94">
        <v>1063</v>
      </c>
      <c r="K11402" s="94">
        <v>1063</v>
      </c>
      <c r="P11402" s="94">
        <v>1063</v>
      </c>
      <c r="Q11402" s="94">
        <v>1063</v>
      </c>
      <c r="S11402" s="94">
        <v>315</v>
      </c>
      <c r="V11402" s="94">
        <v>0</v>
      </c>
      <c r="W11402" s="94">
        <v>0</v>
      </c>
      <c r="X11402" s="94">
        <v>748</v>
      </c>
      <c r="AK11402" s="94">
        <v>315</v>
      </c>
      <c r="AN11402" s="94">
        <v>0</v>
      </c>
      <c r="AO11402" s="94">
        <v>0</v>
      </c>
      <c r="AP11402" s="94">
        <v>748</v>
      </c>
      <c r="AS11402" s="94">
        <v>748</v>
      </c>
      <c r="AT11402" s="94">
        <v>315</v>
      </c>
    </row>
    <row r="11403" spans="1:46">
      <c r="A11403" s="85" t="s">
        <v>245</v>
      </c>
      <c r="B11403" s="86">
        <v>43787.375</v>
      </c>
      <c r="C11403" s="87">
        <v>43787</v>
      </c>
      <c r="D11403" s="85">
        <v>1</v>
      </c>
      <c r="E11403" s="86">
        <v>43787.041666666664</v>
      </c>
      <c r="F11403" s="88" t="s">
        <v>378</v>
      </c>
      <c r="G11403" s="89" t="s">
        <v>379</v>
      </c>
      <c r="J11403" s="94">
        <v>880</v>
      </c>
      <c r="K11403" s="94">
        <v>880</v>
      </c>
      <c r="P11403" s="94">
        <v>880</v>
      </c>
      <c r="Q11403" s="94">
        <v>880</v>
      </c>
      <c r="S11403" s="94">
        <v>350</v>
      </c>
      <c r="V11403" s="94">
        <v>0</v>
      </c>
      <c r="W11403" s="94">
        <v>0</v>
      </c>
      <c r="X11403" s="94">
        <v>530</v>
      </c>
      <c r="AK11403" s="94">
        <v>350</v>
      </c>
      <c r="AN11403" s="94">
        <v>0</v>
      </c>
      <c r="AO11403" s="94">
        <v>0</v>
      </c>
      <c r="AP11403" s="94">
        <v>530</v>
      </c>
      <c r="AS11403" s="94">
        <v>530</v>
      </c>
      <c r="AT11403" s="94">
        <v>350</v>
      </c>
    </row>
    <row r="11404" spans="1:46">
      <c r="A11404" s="85" t="s">
        <v>245</v>
      </c>
      <c r="B11404" s="86">
        <v>43787.416666666664</v>
      </c>
      <c r="C11404" s="87">
        <v>43787</v>
      </c>
      <c r="D11404" s="85">
        <v>2</v>
      </c>
      <c r="E11404" s="86">
        <v>43787.083333333336</v>
      </c>
      <c r="F11404" s="88" t="s">
        <v>378</v>
      </c>
      <c r="G11404" s="89" t="s">
        <v>379</v>
      </c>
      <c r="J11404" s="94">
        <v>725</v>
      </c>
      <c r="K11404" s="94">
        <v>725</v>
      </c>
      <c r="P11404" s="94">
        <v>725</v>
      </c>
      <c r="Q11404" s="94">
        <v>725</v>
      </c>
      <c r="S11404" s="94">
        <v>351</v>
      </c>
      <c r="V11404" s="94">
        <v>0</v>
      </c>
      <c r="W11404" s="94">
        <v>0</v>
      </c>
      <c r="X11404" s="94">
        <v>374</v>
      </c>
      <c r="AK11404" s="94">
        <v>351</v>
      </c>
      <c r="AN11404" s="94">
        <v>0</v>
      </c>
      <c r="AO11404" s="94">
        <v>0</v>
      </c>
      <c r="AP11404" s="94">
        <v>374</v>
      </c>
      <c r="AS11404" s="94">
        <v>374</v>
      </c>
      <c r="AT11404" s="94">
        <v>351</v>
      </c>
    </row>
    <row r="11405" spans="1:46">
      <c r="A11405" s="85" t="s">
        <v>245</v>
      </c>
      <c r="B11405" s="86">
        <v>43787.458333333336</v>
      </c>
      <c r="C11405" s="87">
        <v>43787</v>
      </c>
      <c r="D11405" s="85">
        <v>3</v>
      </c>
      <c r="E11405" s="86">
        <v>43787.125</v>
      </c>
      <c r="F11405" s="88" t="s">
        <v>378</v>
      </c>
      <c r="G11405" s="89" t="s">
        <v>379</v>
      </c>
      <c r="J11405" s="94">
        <v>674</v>
      </c>
      <c r="K11405" s="94">
        <v>674</v>
      </c>
      <c r="P11405" s="94">
        <v>674</v>
      </c>
      <c r="Q11405" s="94">
        <v>674</v>
      </c>
      <c r="S11405" s="94">
        <v>374</v>
      </c>
      <c r="V11405" s="94">
        <v>0</v>
      </c>
      <c r="W11405" s="94">
        <v>0</v>
      </c>
      <c r="X11405" s="94">
        <v>300</v>
      </c>
      <c r="AK11405" s="94">
        <v>374</v>
      </c>
      <c r="AN11405" s="94">
        <v>0</v>
      </c>
      <c r="AO11405" s="94">
        <v>0</v>
      </c>
      <c r="AP11405" s="94">
        <v>300</v>
      </c>
      <c r="AS11405" s="94">
        <v>300</v>
      </c>
      <c r="AT11405" s="94">
        <v>374</v>
      </c>
    </row>
    <row r="11406" spans="1:46">
      <c r="A11406" s="85" t="s">
        <v>245</v>
      </c>
      <c r="B11406" s="86">
        <v>43787.5</v>
      </c>
      <c r="C11406" s="87">
        <v>43787</v>
      </c>
      <c r="D11406" s="85">
        <v>4</v>
      </c>
      <c r="E11406" s="86">
        <v>43787.166666666664</v>
      </c>
      <c r="F11406" s="88" t="s">
        <v>378</v>
      </c>
      <c r="G11406" s="89" t="s">
        <v>379</v>
      </c>
      <c r="J11406" s="94">
        <v>666</v>
      </c>
      <c r="K11406" s="94">
        <v>666</v>
      </c>
      <c r="P11406" s="94">
        <v>666</v>
      </c>
      <c r="Q11406" s="94">
        <v>666</v>
      </c>
      <c r="S11406" s="94">
        <v>331</v>
      </c>
      <c r="V11406" s="94">
        <v>0</v>
      </c>
      <c r="W11406" s="94">
        <v>0</v>
      </c>
      <c r="X11406" s="94">
        <v>335</v>
      </c>
      <c r="AK11406" s="94">
        <v>331</v>
      </c>
      <c r="AN11406" s="94">
        <v>0</v>
      </c>
      <c r="AO11406" s="94">
        <v>0</v>
      </c>
      <c r="AP11406" s="94">
        <v>335</v>
      </c>
      <c r="AS11406" s="94">
        <v>335</v>
      </c>
      <c r="AT11406" s="94">
        <v>331</v>
      </c>
    </row>
    <row r="11407" spans="1:46">
      <c r="A11407" s="85" t="s">
        <v>245</v>
      </c>
      <c r="B11407" s="86">
        <v>43787.541666666664</v>
      </c>
      <c r="C11407" s="87">
        <v>43787</v>
      </c>
      <c r="D11407" s="85">
        <v>5</v>
      </c>
      <c r="E11407" s="86">
        <v>43787.208333333336</v>
      </c>
      <c r="F11407" s="88" t="s">
        <v>378</v>
      </c>
      <c r="G11407" s="89" t="s">
        <v>379</v>
      </c>
      <c r="J11407" s="94">
        <v>600</v>
      </c>
      <c r="K11407" s="94">
        <v>600</v>
      </c>
      <c r="P11407" s="94">
        <v>600</v>
      </c>
      <c r="Q11407" s="94">
        <v>600</v>
      </c>
      <c r="S11407" s="94">
        <v>321</v>
      </c>
      <c r="V11407" s="94">
        <v>0</v>
      </c>
      <c r="W11407" s="94">
        <v>0</v>
      </c>
      <c r="X11407" s="94">
        <v>279</v>
      </c>
      <c r="AK11407" s="94">
        <v>321</v>
      </c>
      <c r="AN11407" s="94">
        <v>0</v>
      </c>
      <c r="AO11407" s="94">
        <v>0</v>
      </c>
      <c r="AP11407" s="94">
        <v>279</v>
      </c>
      <c r="AS11407" s="94">
        <v>279</v>
      </c>
      <c r="AT11407" s="94">
        <v>321</v>
      </c>
    </row>
    <row r="11408" spans="1:46">
      <c r="A11408" s="85" t="s">
        <v>245</v>
      </c>
      <c r="B11408" s="86">
        <v>43787.583333333336</v>
      </c>
      <c r="C11408" s="87">
        <v>43787</v>
      </c>
      <c r="D11408" s="85">
        <v>6</v>
      </c>
      <c r="E11408" s="86">
        <v>43787.25</v>
      </c>
      <c r="F11408" s="88" t="s">
        <v>378</v>
      </c>
      <c r="G11408" s="89" t="s">
        <v>379</v>
      </c>
      <c r="J11408" s="94">
        <v>548</v>
      </c>
      <c r="K11408" s="94">
        <v>548</v>
      </c>
      <c r="P11408" s="94">
        <v>548</v>
      </c>
      <c r="Q11408" s="94">
        <v>548</v>
      </c>
      <c r="S11408" s="94">
        <v>437</v>
      </c>
      <c r="V11408" s="94">
        <v>0</v>
      </c>
      <c r="W11408" s="94">
        <v>0</v>
      </c>
      <c r="X11408" s="94">
        <v>111</v>
      </c>
      <c r="AK11408" s="94">
        <v>437</v>
      </c>
      <c r="AN11408" s="94">
        <v>0</v>
      </c>
      <c r="AO11408" s="94">
        <v>0</v>
      </c>
      <c r="AP11408" s="94">
        <v>111</v>
      </c>
      <c r="AS11408" s="94">
        <v>111</v>
      </c>
      <c r="AT11408" s="94">
        <v>437</v>
      </c>
    </row>
    <row r="11409" spans="1:46">
      <c r="A11409" s="85" t="s">
        <v>245</v>
      </c>
      <c r="B11409" s="86">
        <v>43787.625</v>
      </c>
      <c r="C11409" s="87">
        <v>43787</v>
      </c>
      <c r="D11409" s="85">
        <v>7</v>
      </c>
      <c r="E11409" s="86">
        <v>43787.291666666664</v>
      </c>
      <c r="F11409" s="88" t="s">
        <v>378</v>
      </c>
      <c r="G11409" s="89" t="s">
        <v>379</v>
      </c>
      <c r="J11409" s="94">
        <v>612</v>
      </c>
      <c r="K11409" s="94">
        <v>612</v>
      </c>
      <c r="P11409" s="94">
        <v>612</v>
      </c>
      <c r="Q11409" s="94">
        <v>612</v>
      </c>
      <c r="S11409" s="94">
        <v>525</v>
      </c>
      <c r="V11409" s="94">
        <v>0</v>
      </c>
      <c r="W11409" s="94">
        <v>0</v>
      </c>
      <c r="X11409" s="94">
        <v>87</v>
      </c>
      <c r="AK11409" s="94">
        <v>525</v>
      </c>
      <c r="AN11409" s="94">
        <v>0</v>
      </c>
      <c r="AO11409" s="94">
        <v>0</v>
      </c>
      <c r="AP11409" s="94">
        <v>87</v>
      </c>
      <c r="AS11409" s="94">
        <v>87</v>
      </c>
      <c r="AT11409" s="94">
        <v>525</v>
      </c>
    </row>
    <row r="11410" spans="1:46">
      <c r="A11410" s="85" t="s">
        <v>245</v>
      </c>
      <c r="B11410" s="86">
        <v>43787.666666666664</v>
      </c>
      <c r="C11410" s="87">
        <v>43787</v>
      </c>
      <c r="D11410" s="85">
        <v>8</v>
      </c>
      <c r="E11410" s="86">
        <v>43787.333333333336</v>
      </c>
      <c r="F11410" s="88" t="s">
        <v>378</v>
      </c>
      <c r="G11410" s="89" t="s">
        <v>379</v>
      </c>
      <c r="J11410" s="94">
        <v>572</v>
      </c>
      <c r="K11410" s="94">
        <v>572</v>
      </c>
      <c r="P11410" s="94">
        <v>572</v>
      </c>
      <c r="Q11410" s="94">
        <v>572</v>
      </c>
      <c r="S11410" s="94">
        <v>508</v>
      </c>
      <c r="V11410" s="94">
        <v>0</v>
      </c>
      <c r="W11410" s="94">
        <v>0</v>
      </c>
      <c r="X11410" s="94">
        <v>64</v>
      </c>
      <c r="AK11410" s="94">
        <v>508</v>
      </c>
      <c r="AN11410" s="94">
        <v>0</v>
      </c>
      <c r="AO11410" s="94">
        <v>0</v>
      </c>
      <c r="AP11410" s="94">
        <v>64</v>
      </c>
      <c r="AS11410" s="94">
        <v>64</v>
      </c>
      <c r="AT11410" s="94">
        <v>508</v>
      </c>
    </row>
    <row r="11411" spans="1:46">
      <c r="A11411" s="85" t="s">
        <v>245</v>
      </c>
      <c r="B11411" s="86">
        <v>43787.708333333336</v>
      </c>
      <c r="C11411" s="87">
        <v>43787</v>
      </c>
      <c r="D11411" s="85">
        <v>9</v>
      </c>
      <c r="E11411" s="86">
        <v>43787.375</v>
      </c>
      <c r="F11411" s="88" t="s">
        <v>378</v>
      </c>
      <c r="G11411" s="89" t="s">
        <v>379</v>
      </c>
      <c r="J11411" s="94">
        <v>512</v>
      </c>
      <c r="K11411" s="94">
        <v>512</v>
      </c>
      <c r="P11411" s="94">
        <v>512</v>
      </c>
      <c r="Q11411" s="94">
        <v>512</v>
      </c>
      <c r="S11411" s="94">
        <v>503</v>
      </c>
      <c r="V11411" s="94">
        <v>0</v>
      </c>
      <c r="W11411" s="94">
        <v>0</v>
      </c>
      <c r="X11411" s="94">
        <v>9</v>
      </c>
      <c r="AK11411" s="94">
        <v>503</v>
      </c>
      <c r="AN11411" s="94">
        <v>0</v>
      </c>
      <c r="AO11411" s="94">
        <v>0</v>
      </c>
      <c r="AP11411" s="94">
        <v>9</v>
      </c>
      <c r="AS11411" s="94">
        <v>9</v>
      </c>
      <c r="AT11411" s="94">
        <v>503</v>
      </c>
    </row>
    <row r="11412" spans="1:46">
      <c r="A11412" s="85" t="s">
        <v>245</v>
      </c>
      <c r="B11412" s="86">
        <v>43787.75</v>
      </c>
      <c r="C11412" s="87">
        <v>43787</v>
      </c>
      <c r="D11412" s="85">
        <v>10</v>
      </c>
      <c r="E11412" s="86">
        <v>43787.416666666664</v>
      </c>
      <c r="F11412" s="88" t="s">
        <v>378</v>
      </c>
      <c r="G11412" s="89" t="s">
        <v>379</v>
      </c>
      <c r="J11412" s="94">
        <v>509</v>
      </c>
      <c r="K11412" s="94">
        <v>509</v>
      </c>
      <c r="P11412" s="94">
        <v>509</v>
      </c>
      <c r="Q11412" s="94">
        <v>509</v>
      </c>
      <c r="S11412" s="94">
        <v>509</v>
      </c>
      <c r="V11412" s="94">
        <v>0</v>
      </c>
      <c r="W11412" s="94">
        <v>0</v>
      </c>
      <c r="X11412" s="94">
        <v>0</v>
      </c>
      <c r="AK11412" s="94">
        <v>509</v>
      </c>
      <c r="AN11412" s="94">
        <v>0</v>
      </c>
      <c r="AO11412" s="94">
        <v>0</v>
      </c>
      <c r="AP11412" s="94">
        <v>0</v>
      </c>
      <c r="AS11412" s="94">
        <v>0</v>
      </c>
      <c r="AT11412" s="94">
        <v>509</v>
      </c>
    </row>
    <row r="11413" spans="1:46">
      <c r="A11413" s="85" t="s">
        <v>245</v>
      </c>
      <c r="B11413" s="86">
        <v>43787.791666666664</v>
      </c>
      <c r="C11413" s="87">
        <v>43787</v>
      </c>
      <c r="D11413" s="85">
        <v>11</v>
      </c>
      <c r="E11413" s="86">
        <v>43787.458333333336</v>
      </c>
      <c r="F11413" s="88" t="s">
        <v>378</v>
      </c>
      <c r="G11413" s="89" t="s">
        <v>379</v>
      </c>
      <c r="J11413" s="94">
        <v>511</v>
      </c>
      <c r="K11413" s="94">
        <v>511</v>
      </c>
      <c r="P11413" s="94">
        <v>511</v>
      </c>
      <c r="Q11413" s="94">
        <v>511</v>
      </c>
      <c r="S11413" s="94">
        <v>515</v>
      </c>
      <c r="V11413" s="94">
        <v>0</v>
      </c>
      <c r="W11413" s="94">
        <v>0</v>
      </c>
      <c r="X11413" s="94">
        <v>-4</v>
      </c>
      <c r="AK11413" s="94">
        <v>515</v>
      </c>
      <c r="AN11413" s="94">
        <v>0</v>
      </c>
      <c r="AO11413" s="94">
        <v>0</v>
      </c>
      <c r="AP11413" s="94">
        <v>-4</v>
      </c>
      <c r="AS11413" s="94">
        <v>-4</v>
      </c>
      <c r="AT11413" s="94">
        <v>515</v>
      </c>
    </row>
    <row r="11414" spans="1:46">
      <c r="A11414" s="85" t="s">
        <v>245</v>
      </c>
      <c r="B11414" s="86">
        <v>43787.833333333336</v>
      </c>
      <c r="C11414" s="87">
        <v>43787</v>
      </c>
      <c r="D11414" s="85">
        <v>12</v>
      </c>
      <c r="E11414" s="86">
        <v>43787.5</v>
      </c>
      <c r="F11414" s="88" t="s">
        <v>378</v>
      </c>
      <c r="G11414" s="89" t="s">
        <v>379</v>
      </c>
      <c r="J11414" s="94">
        <v>512</v>
      </c>
      <c r="K11414" s="94">
        <v>512</v>
      </c>
      <c r="P11414" s="94">
        <v>512</v>
      </c>
      <c r="Q11414" s="94">
        <v>512</v>
      </c>
      <c r="S11414" s="94">
        <v>516</v>
      </c>
      <c r="V11414" s="94">
        <v>0</v>
      </c>
      <c r="W11414" s="94">
        <v>0</v>
      </c>
      <c r="X11414" s="94">
        <v>-4</v>
      </c>
      <c r="AK11414" s="94">
        <v>516</v>
      </c>
      <c r="AN11414" s="94">
        <v>0</v>
      </c>
      <c r="AO11414" s="94">
        <v>0</v>
      </c>
      <c r="AP11414" s="94">
        <v>-4</v>
      </c>
      <c r="AS11414" s="94">
        <v>-4</v>
      </c>
      <c r="AT11414" s="94">
        <v>516</v>
      </c>
    </row>
    <row r="11415" spans="1:46">
      <c r="A11415" s="85" t="s">
        <v>245</v>
      </c>
      <c r="B11415" s="86">
        <v>43787.875</v>
      </c>
      <c r="C11415" s="87">
        <v>43787</v>
      </c>
      <c r="D11415" s="85">
        <v>13</v>
      </c>
      <c r="E11415" s="86">
        <v>43787.541666666664</v>
      </c>
      <c r="F11415" s="88" t="s">
        <v>378</v>
      </c>
      <c r="G11415" s="89" t="s">
        <v>379</v>
      </c>
      <c r="J11415" s="94">
        <v>509</v>
      </c>
      <c r="K11415" s="94">
        <v>509</v>
      </c>
      <c r="P11415" s="94">
        <v>509</v>
      </c>
      <c r="Q11415" s="94">
        <v>509</v>
      </c>
      <c r="S11415" s="94">
        <v>514</v>
      </c>
      <c r="V11415" s="94">
        <v>0</v>
      </c>
      <c r="W11415" s="94">
        <v>0</v>
      </c>
      <c r="X11415" s="94">
        <v>-5</v>
      </c>
      <c r="AK11415" s="94">
        <v>514</v>
      </c>
      <c r="AN11415" s="94">
        <v>0</v>
      </c>
      <c r="AO11415" s="94">
        <v>0</v>
      </c>
      <c r="AP11415" s="94">
        <v>-5</v>
      </c>
      <c r="AS11415" s="94">
        <v>-5</v>
      </c>
      <c r="AT11415" s="94">
        <v>514</v>
      </c>
    </row>
    <row r="11416" spans="1:46">
      <c r="A11416" s="85" t="s">
        <v>245</v>
      </c>
      <c r="B11416" s="86">
        <v>43787.916666666664</v>
      </c>
      <c r="C11416" s="87">
        <v>43787</v>
      </c>
      <c r="D11416" s="85">
        <v>14</v>
      </c>
      <c r="E11416" s="86">
        <v>43787.583333333336</v>
      </c>
      <c r="F11416" s="88" t="s">
        <v>378</v>
      </c>
      <c r="G11416" s="89" t="s">
        <v>379</v>
      </c>
      <c r="J11416" s="94">
        <v>588</v>
      </c>
      <c r="K11416" s="94">
        <v>588</v>
      </c>
      <c r="P11416" s="94">
        <v>588</v>
      </c>
      <c r="Q11416" s="94">
        <v>588</v>
      </c>
      <c r="S11416" s="94">
        <v>499</v>
      </c>
      <c r="V11416" s="94">
        <v>0</v>
      </c>
      <c r="W11416" s="94">
        <v>0</v>
      </c>
      <c r="X11416" s="94">
        <v>89</v>
      </c>
      <c r="AK11416" s="94">
        <v>499</v>
      </c>
      <c r="AN11416" s="94">
        <v>0</v>
      </c>
      <c r="AO11416" s="94">
        <v>0</v>
      </c>
      <c r="AP11416" s="94">
        <v>89</v>
      </c>
      <c r="AS11416" s="94">
        <v>89</v>
      </c>
      <c r="AT11416" s="94">
        <v>499</v>
      </c>
    </row>
    <row r="11417" spans="1:46">
      <c r="A11417" s="85" t="s">
        <v>245</v>
      </c>
      <c r="B11417" s="86">
        <v>43787.958333333336</v>
      </c>
      <c r="C11417" s="87">
        <v>43787</v>
      </c>
      <c r="D11417" s="85">
        <v>15</v>
      </c>
      <c r="E11417" s="86">
        <v>43787.625</v>
      </c>
      <c r="F11417" s="88" t="s">
        <v>378</v>
      </c>
      <c r="G11417" s="89" t="s">
        <v>379</v>
      </c>
      <c r="J11417" s="94">
        <v>514</v>
      </c>
      <c r="K11417" s="94">
        <v>514</v>
      </c>
      <c r="P11417" s="94">
        <v>514</v>
      </c>
      <c r="Q11417" s="94">
        <v>514</v>
      </c>
      <c r="S11417" s="94">
        <v>509</v>
      </c>
      <c r="V11417" s="94">
        <v>0</v>
      </c>
      <c r="W11417" s="94">
        <v>0</v>
      </c>
      <c r="X11417" s="94">
        <v>5</v>
      </c>
      <c r="AK11417" s="94">
        <v>509</v>
      </c>
      <c r="AN11417" s="94">
        <v>0</v>
      </c>
      <c r="AO11417" s="94">
        <v>0</v>
      </c>
      <c r="AP11417" s="94">
        <v>5</v>
      </c>
      <c r="AS11417" s="94">
        <v>5</v>
      </c>
      <c r="AT11417" s="94">
        <v>509</v>
      </c>
    </row>
    <row r="11418" spans="1:46">
      <c r="A11418" s="85" t="s">
        <v>245</v>
      </c>
      <c r="B11418" s="86">
        <v>43788</v>
      </c>
      <c r="C11418" s="87">
        <v>43787</v>
      </c>
      <c r="D11418" s="85">
        <v>16</v>
      </c>
      <c r="E11418" s="86">
        <v>43787.666666666664</v>
      </c>
      <c r="F11418" s="88" t="s">
        <v>378</v>
      </c>
      <c r="G11418" s="89" t="s">
        <v>379</v>
      </c>
      <c r="J11418" s="94">
        <v>564</v>
      </c>
      <c r="K11418" s="94">
        <v>564</v>
      </c>
      <c r="P11418" s="94">
        <v>564</v>
      </c>
      <c r="Q11418" s="94">
        <v>564</v>
      </c>
      <c r="S11418" s="94">
        <v>532</v>
      </c>
      <c r="V11418" s="94">
        <v>0</v>
      </c>
      <c r="W11418" s="94">
        <v>0</v>
      </c>
      <c r="X11418" s="94">
        <v>32</v>
      </c>
      <c r="AK11418" s="94">
        <v>532</v>
      </c>
      <c r="AN11418" s="94">
        <v>0</v>
      </c>
      <c r="AO11418" s="94">
        <v>0</v>
      </c>
      <c r="AP11418" s="94">
        <v>32</v>
      </c>
      <c r="AS11418" s="94">
        <v>32</v>
      </c>
      <c r="AT11418" s="94">
        <v>532</v>
      </c>
    </row>
    <row r="11419" spans="1:46">
      <c r="A11419" s="85" t="s">
        <v>245</v>
      </c>
      <c r="B11419" s="86">
        <v>43788.041666666664</v>
      </c>
      <c r="C11419" s="87">
        <v>43787</v>
      </c>
      <c r="D11419" s="85">
        <v>17</v>
      </c>
      <c r="E11419" s="86">
        <v>43787.708333333336</v>
      </c>
      <c r="F11419" s="88" t="s">
        <v>378</v>
      </c>
      <c r="G11419" s="89" t="s">
        <v>379</v>
      </c>
      <c r="J11419" s="94">
        <v>554</v>
      </c>
      <c r="K11419" s="94">
        <v>554</v>
      </c>
      <c r="P11419" s="94">
        <v>554</v>
      </c>
      <c r="Q11419" s="94">
        <v>554</v>
      </c>
      <c r="S11419" s="94">
        <v>535</v>
      </c>
      <c r="V11419" s="94">
        <v>0</v>
      </c>
      <c r="W11419" s="94">
        <v>0</v>
      </c>
      <c r="X11419" s="94">
        <v>19</v>
      </c>
      <c r="AK11419" s="94">
        <v>535</v>
      </c>
      <c r="AN11419" s="94">
        <v>0</v>
      </c>
      <c r="AO11419" s="94">
        <v>0</v>
      </c>
      <c r="AP11419" s="94">
        <v>19</v>
      </c>
      <c r="AS11419" s="94">
        <v>19</v>
      </c>
      <c r="AT11419" s="94">
        <v>535</v>
      </c>
    </row>
    <row r="11420" spans="1:46">
      <c r="A11420" s="85" t="s">
        <v>245</v>
      </c>
      <c r="B11420" s="86">
        <v>43788.083333333336</v>
      </c>
      <c r="C11420" s="87">
        <v>43787</v>
      </c>
      <c r="D11420" s="85">
        <v>18</v>
      </c>
      <c r="E11420" s="86">
        <v>43787.75</v>
      </c>
      <c r="F11420" s="88" t="s">
        <v>378</v>
      </c>
      <c r="G11420" s="89" t="s">
        <v>379</v>
      </c>
      <c r="J11420" s="94">
        <v>576</v>
      </c>
      <c r="K11420" s="94">
        <v>576</v>
      </c>
      <c r="P11420" s="94">
        <v>576</v>
      </c>
      <c r="Q11420" s="94">
        <v>576</v>
      </c>
      <c r="S11420" s="94">
        <v>535</v>
      </c>
      <c r="V11420" s="94">
        <v>0</v>
      </c>
      <c r="W11420" s="94">
        <v>0</v>
      </c>
      <c r="X11420" s="94">
        <v>41</v>
      </c>
      <c r="AK11420" s="94">
        <v>535</v>
      </c>
      <c r="AN11420" s="94">
        <v>0</v>
      </c>
      <c r="AO11420" s="94">
        <v>0</v>
      </c>
      <c r="AP11420" s="94">
        <v>41</v>
      </c>
      <c r="AS11420" s="94">
        <v>41</v>
      </c>
      <c r="AT11420" s="94">
        <v>535</v>
      </c>
    </row>
    <row r="11421" spans="1:46">
      <c r="A11421" s="85" t="s">
        <v>245</v>
      </c>
      <c r="B11421" s="86">
        <v>43788.125</v>
      </c>
      <c r="C11421" s="87">
        <v>43787</v>
      </c>
      <c r="D11421" s="85">
        <v>19</v>
      </c>
      <c r="E11421" s="86">
        <v>43787.791666666664</v>
      </c>
      <c r="F11421" s="88" t="s">
        <v>378</v>
      </c>
      <c r="G11421" s="89" t="s">
        <v>379</v>
      </c>
      <c r="J11421" s="94">
        <v>537</v>
      </c>
      <c r="K11421" s="94">
        <v>537</v>
      </c>
      <c r="P11421" s="94">
        <v>537</v>
      </c>
      <c r="Q11421" s="94">
        <v>537</v>
      </c>
      <c r="S11421" s="94">
        <v>536</v>
      </c>
      <c r="V11421" s="94">
        <v>0</v>
      </c>
      <c r="W11421" s="94">
        <v>0</v>
      </c>
      <c r="X11421" s="94">
        <v>1</v>
      </c>
      <c r="AK11421" s="94">
        <v>536</v>
      </c>
      <c r="AN11421" s="94">
        <v>0</v>
      </c>
      <c r="AO11421" s="94">
        <v>0</v>
      </c>
      <c r="AP11421" s="94">
        <v>1</v>
      </c>
      <c r="AS11421" s="94">
        <v>1</v>
      </c>
      <c r="AT11421" s="94">
        <v>536</v>
      </c>
    </row>
    <row r="11422" spans="1:46">
      <c r="A11422" s="85" t="s">
        <v>245</v>
      </c>
      <c r="B11422" s="86">
        <v>43788.166666666664</v>
      </c>
      <c r="C11422" s="87">
        <v>43787</v>
      </c>
      <c r="D11422" s="85">
        <v>20</v>
      </c>
      <c r="E11422" s="86">
        <v>43787.833333333336</v>
      </c>
      <c r="F11422" s="88" t="s">
        <v>378</v>
      </c>
      <c r="G11422" s="89" t="s">
        <v>379</v>
      </c>
      <c r="J11422" s="94">
        <v>529</v>
      </c>
      <c r="K11422" s="94">
        <v>529</v>
      </c>
      <c r="P11422" s="94">
        <v>529</v>
      </c>
      <c r="Q11422" s="94">
        <v>529</v>
      </c>
      <c r="S11422" s="94">
        <v>536</v>
      </c>
      <c r="V11422" s="94">
        <v>0</v>
      </c>
      <c r="W11422" s="94">
        <v>0</v>
      </c>
      <c r="X11422" s="94">
        <v>-7</v>
      </c>
      <c r="AK11422" s="94">
        <v>536</v>
      </c>
      <c r="AN11422" s="94">
        <v>0</v>
      </c>
      <c r="AO11422" s="94">
        <v>0</v>
      </c>
      <c r="AP11422" s="94">
        <v>-7</v>
      </c>
      <c r="AS11422" s="94">
        <v>-7</v>
      </c>
      <c r="AT11422" s="94">
        <v>536</v>
      </c>
    </row>
    <row r="11423" spans="1:46">
      <c r="A11423" s="85" t="s">
        <v>245</v>
      </c>
      <c r="B11423" s="86">
        <v>43788.208333333336</v>
      </c>
      <c r="C11423" s="87">
        <v>43787</v>
      </c>
      <c r="D11423" s="85">
        <v>21</v>
      </c>
      <c r="E11423" s="86">
        <v>43787.875</v>
      </c>
      <c r="F11423" s="88" t="s">
        <v>378</v>
      </c>
      <c r="G11423" s="89" t="s">
        <v>379</v>
      </c>
      <c r="J11423" s="94">
        <v>529</v>
      </c>
      <c r="K11423" s="94">
        <v>529</v>
      </c>
      <c r="P11423" s="94">
        <v>529</v>
      </c>
      <c r="Q11423" s="94">
        <v>529</v>
      </c>
      <c r="S11423" s="94">
        <v>536</v>
      </c>
      <c r="V11423" s="94">
        <v>0</v>
      </c>
      <c r="W11423" s="94">
        <v>0</v>
      </c>
      <c r="X11423" s="94">
        <v>-7</v>
      </c>
      <c r="AK11423" s="94">
        <v>536</v>
      </c>
      <c r="AN11423" s="94">
        <v>0</v>
      </c>
      <c r="AO11423" s="94">
        <v>0</v>
      </c>
      <c r="AP11423" s="94">
        <v>-7</v>
      </c>
      <c r="AS11423" s="94">
        <v>-7</v>
      </c>
      <c r="AT11423" s="94">
        <v>536</v>
      </c>
    </row>
    <row r="11424" spans="1:46">
      <c r="A11424" s="85" t="s">
        <v>245</v>
      </c>
      <c r="B11424" s="86">
        <v>43788.25</v>
      </c>
      <c r="C11424" s="87">
        <v>43787</v>
      </c>
      <c r="D11424" s="85">
        <v>22</v>
      </c>
      <c r="E11424" s="86">
        <v>43787.916666666664</v>
      </c>
      <c r="F11424" s="88" t="s">
        <v>378</v>
      </c>
      <c r="G11424" s="89" t="s">
        <v>379</v>
      </c>
      <c r="J11424" s="94">
        <v>576</v>
      </c>
      <c r="K11424" s="94">
        <v>576</v>
      </c>
      <c r="P11424" s="94">
        <v>576</v>
      </c>
      <c r="Q11424" s="94">
        <v>576</v>
      </c>
      <c r="S11424" s="94">
        <v>531</v>
      </c>
      <c r="V11424" s="94">
        <v>0</v>
      </c>
      <c r="W11424" s="94">
        <v>0</v>
      </c>
      <c r="X11424" s="94">
        <v>45</v>
      </c>
      <c r="AK11424" s="94">
        <v>531</v>
      </c>
      <c r="AN11424" s="94">
        <v>0</v>
      </c>
      <c r="AO11424" s="94">
        <v>0</v>
      </c>
      <c r="AP11424" s="94">
        <v>45</v>
      </c>
      <c r="AS11424" s="94">
        <v>45</v>
      </c>
      <c r="AT11424" s="94">
        <v>531</v>
      </c>
    </row>
    <row r="11425" spans="1:46">
      <c r="A11425" s="85" t="s">
        <v>245</v>
      </c>
      <c r="B11425" s="86">
        <v>43788.291666666664</v>
      </c>
      <c r="C11425" s="87">
        <v>43787</v>
      </c>
      <c r="D11425" s="85">
        <v>23</v>
      </c>
      <c r="E11425" s="86">
        <v>43787.958333333336</v>
      </c>
      <c r="F11425" s="88" t="s">
        <v>378</v>
      </c>
      <c r="G11425" s="89" t="s">
        <v>379</v>
      </c>
      <c r="J11425" s="94">
        <v>576</v>
      </c>
      <c r="K11425" s="94">
        <v>576</v>
      </c>
      <c r="P11425" s="94">
        <v>576</v>
      </c>
      <c r="Q11425" s="94">
        <v>576</v>
      </c>
      <c r="S11425" s="94">
        <v>474</v>
      </c>
      <c r="V11425" s="94">
        <v>0</v>
      </c>
      <c r="W11425" s="94">
        <v>0</v>
      </c>
      <c r="X11425" s="94">
        <v>102</v>
      </c>
      <c r="AK11425" s="94">
        <v>474</v>
      </c>
      <c r="AN11425" s="94">
        <v>0</v>
      </c>
      <c r="AO11425" s="94">
        <v>0</v>
      </c>
      <c r="AP11425" s="94">
        <v>102</v>
      </c>
      <c r="AS11425" s="94">
        <v>102</v>
      </c>
      <c r="AT11425" s="94">
        <v>474</v>
      </c>
    </row>
    <row r="11426" spans="1:46">
      <c r="A11426" s="85" t="s">
        <v>245</v>
      </c>
      <c r="B11426" s="86">
        <v>43788.333333333336</v>
      </c>
      <c r="C11426" s="87">
        <v>43787</v>
      </c>
      <c r="D11426" s="85">
        <v>24</v>
      </c>
      <c r="E11426" s="86">
        <v>43788</v>
      </c>
      <c r="F11426" s="88" t="s">
        <v>378</v>
      </c>
      <c r="G11426" s="89" t="s">
        <v>379</v>
      </c>
      <c r="J11426" s="94">
        <v>826</v>
      </c>
      <c r="K11426" s="94">
        <v>826</v>
      </c>
      <c r="P11426" s="94">
        <v>826</v>
      </c>
      <c r="Q11426" s="94">
        <v>826</v>
      </c>
      <c r="S11426" s="94">
        <v>437</v>
      </c>
      <c r="V11426" s="94">
        <v>0</v>
      </c>
      <c r="W11426" s="94">
        <v>0</v>
      </c>
      <c r="X11426" s="94">
        <v>389</v>
      </c>
      <c r="AK11426" s="94">
        <v>437</v>
      </c>
      <c r="AN11426" s="94">
        <v>0</v>
      </c>
      <c r="AO11426" s="94">
        <v>0</v>
      </c>
      <c r="AP11426" s="94">
        <v>389</v>
      </c>
      <c r="AS11426" s="94">
        <v>389</v>
      </c>
      <c r="AT11426" s="94">
        <v>437</v>
      </c>
    </row>
    <row r="11427" spans="1:46">
      <c r="A11427" s="85" t="s">
        <v>245</v>
      </c>
      <c r="B11427" s="86">
        <v>43788.375</v>
      </c>
      <c r="C11427" s="87">
        <v>43788</v>
      </c>
      <c r="D11427" s="85">
        <v>1</v>
      </c>
      <c r="E11427" s="86">
        <v>43788.041666666664</v>
      </c>
      <c r="F11427" s="88" t="s">
        <v>378</v>
      </c>
      <c r="G11427" s="89" t="s">
        <v>379</v>
      </c>
      <c r="J11427" s="94">
        <v>874</v>
      </c>
      <c r="K11427" s="94">
        <v>874</v>
      </c>
      <c r="P11427" s="94">
        <v>874</v>
      </c>
      <c r="Q11427" s="94">
        <v>874</v>
      </c>
      <c r="S11427" s="94">
        <v>313</v>
      </c>
      <c r="V11427" s="94">
        <v>0</v>
      </c>
      <c r="W11427" s="94">
        <v>0</v>
      </c>
      <c r="X11427" s="94">
        <v>561</v>
      </c>
      <c r="AK11427" s="94">
        <v>313</v>
      </c>
      <c r="AN11427" s="94">
        <v>0</v>
      </c>
      <c r="AO11427" s="94">
        <v>0</v>
      </c>
      <c r="AP11427" s="94">
        <v>561</v>
      </c>
      <c r="AS11427" s="94">
        <v>561</v>
      </c>
      <c r="AT11427" s="94">
        <v>313</v>
      </c>
    </row>
    <row r="11428" spans="1:46">
      <c r="A11428" s="85" t="s">
        <v>245</v>
      </c>
      <c r="B11428" s="86">
        <v>43788.416666666664</v>
      </c>
      <c r="C11428" s="87">
        <v>43788</v>
      </c>
      <c r="D11428" s="85">
        <v>2</v>
      </c>
      <c r="E11428" s="86">
        <v>43788.083333333336</v>
      </c>
      <c r="F11428" s="88" t="s">
        <v>378</v>
      </c>
      <c r="G11428" s="89" t="s">
        <v>379</v>
      </c>
      <c r="J11428" s="94">
        <v>963</v>
      </c>
      <c r="K11428" s="94">
        <v>963</v>
      </c>
      <c r="P11428" s="94">
        <v>963</v>
      </c>
      <c r="Q11428" s="94">
        <v>963</v>
      </c>
      <c r="S11428" s="94">
        <v>352</v>
      </c>
      <c r="V11428" s="94">
        <v>0</v>
      </c>
      <c r="W11428" s="94">
        <v>0</v>
      </c>
      <c r="X11428" s="94">
        <v>611</v>
      </c>
      <c r="AK11428" s="94">
        <v>352</v>
      </c>
      <c r="AN11428" s="94">
        <v>0</v>
      </c>
      <c r="AO11428" s="94">
        <v>0</v>
      </c>
      <c r="AP11428" s="94">
        <v>611</v>
      </c>
      <c r="AS11428" s="94">
        <v>611</v>
      </c>
      <c r="AT11428" s="94">
        <v>352</v>
      </c>
    </row>
    <row r="11429" spans="1:46">
      <c r="A11429" s="85" t="s">
        <v>245</v>
      </c>
      <c r="B11429" s="86">
        <v>43788.458333333336</v>
      </c>
      <c r="C11429" s="87">
        <v>43788</v>
      </c>
      <c r="D11429" s="85">
        <v>3</v>
      </c>
      <c r="E11429" s="86">
        <v>43788.125</v>
      </c>
      <c r="F11429" s="88" t="s">
        <v>378</v>
      </c>
      <c r="G11429" s="89" t="s">
        <v>379</v>
      </c>
      <c r="J11429" s="94">
        <v>920</v>
      </c>
      <c r="K11429" s="94">
        <v>920</v>
      </c>
      <c r="P11429" s="94">
        <v>920</v>
      </c>
      <c r="Q11429" s="94">
        <v>920</v>
      </c>
      <c r="S11429" s="94">
        <v>376</v>
      </c>
      <c r="V11429" s="94">
        <v>0</v>
      </c>
      <c r="W11429" s="94">
        <v>0</v>
      </c>
      <c r="X11429" s="94">
        <v>544</v>
      </c>
      <c r="AK11429" s="94">
        <v>376</v>
      </c>
      <c r="AN11429" s="94">
        <v>0</v>
      </c>
      <c r="AO11429" s="94">
        <v>0</v>
      </c>
      <c r="AP11429" s="94">
        <v>544</v>
      </c>
      <c r="AS11429" s="94">
        <v>544</v>
      </c>
      <c r="AT11429" s="94">
        <v>376</v>
      </c>
    </row>
    <row r="11430" spans="1:46">
      <c r="A11430" s="85" t="s">
        <v>245</v>
      </c>
      <c r="B11430" s="86">
        <v>43788.5</v>
      </c>
      <c r="C11430" s="87">
        <v>43788</v>
      </c>
      <c r="D11430" s="85">
        <v>4</v>
      </c>
      <c r="E11430" s="86">
        <v>43788.166666666664</v>
      </c>
      <c r="F11430" s="88" t="s">
        <v>378</v>
      </c>
      <c r="G11430" s="89" t="s">
        <v>379</v>
      </c>
      <c r="J11430" s="94">
        <v>865</v>
      </c>
      <c r="K11430" s="94">
        <v>865</v>
      </c>
      <c r="P11430" s="94">
        <v>865</v>
      </c>
      <c r="Q11430" s="94">
        <v>865</v>
      </c>
      <c r="S11430" s="94">
        <v>332</v>
      </c>
      <c r="V11430" s="94">
        <v>0</v>
      </c>
      <c r="W11430" s="94">
        <v>0</v>
      </c>
      <c r="X11430" s="94">
        <v>533</v>
      </c>
      <c r="AK11430" s="94">
        <v>332</v>
      </c>
      <c r="AN11430" s="94">
        <v>0</v>
      </c>
      <c r="AO11430" s="94">
        <v>0</v>
      </c>
      <c r="AP11430" s="94">
        <v>533</v>
      </c>
      <c r="AS11430" s="94">
        <v>533</v>
      </c>
      <c r="AT11430" s="94">
        <v>332</v>
      </c>
    </row>
    <row r="11431" spans="1:46">
      <c r="A11431" s="85" t="s">
        <v>245</v>
      </c>
      <c r="B11431" s="86">
        <v>43788.541666666664</v>
      </c>
      <c r="C11431" s="87">
        <v>43788</v>
      </c>
      <c r="D11431" s="85">
        <v>5</v>
      </c>
      <c r="E11431" s="86">
        <v>43788.208333333336</v>
      </c>
      <c r="F11431" s="88" t="s">
        <v>378</v>
      </c>
      <c r="G11431" s="89" t="s">
        <v>379</v>
      </c>
      <c r="J11431" s="94">
        <v>728</v>
      </c>
      <c r="K11431" s="94">
        <v>728</v>
      </c>
      <c r="P11431" s="94">
        <v>728</v>
      </c>
      <c r="Q11431" s="94">
        <v>728</v>
      </c>
      <c r="S11431" s="94">
        <v>465</v>
      </c>
      <c r="V11431" s="94">
        <v>0</v>
      </c>
      <c r="W11431" s="94">
        <v>0</v>
      </c>
      <c r="X11431" s="94">
        <v>263</v>
      </c>
      <c r="AK11431" s="94">
        <v>465</v>
      </c>
      <c r="AN11431" s="94">
        <v>0</v>
      </c>
      <c r="AO11431" s="94">
        <v>0</v>
      </c>
      <c r="AP11431" s="94">
        <v>263</v>
      </c>
      <c r="AS11431" s="94">
        <v>263</v>
      </c>
      <c r="AT11431" s="94">
        <v>465</v>
      </c>
    </row>
    <row r="11432" spans="1:46">
      <c r="A11432" s="85" t="s">
        <v>245</v>
      </c>
      <c r="B11432" s="86">
        <v>43788.583333333336</v>
      </c>
      <c r="C11432" s="87">
        <v>43788</v>
      </c>
      <c r="D11432" s="85">
        <v>6</v>
      </c>
      <c r="E11432" s="86">
        <v>43788.25</v>
      </c>
      <c r="F11432" s="88" t="s">
        <v>378</v>
      </c>
      <c r="G11432" s="89" t="s">
        <v>379</v>
      </c>
      <c r="J11432" s="94">
        <v>738</v>
      </c>
      <c r="K11432" s="94">
        <v>738</v>
      </c>
      <c r="P11432" s="94">
        <v>738</v>
      </c>
      <c r="Q11432" s="94">
        <v>738</v>
      </c>
      <c r="S11432" s="94">
        <v>590</v>
      </c>
      <c r="V11432" s="94">
        <v>0</v>
      </c>
      <c r="W11432" s="94">
        <v>0</v>
      </c>
      <c r="X11432" s="94">
        <v>148</v>
      </c>
      <c r="AK11432" s="94">
        <v>590</v>
      </c>
      <c r="AN11432" s="94">
        <v>0</v>
      </c>
      <c r="AO11432" s="94">
        <v>0</v>
      </c>
      <c r="AP11432" s="94">
        <v>148</v>
      </c>
      <c r="AS11432" s="94">
        <v>148</v>
      </c>
      <c r="AT11432" s="94">
        <v>590</v>
      </c>
    </row>
    <row r="11433" spans="1:46">
      <c r="A11433" s="85" t="s">
        <v>245</v>
      </c>
      <c r="B11433" s="86">
        <v>43788.625</v>
      </c>
      <c r="C11433" s="87">
        <v>43788</v>
      </c>
      <c r="D11433" s="85">
        <v>7</v>
      </c>
      <c r="E11433" s="86">
        <v>43788.291666666664</v>
      </c>
      <c r="F11433" s="88" t="s">
        <v>378</v>
      </c>
      <c r="G11433" s="89" t="s">
        <v>379</v>
      </c>
      <c r="J11433" s="94">
        <v>759</v>
      </c>
      <c r="K11433" s="94">
        <v>759</v>
      </c>
      <c r="P11433" s="94">
        <v>759</v>
      </c>
      <c r="Q11433" s="94">
        <v>759</v>
      </c>
      <c r="S11433" s="94">
        <v>427</v>
      </c>
      <c r="V11433" s="94">
        <v>0</v>
      </c>
      <c r="W11433" s="94">
        <v>0</v>
      </c>
      <c r="X11433" s="94">
        <v>332</v>
      </c>
      <c r="AK11433" s="94">
        <v>427</v>
      </c>
      <c r="AN11433" s="94">
        <v>0</v>
      </c>
      <c r="AO11433" s="94">
        <v>0</v>
      </c>
      <c r="AP11433" s="94">
        <v>332</v>
      </c>
      <c r="AS11433" s="94">
        <v>332</v>
      </c>
      <c r="AT11433" s="94">
        <v>427</v>
      </c>
    </row>
    <row r="11434" spans="1:46">
      <c r="A11434" s="85" t="s">
        <v>245</v>
      </c>
      <c r="B11434" s="86">
        <v>43788.666666666664</v>
      </c>
      <c r="C11434" s="87">
        <v>43788</v>
      </c>
      <c r="D11434" s="85">
        <v>8</v>
      </c>
      <c r="E11434" s="86">
        <v>43788.333333333336</v>
      </c>
      <c r="F11434" s="88" t="s">
        <v>378</v>
      </c>
      <c r="G11434" s="89" t="s">
        <v>379</v>
      </c>
      <c r="J11434" s="94">
        <v>698</v>
      </c>
      <c r="K11434" s="94">
        <v>698</v>
      </c>
      <c r="P11434" s="94">
        <v>698</v>
      </c>
      <c r="Q11434" s="94">
        <v>698</v>
      </c>
      <c r="S11434" s="94">
        <v>326</v>
      </c>
      <c r="V11434" s="94">
        <v>0</v>
      </c>
      <c r="W11434" s="94">
        <v>0</v>
      </c>
      <c r="X11434" s="94">
        <v>372</v>
      </c>
      <c r="AK11434" s="94">
        <v>326</v>
      </c>
      <c r="AN11434" s="94">
        <v>0</v>
      </c>
      <c r="AO11434" s="94">
        <v>0</v>
      </c>
      <c r="AP11434" s="94">
        <v>372</v>
      </c>
      <c r="AS11434" s="94">
        <v>372</v>
      </c>
      <c r="AT11434" s="94">
        <v>326</v>
      </c>
    </row>
    <row r="11435" spans="1:46">
      <c r="A11435" s="85" t="s">
        <v>245</v>
      </c>
      <c r="B11435" s="86">
        <v>43788.708333333336</v>
      </c>
      <c r="C11435" s="87">
        <v>43788</v>
      </c>
      <c r="D11435" s="85">
        <v>9</v>
      </c>
      <c r="E11435" s="86">
        <v>43788.375</v>
      </c>
      <c r="F11435" s="88" t="s">
        <v>378</v>
      </c>
      <c r="G11435" s="89" t="s">
        <v>379</v>
      </c>
      <c r="J11435" s="94">
        <v>809</v>
      </c>
      <c r="K11435" s="94">
        <v>809</v>
      </c>
      <c r="P11435" s="94">
        <v>809</v>
      </c>
      <c r="Q11435" s="94">
        <v>809</v>
      </c>
      <c r="S11435" s="94">
        <v>315</v>
      </c>
      <c r="V11435" s="94">
        <v>0</v>
      </c>
      <c r="W11435" s="94">
        <v>0</v>
      </c>
      <c r="X11435" s="94">
        <v>494</v>
      </c>
      <c r="AK11435" s="94">
        <v>315</v>
      </c>
      <c r="AN11435" s="94">
        <v>0</v>
      </c>
      <c r="AO11435" s="94">
        <v>0</v>
      </c>
      <c r="AP11435" s="94">
        <v>494</v>
      </c>
      <c r="AS11435" s="94">
        <v>494</v>
      </c>
      <c r="AT11435" s="94">
        <v>315</v>
      </c>
    </row>
    <row r="11436" spans="1:46">
      <c r="A11436" s="85" t="s">
        <v>245</v>
      </c>
      <c r="B11436" s="86">
        <v>43788.75</v>
      </c>
      <c r="C11436" s="87">
        <v>43788</v>
      </c>
      <c r="D11436" s="85">
        <v>10</v>
      </c>
      <c r="E11436" s="86">
        <v>43788.416666666664</v>
      </c>
      <c r="F11436" s="88" t="s">
        <v>378</v>
      </c>
      <c r="G11436" s="89" t="s">
        <v>379</v>
      </c>
      <c r="J11436" s="94">
        <v>823</v>
      </c>
      <c r="K11436" s="94">
        <v>823</v>
      </c>
      <c r="P11436" s="94">
        <v>823</v>
      </c>
      <c r="Q11436" s="94">
        <v>823</v>
      </c>
      <c r="S11436" s="94">
        <v>313</v>
      </c>
      <c r="V11436" s="94">
        <v>0</v>
      </c>
      <c r="W11436" s="94">
        <v>0</v>
      </c>
      <c r="X11436" s="94">
        <v>510</v>
      </c>
      <c r="AK11436" s="94">
        <v>313</v>
      </c>
      <c r="AN11436" s="94">
        <v>0</v>
      </c>
      <c r="AO11436" s="94">
        <v>0</v>
      </c>
      <c r="AP11436" s="94">
        <v>510</v>
      </c>
      <c r="AS11436" s="94">
        <v>510</v>
      </c>
      <c r="AT11436" s="94">
        <v>313</v>
      </c>
    </row>
    <row r="11437" spans="1:46">
      <c r="A11437" s="85" t="s">
        <v>245</v>
      </c>
      <c r="B11437" s="86">
        <v>43788.791666666664</v>
      </c>
      <c r="C11437" s="87">
        <v>43788</v>
      </c>
      <c r="D11437" s="85">
        <v>11</v>
      </c>
      <c r="E11437" s="86">
        <v>43788.458333333336</v>
      </c>
      <c r="F11437" s="88" t="s">
        <v>378</v>
      </c>
      <c r="G11437" s="89" t="s">
        <v>379</v>
      </c>
      <c r="J11437" s="94">
        <v>841</v>
      </c>
      <c r="K11437" s="94">
        <v>841</v>
      </c>
      <c r="P11437" s="94">
        <v>841</v>
      </c>
      <c r="Q11437" s="94">
        <v>841</v>
      </c>
      <c r="S11437" s="94">
        <v>394</v>
      </c>
      <c r="V11437" s="94">
        <v>0</v>
      </c>
      <c r="W11437" s="94">
        <v>0</v>
      </c>
      <c r="X11437" s="94">
        <v>447</v>
      </c>
      <c r="AK11437" s="94">
        <v>394</v>
      </c>
      <c r="AN11437" s="94">
        <v>0</v>
      </c>
      <c r="AO11437" s="94">
        <v>0</v>
      </c>
      <c r="AP11437" s="94">
        <v>447</v>
      </c>
      <c r="AS11437" s="94">
        <v>447</v>
      </c>
      <c r="AT11437" s="94">
        <v>394</v>
      </c>
    </row>
    <row r="11438" spans="1:46">
      <c r="A11438" s="85" t="s">
        <v>245</v>
      </c>
      <c r="B11438" s="86">
        <v>43788.833333333336</v>
      </c>
      <c r="C11438" s="87">
        <v>43788</v>
      </c>
      <c r="D11438" s="85">
        <v>12</v>
      </c>
      <c r="E11438" s="86">
        <v>43788.5</v>
      </c>
      <c r="F11438" s="88" t="s">
        <v>378</v>
      </c>
      <c r="G11438" s="89" t="s">
        <v>379</v>
      </c>
      <c r="J11438" s="94">
        <v>867</v>
      </c>
      <c r="K11438" s="94">
        <v>867</v>
      </c>
      <c r="P11438" s="94">
        <v>867</v>
      </c>
      <c r="Q11438" s="94">
        <v>867</v>
      </c>
      <c r="S11438" s="94">
        <v>350</v>
      </c>
      <c r="V11438" s="94">
        <v>0</v>
      </c>
      <c r="W11438" s="94">
        <v>0</v>
      </c>
      <c r="X11438" s="94">
        <v>517</v>
      </c>
      <c r="AK11438" s="94">
        <v>350</v>
      </c>
      <c r="AN11438" s="94">
        <v>0</v>
      </c>
      <c r="AO11438" s="94">
        <v>0</v>
      </c>
      <c r="AP11438" s="94">
        <v>517</v>
      </c>
      <c r="AS11438" s="94">
        <v>517</v>
      </c>
      <c r="AT11438" s="94">
        <v>350</v>
      </c>
    </row>
    <row r="11439" spans="1:46">
      <c r="A11439" s="85" t="s">
        <v>245</v>
      </c>
      <c r="B11439" s="86">
        <v>43788.875</v>
      </c>
      <c r="C11439" s="87">
        <v>43788</v>
      </c>
      <c r="D11439" s="85">
        <v>13</v>
      </c>
      <c r="E11439" s="86">
        <v>43788.541666666664</v>
      </c>
      <c r="F11439" s="88" t="s">
        <v>378</v>
      </c>
      <c r="G11439" s="89" t="s">
        <v>379</v>
      </c>
      <c r="J11439" s="94">
        <v>982</v>
      </c>
      <c r="K11439" s="94">
        <v>982</v>
      </c>
      <c r="P11439" s="94">
        <v>982</v>
      </c>
      <c r="Q11439" s="94">
        <v>982</v>
      </c>
      <c r="S11439" s="94">
        <v>326</v>
      </c>
      <c r="V11439" s="94">
        <v>0</v>
      </c>
      <c r="W11439" s="94">
        <v>0</v>
      </c>
      <c r="X11439" s="94">
        <v>656</v>
      </c>
      <c r="AK11439" s="94">
        <v>326</v>
      </c>
      <c r="AN11439" s="94">
        <v>0</v>
      </c>
      <c r="AO11439" s="94">
        <v>0</v>
      </c>
      <c r="AP11439" s="94">
        <v>656</v>
      </c>
      <c r="AS11439" s="94">
        <v>656</v>
      </c>
      <c r="AT11439" s="94">
        <v>326</v>
      </c>
    </row>
    <row r="11440" spans="1:46">
      <c r="A11440" s="85" t="s">
        <v>245</v>
      </c>
      <c r="B11440" s="86">
        <v>43788.916666666664</v>
      </c>
      <c r="C11440" s="87">
        <v>43788</v>
      </c>
      <c r="D11440" s="85">
        <v>14</v>
      </c>
      <c r="E11440" s="86">
        <v>43788.583333333336</v>
      </c>
      <c r="F11440" s="88" t="s">
        <v>378</v>
      </c>
      <c r="G11440" s="89" t="s">
        <v>379</v>
      </c>
      <c r="J11440" s="94">
        <v>985</v>
      </c>
      <c r="K11440" s="94">
        <v>985</v>
      </c>
      <c r="P11440" s="94">
        <v>985</v>
      </c>
      <c r="Q11440" s="94">
        <v>985</v>
      </c>
      <c r="S11440" s="94">
        <v>459</v>
      </c>
      <c r="V11440" s="94">
        <v>0</v>
      </c>
      <c r="W11440" s="94">
        <v>0</v>
      </c>
      <c r="X11440" s="94">
        <v>526</v>
      </c>
      <c r="AK11440" s="94">
        <v>459</v>
      </c>
      <c r="AN11440" s="94">
        <v>0</v>
      </c>
      <c r="AO11440" s="94">
        <v>0</v>
      </c>
      <c r="AP11440" s="94">
        <v>526</v>
      </c>
      <c r="AS11440" s="94">
        <v>526</v>
      </c>
      <c r="AT11440" s="94">
        <v>459</v>
      </c>
    </row>
    <row r="11441" spans="1:46">
      <c r="A11441" s="85" t="s">
        <v>245</v>
      </c>
      <c r="B11441" s="86">
        <v>43788.958333333336</v>
      </c>
      <c r="C11441" s="87">
        <v>43788</v>
      </c>
      <c r="D11441" s="85">
        <v>15</v>
      </c>
      <c r="E11441" s="86">
        <v>43788.625</v>
      </c>
      <c r="F11441" s="88" t="s">
        <v>378</v>
      </c>
      <c r="G11441" s="89" t="s">
        <v>379</v>
      </c>
      <c r="J11441" s="94">
        <v>857</v>
      </c>
      <c r="K11441" s="94">
        <v>857</v>
      </c>
      <c r="P11441" s="94">
        <v>857</v>
      </c>
      <c r="Q11441" s="94">
        <v>857</v>
      </c>
      <c r="S11441" s="94">
        <v>518</v>
      </c>
      <c r="V11441" s="94">
        <v>0</v>
      </c>
      <c r="W11441" s="94">
        <v>0</v>
      </c>
      <c r="X11441" s="94">
        <v>339</v>
      </c>
      <c r="AK11441" s="94">
        <v>518</v>
      </c>
      <c r="AN11441" s="94">
        <v>0</v>
      </c>
      <c r="AO11441" s="94">
        <v>0</v>
      </c>
      <c r="AP11441" s="94">
        <v>339</v>
      </c>
      <c r="AS11441" s="94">
        <v>339</v>
      </c>
      <c r="AT11441" s="94">
        <v>518</v>
      </c>
    </row>
    <row r="11442" spans="1:46">
      <c r="A11442" s="85" t="s">
        <v>245</v>
      </c>
      <c r="B11442" s="86">
        <v>43789</v>
      </c>
      <c r="C11442" s="87">
        <v>43788</v>
      </c>
      <c r="D11442" s="85">
        <v>16</v>
      </c>
      <c r="E11442" s="86">
        <v>43788.666666666664</v>
      </c>
      <c r="F11442" s="88" t="s">
        <v>378</v>
      </c>
      <c r="G11442" s="89" t="s">
        <v>379</v>
      </c>
      <c r="J11442" s="94">
        <v>752</v>
      </c>
      <c r="K11442" s="94">
        <v>752</v>
      </c>
      <c r="P11442" s="94">
        <v>752</v>
      </c>
      <c r="Q11442" s="94">
        <v>752</v>
      </c>
      <c r="S11442" s="94">
        <v>432</v>
      </c>
      <c r="V11442" s="94">
        <v>0</v>
      </c>
      <c r="W11442" s="94">
        <v>0</v>
      </c>
      <c r="X11442" s="94">
        <v>320</v>
      </c>
      <c r="AK11442" s="94">
        <v>432</v>
      </c>
      <c r="AN11442" s="94">
        <v>0</v>
      </c>
      <c r="AO11442" s="94">
        <v>0</v>
      </c>
      <c r="AP11442" s="94">
        <v>320</v>
      </c>
      <c r="AS11442" s="94">
        <v>320</v>
      </c>
      <c r="AT11442" s="94">
        <v>432</v>
      </c>
    </row>
    <row r="11443" spans="1:46">
      <c r="A11443" s="85" t="s">
        <v>245</v>
      </c>
      <c r="B11443" s="86">
        <v>43789.041666666664</v>
      </c>
      <c r="C11443" s="87">
        <v>43788</v>
      </c>
      <c r="D11443" s="85">
        <v>17</v>
      </c>
      <c r="E11443" s="86">
        <v>43788.708333333336</v>
      </c>
      <c r="F11443" s="88" t="s">
        <v>378</v>
      </c>
      <c r="G11443" s="89" t="s">
        <v>379</v>
      </c>
      <c r="J11443" s="94">
        <v>778</v>
      </c>
      <c r="K11443" s="94">
        <v>778</v>
      </c>
      <c r="P11443" s="94">
        <v>778</v>
      </c>
      <c r="Q11443" s="94">
        <v>778</v>
      </c>
      <c r="S11443" s="94">
        <v>493</v>
      </c>
      <c r="V11443" s="94">
        <v>0</v>
      </c>
      <c r="W11443" s="94">
        <v>0</v>
      </c>
      <c r="X11443" s="94">
        <v>285</v>
      </c>
      <c r="AK11443" s="94">
        <v>493</v>
      </c>
      <c r="AN11443" s="94">
        <v>0</v>
      </c>
      <c r="AO11443" s="94">
        <v>0</v>
      </c>
      <c r="AP11443" s="94">
        <v>285</v>
      </c>
      <c r="AS11443" s="94">
        <v>285</v>
      </c>
      <c r="AT11443" s="94">
        <v>493</v>
      </c>
    </row>
    <row r="11444" spans="1:46">
      <c r="A11444" s="85" t="s">
        <v>245</v>
      </c>
      <c r="B11444" s="86">
        <v>43789.083333333336</v>
      </c>
      <c r="C11444" s="87">
        <v>43788</v>
      </c>
      <c r="D11444" s="85">
        <v>18</v>
      </c>
      <c r="E11444" s="86">
        <v>43788.75</v>
      </c>
      <c r="F11444" s="88" t="s">
        <v>378</v>
      </c>
      <c r="G11444" s="89" t="s">
        <v>379</v>
      </c>
      <c r="J11444" s="94">
        <v>737</v>
      </c>
      <c r="K11444" s="94">
        <v>737</v>
      </c>
      <c r="P11444" s="94">
        <v>737</v>
      </c>
      <c r="Q11444" s="94">
        <v>737</v>
      </c>
      <c r="S11444" s="94">
        <v>487</v>
      </c>
      <c r="V11444" s="94">
        <v>0</v>
      </c>
      <c r="W11444" s="94">
        <v>0</v>
      </c>
      <c r="X11444" s="94">
        <v>250</v>
      </c>
      <c r="AK11444" s="94">
        <v>487</v>
      </c>
      <c r="AN11444" s="94">
        <v>0</v>
      </c>
      <c r="AO11444" s="94">
        <v>0</v>
      </c>
      <c r="AP11444" s="94">
        <v>250</v>
      </c>
      <c r="AS11444" s="94">
        <v>250</v>
      </c>
      <c r="AT11444" s="94">
        <v>487</v>
      </c>
    </row>
    <row r="11445" spans="1:46">
      <c r="A11445" s="85" t="s">
        <v>245</v>
      </c>
      <c r="B11445" s="86">
        <v>43789.125</v>
      </c>
      <c r="C11445" s="87">
        <v>43788</v>
      </c>
      <c r="D11445" s="85">
        <v>19</v>
      </c>
      <c r="E11445" s="86">
        <v>43788.791666666664</v>
      </c>
      <c r="F11445" s="88" t="s">
        <v>378</v>
      </c>
      <c r="G11445" s="89" t="s">
        <v>379</v>
      </c>
      <c r="J11445" s="94">
        <v>726</v>
      </c>
      <c r="K11445" s="94">
        <v>726</v>
      </c>
      <c r="P11445" s="94">
        <v>726</v>
      </c>
      <c r="Q11445" s="94">
        <v>726</v>
      </c>
      <c r="S11445" s="94">
        <v>520</v>
      </c>
      <c r="V11445" s="94">
        <v>0</v>
      </c>
      <c r="W11445" s="94">
        <v>0</v>
      </c>
      <c r="X11445" s="94">
        <v>206</v>
      </c>
      <c r="AK11445" s="94">
        <v>520</v>
      </c>
      <c r="AN11445" s="94">
        <v>0</v>
      </c>
      <c r="AO11445" s="94">
        <v>0</v>
      </c>
      <c r="AP11445" s="94">
        <v>206</v>
      </c>
      <c r="AS11445" s="94">
        <v>206</v>
      </c>
      <c r="AT11445" s="94">
        <v>520</v>
      </c>
    </row>
    <row r="11446" spans="1:46">
      <c r="A11446" s="85" t="s">
        <v>245</v>
      </c>
      <c r="B11446" s="86">
        <v>43789.166666666664</v>
      </c>
      <c r="C11446" s="87">
        <v>43788</v>
      </c>
      <c r="D11446" s="85">
        <v>20</v>
      </c>
      <c r="E11446" s="86">
        <v>43788.833333333336</v>
      </c>
      <c r="F11446" s="88" t="s">
        <v>378</v>
      </c>
      <c r="G11446" s="89" t="s">
        <v>379</v>
      </c>
      <c r="J11446" s="94">
        <v>640</v>
      </c>
      <c r="K11446" s="94">
        <v>640</v>
      </c>
      <c r="P11446" s="94">
        <v>640</v>
      </c>
      <c r="Q11446" s="94">
        <v>640</v>
      </c>
      <c r="S11446" s="94">
        <v>520</v>
      </c>
      <c r="V11446" s="94">
        <v>0</v>
      </c>
      <c r="W11446" s="94">
        <v>0</v>
      </c>
      <c r="X11446" s="94">
        <v>120</v>
      </c>
      <c r="AK11446" s="94">
        <v>520</v>
      </c>
      <c r="AN11446" s="94">
        <v>0</v>
      </c>
      <c r="AO11446" s="94">
        <v>0</v>
      </c>
      <c r="AP11446" s="94">
        <v>120</v>
      </c>
      <c r="AS11446" s="94">
        <v>120</v>
      </c>
      <c r="AT11446" s="94">
        <v>520</v>
      </c>
    </row>
    <row r="11447" spans="1:46">
      <c r="A11447" s="85" t="s">
        <v>245</v>
      </c>
      <c r="B11447" s="86">
        <v>43789.208333333336</v>
      </c>
      <c r="C11447" s="87">
        <v>43788</v>
      </c>
      <c r="D11447" s="85">
        <v>21</v>
      </c>
      <c r="E11447" s="86">
        <v>43788.875</v>
      </c>
      <c r="F11447" s="88" t="s">
        <v>378</v>
      </c>
      <c r="G11447" s="89" t="s">
        <v>379</v>
      </c>
      <c r="J11447" s="94">
        <v>554</v>
      </c>
      <c r="K11447" s="94">
        <v>554</v>
      </c>
      <c r="P11447" s="94">
        <v>554</v>
      </c>
      <c r="Q11447" s="94">
        <v>554</v>
      </c>
      <c r="S11447" s="94">
        <v>521</v>
      </c>
      <c r="V11447" s="94">
        <v>0</v>
      </c>
      <c r="W11447" s="94">
        <v>0</v>
      </c>
      <c r="X11447" s="94">
        <v>33</v>
      </c>
      <c r="AK11447" s="94">
        <v>521</v>
      </c>
      <c r="AN11447" s="94">
        <v>0</v>
      </c>
      <c r="AO11447" s="94">
        <v>0</v>
      </c>
      <c r="AP11447" s="94">
        <v>33</v>
      </c>
      <c r="AS11447" s="94">
        <v>33</v>
      </c>
      <c r="AT11447" s="94">
        <v>521</v>
      </c>
    </row>
    <row r="11448" spans="1:46">
      <c r="A11448" s="85" t="s">
        <v>245</v>
      </c>
      <c r="B11448" s="86">
        <v>43789.25</v>
      </c>
      <c r="C11448" s="87">
        <v>43788</v>
      </c>
      <c r="D11448" s="85">
        <v>22</v>
      </c>
      <c r="E11448" s="86">
        <v>43788.916666666664</v>
      </c>
      <c r="F11448" s="88" t="s">
        <v>378</v>
      </c>
      <c r="G11448" s="89" t="s">
        <v>379</v>
      </c>
      <c r="J11448" s="94">
        <v>527</v>
      </c>
      <c r="K11448" s="94">
        <v>527</v>
      </c>
      <c r="P11448" s="94">
        <v>527</v>
      </c>
      <c r="Q11448" s="94">
        <v>527</v>
      </c>
      <c r="S11448" s="94">
        <v>524</v>
      </c>
      <c r="V11448" s="94">
        <v>0</v>
      </c>
      <c r="W11448" s="94">
        <v>0</v>
      </c>
      <c r="X11448" s="94">
        <v>3</v>
      </c>
      <c r="AK11448" s="94">
        <v>524</v>
      </c>
      <c r="AN11448" s="94">
        <v>0</v>
      </c>
      <c r="AO11448" s="94">
        <v>0</v>
      </c>
      <c r="AP11448" s="94">
        <v>3</v>
      </c>
      <c r="AS11448" s="94">
        <v>3</v>
      </c>
      <c r="AT11448" s="94">
        <v>524</v>
      </c>
    </row>
    <row r="11449" spans="1:46">
      <c r="A11449" s="85" t="s">
        <v>245</v>
      </c>
      <c r="B11449" s="86">
        <v>43789.291666666664</v>
      </c>
      <c r="C11449" s="87">
        <v>43788</v>
      </c>
      <c r="D11449" s="85">
        <v>23</v>
      </c>
      <c r="E11449" s="86">
        <v>43788.958333333336</v>
      </c>
      <c r="F11449" s="88" t="s">
        <v>378</v>
      </c>
      <c r="G11449" s="89" t="s">
        <v>379</v>
      </c>
      <c r="J11449" s="94">
        <v>553</v>
      </c>
      <c r="K11449" s="94">
        <v>553</v>
      </c>
      <c r="P11449" s="94">
        <v>553</v>
      </c>
      <c r="Q11449" s="94">
        <v>553</v>
      </c>
      <c r="S11449" s="94">
        <v>552</v>
      </c>
      <c r="V11449" s="94">
        <v>0</v>
      </c>
      <c r="W11449" s="94">
        <v>0</v>
      </c>
      <c r="X11449" s="94">
        <v>1</v>
      </c>
      <c r="AK11449" s="94">
        <v>552</v>
      </c>
      <c r="AN11449" s="94">
        <v>0</v>
      </c>
      <c r="AO11449" s="94">
        <v>0</v>
      </c>
      <c r="AP11449" s="94">
        <v>1</v>
      </c>
      <c r="AS11449" s="94">
        <v>1</v>
      </c>
      <c r="AT11449" s="94">
        <v>552</v>
      </c>
    </row>
    <row r="11450" spans="1:46">
      <c r="A11450" s="85" t="s">
        <v>245</v>
      </c>
      <c r="B11450" s="86">
        <v>43789.333333333336</v>
      </c>
      <c r="C11450" s="87">
        <v>43788</v>
      </c>
      <c r="D11450" s="85">
        <v>24</v>
      </c>
      <c r="E11450" s="86">
        <v>43789</v>
      </c>
      <c r="F11450" s="88" t="s">
        <v>378</v>
      </c>
      <c r="G11450" s="89" t="s">
        <v>379</v>
      </c>
      <c r="J11450" s="94">
        <v>-97731</v>
      </c>
      <c r="K11450" s="94">
        <v>-97731</v>
      </c>
      <c r="M11450" s="94">
        <v>553</v>
      </c>
      <c r="N11450" s="94">
        <v>0</v>
      </c>
      <c r="P11450" s="94">
        <v>553</v>
      </c>
      <c r="Q11450" s="94">
        <v>0</v>
      </c>
      <c r="S11450" s="94">
        <v>-97770</v>
      </c>
      <c r="V11450" s="94">
        <v>0</v>
      </c>
      <c r="W11450" s="94">
        <v>0</v>
      </c>
      <c r="X11450" s="94">
        <v>39</v>
      </c>
      <c r="AB11450" s="94">
        <v>552</v>
      </c>
      <c r="AK11450" s="94">
        <v>552</v>
      </c>
      <c r="AN11450" s="94">
        <v>0</v>
      </c>
      <c r="AO11450" s="94">
        <v>0</v>
      </c>
      <c r="AP11450" s="94">
        <v>39</v>
      </c>
      <c r="AS11450" s="94">
        <v>39</v>
      </c>
      <c r="AT11450" s="94">
        <v>-97770</v>
      </c>
    </row>
    <row r="11451" spans="1:46">
      <c r="A11451" s="85" t="s">
        <v>245</v>
      </c>
      <c r="B11451" s="86">
        <v>43789.375</v>
      </c>
      <c r="C11451" s="87">
        <v>43789</v>
      </c>
      <c r="D11451" s="85">
        <v>1</v>
      </c>
      <c r="E11451" s="86">
        <v>43789.041666666664</v>
      </c>
      <c r="F11451" s="88" t="s">
        <v>378</v>
      </c>
      <c r="G11451" s="89" t="s">
        <v>379</v>
      </c>
      <c r="J11451" s="94">
        <v>587</v>
      </c>
      <c r="K11451" s="94">
        <v>587</v>
      </c>
      <c r="P11451" s="94">
        <v>587</v>
      </c>
      <c r="Q11451" s="94">
        <v>587</v>
      </c>
      <c r="S11451" s="94">
        <v>432</v>
      </c>
      <c r="V11451" s="94">
        <v>0</v>
      </c>
      <c r="W11451" s="94">
        <v>0</v>
      </c>
      <c r="X11451" s="94">
        <v>155</v>
      </c>
      <c r="AK11451" s="94">
        <v>432</v>
      </c>
      <c r="AN11451" s="94">
        <v>0</v>
      </c>
      <c r="AO11451" s="94">
        <v>0</v>
      </c>
      <c r="AP11451" s="94">
        <v>155</v>
      </c>
      <c r="AS11451" s="94">
        <v>155</v>
      </c>
      <c r="AT11451" s="94">
        <v>432</v>
      </c>
    </row>
    <row r="11452" spans="1:46">
      <c r="A11452" s="85" t="s">
        <v>245</v>
      </c>
      <c r="B11452" s="86">
        <v>43789.416666666664</v>
      </c>
      <c r="C11452" s="87">
        <v>43789</v>
      </c>
      <c r="D11452" s="85">
        <v>2</v>
      </c>
      <c r="E11452" s="86">
        <v>43789.083333333336</v>
      </c>
      <c r="F11452" s="88" t="s">
        <v>378</v>
      </c>
      <c r="G11452" s="89" t="s">
        <v>379</v>
      </c>
      <c r="J11452" s="94">
        <v>590</v>
      </c>
      <c r="K11452" s="94">
        <v>590</v>
      </c>
      <c r="P11452" s="94">
        <v>590</v>
      </c>
      <c r="Q11452" s="94">
        <v>590</v>
      </c>
      <c r="S11452" s="94">
        <v>351</v>
      </c>
      <c r="V11452" s="94">
        <v>0</v>
      </c>
      <c r="W11452" s="94">
        <v>0</v>
      </c>
      <c r="X11452" s="94">
        <v>239</v>
      </c>
      <c r="AK11452" s="94">
        <v>351</v>
      </c>
      <c r="AN11452" s="94">
        <v>0</v>
      </c>
      <c r="AO11452" s="94">
        <v>0</v>
      </c>
      <c r="AP11452" s="94">
        <v>239</v>
      </c>
      <c r="AS11452" s="94">
        <v>239</v>
      </c>
      <c r="AT11452" s="94">
        <v>351</v>
      </c>
    </row>
    <row r="11453" spans="1:46">
      <c r="A11453" s="85" t="s">
        <v>245</v>
      </c>
      <c r="B11453" s="86">
        <v>43789.458333333336</v>
      </c>
      <c r="C11453" s="87">
        <v>43789</v>
      </c>
      <c r="D11453" s="85">
        <v>3</v>
      </c>
      <c r="E11453" s="86">
        <v>43789.125</v>
      </c>
      <c r="F11453" s="88" t="s">
        <v>378</v>
      </c>
      <c r="G11453" s="89" t="s">
        <v>379</v>
      </c>
      <c r="J11453" s="94">
        <v>548</v>
      </c>
      <c r="K11453" s="94">
        <v>548</v>
      </c>
      <c r="P11453" s="94">
        <v>548</v>
      </c>
      <c r="Q11453" s="94">
        <v>548</v>
      </c>
      <c r="S11453" s="94">
        <v>407</v>
      </c>
      <c r="V11453" s="94">
        <v>0</v>
      </c>
      <c r="W11453" s="94">
        <v>0</v>
      </c>
      <c r="X11453" s="94">
        <v>141</v>
      </c>
      <c r="AK11453" s="94">
        <v>407</v>
      </c>
      <c r="AN11453" s="94">
        <v>0</v>
      </c>
      <c r="AO11453" s="94">
        <v>0</v>
      </c>
      <c r="AP11453" s="94">
        <v>141</v>
      </c>
      <c r="AS11453" s="94">
        <v>141</v>
      </c>
      <c r="AT11453" s="94">
        <v>407</v>
      </c>
    </row>
    <row r="11454" spans="1:46">
      <c r="A11454" s="85" t="s">
        <v>245</v>
      </c>
      <c r="B11454" s="86">
        <v>43789.5</v>
      </c>
      <c r="C11454" s="87">
        <v>43789</v>
      </c>
      <c r="D11454" s="85">
        <v>4</v>
      </c>
      <c r="E11454" s="86">
        <v>43789.166666666664</v>
      </c>
      <c r="F11454" s="88" t="s">
        <v>378</v>
      </c>
      <c r="G11454" s="89" t="s">
        <v>379</v>
      </c>
      <c r="J11454" s="94">
        <v>591</v>
      </c>
      <c r="K11454" s="94">
        <v>591</v>
      </c>
      <c r="P11454" s="94">
        <v>591</v>
      </c>
      <c r="Q11454" s="94">
        <v>591</v>
      </c>
      <c r="S11454" s="94">
        <v>480</v>
      </c>
      <c r="V11454" s="94">
        <v>0</v>
      </c>
      <c r="W11454" s="94">
        <v>0</v>
      </c>
      <c r="X11454" s="94">
        <v>111</v>
      </c>
      <c r="AK11454" s="94">
        <v>480</v>
      </c>
      <c r="AN11454" s="94">
        <v>0</v>
      </c>
      <c r="AO11454" s="94">
        <v>0</v>
      </c>
      <c r="AP11454" s="94">
        <v>111</v>
      </c>
      <c r="AS11454" s="94">
        <v>111</v>
      </c>
      <c r="AT11454" s="94">
        <v>480</v>
      </c>
    </row>
    <row r="11455" spans="1:46">
      <c r="A11455" s="85" t="s">
        <v>245</v>
      </c>
      <c r="B11455" s="86">
        <v>43789.541666666664</v>
      </c>
      <c r="C11455" s="87">
        <v>43789</v>
      </c>
      <c r="D11455" s="85">
        <v>5</v>
      </c>
      <c r="E11455" s="86">
        <v>43789.208333333336</v>
      </c>
      <c r="F11455" s="88" t="s">
        <v>378</v>
      </c>
      <c r="G11455" s="89" t="s">
        <v>379</v>
      </c>
      <c r="J11455" s="94">
        <v>628</v>
      </c>
      <c r="K11455" s="94">
        <v>628</v>
      </c>
      <c r="P11455" s="94">
        <v>628</v>
      </c>
      <c r="Q11455" s="94">
        <v>628</v>
      </c>
      <c r="S11455" s="94">
        <v>445</v>
      </c>
      <c r="V11455" s="94">
        <v>0</v>
      </c>
      <c r="W11455" s="94">
        <v>0</v>
      </c>
      <c r="X11455" s="94">
        <v>183</v>
      </c>
      <c r="AK11455" s="94">
        <v>445</v>
      </c>
      <c r="AN11455" s="94">
        <v>0</v>
      </c>
      <c r="AO11455" s="94">
        <v>0</v>
      </c>
      <c r="AP11455" s="94">
        <v>183</v>
      </c>
      <c r="AS11455" s="94">
        <v>183</v>
      </c>
      <c r="AT11455" s="94">
        <v>445</v>
      </c>
    </row>
    <row r="11456" spans="1:46">
      <c r="A11456" s="85" t="s">
        <v>245</v>
      </c>
      <c r="B11456" s="86">
        <v>43789.583333333336</v>
      </c>
      <c r="C11456" s="87">
        <v>43789</v>
      </c>
      <c r="D11456" s="85">
        <v>6</v>
      </c>
      <c r="E11456" s="86">
        <v>43789.25</v>
      </c>
      <c r="F11456" s="88" t="s">
        <v>378</v>
      </c>
      <c r="G11456" s="89" t="s">
        <v>379</v>
      </c>
      <c r="J11456" s="94">
        <v>680</v>
      </c>
      <c r="K11456" s="94">
        <v>680</v>
      </c>
      <c r="P11456" s="94">
        <v>680</v>
      </c>
      <c r="Q11456" s="94">
        <v>680</v>
      </c>
      <c r="S11456" s="94">
        <v>346</v>
      </c>
      <c r="V11456" s="94">
        <v>0</v>
      </c>
      <c r="W11456" s="94">
        <v>0</v>
      </c>
      <c r="X11456" s="94">
        <v>334</v>
      </c>
      <c r="AK11456" s="94">
        <v>346</v>
      </c>
      <c r="AN11456" s="94">
        <v>0</v>
      </c>
      <c r="AO11456" s="94">
        <v>0</v>
      </c>
      <c r="AP11456" s="94">
        <v>334</v>
      </c>
      <c r="AS11456" s="94">
        <v>334</v>
      </c>
      <c r="AT11456" s="94">
        <v>346</v>
      </c>
    </row>
    <row r="11457" spans="1:46">
      <c r="A11457" s="85" t="s">
        <v>245</v>
      </c>
      <c r="B11457" s="86">
        <v>43789.625</v>
      </c>
      <c r="C11457" s="87">
        <v>43789</v>
      </c>
      <c r="D11457" s="85">
        <v>7</v>
      </c>
      <c r="E11457" s="86">
        <v>43789.291666666664</v>
      </c>
      <c r="F11457" s="88" t="s">
        <v>378</v>
      </c>
      <c r="G11457" s="89" t="s">
        <v>379</v>
      </c>
      <c r="J11457" s="94">
        <v>701</v>
      </c>
      <c r="K11457" s="94">
        <v>701</v>
      </c>
      <c r="P11457" s="94">
        <v>701</v>
      </c>
      <c r="Q11457" s="94">
        <v>701</v>
      </c>
      <c r="S11457" s="94">
        <v>391</v>
      </c>
      <c r="V11457" s="94">
        <v>0</v>
      </c>
      <c r="W11457" s="94">
        <v>0</v>
      </c>
      <c r="X11457" s="94">
        <v>310</v>
      </c>
      <c r="AK11457" s="94">
        <v>391</v>
      </c>
      <c r="AN11457" s="94">
        <v>0</v>
      </c>
      <c r="AO11457" s="94">
        <v>0</v>
      </c>
      <c r="AP11457" s="94">
        <v>310</v>
      </c>
      <c r="AS11457" s="94">
        <v>310</v>
      </c>
      <c r="AT11457" s="94">
        <v>391</v>
      </c>
    </row>
    <row r="11458" spans="1:46">
      <c r="A11458" s="85" t="s">
        <v>245</v>
      </c>
      <c r="B11458" s="86">
        <v>43789.666666666664</v>
      </c>
      <c r="C11458" s="87">
        <v>43789</v>
      </c>
      <c r="D11458" s="85">
        <v>8</v>
      </c>
      <c r="E11458" s="86">
        <v>43789.333333333336</v>
      </c>
      <c r="F11458" s="88" t="s">
        <v>378</v>
      </c>
      <c r="G11458" s="89" t="s">
        <v>379</v>
      </c>
      <c r="J11458" s="94">
        <v>672</v>
      </c>
      <c r="K11458" s="94">
        <v>672</v>
      </c>
      <c r="P11458" s="94">
        <v>672</v>
      </c>
      <c r="Q11458" s="94">
        <v>672</v>
      </c>
      <c r="S11458" s="94">
        <v>383</v>
      </c>
      <c r="V11458" s="94">
        <v>0</v>
      </c>
      <c r="W11458" s="94">
        <v>0</v>
      </c>
      <c r="X11458" s="94">
        <v>289</v>
      </c>
      <c r="AK11458" s="94">
        <v>383</v>
      </c>
      <c r="AN11458" s="94">
        <v>0</v>
      </c>
      <c r="AO11458" s="94">
        <v>0</v>
      </c>
      <c r="AP11458" s="94">
        <v>289</v>
      </c>
      <c r="AS11458" s="94">
        <v>289</v>
      </c>
      <c r="AT11458" s="94">
        <v>383</v>
      </c>
    </row>
    <row r="11459" spans="1:46">
      <c r="A11459" s="85" t="s">
        <v>245</v>
      </c>
      <c r="B11459" s="86">
        <v>43789.708333333336</v>
      </c>
      <c r="C11459" s="87">
        <v>43789</v>
      </c>
      <c r="D11459" s="85">
        <v>9</v>
      </c>
      <c r="E11459" s="86">
        <v>43789.375</v>
      </c>
      <c r="F11459" s="88" t="s">
        <v>378</v>
      </c>
      <c r="G11459" s="89" t="s">
        <v>379</v>
      </c>
      <c r="J11459" s="94">
        <v>666</v>
      </c>
      <c r="K11459" s="94">
        <v>666</v>
      </c>
      <c r="P11459" s="94">
        <v>666</v>
      </c>
      <c r="Q11459" s="94">
        <v>666</v>
      </c>
      <c r="S11459" s="94">
        <v>464</v>
      </c>
      <c r="V11459" s="94">
        <v>0</v>
      </c>
      <c r="W11459" s="94">
        <v>0</v>
      </c>
      <c r="X11459" s="94">
        <v>202</v>
      </c>
      <c r="AK11459" s="94">
        <v>464</v>
      </c>
      <c r="AN11459" s="94">
        <v>0</v>
      </c>
      <c r="AO11459" s="94">
        <v>0</v>
      </c>
      <c r="AP11459" s="94">
        <v>202</v>
      </c>
      <c r="AS11459" s="94">
        <v>202</v>
      </c>
      <c r="AT11459" s="94">
        <v>464</v>
      </c>
    </row>
    <row r="11460" spans="1:46">
      <c r="A11460" s="85" t="s">
        <v>245</v>
      </c>
      <c r="B11460" s="86">
        <v>43789.75</v>
      </c>
      <c r="C11460" s="87">
        <v>43789</v>
      </c>
      <c r="D11460" s="85">
        <v>10</v>
      </c>
      <c r="E11460" s="86">
        <v>43789.416666666664</v>
      </c>
      <c r="F11460" s="88" t="s">
        <v>378</v>
      </c>
      <c r="G11460" s="89" t="s">
        <v>379</v>
      </c>
      <c r="J11460" s="94">
        <v>659</v>
      </c>
      <c r="K11460" s="94">
        <v>659</v>
      </c>
      <c r="P11460" s="94">
        <v>659</v>
      </c>
      <c r="Q11460" s="94">
        <v>659</v>
      </c>
      <c r="S11460" s="94">
        <v>524</v>
      </c>
      <c r="V11460" s="94">
        <v>0</v>
      </c>
      <c r="W11460" s="94">
        <v>0</v>
      </c>
      <c r="X11460" s="94">
        <v>135</v>
      </c>
      <c r="AK11460" s="94">
        <v>524</v>
      </c>
      <c r="AN11460" s="94">
        <v>0</v>
      </c>
      <c r="AO11460" s="94">
        <v>0</v>
      </c>
      <c r="AP11460" s="94">
        <v>135</v>
      </c>
      <c r="AS11460" s="94">
        <v>135</v>
      </c>
      <c r="AT11460" s="94">
        <v>524</v>
      </c>
    </row>
    <row r="11461" spans="1:46">
      <c r="A11461" s="85" t="s">
        <v>245</v>
      </c>
      <c r="B11461" s="86">
        <v>43789.791666666664</v>
      </c>
      <c r="C11461" s="87">
        <v>43789</v>
      </c>
      <c r="D11461" s="85">
        <v>11</v>
      </c>
      <c r="E11461" s="86">
        <v>43789.458333333336</v>
      </c>
      <c r="F11461" s="88" t="s">
        <v>378</v>
      </c>
      <c r="G11461" s="89" t="s">
        <v>379</v>
      </c>
      <c r="J11461" s="94">
        <v>699</v>
      </c>
      <c r="K11461" s="94">
        <v>699</v>
      </c>
      <c r="P11461" s="94">
        <v>699</v>
      </c>
      <c r="Q11461" s="94">
        <v>699</v>
      </c>
      <c r="S11461" s="94">
        <v>470</v>
      </c>
      <c r="V11461" s="94">
        <v>0</v>
      </c>
      <c r="W11461" s="94">
        <v>0</v>
      </c>
      <c r="X11461" s="94">
        <v>229</v>
      </c>
      <c r="AK11461" s="94">
        <v>470</v>
      </c>
      <c r="AN11461" s="94">
        <v>0</v>
      </c>
      <c r="AO11461" s="94">
        <v>0</v>
      </c>
      <c r="AP11461" s="94">
        <v>229</v>
      </c>
      <c r="AS11461" s="94">
        <v>229</v>
      </c>
      <c r="AT11461" s="94">
        <v>470</v>
      </c>
    </row>
    <row r="11462" spans="1:46">
      <c r="A11462" s="85" t="s">
        <v>245</v>
      </c>
      <c r="B11462" s="86">
        <v>43789.833333333336</v>
      </c>
      <c r="C11462" s="87">
        <v>43789</v>
      </c>
      <c r="D11462" s="85">
        <v>12</v>
      </c>
      <c r="E11462" s="86">
        <v>43789.5</v>
      </c>
      <c r="F11462" s="88" t="s">
        <v>378</v>
      </c>
      <c r="G11462" s="89" t="s">
        <v>379</v>
      </c>
      <c r="J11462" s="94">
        <v>725</v>
      </c>
      <c r="K11462" s="94">
        <v>725</v>
      </c>
      <c r="P11462" s="94">
        <v>725</v>
      </c>
      <c r="Q11462" s="94">
        <v>725</v>
      </c>
      <c r="S11462" s="94">
        <v>426</v>
      </c>
      <c r="V11462" s="94">
        <v>0</v>
      </c>
      <c r="W11462" s="94">
        <v>0</v>
      </c>
      <c r="X11462" s="94">
        <v>299</v>
      </c>
      <c r="AK11462" s="94">
        <v>426</v>
      </c>
      <c r="AN11462" s="94">
        <v>0</v>
      </c>
      <c r="AO11462" s="94">
        <v>0</v>
      </c>
      <c r="AP11462" s="94">
        <v>299</v>
      </c>
      <c r="AS11462" s="94">
        <v>299</v>
      </c>
      <c r="AT11462" s="94">
        <v>426</v>
      </c>
    </row>
    <row r="11463" spans="1:46">
      <c r="A11463" s="85" t="s">
        <v>245</v>
      </c>
      <c r="B11463" s="86">
        <v>43789.875</v>
      </c>
      <c r="C11463" s="87">
        <v>43789</v>
      </c>
      <c r="D11463" s="85">
        <v>13</v>
      </c>
      <c r="E11463" s="86">
        <v>43789.541666666664</v>
      </c>
      <c r="F11463" s="88" t="s">
        <v>378</v>
      </c>
      <c r="G11463" s="89" t="s">
        <v>379</v>
      </c>
      <c r="J11463" s="94">
        <v>798</v>
      </c>
      <c r="K11463" s="94">
        <v>798</v>
      </c>
      <c r="P11463" s="94">
        <v>798</v>
      </c>
      <c r="Q11463" s="94">
        <v>798</v>
      </c>
      <c r="S11463" s="94">
        <v>483</v>
      </c>
      <c r="V11463" s="94">
        <v>0</v>
      </c>
      <c r="W11463" s="94">
        <v>0</v>
      </c>
      <c r="X11463" s="94">
        <v>315</v>
      </c>
      <c r="AK11463" s="94">
        <v>483</v>
      </c>
      <c r="AN11463" s="94">
        <v>0</v>
      </c>
      <c r="AO11463" s="94">
        <v>0</v>
      </c>
      <c r="AP11463" s="94">
        <v>315</v>
      </c>
      <c r="AS11463" s="94">
        <v>315</v>
      </c>
      <c r="AT11463" s="94">
        <v>483</v>
      </c>
    </row>
    <row r="11464" spans="1:46">
      <c r="A11464" s="85" t="s">
        <v>245</v>
      </c>
      <c r="B11464" s="86">
        <v>43789.916666666664</v>
      </c>
      <c r="C11464" s="87">
        <v>43789</v>
      </c>
      <c r="D11464" s="85">
        <v>14</v>
      </c>
      <c r="E11464" s="86">
        <v>43789.583333333336</v>
      </c>
      <c r="F11464" s="88" t="s">
        <v>378</v>
      </c>
      <c r="G11464" s="89" t="s">
        <v>379</v>
      </c>
      <c r="J11464" s="94">
        <v>864</v>
      </c>
      <c r="K11464" s="94">
        <v>864</v>
      </c>
      <c r="P11464" s="94">
        <v>864</v>
      </c>
      <c r="Q11464" s="94">
        <v>864</v>
      </c>
      <c r="S11464" s="94">
        <v>451</v>
      </c>
      <c r="V11464" s="94">
        <v>0</v>
      </c>
      <c r="W11464" s="94">
        <v>0</v>
      </c>
      <c r="X11464" s="94">
        <v>413</v>
      </c>
      <c r="AK11464" s="94">
        <v>451</v>
      </c>
      <c r="AN11464" s="94">
        <v>0</v>
      </c>
      <c r="AO11464" s="94">
        <v>0</v>
      </c>
      <c r="AP11464" s="94">
        <v>413</v>
      </c>
      <c r="AS11464" s="94">
        <v>413</v>
      </c>
      <c r="AT11464" s="94">
        <v>451</v>
      </c>
    </row>
    <row r="11465" spans="1:46">
      <c r="A11465" s="85" t="s">
        <v>245</v>
      </c>
      <c r="B11465" s="86">
        <v>43789.958333333336</v>
      </c>
      <c r="C11465" s="87">
        <v>43789</v>
      </c>
      <c r="D11465" s="85">
        <v>15</v>
      </c>
      <c r="E11465" s="86">
        <v>43789.625</v>
      </c>
      <c r="F11465" s="88" t="s">
        <v>378</v>
      </c>
      <c r="G11465" s="89" t="s">
        <v>379</v>
      </c>
      <c r="J11465" s="94">
        <v>866</v>
      </c>
      <c r="K11465" s="94">
        <v>866</v>
      </c>
      <c r="P11465" s="94">
        <v>866</v>
      </c>
      <c r="Q11465" s="94">
        <v>866</v>
      </c>
      <c r="S11465" s="94">
        <v>433</v>
      </c>
      <c r="V11465" s="94">
        <v>0</v>
      </c>
      <c r="W11465" s="94">
        <v>0</v>
      </c>
      <c r="X11465" s="94">
        <v>433</v>
      </c>
      <c r="AK11465" s="94">
        <v>433</v>
      </c>
      <c r="AN11465" s="94">
        <v>0</v>
      </c>
      <c r="AO11465" s="94">
        <v>0</v>
      </c>
      <c r="AP11465" s="94">
        <v>433</v>
      </c>
      <c r="AS11465" s="94">
        <v>433</v>
      </c>
      <c r="AT11465" s="94">
        <v>433</v>
      </c>
    </row>
    <row r="11466" spans="1:46">
      <c r="A11466" s="85" t="s">
        <v>245</v>
      </c>
      <c r="B11466" s="86">
        <v>43790</v>
      </c>
      <c r="C11466" s="87">
        <v>43789</v>
      </c>
      <c r="D11466" s="85">
        <v>16</v>
      </c>
      <c r="E11466" s="86">
        <v>43789.666666666664</v>
      </c>
      <c r="F11466" s="88" t="s">
        <v>378</v>
      </c>
      <c r="G11466" s="89" t="s">
        <v>379</v>
      </c>
      <c r="J11466" s="94">
        <v>868</v>
      </c>
      <c r="K11466" s="94">
        <v>868</v>
      </c>
      <c r="P11466" s="94">
        <v>868</v>
      </c>
      <c r="Q11466" s="94">
        <v>868</v>
      </c>
      <c r="S11466" s="94">
        <v>522</v>
      </c>
      <c r="V11466" s="94">
        <v>0</v>
      </c>
      <c r="W11466" s="94">
        <v>0</v>
      </c>
      <c r="X11466" s="94">
        <v>346</v>
      </c>
      <c r="AK11466" s="94">
        <v>522</v>
      </c>
      <c r="AN11466" s="94">
        <v>0</v>
      </c>
      <c r="AO11466" s="94">
        <v>0</v>
      </c>
      <c r="AP11466" s="94">
        <v>346</v>
      </c>
      <c r="AS11466" s="94">
        <v>346</v>
      </c>
      <c r="AT11466" s="94">
        <v>522</v>
      </c>
    </row>
    <row r="11467" spans="1:46">
      <c r="A11467" s="85" t="s">
        <v>245</v>
      </c>
      <c r="B11467" s="86">
        <v>43790.041666666664</v>
      </c>
      <c r="C11467" s="87">
        <v>43789</v>
      </c>
      <c r="D11467" s="85">
        <v>17</v>
      </c>
      <c r="E11467" s="86">
        <v>43789.708333333336</v>
      </c>
      <c r="F11467" s="88" t="s">
        <v>378</v>
      </c>
      <c r="G11467" s="89" t="s">
        <v>379</v>
      </c>
      <c r="J11467" s="94">
        <v>779</v>
      </c>
      <c r="K11467" s="94">
        <v>779</v>
      </c>
      <c r="P11467" s="94">
        <v>779</v>
      </c>
      <c r="Q11467" s="94">
        <v>779</v>
      </c>
      <c r="S11467" s="94">
        <v>569</v>
      </c>
      <c r="V11467" s="94">
        <v>0</v>
      </c>
      <c r="W11467" s="94">
        <v>0</v>
      </c>
      <c r="X11467" s="94">
        <v>210</v>
      </c>
      <c r="AK11467" s="94">
        <v>569</v>
      </c>
      <c r="AN11467" s="94">
        <v>0</v>
      </c>
      <c r="AO11467" s="94">
        <v>0</v>
      </c>
      <c r="AP11467" s="94">
        <v>210</v>
      </c>
      <c r="AS11467" s="94">
        <v>210</v>
      </c>
      <c r="AT11467" s="94">
        <v>569</v>
      </c>
    </row>
    <row r="11468" spans="1:46">
      <c r="A11468" s="85" t="s">
        <v>245</v>
      </c>
      <c r="B11468" s="86">
        <v>43790.083333333336</v>
      </c>
      <c r="C11468" s="87">
        <v>43789</v>
      </c>
      <c r="D11468" s="85">
        <v>18</v>
      </c>
      <c r="E11468" s="86">
        <v>43789.75</v>
      </c>
      <c r="F11468" s="88" t="s">
        <v>378</v>
      </c>
      <c r="G11468" s="89" t="s">
        <v>379</v>
      </c>
      <c r="J11468" s="94">
        <v>698</v>
      </c>
      <c r="K11468" s="94">
        <v>698</v>
      </c>
      <c r="P11468" s="94">
        <v>698</v>
      </c>
      <c r="Q11468" s="94">
        <v>698</v>
      </c>
      <c r="S11468" s="94">
        <v>437</v>
      </c>
      <c r="V11468" s="94">
        <v>0</v>
      </c>
      <c r="W11468" s="94">
        <v>0</v>
      </c>
      <c r="X11468" s="94">
        <v>261</v>
      </c>
      <c r="AK11468" s="94">
        <v>437</v>
      </c>
      <c r="AN11468" s="94">
        <v>0</v>
      </c>
      <c r="AO11468" s="94">
        <v>0</v>
      </c>
      <c r="AP11468" s="94">
        <v>261</v>
      </c>
      <c r="AS11468" s="94">
        <v>261</v>
      </c>
      <c r="AT11468" s="94">
        <v>437</v>
      </c>
    </row>
    <row r="11469" spans="1:46">
      <c r="A11469" s="85" t="s">
        <v>245</v>
      </c>
      <c r="B11469" s="86">
        <v>43790.125</v>
      </c>
      <c r="C11469" s="87">
        <v>43789</v>
      </c>
      <c r="D11469" s="85">
        <v>19</v>
      </c>
      <c r="E11469" s="86">
        <v>43789.791666666664</v>
      </c>
      <c r="F11469" s="88" t="s">
        <v>378</v>
      </c>
      <c r="G11469" s="89" t="s">
        <v>379</v>
      </c>
      <c r="J11469" s="94">
        <v>664</v>
      </c>
      <c r="K11469" s="94">
        <v>664</v>
      </c>
      <c r="P11469" s="94">
        <v>664</v>
      </c>
      <c r="Q11469" s="94">
        <v>664</v>
      </c>
      <c r="S11469" s="94">
        <v>338</v>
      </c>
      <c r="V11469" s="94">
        <v>0</v>
      </c>
      <c r="W11469" s="94">
        <v>0</v>
      </c>
      <c r="X11469" s="94">
        <v>326</v>
      </c>
      <c r="AK11469" s="94">
        <v>338</v>
      </c>
      <c r="AN11469" s="94">
        <v>0</v>
      </c>
      <c r="AO11469" s="94">
        <v>0</v>
      </c>
      <c r="AP11469" s="94">
        <v>326</v>
      </c>
      <c r="AS11469" s="94">
        <v>326</v>
      </c>
      <c r="AT11469" s="94">
        <v>338</v>
      </c>
    </row>
    <row r="11470" spans="1:46">
      <c r="A11470" s="85" t="s">
        <v>245</v>
      </c>
      <c r="B11470" s="86">
        <v>43790.166666666664</v>
      </c>
      <c r="C11470" s="87">
        <v>43789</v>
      </c>
      <c r="D11470" s="85">
        <v>20</v>
      </c>
      <c r="E11470" s="86">
        <v>43789.833333333336</v>
      </c>
      <c r="F11470" s="88" t="s">
        <v>378</v>
      </c>
      <c r="G11470" s="89" t="s">
        <v>379</v>
      </c>
      <c r="J11470" s="94">
        <v>695</v>
      </c>
      <c r="K11470" s="94">
        <v>695</v>
      </c>
      <c r="P11470" s="94">
        <v>695</v>
      </c>
      <c r="Q11470" s="94">
        <v>695</v>
      </c>
      <c r="S11470" s="94">
        <v>379</v>
      </c>
      <c r="V11470" s="94">
        <v>0</v>
      </c>
      <c r="W11470" s="94">
        <v>0</v>
      </c>
      <c r="X11470" s="94">
        <v>316</v>
      </c>
      <c r="AK11470" s="94">
        <v>379</v>
      </c>
      <c r="AN11470" s="94">
        <v>0</v>
      </c>
      <c r="AO11470" s="94">
        <v>0</v>
      </c>
      <c r="AP11470" s="94">
        <v>316</v>
      </c>
      <c r="AS11470" s="94">
        <v>316</v>
      </c>
      <c r="AT11470" s="94">
        <v>379</v>
      </c>
    </row>
    <row r="11471" spans="1:46">
      <c r="A11471" s="85" t="s">
        <v>245</v>
      </c>
      <c r="B11471" s="86">
        <v>43790.208333333336</v>
      </c>
      <c r="C11471" s="87">
        <v>43789</v>
      </c>
      <c r="D11471" s="85">
        <v>21</v>
      </c>
      <c r="E11471" s="86">
        <v>43789.875</v>
      </c>
      <c r="F11471" s="88" t="s">
        <v>378</v>
      </c>
      <c r="G11471" s="89" t="s">
        <v>379</v>
      </c>
      <c r="J11471" s="94">
        <v>681</v>
      </c>
      <c r="K11471" s="94">
        <v>681</v>
      </c>
      <c r="P11471" s="94">
        <v>681</v>
      </c>
      <c r="Q11471" s="94">
        <v>681</v>
      </c>
      <c r="S11471" s="94">
        <v>397</v>
      </c>
      <c r="V11471" s="94">
        <v>0</v>
      </c>
      <c r="W11471" s="94">
        <v>0</v>
      </c>
      <c r="X11471" s="94">
        <v>284</v>
      </c>
      <c r="AK11471" s="94">
        <v>397</v>
      </c>
      <c r="AN11471" s="94">
        <v>0</v>
      </c>
      <c r="AO11471" s="94">
        <v>0</v>
      </c>
      <c r="AP11471" s="94">
        <v>284</v>
      </c>
      <c r="AS11471" s="94">
        <v>284</v>
      </c>
      <c r="AT11471" s="94">
        <v>397</v>
      </c>
    </row>
    <row r="11472" spans="1:46">
      <c r="A11472" s="85" t="s">
        <v>245</v>
      </c>
      <c r="B11472" s="86">
        <v>43790.25</v>
      </c>
      <c r="C11472" s="87">
        <v>43789</v>
      </c>
      <c r="D11472" s="85">
        <v>22</v>
      </c>
      <c r="E11472" s="86">
        <v>43789.916666666664</v>
      </c>
      <c r="F11472" s="88" t="s">
        <v>378</v>
      </c>
      <c r="G11472" s="89" t="s">
        <v>379</v>
      </c>
      <c r="J11472" s="94">
        <v>654</v>
      </c>
      <c r="K11472" s="94">
        <v>654</v>
      </c>
      <c r="P11472" s="94">
        <v>654</v>
      </c>
      <c r="Q11472" s="94">
        <v>654</v>
      </c>
      <c r="S11472" s="94">
        <v>366</v>
      </c>
      <c r="V11472" s="94">
        <v>0</v>
      </c>
      <c r="W11472" s="94">
        <v>0</v>
      </c>
      <c r="X11472" s="94">
        <v>288</v>
      </c>
      <c r="AK11472" s="94">
        <v>366</v>
      </c>
      <c r="AN11472" s="94">
        <v>0</v>
      </c>
      <c r="AO11472" s="94">
        <v>0</v>
      </c>
      <c r="AP11472" s="94">
        <v>288</v>
      </c>
      <c r="AS11472" s="94">
        <v>288</v>
      </c>
      <c r="AT11472" s="94">
        <v>366</v>
      </c>
    </row>
    <row r="11473" spans="1:46">
      <c r="A11473" s="85" t="s">
        <v>245</v>
      </c>
      <c r="B11473" s="86">
        <v>43790.291666666664</v>
      </c>
      <c r="C11473" s="87">
        <v>43789</v>
      </c>
      <c r="D11473" s="85">
        <v>23</v>
      </c>
      <c r="E11473" s="86">
        <v>43789.958333333336</v>
      </c>
      <c r="F11473" s="88" t="s">
        <v>378</v>
      </c>
      <c r="G11473" s="89" t="s">
        <v>379</v>
      </c>
      <c r="J11473" s="94">
        <v>638</v>
      </c>
      <c r="K11473" s="94">
        <v>638</v>
      </c>
      <c r="P11473" s="94">
        <v>638</v>
      </c>
      <c r="Q11473" s="94">
        <v>638</v>
      </c>
      <c r="S11473" s="94">
        <v>385</v>
      </c>
      <c r="V11473" s="94">
        <v>0</v>
      </c>
      <c r="W11473" s="94">
        <v>0</v>
      </c>
      <c r="X11473" s="94">
        <v>253</v>
      </c>
      <c r="AK11473" s="94">
        <v>385</v>
      </c>
      <c r="AN11473" s="94">
        <v>0</v>
      </c>
      <c r="AO11473" s="94">
        <v>0</v>
      </c>
      <c r="AP11473" s="94">
        <v>253</v>
      </c>
      <c r="AS11473" s="94">
        <v>253</v>
      </c>
      <c r="AT11473" s="94">
        <v>385</v>
      </c>
    </row>
    <row r="11474" spans="1:46">
      <c r="A11474" s="85" t="s">
        <v>245</v>
      </c>
      <c r="B11474" s="86">
        <v>43790.333333333336</v>
      </c>
      <c r="C11474" s="87">
        <v>43789</v>
      </c>
      <c r="D11474" s="85">
        <v>24</v>
      </c>
      <c r="E11474" s="86">
        <v>43790</v>
      </c>
      <c r="F11474" s="88" t="s">
        <v>378</v>
      </c>
      <c r="G11474" s="89" t="s">
        <v>379</v>
      </c>
      <c r="J11474" s="94">
        <v>624</v>
      </c>
      <c r="K11474" s="94">
        <v>624</v>
      </c>
      <c r="P11474" s="94">
        <v>624</v>
      </c>
      <c r="Q11474" s="94">
        <v>624</v>
      </c>
      <c r="S11474" s="94">
        <v>373</v>
      </c>
      <c r="V11474" s="94">
        <v>0</v>
      </c>
      <c r="W11474" s="94">
        <v>0</v>
      </c>
      <c r="X11474" s="94">
        <v>251</v>
      </c>
      <c r="AK11474" s="94">
        <v>373</v>
      </c>
      <c r="AN11474" s="94">
        <v>0</v>
      </c>
      <c r="AO11474" s="94">
        <v>0</v>
      </c>
      <c r="AP11474" s="94">
        <v>251</v>
      </c>
      <c r="AS11474" s="94">
        <v>251</v>
      </c>
      <c r="AT11474" s="94">
        <v>373</v>
      </c>
    </row>
    <row r="11475" spans="1:46">
      <c r="A11475" s="85" t="s">
        <v>245</v>
      </c>
      <c r="B11475" s="86">
        <v>43790.375</v>
      </c>
      <c r="C11475" s="87">
        <v>43790</v>
      </c>
      <c r="D11475" s="85">
        <v>1</v>
      </c>
      <c r="E11475" s="86">
        <v>43790.041666666664</v>
      </c>
      <c r="F11475" s="88" t="s">
        <v>378</v>
      </c>
      <c r="G11475" s="89" t="s">
        <v>379</v>
      </c>
      <c r="J11475" s="94">
        <v>656</v>
      </c>
      <c r="K11475" s="94">
        <v>656</v>
      </c>
      <c r="P11475" s="94">
        <v>656</v>
      </c>
      <c r="Q11475" s="94">
        <v>656</v>
      </c>
      <c r="S11475" s="94">
        <v>423</v>
      </c>
      <c r="V11475" s="94">
        <v>0</v>
      </c>
      <c r="W11475" s="94">
        <v>0</v>
      </c>
      <c r="X11475" s="94">
        <v>233</v>
      </c>
      <c r="AK11475" s="94">
        <v>423</v>
      </c>
      <c r="AN11475" s="94">
        <v>0</v>
      </c>
      <c r="AO11475" s="94">
        <v>0</v>
      </c>
      <c r="AP11475" s="94">
        <v>233</v>
      </c>
      <c r="AS11475" s="94">
        <v>233</v>
      </c>
      <c r="AT11475" s="94">
        <v>423</v>
      </c>
    </row>
    <row r="11476" spans="1:46">
      <c r="A11476" s="85" t="s">
        <v>245</v>
      </c>
      <c r="B11476" s="86">
        <v>43790.416666666664</v>
      </c>
      <c r="C11476" s="87">
        <v>43790</v>
      </c>
      <c r="D11476" s="85">
        <v>2</v>
      </c>
      <c r="E11476" s="86">
        <v>43790.083333333336</v>
      </c>
      <c r="F11476" s="88" t="s">
        <v>378</v>
      </c>
      <c r="G11476" s="89" t="s">
        <v>379</v>
      </c>
      <c r="J11476" s="94">
        <v>650</v>
      </c>
      <c r="K11476" s="94">
        <v>650</v>
      </c>
      <c r="P11476" s="94">
        <v>650</v>
      </c>
      <c r="Q11476" s="94">
        <v>650</v>
      </c>
      <c r="S11476" s="94">
        <v>418</v>
      </c>
      <c r="V11476" s="94">
        <v>0</v>
      </c>
      <c r="W11476" s="94">
        <v>0</v>
      </c>
      <c r="X11476" s="94">
        <v>232</v>
      </c>
      <c r="AK11476" s="94">
        <v>418</v>
      </c>
      <c r="AN11476" s="94">
        <v>0</v>
      </c>
      <c r="AO11476" s="94">
        <v>0</v>
      </c>
      <c r="AP11476" s="94">
        <v>232</v>
      </c>
      <c r="AS11476" s="94">
        <v>232</v>
      </c>
      <c r="AT11476" s="94">
        <v>418</v>
      </c>
    </row>
    <row r="11477" spans="1:46">
      <c r="A11477" s="85" t="s">
        <v>245</v>
      </c>
      <c r="B11477" s="86">
        <v>43790.458333333336</v>
      </c>
      <c r="C11477" s="87">
        <v>43790</v>
      </c>
      <c r="D11477" s="85">
        <v>3</v>
      </c>
      <c r="E11477" s="86">
        <v>43790.125</v>
      </c>
      <c r="F11477" s="88" t="s">
        <v>378</v>
      </c>
      <c r="G11477" s="89" t="s">
        <v>379</v>
      </c>
      <c r="J11477" s="94">
        <v>618</v>
      </c>
      <c r="K11477" s="94">
        <v>618</v>
      </c>
      <c r="P11477" s="94">
        <v>618</v>
      </c>
      <c r="Q11477" s="94">
        <v>618</v>
      </c>
      <c r="S11477" s="94">
        <v>399</v>
      </c>
      <c r="V11477" s="94">
        <v>0</v>
      </c>
      <c r="W11477" s="94">
        <v>0</v>
      </c>
      <c r="X11477" s="94">
        <v>219</v>
      </c>
      <c r="AK11477" s="94">
        <v>399</v>
      </c>
      <c r="AN11477" s="94">
        <v>0</v>
      </c>
      <c r="AO11477" s="94">
        <v>0</v>
      </c>
      <c r="AP11477" s="94">
        <v>219</v>
      </c>
      <c r="AS11477" s="94">
        <v>219</v>
      </c>
      <c r="AT11477" s="94">
        <v>399</v>
      </c>
    </row>
    <row r="11478" spans="1:46">
      <c r="A11478" s="85" t="s">
        <v>245</v>
      </c>
      <c r="B11478" s="86">
        <v>43790.5</v>
      </c>
      <c r="C11478" s="87">
        <v>43790</v>
      </c>
      <c r="D11478" s="85">
        <v>4</v>
      </c>
      <c r="E11478" s="86">
        <v>43790.166666666664</v>
      </c>
      <c r="F11478" s="88" t="s">
        <v>378</v>
      </c>
      <c r="G11478" s="89" t="s">
        <v>379</v>
      </c>
      <c r="J11478" s="94">
        <v>612</v>
      </c>
      <c r="K11478" s="94">
        <v>612</v>
      </c>
      <c r="P11478" s="94">
        <v>612</v>
      </c>
      <c r="Q11478" s="94">
        <v>612</v>
      </c>
      <c r="S11478" s="94">
        <v>356</v>
      </c>
      <c r="V11478" s="94">
        <v>0</v>
      </c>
      <c r="W11478" s="94">
        <v>0</v>
      </c>
      <c r="X11478" s="94">
        <v>256</v>
      </c>
      <c r="AK11478" s="94">
        <v>356</v>
      </c>
      <c r="AN11478" s="94">
        <v>0</v>
      </c>
      <c r="AO11478" s="94">
        <v>0</v>
      </c>
      <c r="AP11478" s="94">
        <v>256</v>
      </c>
      <c r="AS11478" s="94">
        <v>256</v>
      </c>
      <c r="AT11478" s="94">
        <v>356</v>
      </c>
    </row>
    <row r="11479" spans="1:46">
      <c r="A11479" s="85" t="s">
        <v>245</v>
      </c>
      <c r="B11479" s="86">
        <v>43790.541666666664</v>
      </c>
      <c r="C11479" s="87">
        <v>43790</v>
      </c>
      <c r="D11479" s="85">
        <v>5</v>
      </c>
      <c r="E11479" s="86">
        <v>43790.208333333336</v>
      </c>
      <c r="F11479" s="88" t="s">
        <v>378</v>
      </c>
      <c r="G11479" s="89" t="s">
        <v>379</v>
      </c>
      <c r="J11479" s="94">
        <v>596</v>
      </c>
      <c r="K11479" s="94">
        <v>596</v>
      </c>
      <c r="P11479" s="94">
        <v>596</v>
      </c>
      <c r="Q11479" s="94">
        <v>596</v>
      </c>
      <c r="S11479" s="94">
        <v>371</v>
      </c>
      <c r="V11479" s="94">
        <v>0</v>
      </c>
      <c r="W11479" s="94">
        <v>0</v>
      </c>
      <c r="X11479" s="94">
        <v>225</v>
      </c>
      <c r="AK11479" s="94">
        <v>371</v>
      </c>
      <c r="AN11479" s="94">
        <v>0</v>
      </c>
      <c r="AO11479" s="94">
        <v>0</v>
      </c>
      <c r="AP11479" s="94">
        <v>225</v>
      </c>
      <c r="AS11479" s="94">
        <v>225</v>
      </c>
      <c r="AT11479" s="94">
        <v>371</v>
      </c>
    </row>
    <row r="11480" spans="1:46">
      <c r="A11480" s="85" t="s">
        <v>245</v>
      </c>
      <c r="B11480" s="86">
        <v>43790.583333333336</v>
      </c>
      <c r="C11480" s="87">
        <v>43790</v>
      </c>
      <c r="D11480" s="85">
        <v>6</v>
      </c>
      <c r="E11480" s="86">
        <v>43790.25</v>
      </c>
      <c r="F11480" s="88" t="s">
        <v>378</v>
      </c>
      <c r="G11480" s="89" t="s">
        <v>379</v>
      </c>
      <c r="J11480" s="94">
        <v>625</v>
      </c>
      <c r="K11480" s="94">
        <v>625</v>
      </c>
      <c r="P11480" s="94">
        <v>625</v>
      </c>
      <c r="Q11480" s="94">
        <v>625</v>
      </c>
      <c r="S11480" s="94">
        <v>512</v>
      </c>
      <c r="V11480" s="94">
        <v>0</v>
      </c>
      <c r="W11480" s="94">
        <v>0</v>
      </c>
      <c r="X11480" s="94">
        <v>113</v>
      </c>
      <c r="AK11480" s="94">
        <v>512</v>
      </c>
      <c r="AN11480" s="94">
        <v>0</v>
      </c>
      <c r="AO11480" s="94">
        <v>0</v>
      </c>
      <c r="AP11480" s="94">
        <v>113</v>
      </c>
      <c r="AS11480" s="94">
        <v>113</v>
      </c>
      <c r="AT11480" s="94">
        <v>512</v>
      </c>
    </row>
    <row r="11481" spans="1:46">
      <c r="A11481" s="85" t="s">
        <v>245</v>
      </c>
      <c r="B11481" s="86">
        <v>43790.625</v>
      </c>
      <c r="C11481" s="87">
        <v>43790</v>
      </c>
      <c r="D11481" s="85">
        <v>7</v>
      </c>
      <c r="E11481" s="86">
        <v>43790.291666666664</v>
      </c>
      <c r="F11481" s="88" t="s">
        <v>378</v>
      </c>
      <c r="G11481" s="89" t="s">
        <v>379</v>
      </c>
      <c r="J11481" s="94">
        <v>617</v>
      </c>
      <c r="K11481" s="94">
        <v>617</v>
      </c>
      <c r="P11481" s="94">
        <v>617</v>
      </c>
      <c r="Q11481" s="94">
        <v>617</v>
      </c>
      <c r="S11481" s="94">
        <v>569</v>
      </c>
      <c r="V11481" s="94">
        <v>0</v>
      </c>
      <c r="W11481" s="94">
        <v>0</v>
      </c>
      <c r="X11481" s="94">
        <v>48</v>
      </c>
      <c r="AK11481" s="94">
        <v>569</v>
      </c>
      <c r="AN11481" s="94">
        <v>0</v>
      </c>
      <c r="AO11481" s="94">
        <v>0</v>
      </c>
      <c r="AP11481" s="94">
        <v>48</v>
      </c>
      <c r="AS11481" s="94">
        <v>48</v>
      </c>
      <c r="AT11481" s="94">
        <v>569</v>
      </c>
    </row>
    <row r="11482" spans="1:46">
      <c r="A11482" s="85" t="s">
        <v>245</v>
      </c>
      <c r="B11482" s="86">
        <v>43790.666666666664</v>
      </c>
      <c r="C11482" s="87">
        <v>43790</v>
      </c>
      <c r="D11482" s="85">
        <v>8</v>
      </c>
      <c r="E11482" s="86">
        <v>43790.333333333336</v>
      </c>
      <c r="F11482" s="88" t="s">
        <v>378</v>
      </c>
      <c r="G11482" s="89" t="s">
        <v>379</v>
      </c>
      <c r="J11482" s="94">
        <v>598</v>
      </c>
      <c r="K11482" s="94">
        <v>598</v>
      </c>
      <c r="P11482" s="94">
        <v>598</v>
      </c>
      <c r="Q11482" s="94">
        <v>598</v>
      </c>
      <c r="S11482" s="94">
        <v>562</v>
      </c>
      <c r="V11482" s="94">
        <v>0</v>
      </c>
      <c r="W11482" s="94">
        <v>0</v>
      </c>
      <c r="X11482" s="94">
        <v>36</v>
      </c>
      <c r="AK11482" s="94">
        <v>562</v>
      </c>
      <c r="AN11482" s="94">
        <v>0</v>
      </c>
      <c r="AO11482" s="94">
        <v>0</v>
      </c>
      <c r="AP11482" s="94">
        <v>36</v>
      </c>
      <c r="AS11482" s="94">
        <v>36</v>
      </c>
      <c r="AT11482" s="94">
        <v>562</v>
      </c>
    </row>
    <row r="11483" spans="1:46">
      <c r="A11483" s="85" t="s">
        <v>245</v>
      </c>
      <c r="B11483" s="86">
        <v>43790.708333333336</v>
      </c>
      <c r="C11483" s="87">
        <v>43790</v>
      </c>
      <c r="D11483" s="85">
        <v>9</v>
      </c>
      <c r="E11483" s="86">
        <v>43790.375</v>
      </c>
      <c r="F11483" s="88" t="s">
        <v>378</v>
      </c>
      <c r="G11483" s="89" t="s">
        <v>379</v>
      </c>
      <c r="J11483" s="94">
        <v>575</v>
      </c>
      <c r="K11483" s="94">
        <v>575</v>
      </c>
      <c r="P11483" s="94">
        <v>575</v>
      </c>
      <c r="Q11483" s="94">
        <v>575</v>
      </c>
      <c r="S11483" s="94">
        <v>552</v>
      </c>
      <c r="V11483" s="94">
        <v>0</v>
      </c>
      <c r="W11483" s="94">
        <v>0</v>
      </c>
      <c r="X11483" s="94">
        <v>23</v>
      </c>
      <c r="AK11483" s="94">
        <v>552</v>
      </c>
      <c r="AN11483" s="94">
        <v>0</v>
      </c>
      <c r="AO11483" s="94">
        <v>0</v>
      </c>
      <c r="AP11483" s="94">
        <v>23</v>
      </c>
      <c r="AS11483" s="94">
        <v>23</v>
      </c>
      <c r="AT11483" s="94">
        <v>552</v>
      </c>
    </row>
    <row r="11484" spans="1:46">
      <c r="A11484" s="85" t="s">
        <v>245</v>
      </c>
      <c r="B11484" s="86">
        <v>43790.75</v>
      </c>
      <c r="C11484" s="87">
        <v>43790</v>
      </c>
      <c r="D11484" s="85">
        <v>10</v>
      </c>
      <c r="E11484" s="86">
        <v>43790.416666666664</v>
      </c>
      <c r="F11484" s="88" t="s">
        <v>378</v>
      </c>
      <c r="G11484" s="89" t="s">
        <v>379</v>
      </c>
      <c r="J11484" s="94">
        <v>567</v>
      </c>
      <c r="K11484" s="94">
        <v>567</v>
      </c>
      <c r="P11484" s="94">
        <v>567</v>
      </c>
      <c r="Q11484" s="94">
        <v>567</v>
      </c>
      <c r="S11484" s="94">
        <v>557</v>
      </c>
      <c r="V11484" s="94">
        <v>0</v>
      </c>
      <c r="W11484" s="94">
        <v>0</v>
      </c>
      <c r="X11484" s="94">
        <v>10</v>
      </c>
      <c r="AK11484" s="94">
        <v>557</v>
      </c>
      <c r="AN11484" s="94">
        <v>0</v>
      </c>
      <c r="AO11484" s="94">
        <v>0</v>
      </c>
      <c r="AP11484" s="94">
        <v>10</v>
      </c>
      <c r="AS11484" s="94">
        <v>10</v>
      </c>
      <c r="AT11484" s="94">
        <v>557</v>
      </c>
    </row>
    <row r="11485" spans="1:46">
      <c r="A11485" s="85" t="s">
        <v>245</v>
      </c>
      <c r="B11485" s="86">
        <v>43790.791666666664</v>
      </c>
      <c r="C11485" s="87">
        <v>43790</v>
      </c>
      <c r="D11485" s="85">
        <v>11</v>
      </c>
      <c r="E11485" s="86">
        <v>43790.458333333336</v>
      </c>
      <c r="F11485" s="88" t="s">
        <v>378</v>
      </c>
      <c r="G11485" s="89" t="s">
        <v>379</v>
      </c>
      <c r="J11485" s="94">
        <v>564</v>
      </c>
      <c r="K11485" s="94">
        <v>564</v>
      </c>
      <c r="P11485" s="94">
        <v>564</v>
      </c>
      <c r="Q11485" s="94">
        <v>564</v>
      </c>
      <c r="S11485" s="94">
        <v>556</v>
      </c>
      <c r="V11485" s="94">
        <v>0</v>
      </c>
      <c r="W11485" s="94">
        <v>0</v>
      </c>
      <c r="X11485" s="94">
        <v>8</v>
      </c>
      <c r="AK11485" s="94">
        <v>556</v>
      </c>
      <c r="AN11485" s="94">
        <v>0</v>
      </c>
      <c r="AO11485" s="94">
        <v>0</v>
      </c>
      <c r="AP11485" s="94">
        <v>8</v>
      </c>
      <c r="AS11485" s="94">
        <v>8</v>
      </c>
      <c r="AT11485" s="94">
        <v>556</v>
      </c>
    </row>
    <row r="11486" spans="1:46">
      <c r="A11486" s="85" t="s">
        <v>245</v>
      </c>
      <c r="B11486" s="86">
        <v>43790.833333333336</v>
      </c>
      <c r="C11486" s="87">
        <v>43790</v>
      </c>
      <c r="D11486" s="85">
        <v>12</v>
      </c>
      <c r="E11486" s="86">
        <v>43790.5</v>
      </c>
      <c r="F11486" s="88" t="s">
        <v>378</v>
      </c>
      <c r="G11486" s="89" t="s">
        <v>379</v>
      </c>
      <c r="J11486" s="94">
        <v>560</v>
      </c>
      <c r="K11486" s="94">
        <v>560</v>
      </c>
      <c r="P11486" s="94">
        <v>560</v>
      </c>
      <c r="Q11486" s="94">
        <v>560</v>
      </c>
      <c r="S11486" s="94">
        <v>552</v>
      </c>
      <c r="V11486" s="94">
        <v>0</v>
      </c>
      <c r="W11486" s="94">
        <v>0</v>
      </c>
      <c r="X11486" s="94">
        <v>8</v>
      </c>
      <c r="AK11486" s="94">
        <v>552</v>
      </c>
      <c r="AN11486" s="94">
        <v>0</v>
      </c>
      <c r="AO11486" s="94">
        <v>0</v>
      </c>
      <c r="AP11486" s="94">
        <v>8</v>
      </c>
      <c r="AS11486" s="94">
        <v>8</v>
      </c>
      <c r="AT11486" s="94">
        <v>552</v>
      </c>
    </row>
    <row r="11487" spans="1:46">
      <c r="A11487" s="85" t="s">
        <v>245</v>
      </c>
      <c r="B11487" s="86">
        <v>43790.875</v>
      </c>
      <c r="C11487" s="87">
        <v>43790</v>
      </c>
      <c r="D11487" s="85">
        <v>13</v>
      </c>
      <c r="E11487" s="86">
        <v>43790.541666666664</v>
      </c>
      <c r="F11487" s="88" t="s">
        <v>378</v>
      </c>
      <c r="G11487" s="89" t="s">
        <v>379</v>
      </c>
      <c r="J11487" s="94">
        <v>572</v>
      </c>
      <c r="K11487" s="94">
        <v>572</v>
      </c>
      <c r="P11487" s="94">
        <v>572</v>
      </c>
      <c r="Q11487" s="94">
        <v>572</v>
      </c>
      <c r="S11487" s="94">
        <v>567</v>
      </c>
      <c r="V11487" s="94">
        <v>0</v>
      </c>
      <c r="W11487" s="94">
        <v>0</v>
      </c>
      <c r="X11487" s="94">
        <v>5</v>
      </c>
      <c r="AK11487" s="94">
        <v>567</v>
      </c>
      <c r="AN11487" s="94">
        <v>0</v>
      </c>
      <c r="AO11487" s="94">
        <v>0</v>
      </c>
      <c r="AP11487" s="94">
        <v>5</v>
      </c>
      <c r="AS11487" s="94">
        <v>5</v>
      </c>
      <c r="AT11487" s="94">
        <v>567</v>
      </c>
    </row>
    <row r="11488" spans="1:46">
      <c r="A11488" s="85" t="s">
        <v>245</v>
      </c>
      <c r="B11488" s="86">
        <v>43790.916666666664</v>
      </c>
      <c r="C11488" s="87">
        <v>43790</v>
      </c>
      <c r="D11488" s="85">
        <v>14</v>
      </c>
      <c r="E11488" s="86">
        <v>43790.583333333336</v>
      </c>
      <c r="F11488" s="88" t="s">
        <v>378</v>
      </c>
      <c r="G11488" s="89" t="s">
        <v>379</v>
      </c>
      <c r="J11488" s="94">
        <v>573</v>
      </c>
      <c r="K11488" s="94">
        <v>573</v>
      </c>
      <c r="P11488" s="94">
        <v>573</v>
      </c>
      <c r="Q11488" s="94">
        <v>573</v>
      </c>
      <c r="S11488" s="94">
        <v>569</v>
      </c>
      <c r="V11488" s="94">
        <v>0</v>
      </c>
      <c r="W11488" s="94">
        <v>0</v>
      </c>
      <c r="X11488" s="94">
        <v>4</v>
      </c>
      <c r="AK11488" s="94">
        <v>569</v>
      </c>
      <c r="AN11488" s="94">
        <v>0</v>
      </c>
      <c r="AO11488" s="94">
        <v>0</v>
      </c>
      <c r="AP11488" s="94">
        <v>4</v>
      </c>
      <c r="AS11488" s="94">
        <v>4</v>
      </c>
      <c r="AT11488" s="94">
        <v>569</v>
      </c>
    </row>
    <row r="11489" spans="1:46">
      <c r="A11489" s="85" t="s">
        <v>245</v>
      </c>
      <c r="B11489" s="86">
        <v>43790.958333333336</v>
      </c>
      <c r="C11489" s="87">
        <v>43790</v>
      </c>
      <c r="D11489" s="85">
        <v>15</v>
      </c>
      <c r="E11489" s="86">
        <v>43790.625</v>
      </c>
      <c r="F11489" s="88" t="s">
        <v>378</v>
      </c>
      <c r="G11489" s="89" t="s">
        <v>379</v>
      </c>
      <c r="J11489" s="94">
        <v>579</v>
      </c>
      <c r="K11489" s="94">
        <v>579</v>
      </c>
      <c r="P11489" s="94">
        <v>579</v>
      </c>
      <c r="Q11489" s="94">
        <v>579</v>
      </c>
      <c r="S11489" s="94">
        <v>552</v>
      </c>
      <c r="V11489" s="94">
        <v>0</v>
      </c>
      <c r="W11489" s="94">
        <v>0</v>
      </c>
      <c r="X11489" s="94">
        <v>27</v>
      </c>
      <c r="AK11489" s="94">
        <v>552</v>
      </c>
      <c r="AN11489" s="94">
        <v>0</v>
      </c>
      <c r="AO11489" s="94">
        <v>0</v>
      </c>
      <c r="AP11489" s="94">
        <v>27</v>
      </c>
      <c r="AS11489" s="94">
        <v>27</v>
      </c>
      <c r="AT11489" s="94">
        <v>552</v>
      </c>
    </row>
    <row r="11490" spans="1:46">
      <c r="A11490" s="85" t="s">
        <v>245</v>
      </c>
      <c r="B11490" s="86">
        <v>43791</v>
      </c>
      <c r="C11490" s="87">
        <v>43790</v>
      </c>
      <c r="D11490" s="85">
        <v>16</v>
      </c>
      <c r="E11490" s="86">
        <v>43790.666666666664</v>
      </c>
      <c r="F11490" s="88" t="s">
        <v>378</v>
      </c>
      <c r="G11490" s="89" t="s">
        <v>379</v>
      </c>
      <c r="J11490" s="94">
        <v>580</v>
      </c>
      <c r="K11490" s="94">
        <v>580</v>
      </c>
      <c r="P11490" s="94">
        <v>580</v>
      </c>
      <c r="Q11490" s="94">
        <v>580</v>
      </c>
      <c r="S11490" s="94">
        <v>558</v>
      </c>
      <c r="V11490" s="94">
        <v>0</v>
      </c>
      <c r="W11490" s="94">
        <v>0</v>
      </c>
      <c r="X11490" s="94">
        <v>22</v>
      </c>
      <c r="AK11490" s="94">
        <v>558</v>
      </c>
      <c r="AN11490" s="94">
        <v>0</v>
      </c>
      <c r="AO11490" s="94">
        <v>0</v>
      </c>
      <c r="AP11490" s="94">
        <v>22</v>
      </c>
      <c r="AS11490" s="94">
        <v>22</v>
      </c>
      <c r="AT11490" s="94">
        <v>558</v>
      </c>
    </row>
    <row r="11491" spans="1:46">
      <c r="A11491" s="85" t="s">
        <v>245</v>
      </c>
      <c r="B11491" s="86">
        <v>43791.041666666664</v>
      </c>
      <c r="C11491" s="87">
        <v>43790</v>
      </c>
      <c r="D11491" s="85">
        <v>17</v>
      </c>
      <c r="E11491" s="86">
        <v>43790.708333333336</v>
      </c>
      <c r="F11491" s="88" t="s">
        <v>378</v>
      </c>
      <c r="G11491" s="89" t="s">
        <v>379</v>
      </c>
      <c r="J11491" s="94">
        <v>595</v>
      </c>
      <c r="K11491" s="94">
        <v>595</v>
      </c>
      <c r="P11491" s="94">
        <v>595</v>
      </c>
      <c r="Q11491" s="94">
        <v>595</v>
      </c>
      <c r="S11491" s="94">
        <v>549</v>
      </c>
      <c r="V11491" s="94">
        <v>0</v>
      </c>
      <c r="W11491" s="94">
        <v>0</v>
      </c>
      <c r="X11491" s="94">
        <v>46</v>
      </c>
      <c r="AK11491" s="94">
        <v>549</v>
      </c>
      <c r="AN11491" s="94">
        <v>0</v>
      </c>
      <c r="AO11491" s="94">
        <v>0</v>
      </c>
      <c r="AP11491" s="94">
        <v>46</v>
      </c>
      <c r="AS11491" s="94">
        <v>46</v>
      </c>
      <c r="AT11491" s="94">
        <v>549</v>
      </c>
    </row>
    <row r="11492" spans="1:46">
      <c r="A11492" s="85" t="s">
        <v>245</v>
      </c>
      <c r="B11492" s="86">
        <v>43791.083333333336</v>
      </c>
      <c r="C11492" s="87">
        <v>43790</v>
      </c>
      <c r="D11492" s="85">
        <v>18</v>
      </c>
      <c r="E11492" s="86">
        <v>43790.75</v>
      </c>
      <c r="F11492" s="88" t="s">
        <v>378</v>
      </c>
      <c r="G11492" s="89" t="s">
        <v>379</v>
      </c>
      <c r="J11492" s="94">
        <v>577</v>
      </c>
      <c r="K11492" s="94">
        <v>577</v>
      </c>
      <c r="P11492" s="94">
        <v>577</v>
      </c>
      <c r="Q11492" s="94">
        <v>577</v>
      </c>
      <c r="S11492" s="94">
        <v>545</v>
      </c>
      <c r="V11492" s="94">
        <v>0</v>
      </c>
      <c r="W11492" s="94">
        <v>0</v>
      </c>
      <c r="X11492" s="94">
        <v>32</v>
      </c>
      <c r="AK11492" s="94">
        <v>545</v>
      </c>
      <c r="AN11492" s="94">
        <v>0</v>
      </c>
      <c r="AO11492" s="94">
        <v>0</v>
      </c>
      <c r="AP11492" s="94">
        <v>32</v>
      </c>
      <c r="AS11492" s="94">
        <v>32</v>
      </c>
      <c r="AT11492" s="94">
        <v>545</v>
      </c>
    </row>
    <row r="11493" spans="1:46">
      <c r="A11493" s="85" t="s">
        <v>245</v>
      </c>
      <c r="B11493" s="86">
        <v>43791.125</v>
      </c>
      <c r="C11493" s="87">
        <v>43790</v>
      </c>
      <c r="D11493" s="85">
        <v>19</v>
      </c>
      <c r="E11493" s="86">
        <v>43790.791666666664</v>
      </c>
      <c r="F11493" s="88" t="s">
        <v>378</v>
      </c>
      <c r="G11493" s="89" t="s">
        <v>379</v>
      </c>
      <c r="J11493" s="94">
        <v>555</v>
      </c>
      <c r="K11493" s="94">
        <v>555</v>
      </c>
      <c r="P11493" s="94">
        <v>555</v>
      </c>
      <c r="Q11493" s="94">
        <v>555</v>
      </c>
      <c r="S11493" s="94">
        <v>557</v>
      </c>
      <c r="V11493" s="94">
        <v>0</v>
      </c>
      <c r="W11493" s="94">
        <v>0</v>
      </c>
      <c r="X11493" s="94">
        <v>-2</v>
      </c>
      <c r="AK11493" s="94">
        <v>557</v>
      </c>
      <c r="AN11493" s="94">
        <v>0</v>
      </c>
      <c r="AO11493" s="94">
        <v>0</v>
      </c>
      <c r="AP11493" s="94">
        <v>-2</v>
      </c>
      <c r="AS11493" s="94">
        <v>-2</v>
      </c>
      <c r="AT11493" s="94">
        <v>557</v>
      </c>
    </row>
    <row r="11494" spans="1:46">
      <c r="A11494" s="85" t="s">
        <v>245</v>
      </c>
      <c r="B11494" s="86">
        <v>43791.166666666664</v>
      </c>
      <c r="C11494" s="87">
        <v>43790</v>
      </c>
      <c r="D11494" s="85">
        <v>20</v>
      </c>
      <c r="E11494" s="86">
        <v>43790.833333333336</v>
      </c>
      <c r="F11494" s="88" t="s">
        <v>378</v>
      </c>
      <c r="G11494" s="89" t="s">
        <v>379</v>
      </c>
      <c r="J11494" s="94">
        <v>570</v>
      </c>
      <c r="K11494" s="94">
        <v>570</v>
      </c>
      <c r="P11494" s="94">
        <v>570</v>
      </c>
      <c r="Q11494" s="94">
        <v>570</v>
      </c>
      <c r="S11494" s="94">
        <v>576</v>
      </c>
      <c r="V11494" s="94">
        <v>0</v>
      </c>
      <c r="W11494" s="94">
        <v>0</v>
      </c>
      <c r="X11494" s="94">
        <v>-6</v>
      </c>
      <c r="AK11494" s="94">
        <v>576</v>
      </c>
      <c r="AN11494" s="94">
        <v>0</v>
      </c>
      <c r="AO11494" s="94">
        <v>0</v>
      </c>
      <c r="AP11494" s="94">
        <v>-6</v>
      </c>
      <c r="AS11494" s="94">
        <v>-6</v>
      </c>
      <c r="AT11494" s="94">
        <v>576</v>
      </c>
    </row>
    <row r="11495" spans="1:46">
      <c r="A11495" s="85" t="s">
        <v>245</v>
      </c>
      <c r="B11495" s="86">
        <v>43791.208333333336</v>
      </c>
      <c r="C11495" s="87">
        <v>43790</v>
      </c>
      <c r="D11495" s="85">
        <v>21</v>
      </c>
      <c r="E11495" s="86">
        <v>43790.875</v>
      </c>
      <c r="F11495" s="88" t="s">
        <v>378</v>
      </c>
      <c r="G11495" s="89" t="s">
        <v>379</v>
      </c>
      <c r="J11495" s="94">
        <v>571</v>
      </c>
      <c r="K11495" s="94">
        <v>571</v>
      </c>
      <c r="P11495" s="94">
        <v>571</v>
      </c>
      <c r="Q11495" s="94">
        <v>571</v>
      </c>
      <c r="S11495" s="94">
        <v>580</v>
      </c>
      <c r="V11495" s="94">
        <v>0</v>
      </c>
      <c r="W11495" s="94">
        <v>0</v>
      </c>
      <c r="X11495" s="94">
        <v>-9</v>
      </c>
      <c r="AK11495" s="94">
        <v>580</v>
      </c>
      <c r="AN11495" s="94">
        <v>0</v>
      </c>
      <c r="AO11495" s="94">
        <v>0</v>
      </c>
      <c r="AP11495" s="94">
        <v>-9</v>
      </c>
      <c r="AS11495" s="94">
        <v>-9</v>
      </c>
      <c r="AT11495" s="94">
        <v>580</v>
      </c>
    </row>
    <row r="11496" spans="1:46">
      <c r="A11496" s="85" t="s">
        <v>245</v>
      </c>
      <c r="B11496" s="86">
        <v>43791.25</v>
      </c>
      <c r="C11496" s="87">
        <v>43790</v>
      </c>
      <c r="D11496" s="85">
        <v>22</v>
      </c>
      <c r="E11496" s="86">
        <v>43790.916666666664</v>
      </c>
      <c r="F11496" s="88" t="s">
        <v>378</v>
      </c>
      <c r="G11496" s="89" t="s">
        <v>379</v>
      </c>
      <c r="J11496" s="94">
        <v>569</v>
      </c>
      <c r="K11496" s="94">
        <v>569</v>
      </c>
      <c r="P11496" s="94">
        <v>569</v>
      </c>
      <c r="Q11496" s="94">
        <v>569</v>
      </c>
      <c r="S11496" s="94">
        <v>579</v>
      </c>
      <c r="V11496" s="94">
        <v>0</v>
      </c>
      <c r="W11496" s="94">
        <v>0</v>
      </c>
      <c r="X11496" s="94">
        <v>-10</v>
      </c>
      <c r="AK11496" s="94">
        <v>579</v>
      </c>
      <c r="AN11496" s="94">
        <v>0</v>
      </c>
      <c r="AO11496" s="94">
        <v>0</v>
      </c>
      <c r="AP11496" s="94">
        <v>-10</v>
      </c>
      <c r="AS11496" s="94">
        <v>-10</v>
      </c>
      <c r="AT11496" s="94">
        <v>579</v>
      </c>
    </row>
    <row r="11497" spans="1:46">
      <c r="A11497" s="85" t="s">
        <v>245</v>
      </c>
      <c r="B11497" s="86">
        <v>43791.291666666664</v>
      </c>
      <c r="C11497" s="87">
        <v>43790</v>
      </c>
      <c r="D11497" s="85">
        <v>23</v>
      </c>
      <c r="E11497" s="86">
        <v>43790.958333333336</v>
      </c>
      <c r="F11497" s="88" t="s">
        <v>378</v>
      </c>
      <c r="G11497" s="89" t="s">
        <v>379</v>
      </c>
      <c r="J11497" s="94">
        <v>536</v>
      </c>
      <c r="K11497" s="94">
        <v>536</v>
      </c>
      <c r="P11497" s="94">
        <v>536</v>
      </c>
      <c r="Q11497" s="94">
        <v>536</v>
      </c>
      <c r="S11497" s="94">
        <v>545</v>
      </c>
      <c r="V11497" s="94">
        <v>0</v>
      </c>
      <c r="W11497" s="94">
        <v>0</v>
      </c>
      <c r="X11497" s="94">
        <v>-9</v>
      </c>
      <c r="AK11497" s="94">
        <v>545</v>
      </c>
      <c r="AN11497" s="94">
        <v>0</v>
      </c>
      <c r="AO11497" s="94">
        <v>0</v>
      </c>
      <c r="AP11497" s="94">
        <v>-9</v>
      </c>
      <c r="AS11497" s="94">
        <v>-9</v>
      </c>
      <c r="AT11497" s="94">
        <v>545</v>
      </c>
    </row>
    <row r="11498" spans="1:46">
      <c r="A11498" s="85" t="s">
        <v>245</v>
      </c>
      <c r="B11498" s="86">
        <v>43791.333333333336</v>
      </c>
      <c r="C11498" s="87">
        <v>43790</v>
      </c>
      <c r="D11498" s="85">
        <v>24</v>
      </c>
      <c r="E11498" s="86">
        <v>43791</v>
      </c>
      <c r="F11498" s="88" t="s">
        <v>378</v>
      </c>
      <c r="G11498" s="89" t="s">
        <v>379</v>
      </c>
      <c r="J11498" s="94">
        <v>531</v>
      </c>
      <c r="K11498" s="94">
        <v>531</v>
      </c>
      <c r="P11498" s="94">
        <v>531</v>
      </c>
      <c r="Q11498" s="94">
        <v>531</v>
      </c>
      <c r="S11498" s="94">
        <v>539</v>
      </c>
      <c r="V11498" s="94">
        <v>0</v>
      </c>
      <c r="W11498" s="94">
        <v>0</v>
      </c>
      <c r="X11498" s="94">
        <v>-8</v>
      </c>
      <c r="AK11498" s="94">
        <v>539</v>
      </c>
      <c r="AN11498" s="94">
        <v>0</v>
      </c>
      <c r="AO11498" s="94">
        <v>0</v>
      </c>
      <c r="AP11498" s="94">
        <v>-8</v>
      </c>
      <c r="AS11498" s="94">
        <v>-8</v>
      </c>
      <c r="AT11498" s="94">
        <v>539</v>
      </c>
    </row>
    <row r="11499" spans="1:46">
      <c r="A11499" s="85" t="s">
        <v>245</v>
      </c>
      <c r="B11499" s="86">
        <v>43791.375</v>
      </c>
      <c r="C11499" s="87">
        <v>43791</v>
      </c>
      <c r="D11499" s="85">
        <v>1</v>
      </c>
      <c r="E11499" s="86">
        <v>43791.041666666664</v>
      </c>
      <c r="F11499" s="88" t="s">
        <v>378</v>
      </c>
      <c r="G11499" s="89" t="s">
        <v>379</v>
      </c>
      <c r="J11499" s="94">
        <v>531</v>
      </c>
      <c r="K11499" s="94">
        <v>531</v>
      </c>
      <c r="P11499" s="94">
        <v>531</v>
      </c>
      <c r="Q11499" s="94">
        <v>531</v>
      </c>
      <c r="S11499" s="94">
        <v>540</v>
      </c>
      <c r="V11499" s="94">
        <v>0</v>
      </c>
      <c r="W11499" s="94">
        <v>0</v>
      </c>
      <c r="X11499" s="94">
        <v>-9</v>
      </c>
      <c r="AK11499" s="94">
        <v>540</v>
      </c>
      <c r="AN11499" s="94">
        <v>0</v>
      </c>
      <c r="AO11499" s="94">
        <v>0</v>
      </c>
      <c r="AP11499" s="94">
        <v>-9</v>
      </c>
      <c r="AS11499" s="94">
        <v>-9</v>
      </c>
      <c r="AT11499" s="94">
        <v>540</v>
      </c>
    </row>
    <row r="11500" spans="1:46">
      <c r="A11500" s="85" t="s">
        <v>245</v>
      </c>
      <c r="B11500" s="86">
        <v>43791.416666666664</v>
      </c>
      <c r="C11500" s="87">
        <v>43791</v>
      </c>
      <c r="D11500" s="85">
        <v>2</v>
      </c>
      <c r="E11500" s="86">
        <v>43791.083333333336</v>
      </c>
      <c r="F11500" s="88" t="s">
        <v>378</v>
      </c>
      <c r="G11500" s="89" t="s">
        <v>379</v>
      </c>
      <c r="J11500" s="94">
        <v>545</v>
      </c>
      <c r="K11500" s="94">
        <v>545</v>
      </c>
      <c r="P11500" s="94">
        <v>545</v>
      </c>
      <c r="Q11500" s="94">
        <v>545</v>
      </c>
      <c r="S11500" s="94">
        <v>556</v>
      </c>
      <c r="V11500" s="94">
        <v>0</v>
      </c>
      <c r="W11500" s="94">
        <v>0</v>
      </c>
      <c r="X11500" s="94">
        <v>-11</v>
      </c>
      <c r="AK11500" s="94">
        <v>556</v>
      </c>
      <c r="AN11500" s="94">
        <v>0</v>
      </c>
      <c r="AO11500" s="94">
        <v>0</v>
      </c>
      <c r="AP11500" s="94">
        <v>-11</v>
      </c>
      <c r="AS11500" s="94">
        <v>-11</v>
      </c>
      <c r="AT11500" s="94">
        <v>556</v>
      </c>
    </row>
    <row r="11501" spans="1:46">
      <c r="A11501" s="85" t="s">
        <v>245</v>
      </c>
      <c r="B11501" s="86">
        <v>43791.458333333336</v>
      </c>
      <c r="C11501" s="87">
        <v>43791</v>
      </c>
      <c r="D11501" s="85">
        <v>3</v>
      </c>
      <c r="E11501" s="86">
        <v>43791.125</v>
      </c>
      <c r="F11501" s="88" t="s">
        <v>378</v>
      </c>
      <c r="G11501" s="89" t="s">
        <v>379</v>
      </c>
      <c r="J11501" s="94">
        <v>550</v>
      </c>
      <c r="K11501" s="94">
        <v>550</v>
      </c>
      <c r="P11501" s="94">
        <v>550</v>
      </c>
      <c r="Q11501" s="94">
        <v>550</v>
      </c>
      <c r="S11501" s="94">
        <v>558</v>
      </c>
      <c r="V11501" s="94">
        <v>0</v>
      </c>
      <c r="W11501" s="94">
        <v>0</v>
      </c>
      <c r="X11501" s="94">
        <v>-8</v>
      </c>
      <c r="AK11501" s="94">
        <v>558</v>
      </c>
      <c r="AN11501" s="94">
        <v>0</v>
      </c>
      <c r="AO11501" s="94">
        <v>0</v>
      </c>
      <c r="AP11501" s="94">
        <v>-8</v>
      </c>
      <c r="AS11501" s="94">
        <v>-8</v>
      </c>
      <c r="AT11501" s="94">
        <v>558</v>
      </c>
    </row>
    <row r="11502" spans="1:46">
      <c r="A11502" s="85" t="s">
        <v>245</v>
      </c>
      <c r="B11502" s="86">
        <v>43791.5</v>
      </c>
      <c r="C11502" s="87">
        <v>43791</v>
      </c>
      <c r="D11502" s="85">
        <v>4</v>
      </c>
      <c r="E11502" s="86">
        <v>43791.166666666664</v>
      </c>
      <c r="F11502" s="88" t="s">
        <v>378</v>
      </c>
      <c r="G11502" s="89" t="s">
        <v>379</v>
      </c>
      <c r="J11502" s="94">
        <v>547</v>
      </c>
      <c r="K11502" s="94">
        <v>547</v>
      </c>
      <c r="P11502" s="94">
        <v>547</v>
      </c>
      <c r="Q11502" s="94">
        <v>547</v>
      </c>
      <c r="S11502" s="94">
        <v>556</v>
      </c>
      <c r="V11502" s="94">
        <v>0</v>
      </c>
      <c r="W11502" s="94">
        <v>0</v>
      </c>
      <c r="X11502" s="94">
        <v>-9</v>
      </c>
      <c r="AK11502" s="94">
        <v>556</v>
      </c>
      <c r="AN11502" s="94">
        <v>0</v>
      </c>
      <c r="AO11502" s="94">
        <v>0</v>
      </c>
      <c r="AP11502" s="94">
        <v>-9</v>
      </c>
      <c r="AS11502" s="94">
        <v>-9</v>
      </c>
      <c r="AT11502" s="94">
        <v>556</v>
      </c>
    </row>
    <row r="11503" spans="1:46">
      <c r="A11503" s="85" t="s">
        <v>245</v>
      </c>
      <c r="B11503" s="86">
        <v>43791.541666666664</v>
      </c>
      <c r="C11503" s="87">
        <v>43791</v>
      </c>
      <c r="D11503" s="85">
        <v>5</v>
      </c>
      <c r="E11503" s="86">
        <v>43791.208333333336</v>
      </c>
      <c r="F11503" s="88" t="s">
        <v>378</v>
      </c>
      <c r="G11503" s="89" t="s">
        <v>379</v>
      </c>
      <c r="J11503" s="94">
        <v>560</v>
      </c>
      <c r="K11503" s="94">
        <v>560</v>
      </c>
      <c r="P11503" s="94">
        <v>560</v>
      </c>
      <c r="Q11503" s="94">
        <v>560</v>
      </c>
      <c r="S11503" s="94">
        <v>571</v>
      </c>
      <c r="V11503" s="94">
        <v>0</v>
      </c>
      <c r="W11503" s="94">
        <v>0</v>
      </c>
      <c r="X11503" s="94">
        <v>-11</v>
      </c>
      <c r="AK11503" s="94">
        <v>571</v>
      </c>
      <c r="AN11503" s="94">
        <v>0</v>
      </c>
      <c r="AO11503" s="94">
        <v>0</v>
      </c>
      <c r="AP11503" s="94">
        <v>-11</v>
      </c>
      <c r="AS11503" s="94">
        <v>-11</v>
      </c>
      <c r="AT11503" s="94">
        <v>571</v>
      </c>
    </row>
    <row r="11504" spans="1:46">
      <c r="A11504" s="85" t="s">
        <v>245</v>
      </c>
      <c r="B11504" s="86">
        <v>43791.583333333336</v>
      </c>
      <c r="C11504" s="87">
        <v>43791</v>
      </c>
      <c r="D11504" s="85">
        <v>6</v>
      </c>
      <c r="E11504" s="86">
        <v>43791.25</v>
      </c>
      <c r="F11504" s="88" t="s">
        <v>378</v>
      </c>
      <c r="G11504" s="89" t="s">
        <v>379</v>
      </c>
      <c r="J11504" s="94">
        <v>538</v>
      </c>
      <c r="K11504" s="94">
        <v>538</v>
      </c>
      <c r="P11504" s="94">
        <v>538</v>
      </c>
      <c r="Q11504" s="94">
        <v>538</v>
      </c>
      <c r="S11504" s="94">
        <v>548</v>
      </c>
      <c r="V11504" s="94">
        <v>0</v>
      </c>
      <c r="W11504" s="94">
        <v>0</v>
      </c>
      <c r="X11504" s="94">
        <v>-10</v>
      </c>
      <c r="AK11504" s="94">
        <v>548</v>
      </c>
      <c r="AN11504" s="94">
        <v>0</v>
      </c>
      <c r="AO11504" s="94">
        <v>0</v>
      </c>
      <c r="AP11504" s="94">
        <v>-10</v>
      </c>
      <c r="AS11504" s="94">
        <v>-10</v>
      </c>
      <c r="AT11504" s="94">
        <v>548</v>
      </c>
    </row>
    <row r="11505" spans="1:46">
      <c r="A11505" s="85" t="s">
        <v>245</v>
      </c>
      <c r="B11505" s="86">
        <v>43791.625</v>
      </c>
      <c r="C11505" s="87">
        <v>43791</v>
      </c>
      <c r="D11505" s="85">
        <v>7</v>
      </c>
      <c r="E11505" s="86">
        <v>43791.291666666664</v>
      </c>
      <c r="F11505" s="88" t="s">
        <v>378</v>
      </c>
      <c r="G11505" s="89" t="s">
        <v>379</v>
      </c>
      <c r="J11505" s="94">
        <v>563</v>
      </c>
      <c r="K11505" s="94">
        <v>563</v>
      </c>
      <c r="P11505" s="94">
        <v>563</v>
      </c>
      <c r="Q11505" s="94">
        <v>563</v>
      </c>
      <c r="S11505" s="94">
        <v>572</v>
      </c>
      <c r="V11505" s="94">
        <v>0</v>
      </c>
      <c r="W11505" s="94">
        <v>0</v>
      </c>
      <c r="X11505" s="94">
        <v>-9</v>
      </c>
      <c r="AK11505" s="94">
        <v>572</v>
      </c>
      <c r="AN11505" s="94">
        <v>0</v>
      </c>
      <c r="AO11505" s="94">
        <v>0</v>
      </c>
      <c r="AP11505" s="94">
        <v>-9</v>
      </c>
      <c r="AS11505" s="94">
        <v>-9</v>
      </c>
      <c r="AT11505" s="94">
        <v>572</v>
      </c>
    </row>
    <row r="11506" spans="1:46">
      <c r="A11506" s="85" t="s">
        <v>245</v>
      </c>
      <c r="B11506" s="86">
        <v>43791.666666666664</v>
      </c>
      <c r="C11506" s="87">
        <v>43791</v>
      </c>
      <c r="D11506" s="85">
        <v>8</v>
      </c>
      <c r="E11506" s="86">
        <v>43791.333333333336</v>
      </c>
      <c r="F11506" s="88" t="s">
        <v>378</v>
      </c>
      <c r="G11506" s="89" t="s">
        <v>379</v>
      </c>
      <c r="J11506" s="94">
        <v>576</v>
      </c>
      <c r="K11506" s="94">
        <v>576</v>
      </c>
      <c r="P11506" s="94">
        <v>576</v>
      </c>
      <c r="Q11506" s="94">
        <v>576</v>
      </c>
      <c r="S11506" s="94">
        <v>585</v>
      </c>
      <c r="V11506" s="94">
        <v>0</v>
      </c>
      <c r="W11506" s="94">
        <v>0</v>
      </c>
      <c r="X11506" s="94">
        <v>-9</v>
      </c>
      <c r="AK11506" s="94">
        <v>585</v>
      </c>
      <c r="AN11506" s="94">
        <v>0</v>
      </c>
      <c r="AO11506" s="94">
        <v>0</v>
      </c>
      <c r="AP11506" s="94">
        <v>-9</v>
      </c>
      <c r="AS11506" s="94">
        <v>-9</v>
      </c>
      <c r="AT11506" s="94">
        <v>585</v>
      </c>
    </row>
    <row r="11507" spans="1:46">
      <c r="A11507" s="85" t="s">
        <v>245</v>
      </c>
      <c r="B11507" s="86">
        <v>43791.708333333336</v>
      </c>
      <c r="C11507" s="87">
        <v>43791</v>
      </c>
      <c r="D11507" s="85">
        <v>9</v>
      </c>
      <c r="E11507" s="86">
        <v>43791.375</v>
      </c>
      <c r="F11507" s="88" t="s">
        <v>378</v>
      </c>
      <c r="G11507" s="89" t="s">
        <v>379</v>
      </c>
      <c r="J11507" s="94">
        <v>571</v>
      </c>
      <c r="K11507" s="94">
        <v>571</v>
      </c>
      <c r="P11507" s="94">
        <v>571</v>
      </c>
      <c r="Q11507" s="94">
        <v>571</v>
      </c>
      <c r="S11507" s="94">
        <v>576</v>
      </c>
      <c r="V11507" s="94">
        <v>0</v>
      </c>
      <c r="W11507" s="94">
        <v>0</v>
      </c>
      <c r="X11507" s="94">
        <v>-5</v>
      </c>
      <c r="AK11507" s="94">
        <v>576</v>
      </c>
      <c r="AN11507" s="94">
        <v>0</v>
      </c>
      <c r="AO11507" s="94">
        <v>0</v>
      </c>
      <c r="AP11507" s="94">
        <v>-5</v>
      </c>
      <c r="AS11507" s="94">
        <v>-5</v>
      </c>
      <c r="AT11507" s="94">
        <v>576</v>
      </c>
    </row>
    <row r="11508" spans="1:46">
      <c r="A11508" s="85" t="s">
        <v>245</v>
      </c>
      <c r="B11508" s="86">
        <v>43791.75</v>
      </c>
      <c r="C11508" s="87">
        <v>43791</v>
      </c>
      <c r="D11508" s="85">
        <v>10</v>
      </c>
      <c r="E11508" s="86">
        <v>43791.416666666664</v>
      </c>
      <c r="F11508" s="88" t="s">
        <v>378</v>
      </c>
      <c r="G11508" s="89" t="s">
        <v>379</v>
      </c>
      <c r="J11508" s="94">
        <v>587</v>
      </c>
      <c r="K11508" s="94">
        <v>587</v>
      </c>
      <c r="P11508" s="94">
        <v>587</v>
      </c>
      <c r="Q11508" s="94">
        <v>587</v>
      </c>
      <c r="S11508" s="94">
        <v>590</v>
      </c>
      <c r="V11508" s="94">
        <v>0</v>
      </c>
      <c r="W11508" s="94">
        <v>0</v>
      </c>
      <c r="X11508" s="94">
        <v>-3</v>
      </c>
      <c r="AK11508" s="94">
        <v>590</v>
      </c>
      <c r="AN11508" s="94">
        <v>0</v>
      </c>
      <c r="AO11508" s="94">
        <v>0</v>
      </c>
      <c r="AP11508" s="94">
        <v>-3</v>
      </c>
      <c r="AS11508" s="94">
        <v>-3</v>
      </c>
      <c r="AT11508" s="94">
        <v>590</v>
      </c>
    </row>
    <row r="11509" spans="1:46">
      <c r="A11509" s="85" t="s">
        <v>245</v>
      </c>
      <c r="B11509" s="86">
        <v>43791.791666666664</v>
      </c>
      <c r="C11509" s="87">
        <v>43791</v>
      </c>
      <c r="D11509" s="85">
        <v>11</v>
      </c>
      <c r="E11509" s="86">
        <v>43791.458333333336</v>
      </c>
      <c r="F11509" s="88" t="s">
        <v>378</v>
      </c>
      <c r="G11509" s="89" t="s">
        <v>379</v>
      </c>
      <c r="J11509" s="94">
        <v>581</v>
      </c>
      <c r="K11509" s="94">
        <v>581</v>
      </c>
      <c r="P11509" s="94">
        <v>581</v>
      </c>
      <c r="Q11509" s="94">
        <v>581</v>
      </c>
      <c r="S11509" s="94">
        <v>585</v>
      </c>
      <c r="V11509" s="94">
        <v>0</v>
      </c>
      <c r="W11509" s="94">
        <v>0</v>
      </c>
      <c r="X11509" s="94">
        <v>-4</v>
      </c>
      <c r="AK11509" s="94">
        <v>585</v>
      </c>
      <c r="AN11509" s="94">
        <v>0</v>
      </c>
      <c r="AO11509" s="94">
        <v>0</v>
      </c>
      <c r="AP11509" s="94">
        <v>-4</v>
      </c>
      <c r="AS11509" s="94">
        <v>-4</v>
      </c>
      <c r="AT11509" s="94">
        <v>585</v>
      </c>
    </row>
    <row r="11510" spans="1:46">
      <c r="A11510" s="85" t="s">
        <v>245</v>
      </c>
      <c r="B11510" s="86">
        <v>43791.833333333336</v>
      </c>
      <c r="C11510" s="87">
        <v>43791</v>
      </c>
      <c r="D11510" s="85">
        <v>12</v>
      </c>
      <c r="E11510" s="86">
        <v>43791.5</v>
      </c>
      <c r="F11510" s="88" t="s">
        <v>378</v>
      </c>
      <c r="G11510" s="89" t="s">
        <v>379</v>
      </c>
      <c r="J11510" s="94">
        <v>515</v>
      </c>
      <c r="K11510" s="94">
        <v>515</v>
      </c>
      <c r="P11510" s="94">
        <v>515</v>
      </c>
      <c r="Q11510" s="94">
        <v>515</v>
      </c>
      <c r="S11510" s="94">
        <v>521</v>
      </c>
      <c r="V11510" s="94">
        <v>0</v>
      </c>
      <c r="W11510" s="94">
        <v>0</v>
      </c>
      <c r="X11510" s="94">
        <v>-6</v>
      </c>
      <c r="AK11510" s="94">
        <v>521</v>
      </c>
      <c r="AN11510" s="94">
        <v>0</v>
      </c>
      <c r="AO11510" s="94">
        <v>0</v>
      </c>
      <c r="AP11510" s="94">
        <v>-6</v>
      </c>
      <c r="AS11510" s="94">
        <v>-6</v>
      </c>
      <c r="AT11510" s="94">
        <v>521</v>
      </c>
    </row>
    <row r="11511" spans="1:46">
      <c r="A11511" s="85" t="s">
        <v>245</v>
      </c>
      <c r="B11511" s="86">
        <v>43791.875</v>
      </c>
      <c r="C11511" s="87">
        <v>43791</v>
      </c>
      <c r="D11511" s="85">
        <v>13</v>
      </c>
      <c r="E11511" s="86">
        <v>43791.541666666664</v>
      </c>
      <c r="F11511" s="88" t="s">
        <v>378</v>
      </c>
      <c r="G11511" s="89" t="s">
        <v>379</v>
      </c>
      <c r="J11511" s="94">
        <v>510</v>
      </c>
      <c r="K11511" s="94">
        <v>510</v>
      </c>
      <c r="P11511" s="94">
        <v>510</v>
      </c>
      <c r="Q11511" s="94">
        <v>510</v>
      </c>
      <c r="S11511" s="94">
        <v>512</v>
      </c>
      <c r="V11511" s="94">
        <v>0</v>
      </c>
      <c r="W11511" s="94">
        <v>0</v>
      </c>
      <c r="X11511" s="94">
        <v>-2</v>
      </c>
      <c r="AK11511" s="94">
        <v>512</v>
      </c>
      <c r="AN11511" s="94">
        <v>0</v>
      </c>
      <c r="AO11511" s="94">
        <v>0</v>
      </c>
      <c r="AP11511" s="94">
        <v>-2</v>
      </c>
      <c r="AS11511" s="94">
        <v>-2</v>
      </c>
      <c r="AT11511" s="94">
        <v>512</v>
      </c>
    </row>
    <row r="11512" spans="1:46">
      <c r="A11512" s="85" t="s">
        <v>245</v>
      </c>
      <c r="B11512" s="86">
        <v>43791.916666666664</v>
      </c>
      <c r="C11512" s="87">
        <v>43791</v>
      </c>
      <c r="D11512" s="85">
        <v>14</v>
      </c>
      <c r="E11512" s="86">
        <v>43791.583333333336</v>
      </c>
      <c r="F11512" s="88" t="s">
        <v>378</v>
      </c>
      <c r="G11512" s="89" t="s">
        <v>379</v>
      </c>
      <c r="J11512" s="94">
        <v>506</v>
      </c>
      <c r="K11512" s="94">
        <v>506</v>
      </c>
      <c r="P11512" s="94">
        <v>506</v>
      </c>
      <c r="Q11512" s="94">
        <v>506</v>
      </c>
      <c r="S11512" s="94">
        <v>508</v>
      </c>
      <c r="V11512" s="94">
        <v>0</v>
      </c>
      <c r="W11512" s="94">
        <v>0</v>
      </c>
      <c r="X11512" s="94">
        <v>-2</v>
      </c>
      <c r="AK11512" s="94">
        <v>508</v>
      </c>
      <c r="AN11512" s="94">
        <v>0</v>
      </c>
      <c r="AO11512" s="94">
        <v>0</v>
      </c>
      <c r="AP11512" s="94">
        <v>-2</v>
      </c>
      <c r="AS11512" s="94">
        <v>-2</v>
      </c>
      <c r="AT11512" s="94">
        <v>508</v>
      </c>
    </row>
    <row r="11513" spans="1:46">
      <c r="A11513" s="85" t="s">
        <v>245</v>
      </c>
      <c r="B11513" s="86">
        <v>43791.958333333336</v>
      </c>
      <c r="C11513" s="87">
        <v>43791</v>
      </c>
      <c r="D11513" s="85">
        <v>15</v>
      </c>
      <c r="E11513" s="86">
        <v>43791.625</v>
      </c>
      <c r="F11513" s="88" t="s">
        <v>378</v>
      </c>
      <c r="G11513" s="89" t="s">
        <v>379</v>
      </c>
      <c r="J11513" s="94">
        <v>511</v>
      </c>
      <c r="K11513" s="94">
        <v>511</v>
      </c>
      <c r="P11513" s="94">
        <v>511</v>
      </c>
      <c r="Q11513" s="94">
        <v>511</v>
      </c>
      <c r="S11513" s="94">
        <v>510</v>
      </c>
      <c r="V11513" s="94">
        <v>0</v>
      </c>
      <c r="W11513" s="94">
        <v>0</v>
      </c>
      <c r="X11513" s="94">
        <v>1</v>
      </c>
      <c r="AK11513" s="94">
        <v>510</v>
      </c>
      <c r="AN11513" s="94">
        <v>0</v>
      </c>
      <c r="AO11513" s="94">
        <v>0</v>
      </c>
      <c r="AP11513" s="94">
        <v>1</v>
      </c>
      <c r="AS11513" s="94">
        <v>1</v>
      </c>
      <c r="AT11513" s="94">
        <v>510</v>
      </c>
    </row>
    <row r="11514" spans="1:46">
      <c r="A11514" s="85" t="s">
        <v>245</v>
      </c>
      <c r="B11514" s="86">
        <v>43792</v>
      </c>
      <c r="C11514" s="87">
        <v>43791</v>
      </c>
      <c r="D11514" s="85">
        <v>16</v>
      </c>
      <c r="E11514" s="86">
        <v>43791.666666666664</v>
      </c>
      <c r="F11514" s="88" t="s">
        <v>378</v>
      </c>
      <c r="G11514" s="89" t="s">
        <v>379</v>
      </c>
      <c r="J11514" s="94">
        <v>567</v>
      </c>
      <c r="K11514" s="94">
        <v>567</v>
      </c>
      <c r="P11514" s="94">
        <v>567</v>
      </c>
      <c r="Q11514" s="94">
        <v>567</v>
      </c>
      <c r="S11514" s="94">
        <v>571</v>
      </c>
      <c r="V11514" s="94">
        <v>0</v>
      </c>
      <c r="W11514" s="94">
        <v>0</v>
      </c>
      <c r="X11514" s="94">
        <v>-4</v>
      </c>
      <c r="AK11514" s="94">
        <v>571</v>
      </c>
      <c r="AN11514" s="94">
        <v>0</v>
      </c>
      <c r="AO11514" s="94">
        <v>0</v>
      </c>
      <c r="AP11514" s="94">
        <v>-4</v>
      </c>
      <c r="AS11514" s="94">
        <v>-4</v>
      </c>
      <c r="AT11514" s="94">
        <v>571</v>
      </c>
    </row>
    <row r="11515" spans="1:46">
      <c r="A11515" s="85" t="s">
        <v>245</v>
      </c>
      <c r="B11515" s="86">
        <v>43792.041666666664</v>
      </c>
      <c r="C11515" s="87">
        <v>43791</v>
      </c>
      <c r="D11515" s="85">
        <v>17</v>
      </c>
      <c r="E11515" s="86">
        <v>43791.708333333336</v>
      </c>
      <c r="F11515" s="88" t="s">
        <v>378</v>
      </c>
      <c r="G11515" s="89" t="s">
        <v>379</v>
      </c>
      <c r="J11515" s="94">
        <v>575</v>
      </c>
      <c r="K11515" s="94">
        <v>575</v>
      </c>
      <c r="P11515" s="94">
        <v>575</v>
      </c>
      <c r="Q11515" s="94">
        <v>575</v>
      </c>
      <c r="S11515" s="94">
        <v>572</v>
      </c>
      <c r="V11515" s="94">
        <v>0</v>
      </c>
      <c r="W11515" s="94">
        <v>0</v>
      </c>
      <c r="X11515" s="94">
        <v>3</v>
      </c>
      <c r="AK11515" s="94">
        <v>572</v>
      </c>
      <c r="AN11515" s="94">
        <v>0</v>
      </c>
      <c r="AO11515" s="94">
        <v>0</v>
      </c>
      <c r="AP11515" s="94">
        <v>3</v>
      </c>
      <c r="AS11515" s="94">
        <v>3</v>
      </c>
      <c r="AT11515" s="94">
        <v>572</v>
      </c>
    </row>
    <row r="11516" spans="1:46">
      <c r="A11516" s="85" t="s">
        <v>245</v>
      </c>
      <c r="B11516" s="86">
        <v>43792.083333333336</v>
      </c>
      <c r="C11516" s="87">
        <v>43791</v>
      </c>
      <c r="D11516" s="85">
        <v>18</v>
      </c>
      <c r="E11516" s="86">
        <v>43791.75</v>
      </c>
      <c r="F11516" s="88" t="s">
        <v>378</v>
      </c>
      <c r="G11516" s="89" t="s">
        <v>379</v>
      </c>
      <c r="J11516" s="94">
        <v>567</v>
      </c>
      <c r="K11516" s="94">
        <v>567</v>
      </c>
      <c r="P11516" s="94">
        <v>567</v>
      </c>
      <c r="Q11516" s="94">
        <v>567</v>
      </c>
      <c r="S11516" s="94">
        <v>567</v>
      </c>
      <c r="V11516" s="94">
        <v>0</v>
      </c>
      <c r="W11516" s="94">
        <v>0</v>
      </c>
      <c r="X11516" s="94">
        <v>0</v>
      </c>
      <c r="AK11516" s="94">
        <v>567</v>
      </c>
      <c r="AN11516" s="94">
        <v>0</v>
      </c>
      <c r="AO11516" s="94">
        <v>0</v>
      </c>
      <c r="AP11516" s="94">
        <v>0</v>
      </c>
      <c r="AS11516" s="94">
        <v>0</v>
      </c>
      <c r="AT11516" s="94">
        <v>567</v>
      </c>
    </row>
    <row r="11517" spans="1:46">
      <c r="A11517" s="85" t="s">
        <v>245</v>
      </c>
      <c r="B11517" s="86">
        <v>43792.125</v>
      </c>
      <c r="C11517" s="87">
        <v>43791</v>
      </c>
      <c r="D11517" s="85">
        <v>19</v>
      </c>
      <c r="E11517" s="86">
        <v>43791.791666666664</v>
      </c>
      <c r="F11517" s="88" t="s">
        <v>378</v>
      </c>
      <c r="G11517" s="89" t="s">
        <v>379</v>
      </c>
      <c r="J11517" s="94">
        <v>587</v>
      </c>
      <c r="K11517" s="94">
        <v>587</v>
      </c>
      <c r="P11517" s="94">
        <v>587</v>
      </c>
      <c r="Q11517" s="94">
        <v>587</v>
      </c>
      <c r="S11517" s="94">
        <v>563</v>
      </c>
      <c r="V11517" s="94">
        <v>0</v>
      </c>
      <c r="W11517" s="94">
        <v>0</v>
      </c>
      <c r="X11517" s="94">
        <v>24</v>
      </c>
      <c r="AK11517" s="94">
        <v>563</v>
      </c>
      <c r="AN11517" s="94">
        <v>0</v>
      </c>
      <c r="AO11517" s="94">
        <v>0</v>
      </c>
      <c r="AP11517" s="94">
        <v>24</v>
      </c>
      <c r="AS11517" s="94">
        <v>24</v>
      </c>
      <c r="AT11517" s="94">
        <v>563</v>
      </c>
    </row>
    <row r="11518" spans="1:46">
      <c r="A11518" s="85" t="s">
        <v>245</v>
      </c>
      <c r="B11518" s="86">
        <v>43792.166666666664</v>
      </c>
      <c r="C11518" s="87">
        <v>43791</v>
      </c>
      <c r="D11518" s="85">
        <v>20</v>
      </c>
      <c r="E11518" s="86">
        <v>43791.833333333336</v>
      </c>
      <c r="F11518" s="88" t="s">
        <v>378</v>
      </c>
      <c r="G11518" s="89" t="s">
        <v>379</v>
      </c>
      <c r="J11518" s="94">
        <v>549</v>
      </c>
      <c r="K11518" s="94">
        <v>549</v>
      </c>
      <c r="P11518" s="94">
        <v>549</v>
      </c>
      <c r="Q11518" s="94">
        <v>549</v>
      </c>
      <c r="S11518" s="94">
        <v>554</v>
      </c>
      <c r="V11518" s="94">
        <v>0</v>
      </c>
      <c r="W11518" s="94">
        <v>0</v>
      </c>
      <c r="X11518" s="94">
        <v>-5</v>
      </c>
      <c r="AK11518" s="94">
        <v>554</v>
      </c>
      <c r="AN11518" s="94">
        <v>0</v>
      </c>
      <c r="AO11518" s="94">
        <v>0</v>
      </c>
      <c r="AP11518" s="94">
        <v>-5</v>
      </c>
      <c r="AS11518" s="94">
        <v>-5</v>
      </c>
      <c r="AT11518" s="94">
        <v>554</v>
      </c>
    </row>
    <row r="11519" spans="1:46">
      <c r="A11519" s="85" t="s">
        <v>245</v>
      </c>
      <c r="B11519" s="86">
        <v>43792.208333333336</v>
      </c>
      <c r="C11519" s="87">
        <v>43791</v>
      </c>
      <c r="D11519" s="85">
        <v>21</v>
      </c>
      <c r="E11519" s="86">
        <v>43791.875</v>
      </c>
      <c r="F11519" s="88" t="s">
        <v>378</v>
      </c>
      <c r="G11519" s="89" t="s">
        <v>379</v>
      </c>
      <c r="J11519" s="94">
        <v>551</v>
      </c>
      <c r="K11519" s="94">
        <v>551</v>
      </c>
      <c r="P11519" s="94">
        <v>551</v>
      </c>
      <c r="Q11519" s="94">
        <v>551</v>
      </c>
      <c r="S11519" s="94">
        <v>554</v>
      </c>
      <c r="V11519" s="94">
        <v>0</v>
      </c>
      <c r="W11519" s="94">
        <v>0</v>
      </c>
      <c r="X11519" s="94">
        <v>-3</v>
      </c>
      <c r="AK11519" s="94">
        <v>554</v>
      </c>
      <c r="AN11519" s="94">
        <v>0</v>
      </c>
      <c r="AO11519" s="94">
        <v>0</v>
      </c>
      <c r="AP11519" s="94">
        <v>-3</v>
      </c>
      <c r="AS11519" s="94">
        <v>-3</v>
      </c>
      <c r="AT11519" s="94">
        <v>554</v>
      </c>
    </row>
    <row r="11520" spans="1:46">
      <c r="A11520" s="85" t="s">
        <v>245</v>
      </c>
      <c r="B11520" s="86">
        <v>43792.25</v>
      </c>
      <c r="C11520" s="87">
        <v>43791</v>
      </c>
      <c r="D11520" s="85">
        <v>22</v>
      </c>
      <c r="E11520" s="86">
        <v>43791.916666666664</v>
      </c>
      <c r="F11520" s="88" t="s">
        <v>378</v>
      </c>
      <c r="G11520" s="89" t="s">
        <v>379</v>
      </c>
      <c r="J11520" s="94">
        <v>564</v>
      </c>
      <c r="K11520" s="94">
        <v>564</v>
      </c>
      <c r="P11520" s="94">
        <v>564</v>
      </c>
      <c r="Q11520" s="94">
        <v>564</v>
      </c>
      <c r="S11520" s="94">
        <v>559</v>
      </c>
      <c r="V11520" s="94">
        <v>0</v>
      </c>
      <c r="W11520" s="94">
        <v>0</v>
      </c>
      <c r="X11520" s="94">
        <v>5</v>
      </c>
      <c r="AK11520" s="94">
        <v>559</v>
      </c>
      <c r="AN11520" s="94">
        <v>0</v>
      </c>
      <c r="AO11520" s="94">
        <v>0</v>
      </c>
      <c r="AP11520" s="94">
        <v>5</v>
      </c>
      <c r="AS11520" s="94">
        <v>5</v>
      </c>
      <c r="AT11520" s="94">
        <v>559</v>
      </c>
    </row>
    <row r="11521" spans="1:46">
      <c r="A11521" s="85" t="s">
        <v>245</v>
      </c>
      <c r="B11521" s="86">
        <v>43792.291666666664</v>
      </c>
      <c r="C11521" s="87">
        <v>43791</v>
      </c>
      <c r="D11521" s="85">
        <v>23</v>
      </c>
      <c r="E11521" s="86">
        <v>43791.958333333336</v>
      </c>
      <c r="F11521" s="88" t="s">
        <v>378</v>
      </c>
      <c r="G11521" s="89" t="s">
        <v>379</v>
      </c>
      <c r="J11521" s="94">
        <v>560</v>
      </c>
      <c r="K11521" s="94">
        <v>560</v>
      </c>
      <c r="P11521" s="94">
        <v>560</v>
      </c>
      <c r="Q11521" s="94">
        <v>560</v>
      </c>
      <c r="S11521" s="94">
        <v>532</v>
      </c>
      <c r="V11521" s="94">
        <v>0</v>
      </c>
      <c r="W11521" s="94">
        <v>0</v>
      </c>
      <c r="X11521" s="94">
        <v>28</v>
      </c>
      <c r="AK11521" s="94">
        <v>532</v>
      </c>
      <c r="AN11521" s="94">
        <v>0</v>
      </c>
      <c r="AO11521" s="94">
        <v>0</v>
      </c>
      <c r="AP11521" s="94">
        <v>28</v>
      </c>
      <c r="AS11521" s="94">
        <v>28</v>
      </c>
      <c r="AT11521" s="94">
        <v>532</v>
      </c>
    </row>
    <row r="11522" spans="1:46">
      <c r="A11522" s="85" t="s">
        <v>245</v>
      </c>
      <c r="B11522" s="86">
        <v>43792.333333333336</v>
      </c>
      <c r="C11522" s="87">
        <v>43791</v>
      </c>
      <c r="D11522" s="85">
        <v>24</v>
      </c>
      <c r="E11522" s="86">
        <v>43792</v>
      </c>
      <c r="F11522" s="88" t="s">
        <v>378</v>
      </c>
      <c r="G11522" s="89" t="s">
        <v>379</v>
      </c>
      <c r="J11522" s="94">
        <v>61</v>
      </c>
      <c r="K11522" s="94">
        <v>61</v>
      </c>
      <c r="P11522" s="94">
        <v>61</v>
      </c>
      <c r="Q11522" s="94">
        <v>61</v>
      </c>
      <c r="S11522" s="94">
        <v>0</v>
      </c>
      <c r="V11522" s="94">
        <v>0</v>
      </c>
      <c r="W11522" s="94">
        <v>0</v>
      </c>
      <c r="X11522" s="94">
        <v>61</v>
      </c>
      <c r="AK11522" s="94">
        <v>0</v>
      </c>
      <c r="AN11522" s="94">
        <v>0</v>
      </c>
      <c r="AO11522" s="94">
        <v>0</v>
      </c>
      <c r="AP11522" s="94">
        <v>61</v>
      </c>
      <c r="AS11522" s="94">
        <v>61</v>
      </c>
      <c r="AT11522" s="94">
        <v>0</v>
      </c>
    </row>
    <row r="11523" spans="1:46">
      <c r="A11523" s="85" t="s">
        <v>245</v>
      </c>
      <c r="B11523" s="86">
        <v>43792.375</v>
      </c>
      <c r="C11523" s="87">
        <v>43792</v>
      </c>
      <c r="D11523" s="85">
        <v>1</v>
      </c>
      <c r="E11523" s="86">
        <v>43792.041666666664</v>
      </c>
      <c r="F11523" s="88" t="s">
        <v>378</v>
      </c>
      <c r="G11523" s="89" t="s">
        <v>379</v>
      </c>
      <c r="J11523" s="94">
        <v>784</v>
      </c>
      <c r="K11523" s="94">
        <v>784</v>
      </c>
      <c r="P11523" s="94">
        <v>784</v>
      </c>
      <c r="Q11523" s="94">
        <v>784</v>
      </c>
      <c r="S11523" s="94">
        <v>673</v>
      </c>
      <c r="V11523" s="94">
        <v>0</v>
      </c>
      <c r="W11523" s="94">
        <v>0</v>
      </c>
      <c r="X11523" s="94">
        <v>111</v>
      </c>
      <c r="AK11523" s="94">
        <v>673</v>
      </c>
      <c r="AN11523" s="94">
        <v>0</v>
      </c>
      <c r="AO11523" s="94">
        <v>0</v>
      </c>
      <c r="AP11523" s="94">
        <v>111</v>
      </c>
      <c r="AS11523" s="94">
        <v>111</v>
      </c>
      <c r="AT11523" s="94">
        <v>673</v>
      </c>
    </row>
    <row r="11524" spans="1:46">
      <c r="A11524" s="85" t="s">
        <v>245</v>
      </c>
      <c r="B11524" s="86">
        <v>43792.416666666664</v>
      </c>
      <c r="C11524" s="87">
        <v>43792</v>
      </c>
      <c r="D11524" s="85">
        <v>2</v>
      </c>
      <c r="E11524" s="86">
        <v>43792.083333333336</v>
      </c>
      <c r="F11524" s="88" t="s">
        <v>378</v>
      </c>
      <c r="G11524" s="89" t="s">
        <v>379</v>
      </c>
      <c r="J11524" s="94">
        <v>318</v>
      </c>
      <c r="K11524" s="94">
        <v>318</v>
      </c>
      <c r="P11524" s="94">
        <v>318</v>
      </c>
      <c r="Q11524" s="94">
        <v>318</v>
      </c>
      <c r="S11524" s="94">
        <v>189</v>
      </c>
      <c r="V11524" s="94">
        <v>0</v>
      </c>
      <c r="W11524" s="94">
        <v>0</v>
      </c>
      <c r="X11524" s="94">
        <v>129</v>
      </c>
      <c r="AK11524" s="94">
        <v>189</v>
      </c>
      <c r="AN11524" s="94">
        <v>0</v>
      </c>
      <c r="AO11524" s="94">
        <v>0</v>
      </c>
      <c r="AP11524" s="94">
        <v>129</v>
      </c>
      <c r="AS11524" s="94">
        <v>129</v>
      </c>
      <c r="AT11524" s="94">
        <v>189</v>
      </c>
    </row>
    <row r="11525" spans="1:46">
      <c r="A11525" s="85" t="s">
        <v>245</v>
      </c>
      <c r="B11525" s="86">
        <v>43792.458333333336</v>
      </c>
      <c r="C11525" s="87">
        <v>43792</v>
      </c>
      <c r="D11525" s="85">
        <v>3</v>
      </c>
      <c r="E11525" s="86">
        <v>43792.125</v>
      </c>
      <c r="F11525" s="88" t="s">
        <v>378</v>
      </c>
      <c r="G11525" s="89" t="s">
        <v>379</v>
      </c>
      <c r="J11525" s="94">
        <v>332</v>
      </c>
      <c r="K11525" s="94">
        <v>332</v>
      </c>
      <c r="P11525" s="94">
        <v>332</v>
      </c>
      <c r="Q11525" s="94">
        <v>332</v>
      </c>
      <c r="S11525" s="94">
        <v>180</v>
      </c>
      <c r="V11525" s="94">
        <v>0</v>
      </c>
      <c r="W11525" s="94">
        <v>0</v>
      </c>
      <c r="X11525" s="94">
        <v>152</v>
      </c>
      <c r="AK11525" s="94">
        <v>180</v>
      </c>
      <c r="AN11525" s="94">
        <v>0</v>
      </c>
      <c r="AO11525" s="94">
        <v>0</v>
      </c>
      <c r="AP11525" s="94">
        <v>152</v>
      </c>
      <c r="AS11525" s="94">
        <v>152</v>
      </c>
      <c r="AT11525" s="94">
        <v>180</v>
      </c>
    </row>
    <row r="11526" spans="1:46">
      <c r="A11526" s="85" t="s">
        <v>245</v>
      </c>
      <c r="B11526" s="86">
        <v>43792.5</v>
      </c>
      <c r="C11526" s="87">
        <v>43792</v>
      </c>
      <c r="D11526" s="85">
        <v>4</v>
      </c>
      <c r="E11526" s="86">
        <v>43792.166666666664</v>
      </c>
      <c r="F11526" s="88" t="s">
        <v>378</v>
      </c>
      <c r="G11526" s="89" t="s">
        <v>379</v>
      </c>
      <c r="J11526" s="94">
        <v>331</v>
      </c>
      <c r="K11526" s="94">
        <v>331</v>
      </c>
      <c r="P11526" s="94">
        <v>331</v>
      </c>
      <c r="Q11526" s="94">
        <v>331</v>
      </c>
      <c r="S11526" s="94">
        <v>174</v>
      </c>
      <c r="V11526" s="94">
        <v>0</v>
      </c>
      <c r="W11526" s="94">
        <v>0</v>
      </c>
      <c r="X11526" s="94">
        <v>157</v>
      </c>
      <c r="AK11526" s="94">
        <v>174</v>
      </c>
      <c r="AN11526" s="94">
        <v>0</v>
      </c>
      <c r="AO11526" s="94">
        <v>0</v>
      </c>
      <c r="AP11526" s="94">
        <v>157</v>
      </c>
      <c r="AS11526" s="94">
        <v>157</v>
      </c>
      <c r="AT11526" s="94">
        <v>174</v>
      </c>
    </row>
    <row r="11527" spans="1:46">
      <c r="A11527" s="85" t="s">
        <v>245</v>
      </c>
      <c r="B11527" s="86">
        <v>43792.541666666664</v>
      </c>
      <c r="C11527" s="87">
        <v>43792</v>
      </c>
      <c r="D11527" s="85">
        <v>5</v>
      </c>
      <c r="E11527" s="86">
        <v>43792.208333333336</v>
      </c>
      <c r="F11527" s="88" t="s">
        <v>378</v>
      </c>
      <c r="G11527" s="89" t="s">
        <v>379</v>
      </c>
      <c r="J11527" s="94">
        <v>323</v>
      </c>
      <c r="K11527" s="94">
        <v>323</v>
      </c>
      <c r="P11527" s="94">
        <v>323</v>
      </c>
      <c r="Q11527" s="94">
        <v>323</v>
      </c>
      <c r="S11527" s="94">
        <v>175</v>
      </c>
      <c r="V11527" s="94">
        <v>0</v>
      </c>
      <c r="W11527" s="94">
        <v>0</v>
      </c>
      <c r="X11527" s="94">
        <v>148</v>
      </c>
      <c r="AK11527" s="94">
        <v>175</v>
      </c>
      <c r="AN11527" s="94">
        <v>0</v>
      </c>
      <c r="AO11527" s="94">
        <v>0</v>
      </c>
      <c r="AP11527" s="94">
        <v>148</v>
      </c>
      <c r="AS11527" s="94">
        <v>148</v>
      </c>
      <c r="AT11527" s="94">
        <v>175</v>
      </c>
    </row>
    <row r="11528" spans="1:46">
      <c r="A11528" s="85" t="s">
        <v>245</v>
      </c>
      <c r="B11528" s="86">
        <v>43792.583333333336</v>
      </c>
      <c r="C11528" s="87">
        <v>43792</v>
      </c>
      <c r="D11528" s="85">
        <v>6</v>
      </c>
      <c r="E11528" s="86">
        <v>43792.25</v>
      </c>
      <c r="F11528" s="88" t="s">
        <v>378</v>
      </c>
      <c r="G11528" s="89" t="s">
        <v>379</v>
      </c>
      <c r="J11528" s="94">
        <v>286</v>
      </c>
      <c r="K11528" s="94">
        <v>286</v>
      </c>
      <c r="P11528" s="94">
        <v>286</v>
      </c>
      <c r="Q11528" s="94">
        <v>286</v>
      </c>
      <c r="S11528" s="94">
        <v>225</v>
      </c>
      <c r="V11528" s="94">
        <v>0</v>
      </c>
      <c r="W11528" s="94">
        <v>0</v>
      </c>
      <c r="X11528" s="94">
        <v>61</v>
      </c>
      <c r="AK11528" s="94">
        <v>225</v>
      </c>
      <c r="AN11528" s="94">
        <v>0</v>
      </c>
      <c r="AO11528" s="94">
        <v>0</v>
      </c>
      <c r="AP11528" s="94">
        <v>61</v>
      </c>
      <c r="AS11528" s="94">
        <v>61</v>
      </c>
      <c r="AT11528" s="94">
        <v>225</v>
      </c>
    </row>
    <row r="11529" spans="1:46">
      <c r="A11529" s="85" t="s">
        <v>245</v>
      </c>
      <c r="B11529" s="86">
        <v>43792.625</v>
      </c>
      <c r="C11529" s="87">
        <v>43792</v>
      </c>
      <c r="D11529" s="85">
        <v>7</v>
      </c>
      <c r="E11529" s="86">
        <v>43792.291666666664</v>
      </c>
      <c r="F11529" s="88" t="s">
        <v>378</v>
      </c>
      <c r="G11529" s="89" t="s">
        <v>379</v>
      </c>
      <c r="J11529" s="94">
        <v>238</v>
      </c>
      <c r="K11529" s="94">
        <v>238</v>
      </c>
      <c r="P11529" s="94">
        <v>238</v>
      </c>
      <c r="Q11529" s="94">
        <v>238</v>
      </c>
      <c r="S11529" s="94">
        <v>206</v>
      </c>
      <c r="V11529" s="94">
        <v>0</v>
      </c>
      <c r="W11529" s="94">
        <v>0</v>
      </c>
      <c r="X11529" s="94">
        <v>32</v>
      </c>
      <c r="AK11529" s="94">
        <v>206</v>
      </c>
      <c r="AN11529" s="94">
        <v>0</v>
      </c>
      <c r="AO11529" s="94">
        <v>0</v>
      </c>
      <c r="AP11529" s="94">
        <v>32</v>
      </c>
      <c r="AS11529" s="94">
        <v>32</v>
      </c>
      <c r="AT11529" s="94">
        <v>206</v>
      </c>
    </row>
    <row r="11530" spans="1:46">
      <c r="A11530" s="85" t="s">
        <v>245</v>
      </c>
      <c r="B11530" s="86">
        <v>43792.666666666664</v>
      </c>
      <c r="C11530" s="87">
        <v>43792</v>
      </c>
      <c r="D11530" s="85">
        <v>8</v>
      </c>
      <c r="E11530" s="86">
        <v>43792.333333333336</v>
      </c>
      <c r="F11530" s="88" t="s">
        <v>378</v>
      </c>
      <c r="G11530" s="89" t="s">
        <v>379</v>
      </c>
      <c r="J11530" s="94">
        <v>280</v>
      </c>
      <c r="K11530" s="94">
        <v>280</v>
      </c>
      <c r="P11530" s="94">
        <v>280</v>
      </c>
      <c r="Q11530" s="94">
        <v>280</v>
      </c>
      <c r="S11530" s="94">
        <v>183</v>
      </c>
      <c r="V11530" s="94">
        <v>0</v>
      </c>
      <c r="W11530" s="94">
        <v>0</v>
      </c>
      <c r="X11530" s="94">
        <v>97</v>
      </c>
      <c r="AK11530" s="94">
        <v>183</v>
      </c>
      <c r="AN11530" s="94">
        <v>0</v>
      </c>
      <c r="AO11530" s="94">
        <v>0</v>
      </c>
      <c r="AP11530" s="94">
        <v>97</v>
      </c>
      <c r="AS11530" s="94">
        <v>97</v>
      </c>
      <c r="AT11530" s="94">
        <v>183</v>
      </c>
    </row>
    <row r="11531" spans="1:46">
      <c r="A11531" s="85" t="s">
        <v>245</v>
      </c>
      <c r="B11531" s="86">
        <v>43792.708333333336</v>
      </c>
      <c r="C11531" s="87">
        <v>43792</v>
      </c>
      <c r="D11531" s="85">
        <v>9</v>
      </c>
      <c r="E11531" s="86">
        <v>43792.375</v>
      </c>
      <c r="F11531" s="88" t="s">
        <v>378</v>
      </c>
      <c r="G11531" s="89" t="s">
        <v>379</v>
      </c>
      <c r="J11531" s="94">
        <v>307</v>
      </c>
      <c r="K11531" s="94">
        <v>307</v>
      </c>
      <c r="P11531" s="94">
        <v>307</v>
      </c>
      <c r="Q11531" s="94">
        <v>307</v>
      </c>
      <c r="S11531" s="94">
        <v>165</v>
      </c>
      <c r="V11531" s="94">
        <v>0</v>
      </c>
      <c r="W11531" s="94">
        <v>0</v>
      </c>
      <c r="X11531" s="94">
        <v>142</v>
      </c>
      <c r="AK11531" s="94">
        <v>165</v>
      </c>
      <c r="AN11531" s="94">
        <v>0</v>
      </c>
      <c r="AO11531" s="94">
        <v>0</v>
      </c>
      <c r="AP11531" s="94">
        <v>142</v>
      </c>
      <c r="AS11531" s="94">
        <v>142</v>
      </c>
      <c r="AT11531" s="94">
        <v>165</v>
      </c>
    </row>
    <row r="11532" spans="1:46">
      <c r="A11532" s="85" t="s">
        <v>245</v>
      </c>
      <c r="B11532" s="86">
        <v>43792.75</v>
      </c>
      <c r="C11532" s="87">
        <v>43792</v>
      </c>
      <c r="D11532" s="85">
        <v>10</v>
      </c>
      <c r="E11532" s="86">
        <v>43792.416666666664</v>
      </c>
      <c r="F11532" s="88" t="s">
        <v>378</v>
      </c>
      <c r="G11532" s="89" t="s">
        <v>379</v>
      </c>
      <c r="J11532" s="94">
        <v>355</v>
      </c>
      <c r="K11532" s="94">
        <v>355</v>
      </c>
      <c r="P11532" s="94">
        <v>355</v>
      </c>
      <c r="Q11532" s="94">
        <v>355</v>
      </c>
      <c r="S11532" s="94">
        <v>164</v>
      </c>
      <c r="V11532" s="94">
        <v>0</v>
      </c>
      <c r="W11532" s="94">
        <v>0</v>
      </c>
      <c r="X11532" s="94">
        <v>191</v>
      </c>
      <c r="AK11532" s="94">
        <v>164</v>
      </c>
      <c r="AN11532" s="94">
        <v>0</v>
      </c>
      <c r="AO11532" s="94">
        <v>0</v>
      </c>
      <c r="AP11532" s="94">
        <v>191</v>
      </c>
      <c r="AS11532" s="94">
        <v>191</v>
      </c>
      <c r="AT11532" s="94">
        <v>164</v>
      </c>
    </row>
    <row r="11533" spans="1:46">
      <c r="A11533" s="85" t="s">
        <v>245</v>
      </c>
      <c r="B11533" s="86">
        <v>43792.791666666664</v>
      </c>
      <c r="C11533" s="87">
        <v>43792</v>
      </c>
      <c r="D11533" s="85">
        <v>11</v>
      </c>
      <c r="E11533" s="86">
        <v>43792.458333333336</v>
      </c>
      <c r="F11533" s="88" t="s">
        <v>378</v>
      </c>
      <c r="G11533" s="89" t="s">
        <v>379</v>
      </c>
      <c r="J11533" s="94">
        <v>390</v>
      </c>
      <c r="K11533" s="94">
        <v>390</v>
      </c>
      <c r="P11533" s="94">
        <v>390</v>
      </c>
      <c r="Q11533" s="94">
        <v>390</v>
      </c>
      <c r="S11533" s="94">
        <v>175</v>
      </c>
      <c r="V11533" s="94">
        <v>0</v>
      </c>
      <c r="W11533" s="94">
        <v>0</v>
      </c>
      <c r="X11533" s="94">
        <v>215</v>
      </c>
      <c r="AK11533" s="94">
        <v>175</v>
      </c>
      <c r="AN11533" s="94">
        <v>0</v>
      </c>
      <c r="AO11533" s="94">
        <v>0</v>
      </c>
      <c r="AP11533" s="94">
        <v>215</v>
      </c>
      <c r="AS11533" s="94">
        <v>215</v>
      </c>
      <c r="AT11533" s="94">
        <v>175</v>
      </c>
    </row>
    <row r="11534" spans="1:46">
      <c r="A11534" s="85" t="s">
        <v>245</v>
      </c>
      <c r="B11534" s="86">
        <v>43792.833333333336</v>
      </c>
      <c r="C11534" s="87">
        <v>43792</v>
      </c>
      <c r="D11534" s="85">
        <v>12</v>
      </c>
      <c r="E11534" s="86">
        <v>43792.5</v>
      </c>
      <c r="F11534" s="88" t="s">
        <v>378</v>
      </c>
      <c r="G11534" s="89" t="s">
        <v>379</v>
      </c>
      <c r="J11534" s="94">
        <v>444</v>
      </c>
      <c r="K11534" s="94">
        <v>444</v>
      </c>
      <c r="P11534" s="94">
        <v>444</v>
      </c>
      <c r="Q11534" s="94">
        <v>444</v>
      </c>
      <c r="S11534" s="94">
        <v>192</v>
      </c>
      <c r="V11534" s="94">
        <v>0</v>
      </c>
      <c r="W11534" s="94">
        <v>0</v>
      </c>
      <c r="X11534" s="94">
        <v>252</v>
      </c>
      <c r="AK11534" s="94">
        <v>192</v>
      </c>
      <c r="AN11534" s="94">
        <v>0</v>
      </c>
      <c r="AO11534" s="94">
        <v>0</v>
      </c>
      <c r="AP11534" s="94">
        <v>252</v>
      </c>
      <c r="AS11534" s="94">
        <v>252</v>
      </c>
      <c r="AT11534" s="94">
        <v>192</v>
      </c>
    </row>
    <row r="11535" spans="1:46">
      <c r="A11535" s="85" t="s">
        <v>245</v>
      </c>
      <c r="B11535" s="86">
        <v>43792.875</v>
      </c>
      <c r="C11535" s="87">
        <v>43792</v>
      </c>
      <c r="D11535" s="85">
        <v>13</v>
      </c>
      <c r="E11535" s="86">
        <v>43792.541666666664</v>
      </c>
      <c r="F11535" s="88" t="s">
        <v>378</v>
      </c>
      <c r="G11535" s="89" t="s">
        <v>379</v>
      </c>
      <c r="J11535" s="94">
        <v>471</v>
      </c>
      <c r="K11535" s="94">
        <v>471</v>
      </c>
      <c r="P11535" s="94">
        <v>471</v>
      </c>
      <c r="Q11535" s="94">
        <v>471</v>
      </c>
      <c r="S11535" s="94">
        <v>202</v>
      </c>
      <c r="V11535" s="94">
        <v>0</v>
      </c>
      <c r="W11535" s="94">
        <v>0</v>
      </c>
      <c r="X11535" s="94">
        <v>269</v>
      </c>
      <c r="AK11535" s="94">
        <v>202</v>
      </c>
      <c r="AN11535" s="94">
        <v>0</v>
      </c>
      <c r="AO11535" s="94">
        <v>0</v>
      </c>
      <c r="AP11535" s="94">
        <v>269</v>
      </c>
      <c r="AS11535" s="94">
        <v>269</v>
      </c>
      <c r="AT11535" s="94">
        <v>202</v>
      </c>
    </row>
    <row r="11536" spans="1:46">
      <c r="A11536" s="85" t="s">
        <v>245</v>
      </c>
      <c r="B11536" s="86">
        <v>43792.916666666664</v>
      </c>
      <c r="C11536" s="87">
        <v>43792</v>
      </c>
      <c r="D11536" s="85">
        <v>14</v>
      </c>
      <c r="E11536" s="86">
        <v>43792.583333333336</v>
      </c>
      <c r="F11536" s="88" t="s">
        <v>378</v>
      </c>
      <c r="G11536" s="89" t="s">
        <v>379</v>
      </c>
      <c r="J11536" s="94">
        <v>444</v>
      </c>
      <c r="K11536" s="94">
        <v>444</v>
      </c>
      <c r="P11536" s="94">
        <v>444</v>
      </c>
      <c r="Q11536" s="94">
        <v>444</v>
      </c>
      <c r="S11536" s="94">
        <v>232</v>
      </c>
      <c r="V11536" s="94">
        <v>0</v>
      </c>
      <c r="W11536" s="94">
        <v>0</v>
      </c>
      <c r="X11536" s="94">
        <v>212</v>
      </c>
      <c r="AK11536" s="94">
        <v>232</v>
      </c>
      <c r="AN11536" s="94">
        <v>0</v>
      </c>
      <c r="AO11536" s="94">
        <v>0</v>
      </c>
      <c r="AP11536" s="94">
        <v>212</v>
      </c>
      <c r="AS11536" s="94">
        <v>212</v>
      </c>
      <c r="AT11536" s="94">
        <v>232</v>
      </c>
    </row>
    <row r="11537" spans="1:46">
      <c r="A11537" s="85" t="s">
        <v>245</v>
      </c>
      <c r="B11537" s="86">
        <v>43792.958333333336</v>
      </c>
      <c r="C11537" s="87">
        <v>43792</v>
      </c>
      <c r="D11537" s="85">
        <v>15</v>
      </c>
      <c r="E11537" s="86">
        <v>43792.625</v>
      </c>
      <c r="F11537" s="88" t="s">
        <v>378</v>
      </c>
      <c r="G11537" s="89" t="s">
        <v>379</v>
      </c>
      <c r="J11537" s="94">
        <v>499</v>
      </c>
      <c r="K11537" s="94">
        <v>499</v>
      </c>
      <c r="P11537" s="94">
        <v>499</v>
      </c>
      <c r="Q11537" s="94">
        <v>499</v>
      </c>
      <c r="S11537" s="94">
        <v>229</v>
      </c>
      <c r="V11537" s="94">
        <v>0</v>
      </c>
      <c r="W11537" s="94">
        <v>0</v>
      </c>
      <c r="X11537" s="94">
        <v>270</v>
      </c>
      <c r="AK11537" s="94">
        <v>229</v>
      </c>
      <c r="AN11537" s="94">
        <v>0</v>
      </c>
      <c r="AO11537" s="94">
        <v>0</v>
      </c>
      <c r="AP11537" s="94">
        <v>270</v>
      </c>
      <c r="AS11537" s="94">
        <v>270</v>
      </c>
      <c r="AT11537" s="94">
        <v>229</v>
      </c>
    </row>
    <row r="11538" spans="1:46">
      <c r="A11538" s="85" t="s">
        <v>245</v>
      </c>
      <c r="B11538" s="86">
        <v>43793</v>
      </c>
      <c r="C11538" s="87">
        <v>43792</v>
      </c>
      <c r="D11538" s="85">
        <v>16</v>
      </c>
      <c r="E11538" s="86">
        <v>43792.666666666664</v>
      </c>
      <c r="F11538" s="88" t="s">
        <v>378</v>
      </c>
      <c r="G11538" s="89" t="s">
        <v>379</v>
      </c>
      <c r="J11538" s="94">
        <v>516</v>
      </c>
      <c r="K11538" s="94">
        <v>516</v>
      </c>
      <c r="P11538" s="94">
        <v>516</v>
      </c>
      <c r="Q11538" s="94">
        <v>516</v>
      </c>
      <c r="S11538" s="94">
        <v>252</v>
      </c>
      <c r="V11538" s="94">
        <v>0</v>
      </c>
      <c r="W11538" s="94">
        <v>0</v>
      </c>
      <c r="X11538" s="94">
        <v>264</v>
      </c>
      <c r="AK11538" s="94">
        <v>252</v>
      </c>
      <c r="AN11538" s="94">
        <v>0</v>
      </c>
      <c r="AO11538" s="94">
        <v>0</v>
      </c>
      <c r="AP11538" s="94">
        <v>264</v>
      </c>
      <c r="AS11538" s="94">
        <v>264</v>
      </c>
      <c r="AT11538" s="94">
        <v>252</v>
      </c>
    </row>
    <row r="11539" spans="1:46">
      <c r="A11539" s="85" t="s">
        <v>245</v>
      </c>
      <c r="B11539" s="86">
        <v>43793.041666666664</v>
      </c>
      <c r="C11539" s="87">
        <v>43792</v>
      </c>
      <c r="D11539" s="85">
        <v>17</v>
      </c>
      <c r="E11539" s="86">
        <v>43792.708333333336</v>
      </c>
      <c r="F11539" s="88" t="s">
        <v>378</v>
      </c>
      <c r="G11539" s="89" t="s">
        <v>379</v>
      </c>
      <c r="J11539" s="94">
        <v>603</v>
      </c>
      <c r="K11539" s="94">
        <v>603</v>
      </c>
      <c r="P11539" s="94">
        <v>603</v>
      </c>
      <c r="Q11539" s="94">
        <v>603</v>
      </c>
      <c r="S11539" s="94">
        <v>172</v>
      </c>
      <c r="V11539" s="94">
        <v>0</v>
      </c>
      <c r="W11539" s="94">
        <v>0</v>
      </c>
      <c r="X11539" s="94">
        <v>431</v>
      </c>
      <c r="AK11539" s="94">
        <v>172</v>
      </c>
      <c r="AN11539" s="94">
        <v>0</v>
      </c>
      <c r="AO11539" s="94">
        <v>0</v>
      </c>
      <c r="AP11539" s="94">
        <v>431</v>
      </c>
      <c r="AS11539" s="94">
        <v>431</v>
      </c>
      <c r="AT11539" s="94">
        <v>172</v>
      </c>
    </row>
    <row r="11540" spans="1:46">
      <c r="A11540" s="85" t="s">
        <v>245</v>
      </c>
      <c r="B11540" s="86">
        <v>43793.083333333336</v>
      </c>
      <c r="C11540" s="87">
        <v>43792</v>
      </c>
      <c r="D11540" s="85">
        <v>18</v>
      </c>
      <c r="E11540" s="86">
        <v>43792.75</v>
      </c>
      <c r="F11540" s="88" t="s">
        <v>378</v>
      </c>
      <c r="G11540" s="89" t="s">
        <v>379</v>
      </c>
      <c r="J11540" s="94">
        <v>725</v>
      </c>
      <c r="K11540" s="94">
        <v>725</v>
      </c>
      <c r="P11540" s="94">
        <v>725</v>
      </c>
      <c r="Q11540" s="94">
        <v>725</v>
      </c>
      <c r="S11540" s="94">
        <v>178</v>
      </c>
      <c r="V11540" s="94">
        <v>0</v>
      </c>
      <c r="W11540" s="94">
        <v>0</v>
      </c>
      <c r="X11540" s="94">
        <v>547</v>
      </c>
      <c r="AK11540" s="94">
        <v>178</v>
      </c>
      <c r="AN11540" s="94">
        <v>0</v>
      </c>
      <c r="AO11540" s="94">
        <v>0</v>
      </c>
      <c r="AP11540" s="94">
        <v>547</v>
      </c>
      <c r="AS11540" s="94">
        <v>547</v>
      </c>
      <c r="AT11540" s="94">
        <v>178</v>
      </c>
    </row>
    <row r="11541" spans="1:46">
      <c r="A11541" s="85" t="s">
        <v>245</v>
      </c>
      <c r="B11541" s="86">
        <v>43793.125</v>
      </c>
      <c r="C11541" s="87">
        <v>43792</v>
      </c>
      <c r="D11541" s="85">
        <v>19</v>
      </c>
      <c r="E11541" s="86">
        <v>43792.791666666664</v>
      </c>
      <c r="F11541" s="88" t="s">
        <v>378</v>
      </c>
      <c r="G11541" s="89" t="s">
        <v>379</v>
      </c>
      <c r="J11541" s="94">
        <v>911</v>
      </c>
      <c r="K11541" s="94">
        <v>911</v>
      </c>
      <c r="P11541" s="94">
        <v>911</v>
      </c>
      <c r="Q11541" s="94">
        <v>911</v>
      </c>
      <c r="S11541" s="94">
        <v>149</v>
      </c>
      <c r="V11541" s="94">
        <v>0</v>
      </c>
      <c r="W11541" s="94">
        <v>0</v>
      </c>
      <c r="X11541" s="94">
        <v>762</v>
      </c>
      <c r="AK11541" s="94">
        <v>149</v>
      </c>
      <c r="AN11541" s="94">
        <v>0</v>
      </c>
      <c r="AO11541" s="94">
        <v>0</v>
      </c>
      <c r="AP11541" s="94">
        <v>762</v>
      </c>
      <c r="AS11541" s="94">
        <v>762</v>
      </c>
      <c r="AT11541" s="94">
        <v>149</v>
      </c>
    </row>
    <row r="11542" spans="1:46">
      <c r="A11542" s="85" t="s">
        <v>245</v>
      </c>
      <c r="B11542" s="86">
        <v>43793.166666666664</v>
      </c>
      <c r="C11542" s="87">
        <v>43792</v>
      </c>
      <c r="D11542" s="85">
        <v>20</v>
      </c>
      <c r="E11542" s="86">
        <v>43792.833333333336</v>
      </c>
      <c r="F11542" s="88" t="s">
        <v>378</v>
      </c>
      <c r="G11542" s="89" t="s">
        <v>379</v>
      </c>
      <c r="J11542" s="94">
        <v>1005</v>
      </c>
      <c r="K11542" s="94">
        <v>1005</v>
      </c>
      <c r="P11542" s="94">
        <v>1005</v>
      </c>
      <c r="Q11542" s="94">
        <v>1005</v>
      </c>
      <c r="S11542" s="94">
        <v>173</v>
      </c>
      <c r="V11542" s="94">
        <v>0</v>
      </c>
      <c r="W11542" s="94">
        <v>0</v>
      </c>
      <c r="X11542" s="94">
        <v>832</v>
      </c>
      <c r="AK11542" s="94">
        <v>173</v>
      </c>
      <c r="AN11542" s="94">
        <v>0</v>
      </c>
      <c r="AO11542" s="94">
        <v>0</v>
      </c>
      <c r="AP11542" s="94">
        <v>832</v>
      </c>
      <c r="AS11542" s="94">
        <v>832</v>
      </c>
      <c r="AT11542" s="94">
        <v>173</v>
      </c>
    </row>
    <row r="11543" spans="1:46">
      <c r="A11543" s="85" t="s">
        <v>245</v>
      </c>
      <c r="B11543" s="86">
        <v>43793.208333333336</v>
      </c>
      <c r="C11543" s="87">
        <v>43792</v>
      </c>
      <c r="D11543" s="85">
        <v>21</v>
      </c>
      <c r="E11543" s="86">
        <v>43792.875</v>
      </c>
      <c r="F11543" s="88" t="s">
        <v>378</v>
      </c>
      <c r="G11543" s="89" t="s">
        <v>379</v>
      </c>
      <c r="J11543" s="94">
        <v>1204</v>
      </c>
      <c r="K11543" s="94">
        <v>1204</v>
      </c>
      <c r="P11543" s="94">
        <v>1204</v>
      </c>
      <c r="Q11543" s="94">
        <v>1204</v>
      </c>
      <c r="S11543" s="94">
        <v>150</v>
      </c>
      <c r="V11543" s="94">
        <v>0</v>
      </c>
      <c r="W11543" s="94">
        <v>0</v>
      </c>
      <c r="X11543" s="94">
        <v>1054</v>
      </c>
      <c r="AK11543" s="94">
        <v>150</v>
      </c>
      <c r="AN11543" s="94">
        <v>0</v>
      </c>
      <c r="AO11543" s="94">
        <v>0</v>
      </c>
      <c r="AP11543" s="94">
        <v>1054</v>
      </c>
      <c r="AS11543" s="94">
        <v>1054</v>
      </c>
      <c r="AT11543" s="94">
        <v>150</v>
      </c>
    </row>
    <row r="11544" spans="1:46">
      <c r="A11544" s="85" t="s">
        <v>245</v>
      </c>
      <c r="B11544" s="86">
        <v>43793.25</v>
      </c>
      <c r="C11544" s="87">
        <v>43792</v>
      </c>
      <c r="D11544" s="85">
        <v>22</v>
      </c>
      <c r="E11544" s="86">
        <v>43792.916666666664</v>
      </c>
      <c r="F11544" s="88" t="s">
        <v>378</v>
      </c>
      <c r="G11544" s="89" t="s">
        <v>379</v>
      </c>
      <c r="J11544" s="94">
        <v>1305</v>
      </c>
      <c r="K11544" s="94">
        <v>1305</v>
      </c>
      <c r="P11544" s="94">
        <v>1305</v>
      </c>
      <c r="Q11544" s="94">
        <v>1305</v>
      </c>
      <c r="S11544" s="94">
        <v>151</v>
      </c>
      <c r="V11544" s="94">
        <v>0</v>
      </c>
      <c r="W11544" s="94">
        <v>0</v>
      </c>
      <c r="X11544" s="94">
        <v>1154</v>
      </c>
      <c r="AK11544" s="94">
        <v>151</v>
      </c>
      <c r="AN11544" s="94">
        <v>0</v>
      </c>
      <c r="AO11544" s="94">
        <v>0</v>
      </c>
      <c r="AP11544" s="94">
        <v>1154</v>
      </c>
      <c r="AS11544" s="94">
        <v>1154</v>
      </c>
      <c r="AT11544" s="94">
        <v>151</v>
      </c>
    </row>
    <row r="11545" spans="1:46">
      <c r="A11545" s="85" t="s">
        <v>245</v>
      </c>
      <c r="B11545" s="86">
        <v>43793.291666666664</v>
      </c>
      <c r="C11545" s="87">
        <v>43792</v>
      </c>
      <c r="D11545" s="85">
        <v>23</v>
      </c>
      <c r="E11545" s="86">
        <v>43792.958333333336</v>
      </c>
      <c r="F11545" s="88" t="s">
        <v>378</v>
      </c>
      <c r="G11545" s="89" t="s">
        <v>379</v>
      </c>
      <c r="J11545" s="94">
        <v>1430</v>
      </c>
      <c r="K11545" s="94">
        <v>1430</v>
      </c>
      <c r="P11545" s="94">
        <v>1430</v>
      </c>
      <c r="Q11545" s="94">
        <v>1430</v>
      </c>
      <c r="S11545" s="94">
        <v>167</v>
      </c>
      <c r="V11545" s="94">
        <v>0</v>
      </c>
      <c r="W11545" s="94">
        <v>0</v>
      </c>
      <c r="X11545" s="94">
        <v>1263</v>
      </c>
      <c r="AK11545" s="94">
        <v>167</v>
      </c>
      <c r="AN11545" s="94">
        <v>0</v>
      </c>
      <c r="AO11545" s="94">
        <v>0</v>
      </c>
      <c r="AP11545" s="94">
        <v>1263</v>
      </c>
      <c r="AS11545" s="94">
        <v>1263</v>
      </c>
      <c r="AT11545" s="94">
        <v>167</v>
      </c>
    </row>
    <row r="11546" spans="1:46">
      <c r="A11546" s="85" t="s">
        <v>245</v>
      </c>
      <c r="B11546" s="86">
        <v>43793.333333333336</v>
      </c>
      <c r="C11546" s="87">
        <v>43792</v>
      </c>
      <c r="D11546" s="85">
        <v>24</v>
      </c>
      <c r="E11546" s="86">
        <v>43793</v>
      </c>
      <c r="F11546" s="88" t="s">
        <v>378</v>
      </c>
      <c r="G11546" s="89" t="s">
        <v>379</v>
      </c>
      <c r="J11546" s="94">
        <v>1471</v>
      </c>
      <c r="K11546" s="94">
        <v>1471</v>
      </c>
      <c r="P11546" s="94">
        <v>1471</v>
      </c>
      <c r="Q11546" s="94">
        <v>1471</v>
      </c>
      <c r="S11546" s="94">
        <v>155</v>
      </c>
      <c r="V11546" s="94">
        <v>0</v>
      </c>
      <c r="W11546" s="94">
        <v>0</v>
      </c>
      <c r="X11546" s="94">
        <v>1316</v>
      </c>
      <c r="AK11546" s="94">
        <v>155</v>
      </c>
      <c r="AN11546" s="94">
        <v>0</v>
      </c>
      <c r="AO11546" s="94">
        <v>0</v>
      </c>
      <c r="AP11546" s="94">
        <v>1316</v>
      </c>
      <c r="AS11546" s="94">
        <v>1316</v>
      </c>
      <c r="AT11546" s="94">
        <v>155</v>
      </c>
    </row>
    <row r="11547" spans="1:46">
      <c r="A11547" s="85" t="s">
        <v>245</v>
      </c>
      <c r="B11547" s="86">
        <v>43793.375</v>
      </c>
      <c r="C11547" s="87">
        <v>43793</v>
      </c>
      <c r="D11547" s="85">
        <v>1</v>
      </c>
      <c r="E11547" s="86">
        <v>43793.041666666664</v>
      </c>
      <c r="F11547" s="88" t="s">
        <v>378</v>
      </c>
      <c r="G11547" s="89" t="s">
        <v>379</v>
      </c>
      <c r="J11547" s="94">
        <v>1342</v>
      </c>
      <c r="K11547" s="94">
        <v>1342</v>
      </c>
      <c r="P11547" s="94">
        <v>1342</v>
      </c>
      <c r="Q11547" s="94">
        <v>1342</v>
      </c>
      <c r="S11547" s="94">
        <v>207</v>
      </c>
      <c r="V11547" s="94">
        <v>0</v>
      </c>
      <c r="W11547" s="94">
        <v>0</v>
      </c>
      <c r="X11547" s="94">
        <v>1135</v>
      </c>
      <c r="AK11547" s="94">
        <v>207</v>
      </c>
      <c r="AN11547" s="94">
        <v>0</v>
      </c>
      <c r="AO11547" s="94">
        <v>0</v>
      </c>
      <c r="AP11547" s="94">
        <v>1135</v>
      </c>
      <c r="AS11547" s="94">
        <v>1135</v>
      </c>
      <c r="AT11547" s="94">
        <v>207</v>
      </c>
    </row>
    <row r="11548" spans="1:46">
      <c r="A11548" s="85" t="s">
        <v>245</v>
      </c>
      <c r="B11548" s="86">
        <v>43793.416666666664</v>
      </c>
      <c r="C11548" s="87">
        <v>43793</v>
      </c>
      <c r="D11548" s="85">
        <v>2</v>
      </c>
      <c r="E11548" s="86">
        <v>43793.083333333336</v>
      </c>
      <c r="F11548" s="88" t="s">
        <v>378</v>
      </c>
      <c r="G11548" s="89" t="s">
        <v>379</v>
      </c>
      <c r="J11548" s="94">
        <v>1190</v>
      </c>
      <c r="K11548" s="94">
        <v>1190</v>
      </c>
      <c r="P11548" s="94">
        <v>1190</v>
      </c>
      <c r="Q11548" s="94">
        <v>1190</v>
      </c>
      <c r="S11548" s="94">
        <v>204</v>
      </c>
      <c r="V11548" s="94">
        <v>0</v>
      </c>
      <c r="W11548" s="94">
        <v>0</v>
      </c>
      <c r="X11548" s="94">
        <v>986</v>
      </c>
      <c r="AK11548" s="94">
        <v>204</v>
      </c>
      <c r="AN11548" s="94">
        <v>0</v>
      </c>
      <c r="AO11548" s="94">
        <v>0</v>
      </c>
      <c r="AP11548" s="94">
        <v>986</v>
      </c>
      <c r="AS11548" s="94">
        <v>986</v>
      </c>
      <c r="AT11548" s="94">
        <v>204</v>
      </c>
    </row>
    <row r="11549" spans="1:46">
      <c r="A11549" s="85" t="s">
        <v>245</v>
      </c>
      <c r="B11549" s="86">
        <v>43793.458333333336</v>
      </c>
      <c r="C11549" s="87">
        <v>43793</v>
      </c>
      <c r="D11549" s="85">
        <v>3</v>
      </c>
      <c r="E11549" s="86">
        <v>43793.125</v>
      </c>
      <c r="F11549" s="88" t="s">
        <v>378</v>
      </c>
      <c r="G11549" s="89" t="s">
        <v>379</v>
      </c>
      <c r="J11549" s="94">
        <v>1222</v>
      </c>
      <c r="K11549" s="94">
        <v>1222</v>
      </c>
      <c r="P11549" s="94">
        <v>1222</v>
      </c>
      <c r="Q11549" s="94">
        <v>1222</v>
      </c>
      <c r="S11549" s="94">
        <v>157</v>
      </c>
      <c r="V11549" s="94">
        <v>0</v>
      </c>
      <c r="W11549" s="94">
        <v>0</v>
      </c>
      <c r="X11549" s="94">
        <v>1065</v>
      </c>
      <c r="AK11549" s="94">
        <v>157</v>
      </c>
      <c r="AN11549" s="94">
        <v>0</v>
      </c>
      <c r="AO11549" s="94">
        <v>0</v>
      </c>
      <c r="AP11549" s="94">
        <v>1065</v>
      </c>
      <c r="AS11549" s="94">
        <v>1065</v>
      </c>
      <c r="AT11549" s="94">
        <v>157</v>
      </c>
    </row>
    <row r="11550" spans="1:46">
      <c r="A11550" s="85" t="s">
        <v>245</v>
      </c>
      <c r="B11550" s="86">
        <v>43793.5</v>
      </c>
      <c r="C11550" s="87">
        <v>43793</v>
      </c>
      <c r="D11550" s="85">
        <v>4</v>
      </c>
      <c r="E11550" s="86">
        <v>43793.166666666664</v>
      </c>
      <c r="F11550" s="88" t="s">
        <v>378</v>
      </c>
      <c r="G11550" s="89" t="s">
        <v>379</v>
      </c>
      <c r="J11550" s="94">
        <v>1154</v>
      </c>
      <c r="K11550" s="94">
        <v>1154</v>
      </c>
      <c r="P11550" s="94">
        <v>1154</v>
      </c>
      <c r="Q11550" s="94">
        <v>1154</v>
      </c>
      <c r="S11550" s="94">
        <v>180</v>
      </c>
      <c r="V11550" s="94">
        <v>0</v>
      </c>
      <c r="W11550" s="94">
        <v>0</v>
      </c>
      <c r="X11550" s="94">
        <v>974</v>
      </c>
      <c r="AK11550" s="94">
        <v>180</v>
      </c>
      <c r="AN11550" s="94">
        <v>0</v>
      </c>
      <c r="AO11550" s="94">
        <v>0</v>
      </c>
      <c r="AP11550" s="94">
        <v>974</v>
      </c>
      <c r="AS11550" s="94">
        <v>974</v>
      </c>
      <c r="AT11550" s="94">
        <v>180</v>
      </c>
    </row>
    <row r="11551" spans="1:46">
      <c r="A11551" s="85" t="s">
        <v>245</v>
      </c>
      <c r="B11551" s="86">
        <v>43793.541666666664</v>
      </c>
      <c r="C11551" s="87">
        <v>43793</v>
      </c>
      <c r="D11551" s="85">
        <v>5</v>
      </c>
      <c r="E11551" s="86">
        <v>43793.208333333336</v>
      </c>
      <c r="F11551" s="88" t="s">
        <v>378</v>
      </c>
      <c r="G11551" s="89" t="s">
        <v>379</v>
      </c>
      <c r="J11551" s="94">
        <v>1148</v>
      </c>
      <c r="K11551" s="94">
        <v>1148</v>
      </c>
      <c r="P11551" s="94">
        <v>1148</v>
      </c>
      <c r="Q11551" s="94">
        <v>1148</v>
      </c>
      <c r="S11551" s="94">
        <v>182</v>
      </c>
      <c r="V11551" s="94">
        <v>0</v>
      </c>
      <c r="W11551" s="94">
        <v>0</v>
      </c>
      <c r="X11551" s="94">
        <v>966</v>
      </c>
      <c r="AK11551" s="94">
        <v>182</v>
      </c>
      <c r="AN11551" s="94">
        <v>0</v>
      </c>
      <c r="AO11551" s="94">
        <v>0</v>
      </c>
      <c r="AP11551" s="94">
        <v>966</v>
      </c>
      <c r="AS11551" s="94">
        <v>966</v>
      </c>
      <c r="AT11551" s="94">
        <v>182</v>
      </c>
    </row>
    <row r="11552" spans="1:46">
      <c r="A11552" s="85" t="s">
        <v>245</v>
      </c>
      <c r="B11552" s="86">
        <v>43793.583333333336</v>
      </c>
      <c r="C11552" s="87">
        <v>43793</v>
      </c>
      <c r="D11552" s="85">
        <v>6</v>
      </c>
      <c r="E11552" s="86">
        <v>43793.25</v>
      </c>
      <c r="F11552" s="88" t="s">
        <v>378</v>
      </c>
      <c r="G11552" s="89" t="s">
        <v>379</v>
      </c>
      <c r="J11552" s="94">
        <v>1088</v>
      </c>
      <c r="K11552" s="94">
        <v>1088</v>
      </c>
      <c r="P11552" s="94">
        <v>1088</v>
      </c>
      <c r="Q11552" s="94">
        <v>1088</v>
      </c>
      <c r="S11552" s="94">
        <v>168</v>
      </c>
      <c r="V11552" s="94">
        <v>0</v>
      </c>
      <c r="W11552" s="94">
        <v>0</v>
      </c>
      <c r="X11552" s="94">
        <v>920</v>
      </c>
      <c r="AK11552" s="94">
        <v>168</v>
      </c>
      <c r="AN11552" s="94">
        <v>0</v>
      </c>
      <c r="AO11552" s="94">
        <v>0</v>
      </c>
      <c r="AP11552" s="94">
        <v>920</v>
      </c>
      <c r="AS11552" s="94">
        <v>920</v>
      </c>
      <c r="AT11552" s="94">
        <v>168</v>
      </c>
    </row>
    <row r="11553" spans="1:46">
      <c r="A11553" s="85" t="s">
        <v>245</v>
      </c>
      <c r="B11553" s="86">
        <v>43793.625</v>
      </c>
      <c r="C11553" s="87">
        <v>43793</v>
      </c>
      <c r="D11553" s="85">
        <v>7</v>
      </c>
      <c r="E11553" s="86">
        <v>43793.291666666664</v>
      </c>
      <c r="F11553" s="88" t="s">
        <v>378</v>
      </c>
      <c r="G11553" s="89" t="s">
        <v>379</v>
      </c>
      <c r="J11553" s="94">
        <v>1086</v>
      </c>
      <c r="K11553" s="94">
        <v>1086</v>
      </c>
      <c r="P11553" s="94">
        <v>1086</v>
      </c>
      <c r="Q11553" s="94">
        <v>1086</v>
      </c>
      <c r="S11553" s="94">
        <v>161</v>
      </c>
      <c r="V11553" s="94">
        <v>0</v>
      </c>
      <c r="W11553" s="94">
        <v>0</v>
      </c>
      <c r="X11553" s="94">
        <v>925</v>
      </c>
      <c r="AK11553" s="94">
        <v>161</v>
      </c>
      <c r="AN11553" s="94">
        <v>0</v>
      </c>
      <c r="AO11553" s="94">
        <v>0</v>
      </c>
      <c r="AP11553" s="94">
        <v>925</v>
      </c>
      <c r="AS11553" s="94">
        <v>925</v>
      </c>
      <c r="AT11553" s="94">
        <v>161</v>
      </c>
    </row>
    <row r="11554" spans="1:46">
      <c r="A11554" s="85" t="s">
        <v>245</v>
      </c>
      <c r="B11554" s="86">
        <v>43793.666666666664</v>
      </c>
      <c r="C11554" s="87">
        <v>43793</v>
      </c>
      <c r="D11554" s="85">
        <v>8</v>
      </c>
      <c r="E11554" s="86">
        <v>43793.333333333336</v>
      </c>
      <c r="F11554" s="88" t="s">
        <v>378</v>
      </c>
      <c r="G11554" s="89" t="s">
        <v>379</v>
      </c>
      <c r="J11554" s="94">
        <v>1042</v>
      </c>
      <c r="K11554" s="94">
        <v>1042</v>
      </c>
      <c r="P11554" s="94">
        <v>1042</v>
      </c>
      <c r="Q11554" s="94">
        <v>1042</v>
      </c>
      <c r="S11554" s="94">
        <v>223</v>
      </c>
      <c r="V11554" s="94">
        <v>0</v>
      </c>
      <c r="W11554" s="94">
        <v>0</v>
      </c>
      <c r="X11554" s="94">
        <v>819</v>
      </c>
      <c r="AK11554" s="94">
        <v>223</v>
      </c>
      <c r="AN11554" s="94">
        <v>0</v>
      </c>
      <c r="AO11554" s="94">
        <v>0</v>
      </c>
      <c r="AP11554" s="94">
        <v>819</v>
      </c>
      <c r="AS11554" s="94">
        <v>819</v>
      </c>
      <c r="AT11554" s="94">
        <v>223</v>
      </c>
    </row>
    <row r="11555" spans="1:46">
      <c r="A11555" s="85" t="s">
        <v>245</v>
      </c>
      <c r="B11555" s="86">
        <v>43793.708333333336</v>
      </c>
      <c r="C11555" s="87">
        <v>43793</v>
      </c>
      <c r="D11555" s="85">
        <v>9</v>
      </c>
      <c r="E11555" s="86">
        <v>43793.375</v>
      </c>
      <c r="F11555" s="88" t="s">
        <v>378</v>
      </c>
      <c r="G11555" s="89" t="s">
        <v>379</v>
      </c>
      <c r="J11555" s="94">
        <v>1056</v>
      </c>
      <c r="K11555" s="94">
        <v>1056</v>
      </c>
      <c r="P11555" s="94">
        <v>1056</v>
      </c>
      <c r="Q11555" s="94">
        <v>1056</v>
      </c>
      <c r="S11555" s="94">
        <v>191</v>
      </c>
      <c r="V11555" s="94">
        <v>0</v>
      </c>
      <c r="W11555" s="94">
        <v>0</v>
      </c>
      <c r="X11555" s="94">
        <v>865</v>
      </c>
      <c r="AK11555" s="94">
        <v>191</v>
      </c>
      <c r="AN11555" s="94">
        <v>0</v>
      </c>
      <c r="AO11555" s="94">
        <v>0</v>
      </c>
      <c r="AP11555" s="94">
        <v>865</v>
      </c>
      <c r="AS11555" s="94">
        <v>865</v>
      </c>
      <c r="AT11555" s="94">
        <v>191</v>
      </c>
    </row>
    <row r="11556" spans="1:46">
      <c r="A11556" s="85" t="s">
        <v>245</v>
      </c>
      <c r="B11556" s="86">
        <v>43793.75</v>
      </c>
      <c r="C11556" s="87">
        <v>43793</v>
      </c>
      <c r="D11556" s="85">
        <v>10</v>
      </c>
      <c r="E11556" s="86">
        <v>43793.416666666664</v>
      </c>
      <c r="F11556" s="88" t="s">
        <v>378</v>
      </c>
      <c r="G11556" s="89" t="s">
        <v>379</v>
      </c>
      <c r="J11556" s="94">
        <v>1154</v>
      </c>
      <c r="K11556" s="94">
        <v>1154</v>
      </c>
      <c r="P11556" s="94">
        <v>1154</v>
      </c>
      <c r="Q11556" s="94">
        <v>1154</v>
      </c>
      <c r="S11556" s="94">
        <v>162</v>
      </c>
      <c r="V11556" s="94">
        <v>0</v>
      </c>
      <c r="W11556" s="94">
        <v>0</v>
      </c>
      <c r="X11556" s="94">
        <v>992</v>
      </c>
      <c r="AK11556" s="94">
        <v>162</v>
      </c>
      <c r="AN11556" s="94">
        <v>0</v>
      </c>
      <c r="AO11556" s="94">
        <v>0</v>
      </c>
      <c r="AP11556" s="94">
        <v>992</v>
      </c>
      <c r="AS11556" s="94">
        <v>992</v>
      </c>
      <c r="AT11556" s="94">
        <v>162</v>
      </c>
    </row>
    <row r="11557" spans="1:46">
      <c r="A11557" s="85" t="s">
        <v>245</v>
      </c>
      <c r="B11557" s="86">
        <v>43793.791666666664</v>
      </c>
      <c r="C11557" s="87">
        <v>43793</v>
      </c>
      <c r="D11557" s="85">
        <v>11</v>
      </c>
      <c r="E11557" s="86">
        <v>43793.458333333336</v>
      </c>
      <c r="F11557" s="88" t="s">
        <v>378</v>
      </c>
      <c r="G11557" s="89" t="s">
        <v>379</v>
      </c>
      <c r="J11557" s="94">
        <v>1223</v>
      </c>
      <c r="K11557" s="94">
        <v>1223</v>
      </c>
      <c r="P11557" s="94">
        <v>1223</v>
      </c>
      <c r="Q11557" s="94">
        <v>1223</v>
      </c>
      <c r="S11557" s="94">
        <v>148</v>
      </c>
      <c r="V11557" s="94">
        <v>0</v>
      </c>
      <c r="W11557" s="94">
        <v>0</v>
      </c>
      <c r="X11557" s="94">
        <v>1075</v>
      </c>
      <c r="AK11557" s="94">
        <v>148</v>
      </c>
      <c r="AN11557" s="94">
        <v>0</v>
      </c>
      <c r="AO11557" s="94">
        <v>0</v>
      </c>
      <c r="AP11557" s="94">
        <v>1075</v>
      </c>
      <c r="AS11557" s="94">
        <v>1075</v>
      </c>
      <c r="AT11557" s="94">
        <v>148</v>
      </c>
    </row>
    <row r="11558" spans="1:46">
      <c r="A11558" s="85" t="s">
        <v>245</v>
      </c>
      <c r="B11558" s="86">
        <v>43793.833333333336</v>
      </c>
      <c r="C11558" s="87">
        <v>43793</v>
      </c>
      <c r="D11558" s="85">
        <v>12</v>
      </c>
      <c r="E11558" s="86">
        <v>43793.5</v>
      </c>
      <c r="F11558" s="88" t="s">
        <v>378</v>
      </c>
      <c r="G11558" s="89" t="s">
        <v>379</v>
      </c>
      <c r="J11558" s="94">
        <v>1349</v>
      </c>
      <c r="K11558" s="94">
        <v>1349</v>
      </c>
      <c r="P11558" s="94">
        <v>1349</v>
      </c>
      <c r="Q11558" s="94">
        <v>1349</v>
      </c>
      <c r="S11558" s="94">
        <v>188</v>
      </c>
      <c r="V11558" s="94">
        <v>0</v>
      </c>
      <c r="W11558" s="94">
        <v>0</v>
      </c>
      <c r="X11558" s="94">
        <v>1161</v>
      </c>
      <c r="AK11558" s="94">
        <v>188</v>
      </c>
      <c r="AN11558" s="94">
        <v>0</v>
      </c>
      <c r="AO11558" s="94">
        <v>0</v>
      </c>
      <c r="AP11558" s="94">
        <v>1161</v>
      </c>
      <c r="AS11558" s="94">
        <v>1161</v>
      </c>
      <c r="AT11558" s="94">
        <v>188</v>
      </c>
    </row>
    <row r="11559" spans="1:46">
      <c r="A11559" s="85" t="s">
        <v>245</v>
      </c>
      <c r="B11559" s="86">
        <v>43793.875</v>
      </c>
      <c r="C11559" s="87">
        <v>43793</v>
      </c>
      <c r="D11559" s="85">
        <v>13</v>
      </c>
      <c r="E11559" s="86">
        <v>43793.541666666664</v>
      </c>
      <c r="F11559" s="88" t="s">
        <v>378</v>
      </c>
      <c r="G11559" s="89" t="s">
        <v>379</v>
      </c>
      <c r="J11559" s="94">
        <v>1334</v>
      </c>
      <c r="K11559" s="94">
        <v>1334</v>
      </c>
      <c r="P11559" s="94">
        <v>1334</v>
      </c>
      <c r="Q11559" s="94">
        <v>1334</v>
      </c>
      <c r="S11559" s="94">
        <v>163</v>
      </c>
      <c r="V11559" s="94">
        <v>0</v>
      </c>
      <c r="W11559" s="94">
        <v>0</v>
      </c>
      <c r="X11559" s="94">
        <v>1171</v>
      </c>
      <c r="AK11559" s="94">
        <v>163</v>
      </c>
      <c r="AN11559" s="94">
        <v>0</v>
      </c>
      <c r="AO11559" s="94">
        <v>0</v>
      </c>
      <c r="AP11559" s="94">
        <v>1171</v>
      </c>
      <c r="AS11559" s="94">
        <v>1171</v>
      </c>
      <c r="AT11559" s="94">
        <v>163</v>
      </c>
    </row>
    <row r="11560" spans="1:46">
      <c r="A11560" s="85" t="s">
        <v>245</v>
      </c>
      <c r="B11560" s="86">
        <v>43793.916666666664</v>
      </c>
      <c r="C11560" s="87">
        <v>43793</v>
      </c>
      <c r="D11560" s="85">
        <v>14</v>
      </c>
      <c r="E11560" s="86">
        <v>43793.583333333336</v>
      </c>
      <c r="F11560" s="88" t="s">
        <v>378</v>
      </c>
      <c r="G11560" s="89" t="s">
        <v>379</v>
      </c>
      <c r="J11560" s="94">
        <v>1375</v>
      </c>
      <c r="K11560" s="94">
        <v>1375</v>
      </c>
      <c r="P11560" s="94">
        <v>1375</v>
      </c>
      <c r="Q11560" s="94">
        <v>1375</v>
      </c>
      <c r="S11560" s="94">
        <v>182</v>
      </c>
      <c r="V11560" s="94">
        <v>0</v>
      </c>
      <c r="W11560" s="94">
        <v>0</v>
      </c>
      <c r="X11560" s="94">
        <v>1193</v>
      </c>
      <c r="AK11560" s="94">
        <v>182</v>
      </c>
      <c r="AN11560" s="94">
        <v>0</v>
      </c>
      <c r="AO11560" s="94">
        <v>0</v>
      </c>
      <c r="AP11560" s="94">
        <v>1193</v>
      </c>
      <c r="AS11560" s="94">
        <v>1193</v>
      </c>
      <c r="AT11560" s="94">
        <v>182</v>
      </c>
    </row>
    <row r="11561" spans="1:46">
      <c r="A11561" s="85" t="s">
        <v>245</v>
      </c>
      <c r="B11561" s="86">
        <v>43793.958333333336</v>
      </c>
      <c r="C11561" s="87">
        <v>43793</v>
      </c>
      <c r="D11561" s="85">
        <v>15</v>
      </c>
      <c r="E11561" s="86">
        <v>43793.625</v>
      </c>
      <c r="F11561" s="88" t="s">
        <v>378</v>
      </c>
      <c r="G11561" s="89" t="s">
        <v>379</v>
      </c>
      <c r="J11561" s="94">
        <v>1416</v>
      </c>
      <c r="K11561" s="94">
        <v>1416</v>
      </c>
      <c r="P11561" s="94">
        <v>1416</v>
      </c>
      <c r="Q11561" s="94">
        <v>1416</v>
      </c>
      <c r="S11561" s="94">
        <v>148</v>
      </c>
      <c r="V11561" s="94">
        <v>0</v>
      </c>
      <c r="W11561" s="94">
        <v>0</v>
      </c>
      <c r="X11561" s="94">
        <v>1268</v>
      </c>
      <c r="AK11561" s="94">
        <v>148</v>
      </c>
      <c r="AN11561" s="94">
        <v>0</v>
      </c>
      <c r="AO11561" s="94">
        <v>0</v>
      </c>
      <c r="AP11561" s="94">
        <v>1268</v>
      </c>
      <c r="AS11561" s="94">
        <v>1268</v>
      </c>
      <c r="AT11561" s="94">
        <v>148</v>
      </c>
    </row>
    <row r="11562" spans="1:46">
      <c r="A11562" s="85" t="s">
        <v>245</v>
      </c>
      <c r="B11562" s="86">
        <v>43794</v>
      </c>
      <c r="C11562" s="87">
        <v>43793</v>
      </c>
      <c r="D11562" s="85">
        <v>16</v>
      </c>
      <c r="E11562" s="86">
        <v>43793.666666666664</v>
      </c>
      <c r="F11562" s="88" t="s">
        <v>378</v>
      </c>
      <c r="G11562" s="89" t="s">
        <v>379</v>
      </c>
      <c r="J11562" s="94">
        <v>1402</v>
      </c>
      <c r="K11562" s="94">
        <v>1402</v>
      </c>
      <c r="P11562" s="94">
        <v>1402</v>
      </c>
      <c r="Q11562" s="94">
        <v>1402</v>
      </c>
      <c r="S11562" s="94">
        <v>222</v>
      </c>
      <c r="V11562" s="94">
        <v>0</v>
      </c>
      <c r="W11562" s="94">
        <v>0</v>
      </c>
      <c r="X11562" s="94">
        <v>1180</v>
      </c>
      <c r="AK11562" s="94">
        <v>222</v>
      </c>
      <c r="AN11562" s="94">
        <v>0</v>
      </c>
      <c r="AO11562" s="94">
        <v>0</v>
      </c>
      <c r="AP11562" s="94">
        <v>1180</v>
      </c>
      <c r="AS11562" s="94">
        <v>1180</v>
      </c>
      <c r="AT11562" s="94">
        <v>222</v>
      </c>
    </row>
    <row r="11563" spans="1:46">
      <c r="A11563" s="85" t="s">
        <v>245</v>
      </c>
      <c r="B11563" s="86">
        <v>43794.041666666664</v>
      </c>
      <c r="C11563" s="87">
        <v>43793</v>
      </c>
      <c r="D11563" s="85">
        <v>17</v>
      </c>
      <c r="E11563" s="86">
        <v>43793.708333333336</v>
      </c>
      <c r="F11563" s="88" t="s">
        <v>378</v>
      </c>
      <c r="G11563" s="89" t="s">
        <v>379</v>
      </c>
      <c r="J11563" s="94">
        <v>1354</v>
      </c>
      <c r="K11563" s="94">
        <v>1354</v>
      </c>
      <c r="P11563" s="94">
        <v>1354</v>
      </c>
      <c r="Q11563" s="94">
        <v>1354</v>
      </c>
      <c r="S11563" s="94">
        <v>188</v>
      </c>
      <c r="V11563" s="94">
        <v>0</v>
      </c>
      <c r="W11563" s="94">
        <v>0</v>
      </c>
      <c r="X11563" s="94">
        <v>1166</v>
      </c>
      <c r="AK11563" s="94">
        <v>188</v>
      </c>
      <c r="AN11563" s="94">
        <v>0</v>
      </c>
      <c r="AO11563" s="94">
        <v>0</v>
      </c>
      <c r="AP11563" s="94">
        <v>1166</v>
      </c>
      <c r="AS11563" s="94">
        <v>1166</v>
      </c>
      <c r="AT11563" s="94">
        <v>188</v>
      </c>
    </row>
    <row r="11564" spans="1:46">
      <c r="A11564" s="85" t="s">
        <v>245</v>
      </c>
      <c r="B11564" s="86">
        <v>43794.083333333336</v>
      </c>
      <c r="C11564" s="87">
        <v>43793</v>
      </c>
      <c r="D11564" s="85">
        <v>18</v>
      </c>
      <c r="E11564" s="86">
        <v>43793.75</v>
      </c>
      <c r="F11564" s="88" t="s">
        <v>378</v>
      </c>
      <c r="G11564" s="89" t="s">
        <v>379</v>
      </c>
      <c r="J11564" s="94">
        <v>1347</v>
      </c>
      <c r="K11564" s="94">
        <v>1347</v>
      </c>
      <c r="P11564" s="94">
        <v>1347</v>
      </c>
      <c r="Q11564" s="94">
        <v>1347</v>
      </c>
      <c r="S11564" s="94">
        <v>150</v>
      </c>
      <c r="V11564" s="94">
        <v>0</v>
      </c>
      <c r="W11564" s="94">
        <v>0</v>
      </c>
      <c r="X11564" s="94">
        <v>1197</v>
      </c>
      <c r="AK11564" s="94">
        <v>150</v>
      </c>
      <c r="AN11564" s="94">
        <v>0</v>
      </c>
      <c r="AO11564" s="94">
        <v>0</v>
      </c>
      <c r="AP11564" s="94">
        <v>1197</v>
      </c>
      <c r="AS11564" s="94">
        <v>1197</v>
      </c>
      <c r="AT11564" s="94">
        <v>150</v>
      </c>
    </row>
    <row r="11565" spans="1:46">
      <c r="A11565" s="85" t="s">
        <v>245</v>
      </c>
      <c r="B11565" s="86">
        <v>43794.125</v>
      </c>
      <c r="C11565" s="87">
        <v>43793</v>
      </c>
      <c r="D11565" s="85">
        <v>19</v>
      </c>
      <c r="E11565" s="86">
        <v>43793.791666666664</v>
      </c>
      <c r="F11565" s="88" t="s">
        <v>378</v>
      </c>
      <c r="G11565" s="89" t="s">
        <v>379</v>
      </c>
      <c r="J11565" s="94">
        <v>1327</v>
      </c>
      <c r="K11565" s="94">
        <v>1327</v>
      </c>
      <c r="P11565" s="94">
        <v>1327</v>
      </c>
      <c r="Q11565" s="94">
        <v>1327</v>
      </c>
      <c r="S11565" s="94">
        <v>193</v>
      </c>
      <c r="V11565" s="94">
        <v>0</v>
      </c>
      <c r="W11565" s="94">
        <v>0</v>
      </c>
      <c r="X11565" s="94">
        <v>1134</v>
      </c>
      <c r="AK11565" s="94">
        <v>193</v>
      </c>
      <c r="AN11565" s="94">
        <v>0</v>
      </c>
      <c r="AO11565" s="94">
        <v>0</v>
      </c>
      <c r="AP11565" s="94">
        <v>1134</v>
      </c>
      <c r="AS11565" s="94">
        <v>1134</v>
      </c>
      <c r="AT11565" s="94">
        <v>193</v>
      </c>
    </row>
    <row r="11566" spans="1:46">
      <c r="A11566" s="85" t="s">
        <v>245</v>
      </c>
      <c r="B11566" s="86">
        <v>43794.166666666664</v>
      </c>
      <c r="C11566" s="87">
        <v>43793</v>
      </c>
      <c r="D11566" s="85">
        <v>20</v>
      </c>
      <c r="E11566" s="86">
        <v>43793.833333333336</v>
      </c>
      <c r="F11566" s="88" t="s">
        <v>378</v>
      </c>
      <c r="G11566" s="89" t="s">
        <v>379</v>
      </c>
      <c r="J11566" s="94">
        <v>1315</v>
      </c>
      <c r="K11566" s="94">
        <v>1315</v>
      </c>
      <c r="P11566" s="94">
        <v>1315</v>
      </c>
      <c r="Q11566" s="94">
        <v>1315</v>
      </c>
      <c r="S11566" s="94">
        <v>160</v>
      </c>
      <c r="V11566" s="94">
        <v>0</v>
      </c>
      <c r="W11566" s="94">
        <v>0</v>
      </c>
      <c r="X11566" s="94">
        <v>1155</v>
      </c>
      <c r="AK11566" s="94">
        <v>160</v>
      </c>
      <c r="AN11566" s="94">
        <v>0</v>
      </c>
      <c r="AO11566" s="94">
        <v>0</v>
      </c>
      <c r="AP11566" s="94">
        <v>1155</v>
      </c>
      <c r="AS11566" s="94">
        <v>1155</v>
      </c>
      <c r="AT11566" s="94">
        <v>160</v>
      </c>
    </row>
    <row r="11567" spans="1:46">
      <c r="A11567" s="85" t="s">
        <v>245</v>
      </c>
      <c r="B11567" s="86">
        <v>43794.208333333336</v>
      </c>
      <c r="C11567" s="87">
        <v>43793</v>
      </c>
      <c r="D11567" s="85">
        <v>21</v>
      </c>
      <c r="E11567" s="86">
        <v>43793.875</v>
      </c>
      <c r="F11567" s="88" t="s">
        <v>378</v>
      </c>
      <c r="G11567" s="89" t="s">
        <v>379</v>
      </c>
      <c r="J11567" s="94">
        <v>1420</v>
      </c>
      <c r="K11567" s="94">
        <v>1420</v>
      </c>
      <c r="P11567" s="94">
        <v>1420</v>
      </c>
      <c r="Q11567" s="94">
        <v>1420</v>
      </c>
      <c r="S11567" s="94">
        <v>149</v>
      </c>
      <c r="V11567" s="94">
        <v>0</v>
      </c>
      <c r="W11567" s="94">
        <v>0</v>
      </c>
      <c r="X11567" s="94">
        <v>1271</v>
      </c>
      <c r="AK11567" s="94">
        <v>149</v>
      </c>
      <c r="AN11567" s="94">
        <v>0</v>
      </c>
      <c r="AO11567" s="94">
        <v>0</v>
      </c>
      <c r="AP11567" s="94">
        <v>1271</v>
      </c>
      <c r="AS11567" s="94">
        <v>1271</v>
      </c>
      <c r="AT11567" s="94">
        <v>149</v>
      </c>
    </row>
    <row r="11568" spans="1:46">
      <c r="A11568" s="85" t="s">
        <v>245</v>
      </c>
      <c r="B11568" s="86">
        <v>43794.25</v>
      </c>
      <c r="C11568" s="87">
        <v>43793</v>
      </c>
      <c r="D11568" s="85">
        <v>22</v>
      </c>
      <c r="E11568" s="86">
        <v>43793.916666666664</v>
      </c>
      <c r="F11568" s="88" t="s">
        <v>378</v>
      </c>
      <c r="G11568" s="89" t="s">
        <v>379</v>
      </c>
      <c r="J11568" s="94">
        <v>1379</v>
      </c>
      <c r="K11568" s="94">
        <v>1379</v>
      </c>
      <c r="P11568" s="94">
        <v>1379</v>
      </c>
      <c r="Q11568" s="94">
        <v>1379</v>
      </c>
      <c r="S11568" s="94">
        <v>150</v>
      </c>
      <c r="V11568" s="94">
        <v>0</v>
      </c>
      <c r="W11568" s="94">
        <v>0</v>
      </c>
      <c r="X11568" s="94">
        <v>1229</v>
      </c>
      <c r="AK11568" s="94">
        <v>150</v>
      </c>
      <c r="AN11568" s="94">
        <v>0</v>
      </c>
      <c r="AO11568" s="94">
        <v>0</v>
      </c>
      <c r="AP11568" s="94">
        <v>1229</v>
      </c>
      <c r="AS11568" s="94">
        <v>1229</v>
      </c>
      <c r="AT11568" s="94">
        <v>150</v>
      </c>
    </row>
    <row r="11569" spans="1:46">
      <c r="A11569" s="85" t="s">
        <v>245</v>
      </c>
      <c r="B11569" s="86">
        <v>43794.291666666664</v>
      </c>
      <c r="C11569" s="87">
        <v>43793</v>
      </c>
      <c r="D11569" s="85">
        <v>23</v>
      </c>
      <c r="E11569" s="86">
        <v>43793.958333333336</v>
      </c>
      <c r="F11569" s="88" t="s">
        <v>378</v>
      </c>
      <c r="G11569" s="89" t="s">
        <v>379</v>
      </c>
      <c r="J11569" s="94">
        <v>1306</v>
      </c>
      <c r="K11569" s="94">
        <v>1306</v>
      </c>
      <c r="P11569" s="94">
        <v>1306</v>
      </c>
      <c r="Q11569" s="94">
        <v>1306</v>
      </c>
      <c r="S11569" s="94">
        <v>316</v>
      </c>
      <c r="V11569" s="94">
        <v>0</v>
      </c>
      <c r="W11569" s="94">
        <v>0</v>
      </c>
      <c r="X11569" s="94">
        <v>990</v>
      </c>
      <c r="AK11569" s="94">
        <v>316</v>
      </c>
      <c r="AN11569" s="94">
        <v>0</v>
      </c>
      <c r="AO11569" s="94">
        <v>0</v>
      </c>
      <c r="AP11569" s="94">
        <v>990</v>
      </c>
      <c r="AS11569" s="94">
        <v>990</v>
      </c>
      <c r="AT11569" s="94">
        <v>316</v>
      </c>
    </row>
    <row r="11570" spans="1:46">
      <c r="A11570" s="85" t="s">
        <v>245</v>
      </c>
      <c r="B11570" s="86">
        <v>43794.333333333336</v>
      </c>
      <c r="C11570" s="87">
        <v>43793</v>
      </c>
      <c r="D11570" s="85">
        <v>24</v>
      </c>
      <c r="E11570" s="86">
        <v>43794</v>
      </c>
      <c r="F11570" s="88" t="s">
        <v>378</v>
      </c>
      <c r="G11570" s="89" t="s">
        <v>379</v>
      </c>
      <c r="J11570" s="94">
        <v>1327</v>
      </c>
      <c r="K11570" s="94">
        <v>1327</v>
      </c>
      <c r="P11570" s="94">
        <v>1327</v>
      </c>
      <c r="Q11570" s="94">
        <v>1327</v>
      </c>
      <c r="S11570" s="94">
        <v>329</v>
      </c>
      <c r="V11570" s="94">
        <v>0</v>
      </c>
      <c r="W11570" s="94">
        <v>0</v>
      </c>
      <c r="X11570" s="94">
        <v>998</v>
      </c>
      <c r="AK11570" s="94">
        <v>329</v>
      </c>
      <c r="AN11570" s="94">
        <v>0</v>
      </c>
      <c r="AO11570" s="94">
        <v>0</v>
      </c>
      <c r="AP11570" s="94">
        <v>998</v>
      </c>
      <c r="AS11570" s="94">
        <v>998</v>
      </c>
      <c r="AT11570" s="94">
        <v>329</v>
      </c>
    </row>
    <row r="11571" spans="1:46">
      <c r="A11571" s="85" t="s">
        <v>245</v>
      </c>
      <c r="B11571" s="86">
        <v>43794.375</v>
      </c>
      <c r="C11571" s="87">
        <v>43794</v>
      </c>
      <c r="D11571" s="85">
        <v>1</v>
      </c>
      <c r="E11571" s="86">
        <v>43794.041666666664</v>
      </c>
      <c r="F11571" s="88" t="s">
        <v>378</v>
      </c>
      <c r="G11571" s="89" t="s">
        <v>379</v>
      </c>
      <c r="J11571" s="94">
        <v>1237</v>
      </c>
      <c r="K11571" s="94">
        <v>1237</v>
      </c>
      <c r="P11571" s="94">
        <v>1237</v>
      </c>
      <c r="Q11571" s="94">
        <v>1237</v>
      </c>
      <c r="S11571" s="94">
        <v>327</v>
      </c>
      <c r="V11571" s="94">
        <v>0</v>
      </c>
      <c r="W11571" s="94">
        <v>0</v>
      </c>
      <c r="X11571" s="94">
        <v>910</v>
      </c>
      <c r="AK11571" s="94">
        <v>327</v>
      </c>
      <c r="AN11571" s="94">
        <v>0</v>
      </c>
      <c r="AO11571" s="94">
        <v>0</v>
      </c>
      <c r="AP11571" s="94">
        <v>910</v>
      </c>
      <c r="AS11571" s="94">
        <v>910</v>
      </c>
      <c r="AT11571" s="94">
        <v>327</v>
      </c>
    </row>
    <row r="11572" spans="1:46">
      <c r="A11572" s="85" t="s">
        <v>245</v>
      </c>
      <c r="B11572" s="86">
        <v>43794.416666666664</v>
      </c>
      <c r="C11572" s="87">
        <v>43794</v>
      </c>
      <c r="D11572" s="85">
        <v>2</v>
      </c>
      <c r="E11572" s="86">
        <v>43794.083333333336</v>
      </c>
      <c r="F11572" s="88" t="s">
        <v>378</v>
      </c>
      <c r="G11572" s="89" t="s">
        <v>379</v>
      </c>
      <c r="J11572" s="94">
        <v>1051</v>
      </c>
      <c r="K11572" s="94">
        <v>1051</v>
      </c>
      <c r="P11572" s="94">
        <v>1051</v>
      </c>
      <c r="Q11572" s="94">
        <v>1051</v>
      </c>
      <c r="S11572" s="94">
        <v>438</v>
      </c>
      <c r="V11572" s="94">
        <v>0</v>
      </c>
      <c r="W11572" s="94">
        <v>0</v>
      </c>
      <c r="X11572" s="94">
        <v>613</v>
      </c>
      <c r="AK11572" s="94">
        <v>438</v>
      </c>
      <c r="AN11572" s="94">
        <v>0</v>
      </c>
      <c r="AO11572" s="94">
        <v>0</v>
      </c>
      <c r="AP11572" s="94">
        <v>613</v>
      </c>
      <c r="AS11572" s="94">
        <v>613</v>
      </c>
      <c r="AT11572" s="94">
        <v>438</v>
      </c>
    </row>
    <row r="11573" spans="1:46">
      <c r="A11573" s="85" t="s">
        <v>245</v>
      </c>
      <c r="B11573" s="86">
        <v>43794.458333333336</v>
      </c>
      <c r="C11573" s="87">
        <v>43794</v>
      </c>
      <c r="D11573" s="85">
        <v>3</v>
      </c>
      <c r="E11573" s="86">
        <v>43794.125</v>
      </c>
      <c r="F11573" s="88" t="s">
        <v>378</v>
      </c>
      <c r="G11573" s="89" t="s">
        <v>379</v>
      </c>
      <c r="J11573" s="94">
        <v>998</v>
      </c>
      <c r="K11573" s="94">
        <v>998</v>
      </c>
      <c r="P11573" s="94">
        <v>998</v>
      </c>
      <c r="Q11573" s="94">
        <v>998</v>
      </c>
      <c r="S11573" s="94">
        <v>386</v>
      </c>
      <c r="V11573" s="94">
        <v>0</v>
      </c>
      <c r="W11573" s="94">
        <v>0</v>
      </c>
      <c r="X11573" s="94">
        <v>612</v>
      </c>
      <c r="AK11573" s="94">
        <v>386</v>
      </c>
      <c r="AN11573" s="94">
        <v>0</v>
      </c>
      <c r="AO11573" s="94">
        <v>0</v>
      </c>
      <c r="AP11573" s="94">
        <v>612</v>
      </c>
      <c r="AS11573" s="94">
        <v>612</v>
      </c>
      <c r="AT11573" s="94">
        <v>386</v>
      </c>
    </row>
    <row r="11574" spans="1:46">
      <c r="A11574" s="85" t="s">
        <v>245</v>
      </c>
      <c r="B11574" s="86">
        <v>43794.5</v>
      </c>
      <c r="C11574" s="87">
        <v>43794</v>
      </c>
      <c r="D11574" s="85">
        <v>4</v>
      </c>
      <c r="E11574" s="86">
        <v>43794.166666666664</v>
      </c>
      <c r="F11574" s="88" t="s">
        <v>378</v>
      </c>
      <c r="G11574" s="89" t="s">
        <v>379</v>
      </c>
      <c r="J11574" s="94">
        <v>963</v>
      </c>
      <c r="K11574" s="94">
        <v>963</v>
      </c>
      <c r="P11574" s="94">
        <v>963</v>
      </c>
      <c r="Q11574" s="94">
        <v>963</v>
      </c>
      <c r="S11574" s="94">
        <v>385</v>
      </c>
      <c r="V11574" s="94">
        <v>0</v>
      </c>
      <c r="W11574" s="94">
        <v>0</v>
      </c>
      <c r="X11574" s="94">
        <v>578</v>
      </c>
      <c r="AK11574" s="94">
        <v>385</v>
      </c>
      <c r="AN11574" s="94">
        <v>0</v>
      </c>
      <c r="AO11574" s="94">
        <v>0</v>
      </c>
      <c r="AP11574" s="94">
        <v>578</v>
      </c>
      <c r="AS11574" s="94">
        <v>578</v>
      </c>
      <c r="AT11574" s="94">
        <v>385</v>
      </c>
    </row>
    <row r="11575" spans="1:46">
      <c r="A11575" s="85" t="s">
        <v>245</v>
      </c>
      <c r="B11575" s="86">
        <v>43794.541666666664</v>
      </c>
      <c r="C11575" s="87">
        <v>43794</v>
      </c>
      <c r="D11575" s="85">
        <v>5</v>
      </c>
      <c r="E11575" s="86">
        <v>43794.208333333336</v>
      </c>
      <c r="F11575" s="88" t="s">
        <v>378</v>
      </c>
      <c r="G11575" s="89" t="s">
        <v>379</v>
      </c>
      <c r="J11575" s="94">
        <v>950</v>
      </c>
      <c r="K11575" s="94">
        <v>950</v>
      </c>
      <c r="P11575" s="94">
        <v>950</v>
      </c>
      <c r="Q11575" s="94">
        <v>950</v>
      </c>
      <c r="S11575" s="94">
        <v>395</v>
      </c>
      <c r="V11575" s="94">
        <v>0</v>
      </c>
      <c r="W11575" s="94">
        <v>0</v>
      </c>
      <c r="X11575" s="94">
        <v>555</v>
      </c>
      <c r="AK11575" s="94">
        <v>395</v>
      </c>
      <c r="AN11575" s="94">
        <v>0</v>
      </c>
      <c r="AO11575" s="94">
        <v>0</v>
      </c>
      <c r="AP11575" s="94">
        <v>555</v>
      </c>
      <c r="AS11575" s="94">
        <v>555</v>
      </c>
      <c r="AT11575" s="94">
        <v>395</v>
      </c>
    </row>
    <row r="11576" spans="1:46">
      <c r="A11576" s="85" t="s">
        <v>245</v>
      </c>
      <c r="B11576" s="86">
        <v>43794.583333333336</v>
      </c>
      <c r="C11576" s="87">
        <v>43794</v>
      </c>
      <c r="D11576" s="85">
        <v>6</v>
      </c>
      <c r="E11576" s="86">
        <v>43794.25</v>
      </c>
      <c r="F11576" s="88" t="s">
        <v>378</v>
      </c>
      <c r="G11576" s="89" t="s">
        <v>379</v>
      </c>
      <c r="J11576" s="94">
        <v>1127</v>
      </c>
      <c r="K11576" s="94">
        <v>1127</v>
      </c>
      <c r="P11576" s="94">
        <v>1127</v>
      </c>
      <c r="Q11576" s="94">
        <v>1127</v>
      </c>
      <c r="S11576" s="94">
        <v>350</v>
      </c>
      <c r="V11576" s="94">
        <v>0</v>
      </c>
      <c r="W11576" s="94">
        <v>0</v>
      </c>
      <c r="X11576" s="94">
        <v>777</v>
      </c>
      <c r="AK11576" s="94">
        <v>350</v>
      </c>
      <c r="AN11576" s="94">
        <v>0</v>
      </c>
      <c r="AO11576" s="94">
        <v>0</v>
      </c>
      <c r="AP11576" s="94">
        <v>777</v>
      </c>
      <c r="AS11576" s="94">
        <v>777</v>
      </c>
      <c r="AT11576" s="94">
        <v>350</v>
      </c>
    </row>
    <row r="11577" spans="1:46">
      <c r="A11577" s="85" t="s">
        <v>245</v>
      </c>
      <c r="B11577" s="86">
        <v>43794.625</v>
      </c>
      <c r="C11577" s="87">
        <v>43794</v>
      </c>
      <c r="D11577" s="85">
        <v>7</v>
      </c>
      <c r="E11577" s="86">
        <v>43794.291666666664</v>
      </c>
      <c r="F11577" s="88" t="s">
        <v>378</v>
      </c>
      <c r="G11577" s="89" t="s">
        <v>379</v>
      </c>
      <c r="J11577" s="94">
        <v>1345</v>
      </c>
      <c r="K11577" s="94">
        <v>1345</v>
      </c>
      <c r="P11577" s="94">
        <v>1345</v>
      </c>
      <c r="Q11577" s="94">
        <v>1345</v>
      </c>
      <c r="S11577" s="94">
        <v>337</v>
      </c>
      <c r="V11577" s="94">
        <v>0</v>
      </c>
      <c r="W11577" s="94">
        <v>0</v>
      </c>
      <c r="X11577" s="94">
        <v>1008</v>
      </c>
      <c r="AK11577" s="94">
        <v>337</v>
      </c>
      <c r="AN11577" s="94">
        <v>0</v>
      </c>
      <c r="AO11577" s="94">
        <v>0</v>
      </c>
      <c r="AP11577" s="94">
        <v>1008</v>
      </c>
      <c r="AS11577" s="94">
        <v>1008</v>
      </c>
      <c r="AT11577" s="94">
        <v>337</v>
      </c>
    </row>
    <row r="11578" spans="1:46">
      <c r="A11578" s="85" t="s">
        <v>245</v>
      </c>
      <c r="B11578" s="86">
        <v>43794.666666666664</v>
      </c>
      <c r="C11578" s="87">
        <v>43794</v>
      </c>
      <c r="D11578" s="85">
        <v>8</v>
      </c>
      <c r="E11578" s="86">
        <v>43794.333333333336</v>
      </c>
      <c r="F11578" s="88" t="s">
        <v>378</v>
      </c>
      <c r="G11578" s="89" t="s">
        <v>379</v>
      </c>
      <c r="J11578" s="94">
        <v>1378</v>
      </c>
      <c r="K11578" s="94">
        <v>1378</v>
      </c>
      <c r="P11578" s="94">
        <v>1378</v>
      </c>
      <c r="Q11578" s="94">
        <v>1378</v>
      </c>
      <c r="S11578" s="94">
        <v>334</v>
      </c>
      <c r="V11578" s="94">
        <v>0</v>
      </c>
      <c r="W11578" s="94">
        <v>0</v>
      </c>
      <c r="X11578" s="94">
        <v>1044</v>
      </c>
      <c r="AK11578" s="94">
        <v>334</v>
      </c>
      <c r="AN11578" s="94">
        <v>0</v>
      </c>
      <c r="AO11578" s="94">
        <v>0</v>
      </c>
      <c r="AP11578" s="94">
        <v>1044</v>
      </c>
      <c r="AS11578" s="94">
        <v>1044</v>
      </c>
      <c r="AT11578" s="94">
        <v>334</v>
      </c>
    </row>
    <row r="11579" spans="1:46">
      <c r="A11579" s="85" t="s">
        <v>245</v>
      </c>
      <c r="B11579" s="86">
        <v>43794.708333333336</v>
      </c>
      <c r="C11579" s="87">
        <v>43794</v>
      </c>
      <c r="D11579" s="85">
        <v>9</v>
      </c>
      <c r="E11579" s="86">
        <v>43794.375</v>
      </c>
      <c r="F11579" s="88" t="s">
        <v>378</v>
      </c>
      <c r="G11579" s="89" t="s">
        <v>379</v>
      </c>
      <c r="J11579" s="94">
        <v>1468</v>
      </c>
      <c r="K11579" s="94">
        <v>1468</v>
      </c>
      <c r="P11579" s="94">
        <v>1468</v>
      </c>
      <c r="Q11579" s="94">
        <v>1468</v>
      </c>
      <c r="S11579" s="94">
        <v>344</v>
      </c>
      <c r="V11579" s="94">
        <v>0</v>
      </c>
      <c r="W11579" s="94">
        <v>0</v>
      </c>
      <c r="X11579" s="94">
        <v>1124</v>
      </c>
      <c r="AK11579" s="94">
        <v>344</v>
      </c>
      <c r="AN11579" s="94">
        <v>0</v>
      </c>
      <c r="AO11579" s="94">
        <v>0</v>
      </c>
      <c r="AP11579" s="94">
        <v>1124</v>
      </c>
      <c r="AS11579" s="94">
        <v>1124</v>
      </c>
      <c r="AT11579" s="94">
        <v>344</v>
      </c>
    </row>
    <row r="11580" spans="1:46">
      <c r="A11580" s="85" t="s">
        <v>245</v>
      </c>
      <c r="B11580" s="86">
        <v>43794.75</v>
      </c>
      <c r="C11580" s="87">
        <v>43794</v>
      </c>
      <c r="D11580" s="85">
        <v>10</v>
      </c>
      <c r="E11580" s="86">
        <v>43794.416666666664</v>
      </c>
      <c r="F11580" s="88" t="s">
        <v>378</v>
      </c>
      <c r="G11580" s="89" t="s">
        <v>379</v>
      </c>
      <c r="J11580" s="94">
        <v>1450</v>
      </c>
      <c r="K11580" s="94">
        <v>1450</v>
      </c>
      <c r="P11580" s="94">
        <v>1450</v>
      </c>
      <c r="Q11580" s="94">
        <v>1450</v>
      </c>
      <c r="S11580" s="94">
        <v>374</v>
      </c>
      <c r="V11580" s="94">
        <v>0</v>
      </c>
      <c r="W11580" s="94">
        <v>0</v>
      </c>
      <c r="X11580" s="94">
        <v>1076</v>
      </c>
      <c r="AK11580" s="94">
        <v>374</v>
      </c>
      <c r="AN11580" s="94">
        <v>0</v>
      </c>
      <c r="AO11580" s="94">
        <v>0</v>
      </c>
      <c r="AP11580" s="94">
        <v>1076</v>
      </c>
      <c r="AS11580" s="94">
        <v>1076</v>
      </c>
      <c r="AT11580" s="94">
        <v>374</v>
      </c>
    </row>
    <row r="11581" spans="1:46">
      <c r="A11581" s="85" t="s">
        <v>245</v>
      </c>
      <c r="B11581" s="86">
        <v>43794.791666666664</v>
      </c>
      <c r="C11581" s="87">
        <v>43794</v>
      </c>
      <c r="D11581" s="85">
        <v>11</v>
      </c>
      <c r="E11581" s="86">
        <v>43794.458333333336</v>
      </c>
      <c r="F11581" s="88" t="s">
        <v>378</v>
      </c>
      <c r="G11581" s="89" t="s">
        <v>379</v>
      </c>
      <c r="J11581" s="94">
        <v>1487</v>
      </c>
      <c r="K11581" s="94">
        <v>1487</v>
      </c>
      <c r="P11581" s="94">
        <v>1487</v>
      </c>
      <c r="Q11581" s="94">
        <v>1487</v>
      </c>
      <c r="S11581" s="94">
        <v>396</v>
      </c>
      <c r="V11581" s="94">
        <v>0</v>
      </c>
      <c r="W11581" s="94">
        <v>0</v>
      </c>
      <c r="X11581" s="94">
        <v>1091</v>
      </c>
      <c r="AK11581" s="94">
        <v>396</v>
      </c>
      <c r="AN11581" s="94">
        <v>0</v>
      </c>
      <c r="AO11581" s="94">
        <v>0</v>
      </c>
      <c r="AP11581" s="94">
        <v>1091</v>
      </c>
      <c r="AS11581" s="94">
        <v>1091</v>
      </c>
      <c r="AT11581" s="94">
        <v>396</v>
      </c>
    </row>
    <row r="11582" spans="1:46">
      <c r="A11582" s="85" t="s">
        <v>245</v>
      </c>
      <c r="B11582" s="86">
        <v>43794.833333333336</v>
      </c>
      <c r="C11582" s="87">
        <v>43794</v>
      </c>
      <c r="D11582" s="85">
        <v>12</v>
      </c>
      <c r="E11582" s="86">
        <v>43794.5</v>
      </c>
      <c r="F11582" s="88" t="s">
        <v>378</v>
      </c>
      <c r="G11582" s="89" t="s">
        <v>379</v>
      </c>
      <c r="J11582" s="94">
        <v>1554</v>
      </c>
      <c r="K11582" s="94">
        <v>1554</v>
      </c>
      <c r="P11582" s="94">
        <v>1554</v>
      </c>
      <c r="Q11582" s="94">
        <v>1554</v>
      </c>
      <c r="S11582" s="94">
        <v>434</v>
      </c>
      <c r="V11582" s="94">
        <v>0</v>
      </c>
      <c r="W11582" s="94">
        <v>0</v>
      </c>
      <c r="X11582" s="94">
        <v>1120</v>
      </c>
      <c r="AK11582" s="94">
        <v>434</v>
      </c>
      <c r="AN11582" s="94">
        <v>0</v>
      </c>
      <c r="AO11582" s="94">
        <v>0</v>
      </c>
      <c r="AP11582" s="94">
        <v>1120</v>
      </c>
      <c r="AS11582" s="94">
        <v>1120</v>
      </c>
      <c r="AT11582" s="94">
        <v>434</v>
      </c>
    </row>
    <row r="11583" spans="1:46">
      <c r="A11583" s="85" t="s">
        <v>245</v>
      </c>
      <c r="B11583" s="86">
        <v>43794.875</v>
      </c>
      <c r="C11583" s="87">
        <v>43794</v>
      </c>
      <c r="D11583" s="85">
        <v>13</v>
      </c>
      <c r="E11583" s="86">
        <v>43794.541666666664</v>
      </c>
      <c r="F11583" s="88" t="s">
        <v>378</v>
      </c>
      <c r="G11583" s="89" t="s">
        <v>379</v>
      </c>
      <c r="J11583" s="94">
        <v>1513</v>
      </c>
      <c r="K11583" s="94">
        <v>1513</v>
      </c>
      <c r="P11583" s="94">
        <v>1513</v>
      </c>
      <c r="Q11583" s="94">
        <v>1513</v>
      </c>
      <c r="S11583" s="94">
        <v>341</v>
      </c>
      <c r="V11583" s="94">
        <v>0</v>
      </c>
      <c r="W11583" s="94">
        <v>0</v>
      </c>
      <c r="X11583" s="94">
        <v>1172</v>
      </c>
      <c r="AK11583" s="94">
        <v>341</v>
      </c>
      <c r="AN11583" s="94">
        <v>0</v>
      </c>
      <c r="AO11583" s="94">
        <v>0</v>
      </c>
      <c r="AP11583" s="94">
        <v>1172</v>
      </c>
      <c r="AS11583" s="94">
        <v>1172</v>
      </c>
      <c r="AT11583" s="94">
        <v>341</v>
      </c>
    </row>
    <row r="11584" spans="1:46">
      <c r="A11584" s="85" t="s">
        <v>245</v>
      </c>
      <c r="B11584" s="86">
        <v>43794.916666666664</v>
      </c>
      <c r="C11584" s="87">
        <v>43794</v>
      </c>
      <c r="D11584" s="85">
        <v>14</v>
      </c>
      <c r="E11584" s="86">
        <v>43794.583333333336</v>
      </c>
      <c r="F11584" s="88" t="s">
        <v>378</v>
      </c>
      <c r="G11584" s="89" t="s">
        <v>379</v>
      </c>
      <c r="J11584" s="94">
        <v>1553</v>
      </c>
      <c r="K11584" s="94">
        <v>1553</v>
      </c>
      <c r="P11584" s="94">
        <v>1553</v>
      </c>
      <c r="Q11584" s="94">
        <v>1553</v>
      </c>
      <c r="S11584" s="94">
        <v>367</v>
      </c>
      <c r="V11584" s="94">
        <v>0</v>
      </c>
      <c r="W11584" s="94">
        <v>0</v>
      </c>
      <c r="X11584" s="94">
        <v>1186</v>
      </c>
      <c r="AK11584" s="94">
        <v>367</v>
      </c>
      <c r="AN11584" s="94">
        <v>0</v>
      </c>
      <c r="AO11584" s="94">
        <v>0</v>
      </c>
      <c r="AP11584" s="94">
        <v>1186</v>
      </c>
      <c r="AS11584" s="94">
        <v>1186</v>
      </c>
      <c r="AT11584" s="94">
        <v>367</v>
      </c>
    </row>
    <row r="11585" spans="1:46">
      <c r="A11585" s="85" t="s">
        <v>245</v>
      </c>
      <c r="B11585" s="86">
        <v>43794.958333333336</v>
      </c>
      <c r="C11585" s="87">
        <v>43794</v>
      </c>
      <c r="D11585" s="85">
        <v>15</v>
      </c>
      <c r="E11585" s="86">
        <v>43794.625</v>
      </c>
      <c r="F11585" s="88" t="s">
        <v>378</v>
      </c>
      <c r="G11585" s="89" t="s">
        <v>379</v>
      </c>
      <c r="J11585" s="94">
        <v>1516</v>
      </c>
      <c r="K11585" s="94">
        <v>1516</v>
      </c>
      <c r="P11585" s="94">
        <v>1516</v>
      </c>
      <c r="Q11585" s="94">
        <v>1516</v>
      </c>
      <c r="S11585" s="94">
        <v>369</v>
      </c>
      <c r="V11585" s="94">
        <v>0</v>
      </c>
      <c r="W11585" s="94">
        <v>0</v>
      </c>
      <c r="X11585" s="94">
        <v>1147</v>
      </c>
      <c r="AK11585" s="94">
        <v>369</v>
      </c>
      <c r="AN11585" s="94">
        <v>0</v>
      </c>
      <c r="AO11585" s="94">
        <v>0</v>
      </c>
      <c r="AP11585" s="94">
        <v>1147</v>
      </c>
      <c r="AS11585" s="94">
        <v>1147</v>
      </c>
      <c r="AT11585" s="94">
        <v>369</v>
      </c>
    </row>
    <row r="11586" spans="1:46">
      <c r="A11586" s="85" t="s">
        <v>245</v>
      </c>
      <c r="B11586" s="86">
        <v>43795</v>
      </c>
      <c r="C11586" s="87">
        <v>43794</v>
      </c>
      <c r="D11586" s="85">
        <v>16</v>
      </c>
      <c r="E11586" s="86">
        <v>43794.666666666664</v>
      </c>
      <c r="F11586" s="88" t="s">
        <v>378</v>
      </c>
      <c r="G11586" s="89" t="s">
        <v>379</v>
      </c>
      <c r="J11586" s="94">
        <v>1501</v>
      </c>
      <c r="K11586" s="94">
        <v>1501</v>
      </c>
      <c r="P11586" s="94">
        <v>1501</v>
      </c>
      <c r="Q11586" s="94">
        <v>1501</v>
      </c>
      <c r="S11586" s="94">
        <v>340</v>
      </c>
      <c r="V11586" s="94">
        <v>0</v>
      </c>
      <c r="W11586" s="94">
        <v>0</v>
      </c>
      <c r="X11586" s="94">
        <v>1161</v>
      </c>
      <c r="AK11586" s="94">
        <v>340</v>
      </c>
      <c r="AN11586" s="94">
        <v>0</v>
      </c>
      <c r="AO11586" s="94">
        <v>0</v>
      </c>
      <c r="AP11586" s="94">
        <v>1161</v>
      </c>
      <c r="AS11586" s="94">
        <v>1161</v>
      </c>
      <c r="AT11586" s="94">
        <v>340</v>
      </c>
    </row>
    <row r="11587" spans="1:46">
      <c r="A11587" s="85" t="s">
        <v>245</v>
      </c>
      <c r="B11587" s="86">
        <v>43795.041666666664</v>
      </c>
      <c r="C11587" s="87">
        <v>43794</v>
      </c>
      <c r="D11587" s="85">
        <v>17</v>
      </c>
      <c r="E11587" s="86">
        <v>43794.708333333336</v>
      </c>
      <c r="F11587" s="88" t="s">
        <v>378</v>
      </c>
      <c r="G11587" s="89" t="s">
        <v>379</v>
      </c>
      <c r="J11587" s="94">
        <v>1480</v>
      </c>
      <c r="K11587" s="94">
        <v>1480</v>
      </c>
      <c r="P11587" s="94">
        <v>1480</v>
      </c>
      <c r="Q11587" s="94">
        <v>1480</v>
      </c>
      <c r="S11587" s="94">
        <v>430</v>
      </c>
      <c r="V11587" s="94">
        <v>0</v>
      </c>
      <c r="W11587" s="94">
        <v>0</v>
      </c>
      <c r="X11587" s="94">
        <v>1050</v>
      </c>
      <c r="AK11587" s="94">
        <v>430</v>
      </c>
      <c r="AN11587" s="94">
        <v>0</v>
      </c>
      <c r="AO11587" s="94">
        <v>0</v>
      </c>
      <c r="AP11587" s="94">
        <v>1050</v>
      </c>
      <c r="AS11587" s="94">
        <v>1050</v>
      </c>
      <c r="AT11587" s="94">
        <v>430</v>
      </c>
    </row>
    <row r="11588" spans="1:46">
      <c r="A11588" s="85" t="s">
        <v>245</v>
      </c>
      <c r="B11588" s="86">
        <v>43795.083333333336</v>
      </c>
      <c r="C11588" s="87">
        <v>43794</v>
      </c>
      <c r="D11588" s="85">
        <v>18</v>
      </c>
      <c r="E11588" s="86">
        <v>43794.75</v>
      </c>
      <c r="F11588" s="88" t="s">
        <v>378</v>
      </c>
      <c r="G11588" s="89" t="s">
        <v>379</v>
      </c>
      <c r="J11588" s="94">
        <v>1409</v>
      </c>
      <c r="K11588" s="94">
        <v>1409</v>
      </c>
      <c r="P11588" s="94">
        <v>1409</v>
      </c>
      <c r="Q11588" s="94">
        <v>1409</v>
      </c>
      <c r="S11588" s="94">
        <v>342</v>
      </c>
      <c r="V11588" s="94">
        <v>0</v>
      </c>
      <c r="W11588" s="94">
        <v>0</v>
      </c>
      <c r="X11588" s="94">
        <v>1067</v>
      </c>
      <c r="AK11588" s="94">
        <v>342</v>
      </c>
      <c r="AN11588" s="94">
        <v>0</v>
      </c>
      <c r="AO11588" s="94">
        <v>0</v>
      </c>
      <c r="AP11588" s="94">
        <v>1067</v>
      </c>
      <c r="AS11588" s="94">
        <v>1067</v>
      </c>
      <c r="AT11588" s="94">
        <v>342</v>
      </c>
    </row>
    <row r="11589" spans="1:46">
      <c r="A11589" s="85" t="s">
        <v>245</v>
      </c>
      <c r="B11589" s="86">
        <v>43795.125</v>
      </c>
      <c r="C11589" s="87">
        <v>43794</v>
      </c>
      <c r="D11589" s="85">
        <v>19</v>
      </c>
      <c r="E11589" s="86">
        <v>43794.791666666664</v>
      </c>
      <c r="F11589" s="88" t="s">
        <v>378</v>
      </c>
      <c r="G11589" s="89" t="s">
        <v>379</v>
      </c>
      <c r="J11589" s="94">
        <v>1336</v>
      </c>
      <c r="K11589" s="94">
        <v>1336</v>
      </c>
      <c r="P11589" s="94">
        <v>1336</v>
      </c>
      <c r="Q11589" s="94">
        <v>1336</v>
      </c>
      <c r="S11589" s="94">
        <v>341</v>
      </c>
      <c r="V11589" s="94">
        <v>0</v>
      </c>
      <c r="W11589" s="94">
        <v>0</v>
      </c>
      <c r="X11589" s="94">
        <v>995</v>
      </c>
      <c r="AK11589" s="94">
        <v>341</v>
      </c>
      <c r="AN11589" s="94">
        <v>0</v>
      </c>
      <c r="AO11589" s="94">
        <v>0</v>
      </c>
      <c r="AP11589" s="94">
        <v>995</v>
      </c>
      <c r="AS11589" s="94">
        <v>995</v>
      </c>
      <c r="AT11589" s="94">
        <v>341</v>
      </c>
    </row>
    <row r="11590" spans="1:46">
      <c r="A11590" s="85" t="s">
        <v>245</v>
      </c>
      <c r="B11590" s="86">
        <v>43795.166666666664</v>
      </c>
      <c r="C11590" s="87">
        <v>43794</v>
      </c>
      <c r="D11590" s="85">
        <v>20</v>
      </c>
      <c r="E11590" s="86">
        <v>43794.833333333336</v>
      </c>
      <c r="F11590" s="88" t="s">
        <v>378</v>
      </c>
      <c r="G11590" s="89" t="s">
        <v>379</v>
      </c>
      <c r="J11590" s="94">
        <v>1245</v>
      </c>
      <c r="K11590" s="94">
        <v>1245</v>
      </c>
      <c r="P11590" s="94">
        <v>1245</v>
      </c>
      <c r="Q11590" s="94">
        <v>1245</v>
      </c>
      <c r="S11590" s="94">
        <v>405</v>
      </c>
      <c r="V11590" s="94">
        <v>0</v>
      </c>
      <c r="W11590" s="94">
        <v>0</v>
      </c>
      <c r="X11590" s="94">
        <v>840</v>
      </c>
      <c r="AK11590" s="94">
        <v>405</v>
      </c>
      <c r="AN11590" s="94">
        <v>0</v>
      </c>
      <c r="AO11590" s="94">
        <v>0</v>
      </c>
      <c r="AP11590" s="94">
        <v>840</v>
      </c>
      <c r="AS11590" s="94">
        <v>840</v>
      </c>
      <c r="AT11590" s="94">
        <v>405</v>
      </c>
    </row>
    <row r="11591" spans="1:46">
      <c r="A11591" s="85" t="s">
        <v>245</v>
      </c>
      <c r="B11591" s="86">
        <v>43795.208333333336</v>
      </c>
      <c r="C11591" s="87">
        <v>43794</v>
      </c>
      <c r="D11591" s="85">
        <v>21</v>
      </c>
      <c r="E11591" s="86">
        <v>43794.875</v>
      </c>
      <c r="F11591" s="88" t="s">
        <v>378</v>
      </c>
      <c r="G11591" s="89" t="s">
        <v>379</v>
      </c>
      <c r="J11591" s="94">
        <v>1205</v>
      </c>
      <c r="K11591" s="94">
        <v>1205</v>
      </c>
      <c r="P11591" s="94">
        <v>1205</v>
      </c>
      <c r="Q11591" s="94">
        <v>1205</v>
      </c>
      <c r="S11591" s="94">
        <v>477</v>
      </c>
      <c r="V11591" s="94">
        <v>0</v>
      </c>
      <c r="W11591" s="94">
        <v>0</v>
      </c>
      <c r="X11591" s="94">
        <v>728</v>
      </c>
      <c r="AK11591" s="94">
        <v>477</v>
      </c>
      <c r="AN11591" s="94">
        <v>0</v>
      </c>
      <c r="AO11591" s="94">
        <v>0</v>
      </c>
      <c r="AP11591" s="94">
        <v>728</v>
      </c>
      <c r="AS11591" s="94">
        <v>728</v>
      </c>
      <c r="AT11591" s="94">
        <v>477</v>
      </c>
    </row>
    <row r="11592" spans="1:46">
      <c r="A11592" s="85" t="s">
        <v>245</v>
      </c>
      <c r="B11592" s="86">
        <v>43795.25</v>
      </c>
      <c r="C11592" s="87">
        <v>43794</v>
      </c>
      <c r="D11592" s="85">
        <v>22</v>
      </c>
      <c r="E11592" s="86">
        <v>43794.916666666664</v>
      </c>
      <c r="F11592" s="88" t="s">
        <v>378</v>
      </c>
      <c r="G11592" s="89" t="s">
        <v>379</v>
      </c>
      <c r="J11592" s="94">
        <v>1142</v>
      </c>
      <c r="K11592" s="94">
        <v>1142</v>
      </c>
      <c r="P11592" s="94">
        <v>1142</v>
      </c>
      <c r="Q11592" s="94">
        <v>1142</v>
      </c>
      <c r="S11592" s="94">
        <v>384</v>
      </c>
      <c r="V11592" s="94">
        <v>0</v>
      </c>
      <c r="W11592" s="94">
        <v>0</v>
      </c>
      <c r="X11592" s="94">
        <v>758</v>
      </c>
      <c r="AK11592" s="94">
        <v>384</v>
      </c>
      <c r="AN11592" s="94">
        <v>0</v>
      </c>
      <c r="AO11592" s="94">
        <v>0</v>
      </c>
      <c r="AP11592" s="94">
        <v>758</v>
      </c>
      <c r="AS11592" s="94">
        <v>758</v>
      </c>
      <c r="AT11592" s="94">
        <v>384</v>
      </c>
    </row>
    <row r="11593" spans="1:46">
      <c r="A11593" s="85" t="s">
        <v>245</v>
      </c>
      <c r="B11593" s="86">
        <v>43795.291666666664</v>
      </c>
      <c r="C11593" s="87">
        <v>43794</v>
      </c>
      <c r="D11593" s="85">
        <v>23</v>
      </c>
      <c r="E11593" s="86">
        <v>43794.958333333336</v>
      </c>
      <c r="F11593" s="88" t="s">
        <v>378</v>
      </c>
      <c r="G11593" s="89" t="s">
        <v>379</v>
      </c>
      <c r="J11593" s="94">
        <v>1109</v>
      </c>
      <c r="K11593" s="94">
        <v>1109</v>
      </c>
      <c r="P11593" s="94">
        <v>1109</v>
      </c>
      <c r="Q11593" s="94">
        <v>1109</v>
      </c>
      <c r="S11593" s="94">
        <v>362</v>
      </c>
      <c r="V11593" s="94">
        <v>0</v>
      </c>
      <c r="W11593" s="94">
        <v>0</v>
      </c>
      <c r="X11593" s="94">
        <v>747</v>
      </c>
      <c r="AK11593" s="94">
        <v>362</v>
      </c>
      <c r="AN11593" s="94">
        <v>0</v>
      </c>
      <c r="AO11593" s="94">
        <v>0</v>
      </c>
      <c r="AP11593" s="94">
        <v>747</v>
      </c>
      <c r="AS11593" s="94">
        <v>747</v>
      </c>
      <c r="AT11593" s="94">
        <v>362</v>
      </c>
    </row>
    <row r="11594" spans="1:46">
      <c r="A11594" s="85" t="s">
        <v>245</v>
      </c>
      <c r="B11594" s="86">
        <v>43795.333333333336</v>
      </c>
      <c r="C11594" s="87">
        <v>43794</v>
      </c>
      <c r="D11594" s="85">
        <v>24</v>
      </c>
      <c r="E11594" s="86">
        <v>43795</v>
      </c>
      <c r="F11594" s="88" t="s">
        <v>378</v>
      </c>
      <c r="G11594" s="89" t="s">
        <v>379</v>
      </c>
      <c r="J11594" s="94">
        <v>1188</v>
      </c>
      <c r="K11594" s="94">
        <v>1188</v>
      </c>
      <c r="P11594" s="94">
        <v>1188</v>
      </c>
      <c r="Q11594" s="94">
        <v>1188</v>
      </c>
      <c r="S11594" s="94">
        <v>343</v>
      </c>
      <c r="V11594" s="94">
        <v>0</v>
      </c>
      <c r="W11594" s="94">
        <v>0</v>
      </c>
      <c r="X11594" s="94">
        <v>845</v>
      </c>
      <c r="AK11594" s="94">
        <v>343</v>
      </c>
      <c r="AN11594" s="94">
        <v>0</v>
      </c>
      <c r="AO11594" s="94">
        <v>0</v>
      </c>
      <c r="AP11594" s="94">
        <v>845</v>
      </c>
      <c r="AS11594" s="94">
        <v>845</v>
      </c>
      <c r="AT11594" s="94">
        <v>343</v>
      </c>
    </row>
    <row r="11595" spans="1:46">
      <c r="A11595" s="85" t="s">
        <v>245</v>
      </c>
      <c r="B11595" s="86">
        <v>43795.375</v>
      </c>
      <c r="C11595" s="87">
        <v>43795</v>
      </c>
      <c r="D11595" s="85">
        <v>1</v>
      </c>
      <c r="E11595" s="86">
        <v>43795.041666666664</v>
      </c>
      <c r="F11595" s="88" t="s">
        <v>378</v>
      </c>
      <c r="G11595" s="89" t="s">
        <v>379</v>
      </c>
      <c r="J11595" s="94">
        <v>1027</v>
      </c>
      <c r="K11595" s="94">
        <v>1027</v>
      </c>
      <c r="P11595" s="94">
        <v>1027</v>
      </c>
      <c r="Q11595" s="94">
        <v>1027</v>
      </c>
      <c r="S11595" s="94">
        <v>377</v>
      </c>
      <c r="V11595" s="94">
        <v>0</v>
      </c>
      <c r="W11595" s="94">
        <v>0</v>
      </c>
      <c r="X11595" s="94">
        <v>650</v>
      </c>
      <c r="AK11595" s="94">
        <v>377</v>
      </c>
      <c r="AN11595" s="94">
        <v>0</v>
      </c>
      <c r="AO11595" s="94">
        <v>0</v>
      </c>
      <c r="AP11595" s="94">
        <v>650</v>
      </c>
      <c r="AS11595" s="94">
        <v>650</v>
      </c>
      <c r="AT11595" s="94">
        <v>377</v>
      </c>
    </row>
    <row r="11596" spans="1:46">
      <c r="A11596" s="85" t="s">
        <v>245</v>
      </c>
      <c r="B11596" s="86">
        <v>43795.416666666664</v>
      </c>
      <c r="C11596" s="87">
        <v>43795</v>
      </c>
      <c r="D11596" s="85">
        <v>2</v>
      </c>
      <c r="E11596" s="86">
        <v>43795.083333333336</v>
      </c>
      <c r="F11596" s="88" t="s">
        <v>378</v>
      </c>
      <c r="G11596" s="89" t="s">
        <v>379</v>
      </c>
      <c r="J11596" s="94">
        <v>900</v>
      </c>
      <c r="K11596" s="94">
        <v>900</v>
      </c>
      <c r="P11596" s="94">
        <v>900</v>
      </c>
      <c r="Q11596" s="94">
        <v>900</v>
      </c>
      <c r="S11596" s="94">
        <v>360</v>
      </c>
      <c r="V11596" s="94">
        <v>0</v>
      </c>
      <c r="W11596" s="94">
        <v>0</v>
      </c>
      <c r="X11596" s="94">
        <v>540</v>
      </c>
      <c r="AK11596" s="94">
        <v>360</v>
      </c>
      <c r="AN11596" s="94">
        <v>0</v>
      </c>
      <c r="AO11596" s="94">
        <v>0</v>
      </c>
      <c r="AP11596" s="94">
        <v>540</v>
      </c>
      <c r="AS11596" s="94">
        <v>540</v>
      </c>
      <c r="AT11596" s="94">
        <v>360</v>
      </c>
    </row>
    <row r="11597" spans="1:46">
      <c r="A11597" s="85" t="s">
        <v>245</v>
      </c>
      <c r="B11597" s="86">
        <v>43795.458333333336</v>
      </c>
      <c r="C11597" s="87">
        <v>43795</v>
      </c>
      <c r="D11597" s="85">
        <v>3</v>
      </c>
      <c r="E11597" s="86">
        <v>43795.125</v>
      </c>
      <c r="F11597" s="88" t="s">
        <v>378</v>
      </c>
      <c r="G11597" s="89" t="s">
        <v>379</v>
      </c>
      <c r="J11597" s="94">
        <v>798</v>
      </c>
      <c r="K11597" s="94">
        <v>798</v>
      </c>
      <c r="P11597" s="94">
        <v>798</v>
      </c>
      <c r="Q11597" s="94">
        <v>798</v>
      </c>
      <c r="S11597" s="94">
        <v>444</v>
      </c>
      <c r="V11597" s="94">
        <v>0</v>
      </c>
      <c r="W11597" s="94">
        <v>0</v>
      </c>
      <c r="X11597" s="94">
        <v>354</v>
      </c>
      <c r="AK11597" s="94">
        <v>444</v>
      </c>
      <c r="AN11597" s="94">
        <v>0</v>
      </c>
      <c r="AO11597" s="94">
        <v>0</v>
      </c>
      <c r="AP11597" s="94">
        <v>354</v>
      </c>
      <c r="AS11597" s="94">
        <v>354</v>
      </c>
      <c r="AT11597" s="94">
        <v>444</v>
      </c>
    </row>
    <row r="11598" spans="1:46">
      <c r="A11598" s="85" t="s">
        <v>245</v>
      </c>
      <c r="B11598" s="86">
        <v>43795.5</v>
      </c>
      <c r="C11598" s="87">
        <v>43795</v>
      </c>
      <c r="D11598" s="85">
        <v>4</v>
      </c>
      <c r="E11598" s="86">
        <v>43795.166666666664</v>
      </c>
      <c r="F11598" s="88" t="s">
        <v>378</v>
      </c>
      <c r="G11598" s="89" t="s">
        <v>379</v>
      </c>
      <c r="J11598" s="94">
        <v>661</v>
      </c>
      <c r="K11598" s="94">
        <v>661</v>
      </c>
      <c r="P11598" s="94">
        <v>661</v>
      </c>
      <c r="Q11598" s="94">
        <v>661</v>
      </c>
      <c r="S11598" s="94">
        <v>427</v>
      </c>
      <c r="V11598" s="94">
        <v>0</v>
      </c>
      <c r="W11598" s="94">
        <v>0</v>
      </c>
      <c r="X11598" s="94">
        <v>234</v>
      </c>
      <c r="AK11598" s="94">
        <v>427</v>
      </c>
      <c r="AN11598" s="94">
        <v>0</v>
      </c>
      <c r="AO11598" s="94">
        <v>0</v>
      </c>
      <c r="AP11598" s="94">
        <v>234</v>
      </c>
      <c r="AS11598" s="94">
        <v>234</v>
      </c>
      <c r="AT11598" s="94">
        <v>427</v>
      </c>
    </row>
    <row r="11599" spans="1:46">
      <c r="A11599" s="85" t="s">
        <v>245</v>
      </c>
      <c r="B11599" s="86">
        <v>43795.541666666664</v>
      </c>
      <c r="C11599" s="87">
        <v>43795</v>
      </c>
      <c r="D11599" s="85">
        <v>5</v>
      </c>
      <c r="E11599" s="86">
        <v>43795.208333333336</v>
      </c>
      <c r="F11599" s="88" t="s">
        <v>378</v>
      </c>
      <c r="G11599" s="89" t="s">
        <v>379</v>
      </c>
      <c r="J11599" s="94">
        <v>617</v>
      </c>
      <c r="K11599" s="94">
        <v>617</v>
      </c>
      <c r="P11599" s="94">
        <v>617</v>
      </c>
      <c r="Q11599" s="94">
        <v>617</v>
      </c>
      <c r="S11599" s="94">
        <v>395</v>
      </c>
      <c r="V11599" s="94">
        <v>0</v>
      </c>
      <c r="W11599" s="94">
        <v>0</v>
      </c>
      <c r="X11599" s="94">
        <v>222</v>
      </c>
      <c r="AK11599" s="94">
        <v>395</v>
      </c>
      <c r="AN11599" s="94">
        <v>0</v>
      </c>
      <c r="AO11599" s="94">
        <v>0</v>
      </c>
      <c r="AP11599" s="94">
        <v>222</v>
      </c>
      <c r="AS11599" s="94">
        <v>222</v>
      </c>
      <c r="AT11599" s="94">
        <v>395</v>
      </c>
    </row>
    <row r="11600" spans="1:46">
      <c r="A11600" s="85" t="s">
        <v>245</v>
      </c>
      <c r="B11600" s="86">
        <v>43795.583333333336</v>
      </c>
      <c r="C11600" s="87">
        <v>43795</v>
      </c>
      <c r="D11600" s="85">
        <v>6</v>
      </c>
      <c r="E11600" s="86">
        <v>43795.25</v>
      </c>
      <c r="F11600" s="88" t="s">
        <v>378</v>
      </c>
      <c r="G11600" s="89" t="s">
        <v>379</v>
      </c>
      <c r="J11600" s="94">
        <v>599</v>
      </c>
      <c r="K11600" s="94">
        <v>599</v>
      </c>
      <c r="P11600" s="94">
        <v>599</v>
      </c>
      <c r="Q11600" s="94">
        <v>599</v>
      </c>
      <c r="S11600" s="94">
        <v>428</v>
      </c>
      <c r="V11600" s="94">
        <v>0</v>
      </c>
      <c r="W11600" s="94">
        <v>0</v>
      </c>
      <c r="X11600" s="94">
        <v>171</v>
      </c>
      <c r="AK11600" s="94">
        <v>428</v>
      </c>
      <c r="AN11600" s="94">
        <v>0</v>
      </c>
      <c r="AO11600" s="94">
        <v>0</v>
      </c>
      <c r="AP11600" s="94">
        <v>171</v>
      </c>
      <c r="AS11600" s="94">
        <v>171</v>
      </c>
      <c r="AT11600" s="94">
        <v>428</v>
      </c>
    </row>
    <row r="11601" spans="1:46">
      <c r="A11601" s="85" t="s">
        <v>245</v>
      </c>
      <c r="B11601" s="86">
        <v>43795.625</v>
      </c>
      <c r="C11601" s="87">
        <v>43795</v>
      </c>
      <c r="D11601" s="85">
        <v>7</v>
      </c>
      <c r="E11601" s="86">
        <v>43795.291666666664</v>
      </c>
      <c r="F11601" s="88" t="s">
        <v>378</v>
      </c>
      <c r="G11601" s="89" t="s">
        <v>379</v>
      </c>
      <c r="J11601" s="94">
        <v>607</v>
      </c>
      <c r="K11601" s="94">
        <v>607</v>
      </c>
      <c r="P11601" s="94">
        <v>607</v>
      </c>
      <c r="Q11601" s="94">
        <v>607</v>
      </c>
      <c r="S11601" s="94">
        <v>521</v>
      </c>
      <c r="V11601" s="94">
        <v>0</v>
      </c>
      <c r="W11601" s="94">
        <v>0</v>
      </c>
      <c r="X11601" s="94">
        <v>86</v>
      </c>
      <c r="AK11601" s="94">
        <v>521</v>
      </c>
      <c r="AN11601" s="94">
        <v>0</v>
      </c>
      <c r="AO11601" s="94">
        <v>0</v>
      </c>
      <c r="AP11601" s="94">
        <v>86</v>
      </c>
      <c r="AS11601" s="94">
        <v>86</v>
      </c>
      <c r="AT11601" s="94">
        <v>521</v>
      </c>
    </row>
    <row r="11602" spans="1:46">
      <c r="A11602" s="85" t="s">
        <v>245</v>
      </c>
      <c r="B11602" s="86">
        <v>43795.666666666664</v>
      </c>
      <c r="C11602" s="87">
        <v>43795</v>
      </c>
      <c r="D11602" s="85">
        <v>8</v>
      </c>
      <c r="E11602" s="86">
        <v>43795.333333333336</v>
      </c>
      <c r="F11602" s="88" t="s">
        <v>378</v>
      </c>
      <c r="G11602" s="89" t="s">
        <v>379</v>
      </c>
      <c r="J11602" s="94">
        <v>576</v>
      </c>
      <c r="K11602" s="94">
        <v>576</v>
      </c>
      <c r="P11602" s="94">
        <v>576</v>
      </c>
      <c r="Q11602" s="94">
        <v>576</v>
      </c>
      <c r="S11602" s="94">
        <v>543</v>
      </c>
      <c r="V11602" s="94">
        <v>0</v>
      </c>
      <c r="W11602" s="94">
        <v>0</v>
      </c>
      <c r="X11602" s="94">
        <v>33</v>
      </c>
      <c r="AK11602" s="94">
        <v>543</v>
      </c>
      <c r="AN11602" s="94">
        <v>0</v>
      </c>
      <c r="AO11602" s="94">
        <v>0</v>
      </c>
      <c r="AP11602" s="94">
        <v>33</v>
      </c>
      <c r="AS11602" s="94">
        <v>33</v>
      </c>
      <c r="AT11602" s="94">
        <v>543</v>
      </c>
    </row>
    <row r="11603" spans="1:46">
      <c r="A11603" s="85" t="s">
        <v>245</v>
      </c>
      <c r="B11603" s="86">
        <v>43795.708333333336</v>
      </c>
      <c r="C11603" s="87">
        <v>43795</v>
      </c>
      <c r="D11603" s="85">
        <v>9</v>
      </c>
      <c r="E11603" s="86">
        <v>43795.375</v>
      </c>
      <c r="F11603" s="88" t="s">
        <v>378</v>
      </c>
      <c r="G11603" s="89" t="s">
        <v>379</v>
      </c>
      <c r="J11603" s="94">
        <v>538</v>
      </c>
      <c r="K11603" s="94">
        <v>538</v>
      </c>
      <c r="P11603" s="94">
        <v>538</v>
      </c>
      <c r="Q11603" s="94">
        <v>538</v>
      </c>
      <c r="S11603" s="94">
        <v>542</v>
      </c>
      <c r="V11603" s="94">
        <v>0</v>
      </c>
      <c r="W11603" s="94">
        <v>0</v>
      </c>
      <c r="X11603" s="94">
        <v>-4</v>
      </c>
      <c r="AK11603" s="94">
        <v>542</v>
      </c>
      <c r="AN11603" s="94">
        <v>0</v>
      </c>
      <c r="AO11603" s="94">
        <v>0</v>
      </c>
      <c r="AP11603" s="94">
        <v>-4</v>
      </c>
      <c r="AS11603" s="94">
        <v>-4</v>
      </c>
      <c r="AT11603" s="94">
        <v>542</v>
      </c>
    </row>
    <row r="11604" spans="1:46">
      <c r="A11604" s="85" t="s">
        <v>245</v>
      </c>
      <c r="B11604" s="86">
        <v>43795.75</v>
      </c>
      <c r="C11604" s="87">
        <v>43795</v>
      </c>
      <c r="D11604" s="85">
        <v>10</v>
      </c>
      <c r="E11604" s="86">
        <v>43795.416666666664</v>
      </c>
      <c r="F11604" s="88" t="s">
        <v>378</v>
      </c>
      <c r="G11604" s="89" t="s">
        <v>379</v>
      </c>
      <c r="J11604" s="94">
        <v>517</v>
      </c>
      <c r="K11604" s="94">
        <v>517</v>
      </c>
      <c r="P11604" s="94">
        <v>517</v>
      </c>
      <c r="Q11604" s="94">
        <v>517</v>
      </c>
      <c r="S11604" s="94">
        <v>525</v>
      </c>
      <c r="V11604" s="94">
        <v>0</v>
      </c>
      <c r="W11604" s="94">
        <v>0</v>
      </c>
      <c r="X11604" s="94">
        <v>-8</v>
      </c>
      <c r="AK11604" s="94">
        <v>525</v>
      </c>
      <c r="AN11604" s="94">
        <v>0</v>
      </c>
      <c r="AO11604" s="94">
        <v>0</v>
      </c>
      <c r="AP11604" s="94">
        <v>-8</v>
      </c>
      <c r="AS11604" s="94">
        <v>-8</v>
      </c>
      <c r="AT11604" s="94">
        <v>525</v>
      </c>
    </row>
    <row r="11605" spans="1:46">
      <c r="A11605" s="85" t="s">
        <v>245</v>
      </c>
      <c r="B11605" s="86">
        <v>43795.791666666664</v>
      </c>
      <c r="C11605" s="87">
        <v>43795</v>
      </c>
      <c r="D11605" s="85">
        <v>11</v>
      </c>
      <c r="E11605" s="86">
        <v>43795.458333333336</v>
      </c>
      <c r="F11605" s="88" t="s">
        <v>378</v>
      </c>
      <c r="G11605" s="89" t="s">
        <v>379</v>
      </c>
      <c r="J11605" s="94">
        <v>527</v>
      </c>
      <c r="K11605" s="94">
        <v>527</v>
      </c>
      <c r="P11605" s="94">
        <v>527</v>
      </c>
      <c r="Q11605" s="94">
        <v>527</v>
      </c>
      <c r="S11605" s="94">
        <v>525</v>
      </c>
      <c r="V11605" s="94">
        <v>0</v>
      </c>
      <c r="W11605" s="94">
        <v>0</v>
      </c>
      <c r="X11605" s="94">
        <v>2</v>
      </c>
      <c r="AK11605" s="94">
        <v>525</v>
      </c>
      <c r="AN11605" s="94">
        <v>0</v>
      </c>
      <c r="AO11605" s="94">
        <v>0</v>
      </c>
      <c r="AP11605" s="94">
        <v>2</v>
      </c>
      <c r="AS11605" s="94">
        <v>2</v>
      </c>
      <c r="AT11605" s="94">
        <v>525</v>
      </c>
    </row>
    <row r="11606" spans="1:46">
      <c r="A11606" s="85" t="s">
        <v>245</v>
      </c>
      <c r="B11606" s="86">
        <v>43795.833333333336</v>
      </c>
      <c r="C11606" s="87">
        <v>43795</v>
      </c>
      <c r="D11606" s="85">
        <v>12</v>
      </c>
      <c r="E11606" s="86">
        <v>43795.5</v>
      </c>
      <c r="F11606" s="88" t="s">
        <v>378</v>
      </c>
      <c r="G11606" s="89" t="s">
        <v>379</v>
      </c>
      <c r="J11606" s="94">
        <v>549</v>
      </c>
      <c r="K11606" s="94">
        <v>549</v>
      </c>
      <c r="P11606" s="94">
        <v>549</v>
      </c>
      <c r="Q11606" s="94">
        <v>549</v>
      </c>
      <c r="S11606" s="94">
        <v>520</v>
      </c>
      <c r="V11606" s="94">
        <v>0</v>
      </c>
      <c r="W11606" s="94">
        <v>0</v>
      </c>
      <c r="X11606" s="94">
        <v>29</v>
      </c>
      <c r="AK11606" s="94">
        <v>520</v>
      </c>
      <c r="AN11606" s="94">
        <v>0</v>
      </c>
      <c r="AO11606" s="94">
        <v>0</v>
      </c>
      <c r="AP11606" s="94">
        <v>29</v>
      </c>
      <c r="AS11606" s="94">
        <v>29</v>
      </c>
      <c r="AT11606" s="94">
        <v>520</v>
      </c>
    </row>
    <row r="11607" spans="1:46">
      <c r="A11607" s="85" t="s">
        <v>245</v>
      </c>
      <c r="B11607" s="86">
        <v>43795.875</v>
      </c>
      <c r="C11607" s="87">
        <v>43795</v>
      </c>
      <c r="D11607" s="85">
        <v>13</v>
      </c>
      <c r="E11607" s="86">
        <v>43795.541666666664</v>
      </c>
      <c r="F11607" s="88" t="s">
        <v>378</v>
      </c>
      <c r="G11607" s="89" t="s">
        <v>379</v>
      </c>
      <c r="J11607" s="94">
        <v>606</v>
      </c>
      <c r="K11607" s="94">
        <v>606</v>
      </c>
      <c r="P11607" s="94">
        <v>606</v>
      </c>
      <c r="Q11607" s="94">
        <v>606</v>
      </c>
      <c r="S11607" s="94">
        <v>522</v>
      </c>
      <c r="V11607" s="94">
        <v>0</v>
      </c>
      <c r="W11607" s="94">
        <v>0</v>
      </c>
      <c r="X11607" s="94">
        <v>84</v>
      </c>
      <c r="AK11607" s="94">
        <v>522</v>
      </c>
      <c r="AN11607" s="94">
        <v>0</v>
      </c>
      <c r="AO11607" s="94">
        <v>0</v>
      </c>
      <c r="AP11607" s="94">
        <v>84</v>
      </c>
      <c r="AS11607" s="94">
        <v>84</v>
      </c>
      <c r="AT11607" s="94">
        <v>522</v>
      </c>
    </row>
    <row r="11608" spans="1:46">
      <c r="A11608" s="85" t="s">
        <v>245</v>
      </c>
      <c r="B11608" s="86">
        <v>43795.916666666664</v>
      </c>
      <c r="C11608" s="87">
        <v>43795</v>
      </c>
      <c r="D11608" s="85">
        <v>14</v>
      </c>
      <c r="E11608" s="86">
        <v>43795.583333333336</v>
      </c>
      <c r="F11608" s="88" t="s">
        <v>378</v>
      </c>
      <c r="G11608" s="89" t="s">
        <v>379</v>
      </c>
      <c r="J11608" s="94">
        <v>694</v>
      </c>
      <c r="K11608" s="94">
        <v>694</v>
      </c>
      <c r="P11608" s="94">
        <v>694</v>
      </c>
      <c r="Q11608" s="94">
        <v>694</v>
      </c>
      <c r="S11608" s="94">
        <v>466</v>
      </c>
      <c r="V11608" s="94">
        <v>0</v>
      </c>
      <c r="W11608" s="94">
        <v>0</v>
      </c>
      <c r="X11608" s="94">
        <v>228</v>
      </c>
      <c r="AK11608" s="94">
        <v>466</v>
      </c>
      <c r="AN11608" s="94">
        <v>0</v>
      </c>
      <c r="AO11608" s="94">
        <v>0</v>
      </c>
      <c r="AP11608" s="94">
        <v>228</v>
      </c>
      <c r="AS11608" s="94">
        <v>228</v>
      </c>
      <c r="AT11608" s="94">
        <v>466</v>
      </c>
    </row>
    <row r="11609" spans="1:46">
      <c r="A11609" s="85" t="s">
        <v>245</v>
      </c>
      <c r="B11609" s="86">
        <v>43795.958333333336</v>
      </c>
      <c r="C11609" s="87">
        <v>43795</v>
      </c>
      <c r="D11609" s="85">
        <v>15</v>
      </c>
      <c r="E11609" s="86">
        <v>43795.625</v>
      </c>
      <c r="F11609" s="88" t="s">
        <v>378</v>
      </c>
      <c r="G11609" s="89" t="s">
        <v>379</v>
      </c>
      <c r="J11609" s="94">
        <v>802</v>
      </c>
      <c r="K11609" s="94">
        <v>802</v>
      </c>
      <c r="P11609" s="94">
        <v>802</v>
      </c>
      <c r="Q11609" s="94">
        <v>802</v>
      </c>
      <c r="S11609" s="94">
        <v>432</v>
      </c>
      <c r="V11609" s="94">
        <v>0</v>
      </c>
      <c r="W11609" s="94">
        <v>0</v>
      </c>
      <c r="X11609" s="94">
        <v>370</v>
      </c>
      <c r="AK11609" s="94">
        <v>432</v>
      </c>
      <c r="AN11609" s="94">
        <v>0</v>
      </c>
      <c r="AO11609" s="94">
        <v>0</v>
      </c>
      <c r="AP11609" s="94">
        <v>370</v>
      </c>
      <c r="AS11609" s="94">
        <v>370</v>
      </c>
      <c r="AT11609" s="94">
        <v>432</v>
      </c>
    </row>
    <row r="11610" spans="1:46">
      <c r="A11610" s="85" t="s">
        <v>245</v>
      </c>
      <c r="B11610" s="86">
        <v>43796</v>
      </c>
      <c r="C11610" s="87">
        <v>43795</v>
      </c>
      <c r="D11610" s="85">
        <v>16</v>
      </c>
      <c r="E11610" s="86">
        <v>43795.666666666664</v>
      </c>
      <c r="F11610" s="88" t="s">
        <v>378</v>
      </c>
      <c r="G11610" s="89" t="s">
        <v>379</v>
      </c>
      <c r="J11610" s="94">
        <v>989</v>
      </c>
      <c r="K11610" s="94">
        <v>989</v>
      </c>
      <c r="P11610" s="94">
        <v>989</v>
      </c>
      <c r="Q11610" s="94">
        <v>989</v>
      </c>
      <c r="S11610" s="94">
        <v>391</v>
      </c>
      <c r="V11610" s="94">
        <v>0</v>
      </c>
      <c r="W11610" s="94">
        <v>0</v>
      </c>
      <c r="X11610" s="94">
        <v>598</v>
      </c>
      <c r="AK11610" s="94">
        <v>391</v>
      </c>
      <c r="AN11610" s="94">
        <v>0</v>
      </c>
      <c r="AO11610" s="94">
        <v>0</v>
      </c>
      <c r="AP11610" s="94">
        <v>598</v>
      </c>
      <c r="AS11610" s="94">
        <v>598</v>
      </c>
      <c r="AT11610" s="94">
        <v>391</v>
      </c>
    </row>
    <row r="11611" spans="1:46">
      <c r="A11611" s="85" t="s">
        <v>245</v>
      </c>
      <c r="B11611" s="86">
        <v>43796.041666666664</v>
      </c>
      <c r="C11611" s="87">
        <v>43795</v>
      </c>
      <c r="D11611" s="85">
        <v>17</v>
      </c>
      <c r="E11611" s="86">
        <v>43795.708333333336</v>
      </c>
      <c r="F11611" s="88" t="s">
        <v>378</v>
      </c>
      <c r="G11611" s="89" t="s">
        <v>379</v>
      </c>
      <c r="J11611" s="94">
        <v>1446</v>
      </c>
      <c r="K11611" s="94">
        <v>1446</v>
      </c>
      <c r="P11611" s="94">
        <v>1446</v>
      </c>
      <c r="Q11611" s="94">
        <v>1446</v>
      </c>
      <c r="S11611" s="94">
        <v>344</v>
      </c>
      <c r="V11611" s="94">
        <v>0</v>
      </c>
      <c r="W11611" s="94">
        <v>0</v>
      </c>
      <c r="X11611" s="94">
        <v>1102</v>
      </c>
      <c r="AK11611" s="94">
        <v>344</v>
      </c>
      <c r="AN11611" s="94">
        <v>0</v>
      </c>
      <c r="AO11611" s="94">
        <v>0</v>
      </c>
      <c r="AP11611" s="94">
        <v>1102</v>
      </c>
      <c r="AS11611" s="94">
        <v>1102</v>
      </c>
      <c r="AT11611" s="94">
        <v>344</v>
      </c>
    </row>
    <row r="11612" spans="1:46">
      <c r="A11612" s="85" t="s">
        <v>245</v>
      </c>
      <c r="B11612" s="86">
        <v>43796.083333333336</v>
      </c>
      <c r="C11612" s="87">
        <v>43795</v>
      </c>
      <c r="D11612" s="85">
        <v>18</v>
      </c>
      <c r="E11612" s="86">
        <v>43795.75</v>
      </c>
      <c r="F11612" s="88" t="s">
        <v>378</v>
      </c>
      <c r="G11612" s="89" t="s">
        <v>379</v>
      </c>
      <c r="J11612" s="94">
        <v>1616</v>
      </c>
      <c r="K11612" s="94">
        <v>1616</v>
      </c>
      <c r="P11612" s="94">
        <v>1616</v>
      </c>
      <c r="Q11612" s="94">
        <v>1616</v>
      </c>
      <c r="S11612" s="94">
        <v>347</v>
      </c>
      <c r="V11612" s="94">
        <v>0</v>
      </c>
      <c r="W11612" s="94">
        <v>0</v>
      </c>
      <c r="X11612" s="94">
        <v>1269</v>
      </c>
      <c r="AK11612" s="94">
        <v>347</v>
      </c>
      <c r="AN11612" s="94">
        <v>0</v>
      </c>
      <c r="AO11612" s="94">
        <v>0</v>
      </c>
      <c r="AP11612" s="94">
        <v>1269</v>
      </c>
      <c r="AS11612" s="94">
        <v>1269</v>
      </c>
      <c r="AT11612" s="94">
        <v>347</v>
      </c>
    </row>
    <row r="11613" spans="1:46">
      <c r="A11613" s="85" t="s">
        <v>245</v>
      </c>
      <c r="B11613" s="86">
        <v>43796.125</v>
      </c>
      <c r="C11613" s="87">
        <v>43795</v>
      </c>
      <c r="D11613" s="85">
        <v>19</v>
      </c>
      <c r="E11613" s="86">
        <v>43795.791666666664</v>
      </c>
      <c r="F11613" s="88" t="s">
        <v>378</v>
      </c>
      <c r="G11613" s="89" t="s">
        <v>379</v>
      </c>
      <c r="J11613" s="94">
        <v>1706</v>
      </c>
      <c r="K11613" s="94">
        <v>1706</v>
      </c>
      <c r="P11613" s="94">
        <v>1706</v>
      </c>
      <c r="Q11613" s="94">
        <v>1706</v>
      </c>
      <c r="S11613" s="94">
        <v>363</v>
      </c>
      <c r="V11613" s="94">
        <v>0</v>
      </c>
      <c r="W11613" s="94">
        <v>0</v>
      </c>
      <c r="X11613" s="94">
        <v>1343</v>
      </c>
      <c r="AK11613" s="94">
        <v>363</v>
      </c>
      <c r="AN11613" s="94">
        <v>0</v>
      </c>
      <c r="AO11613" s="94">
        <v>0</v>
      </c>
      <c r="AP11613" s="94">
        <v>1343</v>
      </c>
      <c r="AS11613" s="94">
        <v>1343</v>
      </c>
      <c r="AT11613" s="94">
        <v>363</v>
      </c>
    </row>
    <row r="11614" spans="1:46">
      <c r="A11614" s="85" t="s">
        <v>245</v>
      </c>
      <c r="B11614" s="86">
        <v>43796.166666666664</v>
      </c>
      <c r="C11614" s="87">
        <v>43795</v>
      </c>
      <c r="D11614" s="85">
        <v>20</v>
      </c>
      <c r="E11614" s="86">
        <v>43795.833333333336</v>
      </c>
      <c r="F11614" s="88" t="s">
        <v>378</v>
      </c>
      <c r="G11614" s="89" t="s">
        <v>379</v>
      </c>
      <c r="J11614" s="94">
        <v>1682</v>
      </c>
      <c r="K11614" s="94">
        <v>1682</v>
      </c>
      <c r="P11614" s="94">
        <v>1682</v>
      </c>
      <c r="Q11614" s="94">
        <v>1682</v>
      </c>
      <c r="S11614" s="94">
        <v>345</v>
      </c>
      <c r="V11614" s="94">
        <v>0</v>
      </c>
      <c r="W11614" s="94">
        <v>0</v>
      </c>
      <c r="X11614" s="94">
        <v>1337</v>
      </c>
      <c r="AK11614" s="94">
        <v>345</v>
      </c>
      <c r="AN11614" s="94">
        <v>0</v>
      </c>
      <c r="AO11614" s="94">
        <v>0</v>
      </c>
      <c r="AP11614" s="94">
        <v>1337</v>
      </c>
      <c r="AS11614" s="94">
        <v>1337</v>
      </c>
      <c r="AT11614" s="94">
        <v>345</v>
      </c>
    </row>
    <row r="11615" spans="1:46">
      <c r="A11615" s="85" t="s">
        <v>245</v>
      </c>
      <c r="B11615" s="86">
        <v>43796.208333333336</v>
      </c>
      <c r="C11615" s="87">
        <v>43795</v>
      </c>
      <c r="D11615" s="85">
        <v>21</v>
      </c>
      <c r="E11615" s="86">
        <v>43795.875</v>
      </c>
      <c r="F11615" s="88" t="s">
        <v>378</v>
      </c>
      <c r="G11615" s="89" t="s">
        <v>379</v>
      </c>
      <c r="J11615" s="94">
        <v>1703</v>
      </c>
      <c r="K11615" s="94">
        <v>1703</v>
      </c>
      <c r="P11615" s="94">
        <v>1703</v>
      </c>
      <c r="Q11615" s="94">
        <v>1703</v>
      </c>
      <c r="S11615" s="94">
        <v>349</v>
      </c>
      <c r="V11615" s="94">
        <v>0</v>
      </c>
      <c r="W11615" s="94">
        <v>0</v>
      </c>
      <c r="X11615" s="94">
        <v>1354</v>
      </c>
      <c r="AK11615" s="94">
        <v>349</v>
      </c>
      <c r="AN11615" s="94">
        <v>0</v>
      </c>
      <c r="AO11615" s="94">
        <v>0</v>
      </c>
      <c r="AP11615" s="94">
        <v>1354</v>
      </c>
      <c r="AS11615" s="94">
        <v>1354</v>
      </c>
      <c r="AT11615" s="94">
        <v>349</v>
      </c>
    </row>
    <row r="11616" spans="1:46">
      <c r="A11616" s="85" t="s">
        <v>245</v>
      </c>
      <c r="B11616" s="86">
        <v>43796.25</v>
      </c>
      <c r="C11616" s="87">
        <v>43795</v>
      </c>
      <c r="D11616" s="85">
        <v>22</v>
      </c>
      <c r="E11616" s="86">
        <v>43795.916666666664</v>
      </c>
      <c r="F11616" s="88" t="s">
        <v>378</v>
      </c>
      <c r="G11616" s="89" t="s">
        <v>379</v>
      </c>
      <c r="J11616" s="94">
        <v>1753</v>
      </c>
      <c r="K11616" s="94">
        <v>1753</v>
      </c>
      <c r="P11616" s="94">
        <v>1753</v>
      </c>
      <c r="Q11616" s="94">
        <v>1753</v>
      </c>
      <c r="S11616" s="94">
        <v>343</v>
      </c>
      <c r="V11616" s="94">
        <v>0</v>
      </c>
      <c r="W11616" s="94">
        <v>0</v>
      </c>
      <c r="X11616" s="94">
        <v>1410</v>
      </c>
      <c r="AK11616" s="94">
        <v>343</v>
      </c>
      <c r="AN11616" s="94">
        <v>0</v>
      </c>
      <c r="AO11616" s="94">
        <v>0</v>
      </c>
      <c r="AP11616" s="94">
        <v>1410</v>
      </c>
      <c r="AS11616" s="94">
        <v>1410</v>
      </c>
      <c r="AT11616" s="94">
        <v>343</v>
      </c>
    </row>
    <row r="11617" spans="1:46">
      <c r="A11617" s="85" t="s">
        <v>245</v>
      </c>
      <c r="B11617" s="86">
        <v>43796.291666666664</v>
      </c>
      <c r="C11617" s="87">
        <v>43795</v>
      </c>
      <c r="D11617" s="85">
        <v>23</v>
      </c>
      <c r="E11617" s="86">
        <v>43795.958333333336</v>
      </c>
      <c r="F11617" s="88" t="s">
        <v>378</v>
      </c>
      <c r="G11617" s="89" t="s">
        <v>379</v>
      </c>
      <c r="J11617" s="94">
        <v>1760</v>
      </c>
      <c r="K11617" s="94">
        <v>1760</v>
      </c>
      <c r="P11617" s="94">
        <v>1760</v>
      </c>
      <c r="Q11617" s="94">
        <v>1760</v>
      </c>
      <c r="S11617" s="94">
        <v>344</v>
      </c>
      <c r="V11617" s="94">
        <v>0</v>
      </c>
      <c r="W11617" s="94">
        <v>0</v>
      </c>
      <c r="X11617" s="94">
        <v>1416</v>
      </c>
      <c r="AK11617" s="94">
        <v>344</v>
      </c>
      <c r="AN11617" s="94">
        <v>0</v>
      </c>
      <c r="AO11617" s="94">
        <v>0</v>
      </c>
      <c r="AP11617" s="94">
        <v>1416</v>
      </c>
      <c r="AS11617" s="94">
        <v>1416</v>
      </c>
      <c r="AT11617" s="94">
        <v>344</v>
      </c>
    </row>
    <row r="11618" spans="1:46">
      <c r="A11618" s="85" t="s">
        <v>245</v>
      </c>
      <c r="B11618" s="86">
        <v>43796.333333333336</v>
      </c>
      <c r="C11618" s="87">
        <v>43795</v>
      </c>
      <c r="D11618" s="85">
        <v>24</v>
      </c>
      <c r="E11618" s="86">
        <v>43796</v>
      </c>
      <c r="F11618" s="88" t="s">
        <v>378</v>
      </c>
      <c r="G11618" s="89" t="s">
        <v>379</v>
      </c>
      <c r="J11618" s="94">
        <v>1762</v>
      </c>
      <c r="K11618" s="94">
        <v>1762</v>
      </c>
      <c r="P11618" s="94">
        <v>1762</v>
      </c>
      <c r="Q11618" s="94">
        <v>1762</v>
      </c>
      <c r="S11618" s="94">
        <v>344</v>
      </c>
      <c r="V11618" s="94">
        <v>0</v>
      </c>
      <c r="W11618" s="94">
        <v>0</v>
      </c>
      <c r="X11618" s="94">
        <v>1418</v>
      </c>
      <c r="AK11618" s="94">
        <v>344</v>
      </c>
      <c r="AN11618" s="94">
        <v>0</v>
      </c>
      <c r="AO11618" s="94">
        <v>0</v>
      </c>
      <c r="AP11618" s="94">
        <v>1418</v>
      </c>
      <c r="AS11618" s="94">
        <v>1418</v>
      </c>
      <c r="AT11618" s="94">
        <v>344</v>
      </c>
    </row>
    <row r="11619" spans="1:46">
      <c r="A11619" s="85" t="s">
        <v>245</v>
      </c>
      <c r="B11619" s="86">
        <v>43796.375</v>
      </c>
      <c r="C11619" s="87">
        <v>43796</v>
      </c>
      <c r="D11619" s="85">
        <v>1</v>
      </c>
      <c r="E11619" s="86">
        <v>43796.041666666664</v>
      </c>
      <c r="F11619" s="88" t="s">
        <v>378</v>
      </c>
      <c r="G11619" s="89" t="s">
        <v>379</v>
      </c>
      <c r="J11619" s="94">
        <v>1735</v>
      </c>
      <c r="K11619" s="94">
        <v>1735</v>
      </c>
      <c r="P11619" s="94">
        <v>1735</v>
      </c>
      <c r="Q11619" s="94">
        <v>1735</v>
      </c>
      <c r="S11619" s="94">
        <v>345</v>
      </c>
      <c r="V11619" s="94">
        <v>0</v>
      </c>
      <c r="W11619" s="94">
        <v>0</v>
      </c>
      <c r="X11619" s="94">
        <v>1390</v>
      </c>
      <c r="AK11619" s="94">
        <v>345</v>
      </c>
      <c r="AN11619" s="94">
        <v>0</v>
      </c>
      <c r="AO11619" s="94">
        <v>0</v>
      </c>
      <c r="AP11619" s="94">
        <v>1390</v>
      </c>
      <c r="AS11619" s="94">
        <v>1390</v>
      </c>
      <c r="AT11619" s="94">
        <v>345</v>
      </c>
    </row>
    <row r="11620" spans="1:46">
      <c r="A11620" s="85" t="s">
        <v>245</v>
      </c>
      <c r="B11620" s="86">
        <v>43796.416666666664</v>
      </c>
      <c r="C11620" s="87">
        <v>43796</v>
      </c>
      <c r="D11620" s="85">
        <v>2</v>
      </c>
      <c r="E11620" s="86">
        <v>43796.083333333336</v>
      </c>
      <c r="F11620" s="88" t="s">
        <v>378</v>
      </c>
      <c r="G11620" s="89" t="s">
        <v>379</v>
      </c>
      <c r="J11620" s="94">
        <v>1719</v>
      </c>
      <c r="K11620" s="94">
        <v>1719</v>
      </c>
      <c r="P11620" s="94">
        <v>1719</v>
      </c>
      <c r="Q11620" s="94">
        <v>1719</v>
      </c>
      <c r="S11620" s="94">
        <v>348</v>
      </c>
      <c r="V11620" s="94">
        <v>0</v>
      </c>
      <c r="W11620" s="94">
        <v>0</v>
      </c>
      <c r="X11620" s="94">
        <v>1371</v>
      </c>
      <c r="AK11620" s="94">
        <v>348</v>
      </c>
      <c r="AN11620" s="94">
        <v>0</v>
      </c>
      <c r="AO11620" s="94">
        <v>0</v>
      </c>
      <c r="AP11620" s="94">
        <v>1371</v>
      </c>
      <c r="AS11620" s="94">
        <v>1371</v>
      </c>
      <c r="AT11620" s="94">
        <v>348</v>
      </c>
    </row>
    <row r="11621" spans="1:46">
      <c r="A11621" s="85" t="s">
        <v>245</v>
      </c>
      <c r="B11621" s="86">
        <v>43796.458333333336</v>
      </c>
      <c r="C11621" s="87">
        <v>43796</v>
      </c>
      <c r="D11621" s="85">
        <v>3</v>
      </c>
      <c r="E11621" s="86">
        <v>43796.125</v>
      </c>
      <c r="F11621" s="88" t="s">
        <v>378</v>
      </c>
      <c r="G11621" s="89" t="s">
        <v>379</v>
      </c>
      <c r="J11621" s="94">
        <v>1723</v>
      </c>
      <c r="K11621" s="94">
        <v>1723</v>
      </c>
      <c r="P11621" s="94">
        <v>1723</v>
      </c>
      <c r="Q11621" s="94">
        <v>1723</v>
      </c>
      <c r="S11621" s="94">
        <v>342</v>
      </c>
      <c r="V11621" s="94">
        <v>0</v>
      </c>
      <c r="W11621" s="94">
        <v>0</v>
      </c>
      <c r="X11621" s="94">
        <v>1381</v>
      </c>
      <c r="AK11621" s="94">
        <v>342</v>
      </c>
      <c r="AN11621" s="94">
        <v>0</v>
      </c>
      <c r="AO11621" s="94">
        <v>0</v>
      </c>
      <c r="AP11621" s="94">
        <v>1381</v>
      </c>
      <c r="AS11621" s="94">
        <v>1381</v>
      </c>
      <c r="AT11621" s="94">
        <v>342</v>
      </c>
    </row>
    <row r="11622" spans="1:46">
      <c r="A11622" s="85" t="s">
        <v>245</v>
      </c>
      <c r="B11622" s="86">
        <v>43796.5</v>
      </c>
      <c r="C11622" s="87">
        <v>43796</v>
      </c>
      <c r="D11622" s="85">
        <v>4</v>
      </c>
      <c r="E11622" s="86">
        <v>43796.166666666664</v>
      </c>
      <c r="F11622" s="88" t="s">
        <v>378</v>
      </c>
      <c r="G11622" s="89" t="s">
        <v>379</v>
      </c>
      <c r="J11622" s="94">
        <v>1700</v>
      </c>
      <c r="K11622" s="94">
        <v>1700</v>
      </c>
      <c r="P11622" s="94">
        <v>1700</v>
      </c>
      <c r="Q11622" s="94">
        <v>1700</v>
      </c>
      <c r="S11622" s="94">
        <v>369</v>
      </c>
      <c r="V11622" s="94">
        <v>0</v>
      </c>
      <c r="W11622" s="94">
        <v>0</v>
      </c>
      <c r="X11622" s="94">
        <v>1331</v>
      </c>
      <c r="AK11622" s="94">
        <v>369</v>
      </c>
      <c r="AN11622" s="94">
        <v>0</v>
      </c>
      <c r="AO11622" s="94">
        <v>0</v>
      </c>
      <c r="AP11622" s="94">
        <v>1331</v>
      </c>
      <c r="AS11622" s="94">
        <v>1331</v>
      </c>
      <c r="AT11622" s="94">
        <v>369</v>
      </c>
    </row>
    <row r="11623" spans="1:46">
      <c r="A11623" s="85" t="s">
        <v>245</v>
      </c>
      <c r="B11623" s="86">
        <v>43796.541666666664</v>
      </c>
      <c r="C11623" s="87">
        <v>43796</v>
      </c>
      <c r="D11623" s="85">
        <v>5</v>
      </c>
      <c r="E11623" s="86">
        <v>43796.208333333336</v>
      </c>
      <c r="F11623" s="88" t="s">
        <v>378</v>
      </c>
      <c r="G11623" s="89" t="s">
        <v>379</v>
      </c>
      <c r="J11623" s="94">
        <v>1607</v>
      </c>
      <c r="K11623" s="94">
        <v>1607</v>
      </c>
      <c r="P11623" s="94">
        <v>1607</v>
      </c>
      <c r="Q11623" s="94">
        <v>1607</v>
      </c>
      <c r="S11623" s="94">
        <v>478</v>
      </c>
      <c r="V11623" s="94">
        <v>0</v>
      </c>
      <c r="W11623" s="94">
        <v>0</v>
      </c>
      <c r="X11623" s="94">
        <v>1129</v>
      </c>
      <c r="AK11623" s="94">
        <v>478</v>
      </c>
      <c r="AN11623" s="94">
        <v>0</v>
      </c>
      <c r="AO11623" s="94">
        <v>0</v>
      </c>
      <c r="AP11623" s="94">
        <v>1129</v>
      </c>
      <c r="AS11623" s="94">
        <v>1129</v>
      </c>
      <c r="AT11623" s="94">
        <v>478</v>
      </c>
    </row>
    <row r="11624" spans="1:46">
      <c r="A11624" s="85" t="s">
        <v>245</v>
      </c>
      <c r="B11624" s="86">
        <v>43796.583333333336</v>
      </c>
      <c r="C11624" s="87">
        <v>43796</v>
      </c>
      <c r="D11624" s="85">
        <v>6</v>
      </c>
      <c r="E11624" s="86">
        <v>43796.25</v>
      </c>
      <c r="F11624" s="88" t="s">
        <v>378</v>
      </c>
      <c r="G11624" s="89" t="s">
        <v>379</v>
      </c>
      <c r="J11624" s="94">
        <v>1549</v>
      </c>
      <c r="K11624" s="94">
        <v>1549</v>
      </c>
      <c r="P11624" s="94">
        <v>1549</v>
      </c>
      <c r="Q11624" s="94">
        <v>1549</v>
      </c>
      <c r="S11624" s="94">
        <v>525</v>
      </c>
      <c r="V11624" s="94">
        <v>0</v>
      </c>
      <c r="W11624" s="94">
        <v>0</v>
      </c>
      <c r="X11624" s="94">
        <v>1024</v>
      </c>
      <c r="AK11624" s="94">
        <v>525</v>
      </c>
      <c r="AN11624" s="94">
        <v>0</v>
      </c>
      <c r="AO11624" s="94">
        <v>0</v>
      </c>
      <c r="AP11624" s="94">
        <v>1024</v>
      </c>
      <c r="AS11624" s="94">
        <v>1024</v>
      </c>
      <c r="AT11624" s="94">
        <v>525</v>
      </c>
    </row>
    <row r="11625" spans="1:46">
      <c r="A11625" s="85" t="s">
        <v>245</v>
      </c>
      <c r="B11625" s="86">
        <v>43796.625</v>
      </c>
      <c r="C11625" s="87">
        <v>43796</v>
      </c>
      <c r="D11625" s="85">
        <v>7</v>
      </c>
      <c r="E11625" s="86">
        <v>43796.291666666664</v>
      </c>
      <c r="F11625" s="88" t="s">
        <v>378</v>
      </c>
      <c r="G11625" s="89" t="s">
        <v>379</v>
      </c>
      <c r="J11625" s="94">
        <v>1425</v>
      </c>
      <c r="K11625" s="94">
        <v>1425</v>
      </c>
      <c r="P11625" s="94">
        <v>1425</v>
      </c>
      <c r="Q11625" s="94">
        <v>1425</v>
      </c>
      <c r="S11625" s="94">
        <v>523</v>
      </c>
      <c r="V11625" s="94">
        <v>0</v>
      </c>
      <c r="W11625" s="94">
        <v>0</v>
      </c>
      <c r="X11625" s="94">
        <v>902</v>
      </c>
      <c r="AK11625" s="94">
        <v>523</v>
      </c>
      <c r="AN11625" s="94">
        <v>0</v>
      </c>
      <c r="AO11625" s="94">
        <v>0</v>
      </c>
      <c r="AP11625" s="94">
        <v>902</v>
      </c>
      <c r="AS11625" s="94">
        <v>902</v>
      </c>
      <c r="AT11625" s="94">
        <v>523</v>
      </c>
    </row>
    <row r="11626" spans="1:46">
      <c r="A11626" s="85" t="s">
        <v>245</v>
      </c>
      <c r="B11626" s="86">
        <v>43796.666666666664</v>
      </c>
      <c r="C11626" s="87">
        <v>43796</v>
      </c>
      <c r="D11626" s="85">
        <v>8</v>
      </c>
      <c r="E11626" s="86">
        <v>43796.333333333336</v>
      </c>
      <c r="F11626" s="88" t="s">
        <v>378</v>
      </c>
      <c r="G11626" s="89" t="s">
        <v>379</v>
      </c>
      <c r="J11626" s="94">
        <v>1346</v>
      </c>
      <c r="K11626" s="94">
        <v>1346</v>
      </c>
      <c r="P11626" s="94">
        <v>1346</v>
      </c>
      <c r="Q11626" s="94">
        <v>1346</v>
      </c>
      <c r="S11626" s="94">
        <v>433</v>
      </c>
      <c r="V11626" s="94">
        <v>0</v>
      </c>
      <c r="W11626" s="94">
        <v>0</v>
      </c>
      <c r="X11626" s="94">
        <v>913</v>
      </c>
      <c r="AK11626" s="94">
        <v>433</v>
      </c>
      <c r="AN11626" s="94">
        <v>0</v>
      </c>
      <c r="AO11626" s="94">
        <v>0</v>
      </c>
      <c r="AP11626" s="94">
        <v>913</v>
      </c>
      <c r="AS11626" s="94">
        <v>913</v>
      </c>
      <c r="AT11626" s="94">
        <v>433</v>
      </c>
    </row>
    <row r="11627" spans="1:46">
      <c r="A11627" s="85" t="s">
        <v>245</v>
      </c>
      <c r="B11627" s="86">
        <v>43796.708333333336</v>
      </c>
      <c r="C11627" s="87">
        <v>43796</v>
      </c>
      <c r="D11627" s="85">
        <v>9</v>
      </c>
      <c r="E11627" s="86">
        <v>43796.375</v>
      </c>
      <c r="F11627" s="88" t="s">
        <v>378</v>
      </c>
      <c r="G11627" s="89" t="s">
        <v>379</v>
      </c>
      <c r="J11627" s="94">
        <v>1396</v>
      </c>
      <c r="K11627" s="94">
        <v>1396</v>
      </c>
      <c r="P11627" s="94">
        <v>1396</v>
      </c>
      <c r="Q11627" s="94">
        <v>1396</v>
      </c>
      <c r="S11627" s="94">
        <v>346</v>
      </c>
      <c r="V11627" s="94">
        <v>0</v>
      </c>
      <c r="W11627" s="94">
        <v>0</v>
      </c>
      <c r="X11627" s="94">
        <v>1050</v>
      </c>
      <c r="AK11627" s="94">
        <v>346</v>
      </c>
      <c r="AN11627" s="94">
        <v>0</v>
      </c>
      <c r="AO11627" s="94">
        <v>0</v>
      </c>
      <c r="AP11627" s="94">
        <v>1050</v>
      </c>
      <c r="AS11627" s="94">
        <v>1050</v>
      </c>
      <c r="AT11627" s="94">
        <v>346</v>
      </c>
    </row>
    <row r="11628" spans="1:46">
      <c r="A11628" s="85" t="s">
        <v>245</v>
      </c>
      <c r="B11628" s="86">
        <v>43796.75</v>
      </c>
      <c r="C11628" s="87">
        <v>43796</v>
      </c>
      <c r="D11628" s="85">
        <v>10</v>
      </c>
      <c r="E11628" s="86">
        <v>43796.416666666664</v>
      </c>
      <c r="F11628" s="88" t="s">
        <v>378</v>
      </c>
      <c r="G11628" s="89" t="s">
        <v>379</v>
      </c>
      <c r="J11628" s="94">
        <v>1508</v>
      </c>
      <c r="K11628" s="94">
        <v>1508</v>
      </c>
      <c r="P11628" s="94">
        <v>1508</v>
      </c>
      <c r="Q11628" s="94">
        <v>1508</v>
      </c>
      <c r="S11628" s="94">
        <v>342</v>
      </c>
      <c r="V11628" s="94">
        <v>0</v>
      </c>
      <c r="W11628" s="94">
        <v>0</v>
      </c>
      <c r="X11628" s="94">
        <v>1166</v>
      </c>
      <c r="AK11628" s="94">
        <v>342</v>
      </c>
      <c r="AN11628" s="94">
        <v>0</v>
      </c>
      <c r="AO11628" s="94">
        <v>0</v>
      </c>
      <c r="AP11628" s="94">
        <v>1166</v>
      </c>
      <c r="AS11628" s="94">
        <v>1166</v>
      </c>
      <c r="AT11628" s="94">
        <v>342</v>
      </c>
    </row>
    <row r="11629" spans="1:46">
      <c r="A11629" s="85" t="s">
        <v>245</v>
      </c>
      <c r="B11629" s="86">
        <v>43796.791666666664</v>
      </c>
      <c r="C11629" s="87">
        <v>43796</v>
      </c>
      <c r="D11629" s="85">
        <v>11</v>
      </c>
      <c r="E11629" s="86">
        <v>43796.458333333336</v>
      </c>
      <c r="F11629" s="88" t="s">
        <v>378</v>
      </c>
      <c r="G11629" s="89" t="s">
        <v>379</v>
      </c>
      <c r="J11629" s="94">
        <v>1598</v>
      </c>
      <c r="K11629" s="94">
        <v>1598</v>
      </c>
      <c r="P11629" s="94">
        <v>1598</v>
      </c>
      <c r="Q11629" s="94">
        <v>1598</v>
      </c>
      <c r="S11629" s="94">
        <v>343</v>
      </c>
      <c r="V11629" s="94">
        <v>0</v>
      </c>
      <c r="W11629" s="94">
        <v>0</v>
      </c>
      <c r="X11629" s="94">
        <v>1255</v>
      </c>
      <c r="AK11629" s="94">
        <v>343</v>
      </c>
      <c r="AN11629" s="94">
        <v>0</v>
      </c>
      <c r="AO11629" s="94">
        <v>0</v>
      </c>
      <c r="AP11629" s="94">
        <v>1255</v>
      </c>
      <c r="AS11629" s="94">
        <v>1255</v>
      </c>
      <c r="AT11629" s="94">
        <v>343</v>
      </c>
    </row>
    <row r="11630" spans="1:46">
      <c r="A11630" s="85" t="s">
        <v>245</v>
      </c>
      <c r="B11630" s="86">
        <v>43796.833333333336</v>
      </c>
      <c r="C11630" s="87">
        <v>43796</v>
      </c>
      <c r="D11630" s="85">
        <v>12</v>
      </c>
      <c r="E11630" s="86">
        <v>43796.5</v>
      </c>
      <c r="F11630" s="88" t="s">
        <v>378</v>
      </c>
      <c r="G11630" s="89" t="s">
        <v>379</v>
      </c>
      <c r="J11630" s="94">
        <v>1631</v>
      </c>
      <c r="K11630" s="94">
        <v>1631</v>
      </c>
      <c r="P11630" s="94">
        <v>1631</v>
      </c>
      <c r="Q11630" s="94">
        <v>1631</v>
      </c>
      <c r="S11630" s="94">
        <v>367</v>
      </c>
      <c r="V11630" s="94">
        <v>0</v>
      </c>
      <c r="W11630" s="94">
        <v>0</v>
      </c>
      <c r="X11630" s="94">
        <v>1264</v>
      </c>
      <c r="AK11630" s="94">
        <v>367</v>
      </c>
      <c r="AN11630" s="94">
        <v>0</v>
      </c>
      <c r="AO11630" s="94">
        <v>0</v>
      </c>
      <c r="AP11630" s="94">
        <v>1264</v>
      </c>
      <c r="AS11630" s="94">
        <v>1264</v>
      </c>
      <c r="AT11630" s="94">
        <v>367</v>
      </c>
    </row>
    <row r="11631" spans="1:46">
      <c r="A11631" s="85" t="s">
        <v>245</v>
      </c>
      <c r="B11631" s="86">
        <v>43796.875</v>
      </c>
      <c r="C11631" s="87">
        <v>43796</v>
      </c>
      <c r="D11631" s="85">
        <v>13</v>
      </c>
      <c r="E11631" s="86">
        <v>43796.541666666664</v>
      </c>
      <c r="F11631" s="88" t="s">
        <v>378</v>
      </c>
      <c r="G11631" s="89" t="s">
        <v>379</v>
      </c>
      <c r="J11631" s="94">
        <v>1703</v>
      </c>
      <c r="K11631" s="94">
        <v>1703</v>
      </c>
      <c r="P11631" s="94">
        <v>1703</v>
      </c>
      <c r="Q11631" s="94">
        <v>1703</v>
      </c>
      <c r="S11631" s="94">
        <v>344</v>
      </c>
      <c r="V11631" s="94">
        <v>0</v>
      </c>
      <c r="W11631" s="94">
        <v>0</v>
      </c>
      <c r="X11631" s="94">
        <v>1359</v>
      </c>
      <c r="AK11631" s="94">
        <v>344</v>
      </c>
      <c r="AN11631" s="94">
        <v>0</v>
      </c>
      <c r="AO11631" s="94">
        <v>0</v>
      </c>
      <c r="AP11631" s="94">
        <v>1359</v>
      </c>
      <c r="AS11631" s="94">
        <v>1359</v>
      </c>
      <c r="AT11631" s="94">
        <v>344</v>
      </c>
    </row>
    <row r="11632" spans="1:46">
      <c r="A11632" s="85" t="s">
        <v>245</v>
      </c>
      <c r="B11632" s="86">
        <v>43796.916666666664</v>
      </c>
      <c r="C11632" s="87">
        <v>43796</v>
      </c>
      <c r="D11632" s="85">
        <v>14</v>
      </c>
      <c r="E11632" s="86">
        <v>43796.583333333336</v>
      </c>
      <c r="F11632" s="88" t="s">
        <v>378</v>
      </c>
      <c r="G11632" s="89" t="s">
        <v>379</v>
      </c>
      <c r="J11632" s="94">
        <v>1707</v>
      </c>
      <c r="K11632" s="94">
        <v>1707</v>
      </c>
      <c r="P11632" s="94">
        <v>1707</v>
      </c>
      <c r="Q11632" s="94">
        <v>1707</v>
      </c>
      <c r="S11632" s="94">
        <v>349</v>
      </c>
      <c r="V11632" s="94">
        <v>0</v>
      </c>
      <c r="W11632" s="94">
        <v>0</v>
      </c>
      <c r="X11632" s="94">
        <v>1358</v>
      </c>
      <c r="AK11632" s="94">
        <v>349</v>
      </c>
      <c r="AN11632" s="94">
        <v>0</v>
      </c>
      <c r="AO11632" s="94">
        <v>0</v>
      </c>
      <c r="AP11632" s="94">
        <v>1358</v>
      </c>
      <c r="AS11632" s="94">
        <v>1358</v>
      </c>
      <c r="AT11632" s="94">
        <v>349</v>
      </c>
    </row>
    <row r="11633" spans="1:46">
      <c r="A11633" s="85" t="s">
        <v>245</v>
      </c>
      <c r="B11633" s="86">
        <v>43796.958333333336</v>
      </c>
      <c r="C11633" s="87">
        <v>43796</v>
      </c>
      <c r="D11633" s="85">
        <v>15</v>
      </c>
      <c r="E11633" s="86">
        <v>43796.625</v>
      </c>
      <c r="F11633" s="88" t="s">
        <v>378</v>
      </c>
      <c r="G11633" s="89" t="s">
        <v>379</v>
      </c>
      <c r="J11633" s="94">
        <v>1729</v>
      </c>
      <c r="K11633" s="94">
        <v>1729</v>
      </c>
      <c r="P11633" s="94">
        <v>1729</v>
      </c>
      <c r="Q11633" s="94">
        <v>1729</v>
      </c>
      <c r="S11633" s="94">
        <v>359</v>
      </c>
      <c r="V11633" s="94">
        <v>0</v>
      </c>
      <c r="W11633" s="94">
        <v>0</v>
      </c>
      <c r="X11633" s="94">
        <v>1370</v>
      </c>
      <c r="AK11633" s="94">
        <v>359</v>
      </c>
      <c r="AN11633" s="94">
        <v>0</v>
      </c>
      <c r="AO11633" s="94">
        <v>0</v>
      </c>
      <c r="AP11633" s="94">
        <v>1370</v>
      </c>
      <c r="AS11633" s="94">
        <v>1370</v>
      </c>
      <c r="AT11633" s="94">
        <v>359</v>
      </c>
    </row>
    <row r="11634" spans="1:46">
      <c r="A11634" s="85" t="s">
        <v>245</v>
      </c>
      <c r="B11634" s="86">
        <v>43797</v>
      </c>
      <c r="C11634" s="87">
        <v>43796</v>
      </c>
      <c r="D11634" s="85">
        <v>16</v>
      </c>
      <c r="E11634" s="86">
        <v>43796.666666666664</v>
      </c>
      <c r="F11634" s="88" t="s">
        <v>378</v>
      </c>
      <c r="G11634" s="89" t="s">
        <v>379</v>
      </c>
      <c r="J11634" s="94">
        <v>1741</v>
      </c>
      <c r="K11634" s="94">
        <v>1741</v>
      </c>
      <c r="P11634" s="94">
        <v>1741</v>
      </c>
      <c r="Q11634" s="94">
        <v>1741</v>
      </c>
      <c r="S11634" s="94">
        <v>341</v>
      </c>
      <c r="V11634" s="94">
        <v>0</v>
      </c>
      <c r="W11634" s="94">
        <v>0</v>
      </c>
      <c r="X11634" s="94">
        <v>1400</v>
      </c>
      <c r="AK11634" s="94">
        <v>341</v>
      </c>
      <c r="AN11634" s="94">
        <v>0</v>
      </c>
      <c r="AO11634" s="94">
        <v>0</v>
      </c>
      <c r="AP11634" s="94">
        <v>1400</v>
      </c>
      <c r="AS11634" s="94">
        <v>1400</v>
      </c>
      <c r="AT11634" s="94">
        <v>341</v>
      </c>
    </row>
    <row r="11635" spans="1:46">
      <c r="A11635" s="85" t="s">
        <v>245</v>
      </c>
      <c r="B11635" s="86">
        <v>43797.041666666664</v>
      </c>
      <c r="C11635" s="87">
        <v>43796</v>
      </c>
      <c r="D11635" s="85">
        <v>17</v>
      </c>
      <c r="E11635" s="86">
        <v>43796.708333333336</v>
      </c>
      <c r="F11635" s="88" t="s">
        <v>378</v>
      </c>
      <c r="G11635" s="89" t="s">
        <v>379</v>
      </c>
      <c r="J11635" s="94">
        <v>1717</v>
      </c>
      <c r="K11635" s="94">
        <v>1717</v>
      </c>
      <c r="P11635" s="94">
        <v>1717</v>
      </c>
      <c r="Q11635" s="94">
        <v>1717</v>
      </c>
      <c r="S11635" s="94">
        <v>343</v>
      </c>
      <c r="V11635" s="94">
        <v>0</v>
      </c>
      <c r="W11635" s="94">
        <v>0</v>
      </c>
      <c r="X11635" s="94">
        <v>1374</v>
      </c>
      <c r="AK11635" s="94">
        <v>343</v>
      </c>
      <c r="AN11635" s="94">
        <v>0</v>
      </c>
      <c r="AO11635" s="94">
        <v>0</v>
      </c>
      <c r="AP11635" s="94">
        <v>1374</v>
      </c>
      <c r="AS11635" s="94">
        <v>1374</v>
      </c>
      <c r="AT11635" s="94">
        <v>343</v>
      </c>
    </row>
    <row r="11636" spans="1:46">
      <c r="A11636" s="85" t="s">
        <v>245</v>
      </c>
      <c r="B11636" s="86">
        <v>43797.083333333336</v>
      </c>
      <c r="C11636" s="87">
        <v>43796</v>
      </c>
      <c r="D11636" s="85">
        <v>18</v>
      </c>
      <c r="E11636" s="86">
        <v>43796.75</v>
      </c>
      <c r="F11636" s="88" t="s">
        <v>378</v>
      </c>
      <c r="G11636" s="89" t="s">
        <v>379</v>
      </c>
      <c r="J11636" s="94">
        <v>1699</v>
      </c>
      <c r="K11636" s="94">
        <v>1699</v>
      </c>
      <c r="P11636" s="94">
        <v>1699</v>
      </c>
      <c r="Q11636" s="94">
        <v>1699</v>
      </c>
      <c r="S11636" s="94">
        <v>365</v>
      </c>
      <c r="V11636" s="94">
        <v>0</v>
      </c>
      <c r="W11636" s="94">
        <v>0</v>
      </c>
      <c r="X11636" s="94">
        <v>1334</v>
      </c>
      <c r="AK11636" s="94">
        <v>365</v>
      </c>
      <c r="AN11636" s="94">
        <v>0</v>
      </c>
      <c r="AO11636" s="94">
        <v>0</v>
      </c>
      <c r="AP11636" s="94">
        <v>1334</v>
      </c>
      <c r="AS11636" s="94">
        <v>1334</v>
      </c>
      <c r="AT11636" s="94">
        <v>365</v>
      </c>
    </row>
    <row r="11637" spans="1:46">
      <c r="A11637" s="85" t="s">
        <v>245</v>
      </c>
      <c r="B11637" s="86">
        <v>43797.125</v>
      </c>
      <c r="C11637" s="87">
        <v>43796</v>
      </c>
      <c r="D11637" s="85">
        <v>19</v>
      </c>
      <c r="E11637" s="86">
        <v>43796.791666666664</v>
      </c>
      <c r="F11637" s="88" t="s">
        <v>378</v>
      </c>
      <c r="G11637" s="89" t="s">
        <v>379</v>
      </c>
      <c r="J11637" s="94">
        <v>1671</v>
      </c>
      <c r="K11637" s="94">
        <v>1671</v>
      </c>
      <c r="P11637" s="94">
        <v>1671</v>
      </c>
      <c r="Q11637" s="94">
        <v>1671</v>
      </c>
      <c r="S11637" s="94">
        <v>385</v>
      </c>
      <c r="V11637" s="94">
        <v>0</v>
      </c>
      <c r="W11637" s="94">
        <v>0</v>
      </c>
      <c r="X11637" s="94">
        <v>1286</v>
      </c>
      <c r="AK11637" s="94">
        <v>385</v>
      </c>
      <c r="AN11637" s="94">
        <v>0</v>
      </c>
      <c r="AO11637" s="94">
        <v>0</v>
      </c>
      <c r="AP11637" s="94">
        <v>1286</v>
      </c>
      <c r="AS11637" s="94">
        <v>1286</v>
      </c>
      <c r="AT11637" s="94">
        <v>385</v>
      </c>
    </row>
    <row r="11638" spans="1:46">
      <c r="A11638" s="85" t="s">
        <v>245</v>
      </c>
      <c r="B11638" s="86">
        <v>43797.166666666664</v>
      </c>
      <c r="C11638" s="87">
        <v>43796</v>
      </c>
      <c r="D11638" s="85">
        <v>20</v>
      </c>
      <c r="E11638" s="86">
        <v>43796.833333333336</v>
      </c>
      <c r="F11638" s="88" t="s">
        <v>378</v>
      </c>
      <c r="G11638" s="89" t="s">
        <v>379</v>
      </c>
      <c r="J11638" s="94">
        <v>1581</v>
      </c>
      <c r="K11638" s="94">
        <v>1581</v>
      </c>
      <c r="P11638" s="94">
        <v>1581</v>
      </c>
      <c r="Q11638" s="94">
        <v>1581</v>
      </c>
      <c r="S11638" s="94">
        <v>386</v>
      </c>
      <c r="V11638" s="94">
        <v>0</v>
      </c>
      <c r="W11638" s="94">
        <v>0</v>
      </c>
      <c r="X11638" s="94">
        <v>1195</v>
      </c>
      <c r="AK11638" s="94">
        <v>386</v>
      </c>
      <c r="AN11638" s="94">
        <v>0</v>
      </c>
      <c r="AO11638" s="94">
        <v>0</v>
      </c>
      <c r="AP11638" s="94">
        <v>1195</v>
      </c>
      <c r="AS11638" s="94">
        <v>1195</v>
      </c>
      <c r="AT11638" s="94">
        <v>386</v>
      </c>
    </row>
    <row r="11639" spans="1:46">
      <c r="A11639" s="85" t="s">
        <v>245</v>
      </c>
      <c r="B11639" s="86">
        <v>43797.208333333336</v>
      </c>
      <c r="C11639" s="87">
        <v>43796</v>
      </c>
      <c r="D11639" s="85">
        <v>21</v>
      </c>
      <c r="E11639" s="86">
        <v>43796.875</v>
      </c>
      <c r="F11639" s="88" t="s">
        <v>378</v>
      </c>
      <c r="G11639" s="89" t="s">
        <v>379</v>
      </c>
      <c r="J11639" s="94">
        <v>1426</v>
      </c>
      <c r="K11639" s="94">
        <v>1426</v>
      </c>
      <c r="P11639" s="94">
        <v>1426</v>
      </c>
      <c r="Q11639" s="94">
        <v>1426</v>
      </c>
      <c r="S11639" s="94">
        <v>385</v>
      </c>
      <c r="V11639" s="94">
        <v>0</v>
      </c>
      <c r="W11639" s="94">
        <v>0</v>
      </c>
      <c r="X11639" s="94">
        <v>1041</v>
      </c>
      <c r="AK11639" s="94">
        <v>385</v>
      </c>
      <c r="AN11639" s="94">
        <v>0</v>
      </c>
      <c r="AO11639" s="94">
        <v>0</v>
      </c>
      <c r="AP11639" s="94">
        <v>1041</v>
      </c>
      <c r="AS11639" s="94">
        <v>1041</v>
      </c>
      <c r="AT11639" s="94">
        <v>385</v>
      </c>
    </row>
    <row r="11640" spans="1:46">
      <c r="A11640" s="85" t="s">
        <v>245</v>
      </c>
      <c r="B11640" s="86">
        <v>43797.25</v>
      </c>
      <c r="C11640" s="87">
        <v>43796</v>
      </c>
      <c r="D11640" s="85">
        <v>22</v>
      </c>
      <c r="E11640" s="86">
        <v>43796.916666666664</v>
      </c>
      <c r="F11640" s="88" t="s">
        <v>378</v>
      </c>
      <c r="G11640" s="89" t="s">
        <v>379</v>
      </c>
      <c r="J11640" s="94">
        <v>1239</v>
      </c>
      <c r="K11640" s="94">
        <v>1239</v>
      </c>
      <c r="P11640" s="94">
        <v>1239</v>
      </c>
      <c r="Q11640" s="94">
        <v>1239</v>
      </c>
      <c r="S11640" s="94">
        <v>422</v>
      </c>
      <c r="V11640" s="94">
        <v>0</v>
      </c>
      <c r="W11640" s="94">
        <v>0</v>
      </c>
      <c r="X11640" s="94">
        <v>817</v>
      </c>
      <c r="AK11640" s="94">
        <v>422</v>
      </c>
      <c r="AN11640" s="94">
        <v>0</v>
      </c>
      <c r="AO11640" s="94">
        <v>0</v>
      </c>
      <c r="AP11640" s="94">
        <v>817</v>
      </c>
      <c r="AS11640" s="94">
        <v>817</v>
      </c>
      <c r="AT11640" s="94">
        <v>422</v>
      </c>
    </row>
    <row r="11641" spans="1:46">
      <c r="A11641" s="85" t="s">
        <v>245</v>
      </c>
      <c r="B11641" s="86">
        <v>43797.291666666664</v>
      </c>
      <c r="C11641" s="87">
        <v>43796</v>
      </c>
      <c r="D11641" s="85">
        <v>23</v>
      </c>
      <c r="E11641" s="86">
        <v>43796.958333333336</v>
      </c>
      <c r="F11641" s="88" t="s">
        <v>378</v>
      </c>
      <c r="G11641" s="89" t="s">
        <v>379</v>
      </c>
      <c r="J11641" s="94">
        <v>1225</v>
      </c>
      <c r="K11641" s="94">
        <v>1225</v>
      </c>
      <c r="P11641" s="94">
        <v>1225</v>
      </c>
      <c r="Q11641" s="94">
        <v>1225</v>
      </c>
      <c r="S11641" s="94">
        <v>398</v>
      </c>
      <c r="V11641" s="94">
        <v>0</v>
      </c>
      <c r="W11641" s="94">
        <v>0</v>
      </c>
      <c r="X11641" s="94">
        <v>827</v>
      </c>
      <c r="AK11641" s="94">
        <v>398</v>
      </c>
      <c r="AN11641" s="94">
        <v>0</v>
      </c>
      <c r="AO11641" s="94">
        <v>0</v>
      </c>
      <c r="AP11641" s="94">
        <v>827</v>
      </c>
      <c r="AS11641" s="94">
        <v>827</v>
      </c>
      <c r="AT11641" s="94">
        <v>398</v>
      </c>
    </row>
    <row r="11642" spans="1:46">
      <c r="A11642" s="85" t="s">
        <v>245</v>
      </c>
      <c r="B11642" s="86">
        <v>43797.333333333336</v>
      </c>
      <c r="C11642" s="87">
        <v>43796</v>
      </c>
      <c r="D11642" s="85">
        <v>24</v>
      </c>
      <c r="E11642" s="86">
        <v>43797</v>
      </c>
      <c r="F11642" s="88" t="s">
        <v>378</v>
      </c>
      <c r="G11642" s="89" t="s">
        <v>379</v>
      </c>
      <c r="J11642" s="94">
        <v>1128</v>
      </c>
      <c r="K11642" s="94">
        <v>1128</v>
      </c>
      <c r="P11642" s="94">
        <v>1128</v>
      </c>
      <c r="Q11642" s="94">
        <v>1128</v>
      </c>
      <c r="S11642" s="94">
        <v>382</v>
      </c>
      <c r="V11642" s="94">
        <v>0</v>
      </c>
      <c r="W11642" s="94">
        <v>0</v>
      </c>
      <c r="X11642" s="94">
        <v>746</v>
      </c>
      <c r="AK11642" s="94">
        <v>382</v>
      </c>
      <c r="AN11642" s="94">
        <v>0</v>
      </c>
      <c r="AO11642" s="94">
        <v>0</v>
      </c>
      <c r="AP11642" s="94">
        <v>746</v>
      </c>
      <c r="AS11642" s="94">
        <v>746</v>
      </c>
      <c r="AT11642" s="94">
        <v>382</v>
      </c>
    </row>
    <row r="11643" spans="1:46">
      <c r="A11643" s="85" t="s">
        <v>245</v>
      </c>
      <c r="B11643" s="86">
        <v>43797.375</v>
      </c>
      <c r="C11643" s="87">
        <v>43797</v>
      </c>
      <c r="D11643" s="85">
        <v>1</v>
      </c>
      <c r="E11643" s="86">
        <v>43797.041666666664</v>
      </c>
      <c r="F11643" s="88" t="s">
        <v>378</v>
      </c>
      <c r="G11643" s="89" t="s">
        <v>379</v>
      </c>
      <c r="J11643" s="94">
        <v>1106</v>
      </c>
      <c r="K11643" s="94">
        <v>1106</v>
      </c>
      <c r="P11643" s="94">
        <v>1106</v>
      </c>
      <c r="Q11643" s="94">
        <v>1106</v>
      </c>
      <c r="S11643" s="94">
        <v>471</v>
      </c>
      <c r="V11643" s="94">
        <v>0</v>
      </c>
      <c r="W11643" s="94">
        <v>0</v>
      </c>
      <c r="X11643" s="94">
        <v>635</v>
      </c>
      <c r="AK11643" s="94">
        <v>471</v>
      </c>
      <c r="AN11643" s="94">
        <v>0</v>
      </c>
      <c r="AO11643" s="94">
        <v>0</v>
      </c>
      <c r="AP11643" s="94">
        <v>635</v>
      </c>
      <c r="AS11643" s="94">
        <v>635</v>
      </c>
      <c r="AT11643" s="94">
        <v>471</v>
      </c>
    </row>
    <row r="11644" spans="1:46">
      <c r="A11644" s="85" t="s">
        <v>245</v>
      </c>
      <c r="B11644" s="86">
        <v>43797.416666666664</v>
      </c>
      <c r="C11644" s="87">
        <v>43797</v>
      </c>
      <c r="D11644" s="85">
        <v>2</v>
      </c>
      <c r="E11644" s="86">
        <v>43797.083333333336</v>
      </c>
      <c r="F11644" s="88" t="s">
        <v>378</v>
      </c>
      <c r="G11644" s="89" t="s">
        <v>379</v>
      </c>
      <c r="J11644" s="94">
        <v>988</v>
      </c>
      <c r="K11644" s="94">
        <v>988</v>
      </c>
      <c r="P11644" s="94">
        <v>988</v>
      </c>
      <c r="Q11644" s="94">
        <v>988</v>
      </c>
      <c r="S11644" s="94">
        <v>427</v>
      </c>
      <c r="V11644" s="94">
        <v>0</v>
      </c>
      <c r="W11644" s="94">
        <v>0</v>
      </c>
      <c r="X11644" s="94">
        <v>561</v>
      </c>
      <c r="AK11644" s="94">
        <v>427</v>
      </c>
      <c r="AN11644" s="94">
        <v>0</v>
      </c>
      <c r="AO11644" s="94">
        <v>0</v>
      </c>
      <c r="AP11644" s="94">
        <v>561</v>
      </c>
      <c r="AS11644" s="94">
        <v>561</v>
      </c>
      <c r="AT11644" s="94">
        <v>427</v>
      </c>
    </row>
    <row r="11645" spans="1:46">
      <c r="A11645" s="85" t="s">
        <v>245</v>
      </c>
      <c r="B11645" s="86">
        <v>43797.458333333336</v>
      </c>
      <c r="C11645" s="87">
        <v>43797</v>
      </c>
      <c r="D11645" s="85">
        <v>3</v>
      </c>
      <c r="E11645" s="86">
        <v>43797.125</v>
      </c>
      <c r="F11645" s="88" t="s">
        <v>378</v>
      </c>
      <c r="G11645" s="89" t="s">
        <v>379</v>
      </c>
      <c r="J11645" s="94">
        <v>939</v>
      </c>
      <c r="K11645" s="94">
        <v>939</v>
      </c>
      <c r="P11645" s="94">
        <v>939</v>
      </c>
      <c r="Q11645" s="94">
        <v>939</v>
      </c>
      <c r="S11645" s="94">
        <v>499</v>
      </c>
      <c r="V11645" s="94">
        <v>0</v>
      </c>
      <c r="W11645" s="94">
        <v>0</v>
      </c>
      <c r="X11645" s="94">
        <v>440</v>
      </c>
      <c r="AK11645" s="94">
        <v>499</v>
      </c>
      <c r="AN11645" s="94">
        <v>0</v>
      </c>
      <c r="AO11645" s="94">
        <v>0</v>
      </c>
      <c r="AP11645" s="94">
        <v>440</v>
      </c>
      <c r="AS11645" s="94">
        <v>440</v>
      </c>
      <c r="AT11645" s="94">
        <v>499</v>
      </c>
    </row>
    <row r="11646" spans="1:46">
      <c r="A11646" s="85" t="s">
        <v>245</v>
      </c>
      <c r="B11646" s="86">
        <v>43797.5</v>
      </c>
      <c r="C11646" s="87">
        <v>43797</v>
      </c>
      <c r="D11646" s="85">
        <v>4</v>
      </c>
      <c r="E11646" s="86">
        <v>43797.166666666664</v>
      </c>
      <c r="F11646" s="88" t="s">
        <v>378</v>
      </c>
      <c r="G11646" s="89" t="s">
        <v>379</v>
      </c>
      <c r="J11646" s="94">
        <v>899</v>
      </c>
      <c r="K11646" s="94">
        <v>899</v>
      </c>
      <c r="P11646" s="94">
        <v>899</v>
      </c>
      <c r="Q11646" s="94">
        <v>899</v>
      </c>
      <c r="S11646" s="94">
        <v>525</v>
      </c>
      <c r="V11646" s="94">
        <v>0</v>
      </c>
      <c r="W11646" s="94">
        <v>0</v>
      </c>
      <c r="X11646" s="94">
        <v>374</v>
      </c>
      <c r="AK11646" s="94">
        <v>525</v>
      </c>
      <c r="AN11646" s="94">
        <v>0</v>
      </c>
      <c r="AO11646" s="94">
        <v>0</v>
      </c>
      <c r="AP11646" s="94">
        <v>374</v>
      </c>
      <c r="AS11646" s="94">
        <v>374</v>
      </c>
      <c r="AT11646" s="94">
        <v>525</v>
      </c>
    </row>
    <row r="11647" spans="1:46">
      <c r="A11647" s="85" t="s">
        <v>245</v>
      </c>
      <c r="B11647" s="86">
        <v>43797.541666666664</v>
      </c>
      <c r="C11647" s="87">
        <v>43797</v>
      </c>
      <c r="D11647" s="85">
        <v>5</v>
      </c>
      <c r="E11647" s="86">
        <v>43797.208333333336</v>
      </c>
      <c r="F11647" s="88" t="s">
        <v>378</v>
      </c>
      <c r="G11647" s="89" t="s">
        <v>379</v>
      </c>
      <c r="J11647" s="94">
        <v>861</v>
      </c>
      <c r="K11647" s="94">
        <v>861</v>
      </c>
      <c r="P11647" s="94">
        <v>861</v>
      </c>
      <c r="Q11647" s="94">
        <v>861</v>
      </c>
      <c r="S11647" s="94">
        <v>517</v>
      </c>
      <c r="V11647" s="94">
        <v>0</v>
      </c>
      <c r="W11647" s="94">
        <v>0</v>
      </c>
      <c r="X11647" s="94">
        <v>344</v>
      </c>
      <c r="AK11647" s="94">
        <v>517</v>
      </c>
      <c r="AN11647" s="94">
        <v>0</v>
      </c>
      <c r="AO11647" s="94">
        <v>0</v>
      </c>
      <c r="AP11647" s="94">
        <v>344</v>
      </c>
      <c r="AS11647" s="94">
        <v>344</v>
      </c>
      <c r="AT11647" s="94">
        <v>517</v>
      </c>
    </row>
    <row r="11648" spans="1:46">
      <c r="A11648" s="85" t="s">
        <v>245</v>
      </c>
      <c r="B11648" s="86">
        <v>43797.583333333336</v>
      </c>
      <c r="C11648" s="87">
        <v>43797</v>
      </c>
      <c r="D11648" s="85">
        <v>6</v>
      </c>
      <c r="E11648" s="86">
        <v>43797.25</v>
      </c>
      <c r="F11648" s="88" t="s">
        <v>378</v>
      </c>
      <c r="G11648" s="89" t="s">
        <v>379</v>
      </c>
      <c r="J11648" s="94">
        <v>810</v>
      </c>
      <c r="K11648" s="94">
        <v>810</v>
      </c>
      <c r="P11648" s="94">
        <v>810</v>
      </c>
      <c r="Q11648" s="94">
        <v>810</v>
      </c>
      <c r="S11648" s="94">
        <v>502</v>
      </c>
      <c r="V11648" s="94">
        <v>0</v>
      </c>
      <c r="W11648" s="94">
        <v>0</v>
      </c>
      <c r="X11648" s="94">
        <v>308</v>
      </c>
      <c r="AK11648" s="94">
        <v>502</v>
      </c>
      <c r="AN11648" s="94">
        <v>0</v>
      </c>
      <c r="AO11648" s="94">
        <v>0</v>
      </c>
      <c r="AP11648" s="94">
        <v>308</v>
      </c>
      <c r="AS11648" s="94">
        <v>308</v>
      </c>
      <c r="AT11648" s="94">
        <v>502</v>
      </c>
    </row>
    <row r="11649" spans="1:46">
      <c r="A11649" s="85" t="s">
        <v>245</v>
      </c>
      <c r="B11649" s="86">
        <v>43797.625</v>
      </c>
      <c r="C11649" s="87">
        <v>43797</v>
      </c>
      <c r="D11649" s="85">
        <v>7</v>
      </c>
      <c r="E11649" s="86">
        <v>43797.291666666664</v>
      </c>
      <c r="F11649" s="88" t="s">
        <v>378</v>
      </c>
      <c r="G11649" s="89" t="s">
        <v>379</v>
      </c>
      <c r="J11649" s="94">
        <v>764</v>
      </c>
      <c r="K11649" s="94">
        <v>764</v>
      </c>
      <c r="P11649" s="94">
        <v>764</v>
      </c>
      <c r="Q11649" s="94">
        <v>764</v>
      </c>
      <c r="S11649" s="94">
        <v>537</v>
      </c>
      <c r="V11649" s="94">
        <v>0</v>
      </c>
      <c r="W11649" s="94">
        <v>0</v>
      </c>
      <c r="X11649" s="94">
        <v>227</v>
      </c>
      <c r="AK11649" s="94">
        <v>537</v>
      </c>
      <c r="AN11649" s="94">
        <v>0</v>
      </c>
      <c r="AO11649" s="94">
        <v>0</v>
      </c>
      <c r="AP11649" s="94">
        <v>227</v>
      </c>
      <c r="AS11649" s="94">
        <v>227</v>
      </c>
      <c r="AT11649" s="94">
        <v>537</v>
      </c>
    </row>
    <row r="11650" spans="1:46">
      <c r="A11650" s="85" t="s">
        <v>245</v>
      </c>
      <c r="B11650" s="86">
        <v>43797.666666666664</v>
      </c>
      <c r="C11650" s="87">
        <v>43797</v>
      </c>
      <c r="D11650" s="85">
        <v>8</v>
      </c>
      <c r="E11650" s="86">
        <v>43797.333333333336</v>
      </c>
      <c r="F11650" s="88" t="s">
        <v>378</v>
      </c>
      <c r="G11650" s="89" t="s">
        <v>379</v>
      </c>
      <c r="J11650" s="94">
        <v>775</v>
      </c>
      <c r="K11650" s="94">
        <v>775</v>
      </c>
      <c r="P11650" s="94">
        <v>775</v>
      </c>
      <c r="Q11650" s="94">
        <v>775</v>
      </c>
      <c r="S11650" s="94">
        <v>543</v>
      </c>
      <c r="V11650" s="94">
        <v>0</v>
      </c>
      <c r="W11650" s="94">
        <v>0</v>
      </c>
      <c r="X11650" s="94">
        <v>232</v>
      </c>
      <c r="AK11650" s="94">
        <v>543</v>
      </c>
      <c r="AN11650" s="94">
        <v>0</v>
      </c>
      <c r="AO11650" s="94">
        <v>0</v>
      </c>
      <c r="AP11650" s="94">
        <v>232</v>
      </c>
      <c r="AS11650" s="94">
        <v>232</v>
      </c>
      <c r="AT11650" s="94">
        <v>543</v>
      </c>
    </row>
    <row r="11651" spans="1:46">
      <c r="A11651" s="85" t="s">
        <v>245</v>
      </c>
      <c r="B11651" s="86">
        <v>43797.708333333336</v>
      </c>
      <c r="C11651" s="87">
        <v>43797</v>
      </c>
      <c r="D11651" s="85">
        <v>9</v>
      </c>
      <c r="E11651" s="86">
        <v>43797.375</v>
      </c>
      <c r="F11651" s="88" t="s">
        <v>378</v>
      </c>
      <c r="G11651" s="89" t="s">
        <v>379</v>
      </c>
      <c r="J11651" s="94">
        <v>743</v>
      </c>
      <c r="K11651" s="94">
        <v>743</v>
      </c>
      <c r="P11651" s="94">
        <v>743</v>
      </c>
      <c r="Q11651" s="94">
        <v>743</v>
      </c>
      <c r="S11651" s="94">
        <v>525</v>
      </c>
      <c r="V11651" s="94">
        <v>0</v>
      </c>
      <c r="W11651" s="94">
        <v>0</v>
      </c>
      <c r="X11651" s="94">
        <v>218</v>
      </c>
      <c r="AK11651" s="94">
        <v>525</v>
      </c>
      <c r="AN11651" s="94">
        <v>0</v>
      </c>
      <c r="AO11651" s="94">
        <v>0</v>
      </c>
      <c r="AP11651" s="94">
        <v>218</v>
      </c>
      <c r="AS11651" s="94">
        <v>218</v>
      </c>
      <c r="AT11651" s="94">
        <v>525</v>
      </c>
    </row>
    <row r="11652" spans="1:46">
      <c r="A11652" s="85" t="s">
        <v>245</v>
      </c>
      <c r="B11652" s="86">
        <v>43797.75</v>
      </c>
      <c r="C11652" s="87">
        <v>43797</v>
      </c>
      <c r="D11652" s="85">
        <v>10</v>
      </c>
      <c r="E11652" s="86">
        <v>43797.416666666664</v>
      </c>
      <c r="F11652" s="88" t="s">
        <v>378</v>
      </c>
      <c r="G11652" s="89" t="s">
        <v>379</v>
      </c>
      <c r="J11652" s="94">
        <v>755</v>
      </c>
      <c r="K11652" s="94">
        <v>755</v>
      </c>
      <c r="P11652" s="94">
        <v>755</v>
      </c>
      <c r="Q11652" s="94">
        <v>755</v>
      </c>
      <c r="S11652" s="94">
        <v>581</v>
      </c>
      <c r="V11652" s="94">
        <v>0</v>
      </c>
      <c r="W11652" s="94">
        <v>0</v>
      </c>
      <c r="X11652" s="94">
        <v>174</v>
      </c>
      <c r="AK11652" s="94">
        <v>581</v>
      </c>
      <c r="AN11652" s="94">
        <v>0</v>
      </c>
      <c r="AO11652" s="94">
        <v>0</v>
      </c>
      <c r="AP11652" s="94">
        <v>174</v>
      </c>
      <c r="AS11652" s="94">
        <v>174</v>
      </c>
      <c r="AT11652" s="94">
        <v>581</v>
      </c>
    </row>
    <row r="11653" spans="1:46">
      <c r="A11653" s="85" t="s">
        <v>245</v>
      </c>
      <c r="B11653" s="86">
        <v>43797.791666666664</v>
      </c>
      <c r="C11653" s="87">
        <v>43797</v>
      </c>
      <c r="D11653" s="85">
        <v>11</v>
      </c>
      <c r="E11653" s="86">
        <v>43797.458333333336</v>
      </c>
      <c r="F11653" s="88" t="s">
        <v>378</v>
      </c>
      <c r="G11653" s="89" t="s">
        <v>379</v>
      </c>
      <c r="J11653" s="94">
        <v>711</v>
      </c>
      <c r="K11653" s="94">
        <v>711</v>
      </c>
      <c r="P11653" s="94">
        <v>711</v>
      </c>
      <c r="Q11653" s="94">
        <v>711</v>
      </c>
      <c r="S11653" s="94">
        <v>583</v>
      </c>
      <c r="V11653" s="94">
        <v>0</v>
      </c>
      <c r="W11653" s="94">
        <v>0</v>
      </c>
      <c r="X11653" s="94">
        <v>128</v>
      </c>
      <c r="AK11653" s="94">
        <v>583</v>
      </c>
      <c r="AN11653" s="94">
        <v>0</v>
      </c>
      <c r="AO11653" s="94">
        <v>0</v>
      </c>
      <c r="AP11653" s="94">
        <v>128</v>
      </c>
      <c r="AS11653" s="94">
        <v>128</v>
      </c>
      <c r="AT11653" s="94">
        <v>583</v>
      </c>
    </row>
    <row r="11654" spans="1:46">
      <c r="A11654" s="85" t="s">
        <v>245</v>
      </c>
      <c r="B11654" s="86">
        <v>43797.833333333336</v>
      </c>
      <c r="C11654" s="87">
        <v>43797</v>
      </c>
      <c r="D11654" s="85">
        <v>12</v>
      </c>
      <c r="E11654" s="86">
        <v>43797.5</v>
      </c>
      <c r="F11654" s="88" t="s">
        <v>378</v>
      </c>
      <c r="G11654" s="89" t="s">
        <v>379</v>
      </c>
      <c r="J11654" s="94">
        <v>706</v>
      </c>
      <c r="K11654" s="94">
        <v>706</v>
      </c>
      <c r="P11654" s="94">
        <v>706</v>
      </c>
      <c r="Q11654" s="94">
        <v>706</v>
      </c>
      <c r="S11654" s="94">
        <v>585</v>
      </c>
      <c r="V11654" s="94">
        <v>0</v>
      </c>
      <c r="W11654" s="94">
        <v>0</v>
      </c>
      <c r="X11654" s="94">
        <v>121</v>
      </c>
      <c r="AK11654" s="94">
        <v>585</v>
      </c>
      <c r="AN11654" s="94">
        <v>0</v>
      </c>
      <c r="AO11654" s="94">
        <v>0</v>
      </c>
      <c r="AP11654" s="94">
        <v>121</v>
      </c>
      <c r="AS11654" s="94">
        <v>121</v>
      </c>
      <c r="AT11654" s="94">
        <v>585</v>
      </c>
    </row>
    <row r="11655" spans="1:46">
      <c r="A11655" s="85" t="s">
        <v>245</v>
      </c>
      <c r="B11655" s="86">
        <v>43797.875</v>
      </c>
      <c r="C11655" s="87">
        <v>43797</v>
      </c>
      <c r="D11655" s="85">
        <v>13</v>
      </c>
      <c r="E11655" s="86">
        <v>43797.541666666664</v>
      </c>
      <c r="F11655" s="88" t="s">
        <v>378</v>
      </c>
      <c r="G11655" s="89" t="s">
        <v>379</v>
      </c>
      <c r="J11655" s="94">
        <v>709</v>
      </c>
      <c r="K11655" s="94">
        <v>709</v>
      </c>
      <c r="P11655" s="94">
        <v>709</v>
      </c>
      <c r="Q11655" s="94">
        <v>709</v>
      </c>
      <c r="S11655" s="94">
        <v>582</v>
      </c>
      <c r="V11655" s="94">
        <v>0</v>
      </c>
      <c r="W11655" s="94">
        <v>0</v>
      </c>
      <c r="X11655" s="94">
        <v>127</v>
      </c>
      <c r="AK11655" s="94">
        <v>582</v>
      </c>
      <c r="AN11655" s="94">
        <v>0</v>
      </c>
      <c r="AO11655" s="94">
        <v>0</v>
      </c>
      <c r="AP11655" s="94">
        <v>127</v>
      </c>
      <c r="AS11655" s="94">
        <v>127</v>
      </c>
      <c r="AT11655" s="94">
        <v>582</v>
      </c>
    </row>
    <row r="11656" spans="1:46">
      <c r="A11656" s="85" t="s">
        <v>245</v>
      </c>
      <c r="B11656" s="86">
        <v>43797.916666666664</v>
      </c>
      <c r="C11656" s="87">
        <v>43797</v>
      </c>
      <c r="D11656" s="85">
        <v>14</v>
      </c>
      <c r="E11656" s="86">
        <v>43797.583333333336</v>
      </c>
      <c r="F11656" s="88" t="s">
        <v>378</v>
      </c>
      <c r="G11656" s="89" t="s">
        <v>379</v>
      </c>
      <c r="J11656" s="94">
        <v>703</v>
      </c>
      <c r="K11656" s="94">
        <v>703</v>
      </c>
      <c r="P11656" s="94">
        <v>703</v>
      </c>
      <c r="Q11656" s="94">
        <v>703</v>
      </c>
      <c r="S11656" s="94">
        <v>550</v>
      </c>
      <c r="V11656" s="94">
        <v>0</v>
      </c>
      <c r="W11656" s="94">
        <v>0</v>
      </c>
      <c r="X11656" s="94">
        <v>153</v>
      </c>
      <c r="AK11656" s="94">
        <v>550</v>
      </c>
      <c r="AN11656" s="94">
        <v>0</v>
      </c>
      <c r="AO11656" s="94">
        <v>0</v>
      </c>
      <c r="AP11656" s="94">
        <v>153</v>
      </c>
      <c r="AS11656" s="94">
        <v>153</v>
      </c>
      <c r="AT11656" s="94">
        <v>550</v>
      </c>
    </row>
    <row r="11657" spans="1:46">
      <c r="A11657" s="85" t="s">
        <v>245</v>
      </c>
      <c r="B11657" s="86">
        <v>43797.958333333336</v>
      </c>
      <c r="C11657" s="87">
        <v>43797</v>
      </c>
      <c r="D11657" s="85">
        <v>15</v>
      </c>
      <c r="E11657" s="86">
        <v>43797.625</v>
      </c>
      <c r="F11657" s="88" t="s">
        <v>378</v>
      </c>
      <c r="G11657" s="89" t="s">
        <v>379</v>
      </c>
      <c r="J11657" s="94">
        <v>667</v>
      </c>
      <c r="K11657" s="94">
        <v>667</v>
      </c>
      <c r="P11657" s="94">
        <v>667</v>
      </c>
      <c r="Q11657" s="94">
        <v>667</v>
      </c>
      <c r="S11657" s="94">
        <v>553</v>
      </c>
      <c r="V11657" s="94">
        <v>0</v>
      </c>
      <c r="W11657" s="94">
        <v>0</v>
      </c>
      <c r="X11657" s="94">
        <v>114</v>
      </c>
      <c r="AK11657" s="94">
        <v>553</v>
      </c>
      <c r="AN11657" s="94">
        <v>0</v>
      </c>
      <c r="AO11657" s="94">
        <v>0</v>
      </c>
      <c r="AP11657" s="94">
        <v>114</v>
      </c>
      <c r="AS11657" s="94">
        <v>114</v>
      </c>
      <c r="AT11657" s="94">
        <v>553</v>
      </c>
    </row>
    <row r="11658" spans="1:46">
      <c r="A11658" s="85" t="s">
        <v>245</v>
      </c>
      <c r="B11658" s="86">
        <v>43798</v>
      </c>
      <c r="C11658" s="87">
        <v>43797</v>
      </c>
      <c r="D11658" s="85">
        <v>16</v>
      </c>
      <c r="E11658" s="86">
        <v>43797.666666666664</v>
      </c>
      <c r="F11658" s="88" t="s">
        <v>378</v>
      </c>
      <c r="G11658" s="89" t="s">
        <v>379</v>
      </c>
      <c r="J11658" s="94">
        <v>671</v>
      </c>
      <c r="K11658" s="94">
        <v>671</v>
      </c>
      <c r="P11658" s="94">
        <v>671</v>
      </c>
      <c r="Q11658" s="94">
        <v>671</v>
      </c>
      <c r="S11658" s="94">
        <v>580</v>
      </c>
      <c r="V11658" s="94">
        <v>0</v>
      </c>
      <c r="W11658" s="94">
        <v>0</v>
      </c>
      <c r="X11658" s="94">
        <v>91</v>
      </c>
      <c r="AK11658" s="94">
        <v>580</v>
      </c>
      <c r="AN11658" s="94">
        <v>0</v>
      </c>
      <c r="AO11658" s="94">
        <v>0</v>
      </c>
      <c r="AP11658" s="94">
        <v>91</v>
      </c>
      <c r="AS11658" s="94">
        <v>91</v>
      </c>
      <c r="AT11658" s="94">
        <v>580</v>
      </c>
    </row>
    <row r="11659" spans="1:46">
      <c r="A11659" s="85" t="s">
        <v>245</v>
      </c>
      <c r="B11659" s="86">
        <v>43798.041666666664</v>
      </c>
      <c r="C11659" s="87">
        <v>43797</v>
      </c>
      <c r="D11659" s="85">
        <v>17</v>
      </c>
      <c r="E11659" s="86">
        <v>43797.708333333336</v>
      </c>
      <c r="F11659" s="88" t="s">
        <v>378</v>
      </c>
      <c r="G11659" s="89" t="s">
        <v>379</v>
      </c>
      <c r="J11659" s="94">
        <v>680</v>
      </c>
      <c r="K11659" s="94">
        <v>680</v>
      </c>
      <c r="P11659" s="94">
        <v>680</v>
      </c>
      <c r="Q11659" s="94">
        <v>680</v>
      </c>
      <c r="S11659" s="94">
        <v>580</v>
      </c>
      <c r="V11659" s="94">
        <v>0</v>
      </c>
      <c r="W11659" s="94">
        <v>0</v>
      </c>
      <c r="X11659" s="94">
        <v>100</v>
      </c>
      <c r="AK11659" s="94">
        <v>580</v>
      </c>
      <c r="AN11659" s="94">
        <v>0</v>
      </c>
      <c r="AO11659" s="94">
        <v>0</v>
      </c>
      <c r="AP11659" s="94">
        <v>100</v>
      </c>
      <c r="AS11659" s="94">
        <v>100</v>
      </c>
      <c r="AT11659" s="94">
        <v>580</v>
      </c>
    </row>
    <row r="11660" spans="1:46">
      <c r="A11660" s="85" t="s">
        <v>245</v>
      </c>
      <c r="B11660" s="86">
        <v>43798.083333333336</v>
      </c>
      <c r="C11660" s="87">
        <v>43797</v>
      </c>
      <c r="D11660" s="85">
        <v>18</v>
      </c>
      <c r="E11660" s="86">
        <v>43797.75</v>
      </c>
      <c r="F11660" s="88" t="s">
        <v>378</v>
      </c>
      <c r="G11660" s="89" t="s">
        <v>379</v>
      </c>
      <c r="J11660" s="94">
        <v>657</v>
      </c>
      <c r="K11660" s="94">
        <v>657</v>
      </c>
      <c r="P11660" s="94">
        <v>657</v>
      </c>
      <c r="Q11660" s="94">
        <v>657</v>
      </c>
      <c r="S11660" s="94">
        <v>560</v>
      </c>
      <c r="V11660" s="94">
        <v>0</v>
      </c>
      <c r="W11660" s="94">
        <v>0</v>
      </c>
      <c r="X11660" s="94">
        <v>97</v>
      </c>
      <c r="AK11660" s="94">
        <v>560</v>
      </c>
      <c r="AN11660" s="94">
        <v>0</v>
      </c>
      <c r="AO11660" s="94">
        <v>0</v>
      </c>
      <c r="AP11660" s="94">
        <v>97</v>
      </c>
      <c r="AS11660" s="94">
        <v>97</v>
      </c>
      <c r="AT11660" s="94">
        <v>560</v>
      </c>
    </row>
    <row r="11661" spans="1:46">
      <c r="A11661" s="85" t="s">
        <v>245</v>
      </c>
      <c r="B11661" s="86">
        <v>43798.125</v>
      </c>
      <c r="C11661" s="87">
        <v>43797</v>
      </c>
      <c r="D11661" s="85">
        <v>19</v>
      </c>
      <c r="E11661" s="86">
        <v>43797.791666666664</v>
      </c>
      <c r="F11661" s="88" t="s">
        <v>378</v>
      </c>
      <c r="G11661" s="89" t="s">
        <v>379</v>
      </c>
      <c r="J11661" s="94">
        <v>664</v>
      </c>
      <c r="K11661" s="94">
        <v>664</v>
      </c>
      <c r="P11661" s="94">
        <v>664</v>
      </c>
      <c r="Q11661" s="94">
        <v>664</v>
      </c>
      <c r="S11661" s="94">
        <v>604</v>
      </c>
      <c r="V11661" s="94">
        <v>0</v>
      </c>
      <c r="W11661" s="94">
        <v>0</v>
      </c>
      <c r="X11661" s="94">
        <v>60</v>
      </c>
      <c r="AK11661" s="94">
        <v>604</v>
      </c>
      <c r="AN11661" s="94">
        <v>0</v>
      </c>
      <c r="AO11661" s="94">
        <v>0</v>
      </c>
      <c r="AP11661" s="94">
        <v>60</v>
      </c>
      <c r="AS11661" s="94">
        <v>60</v>
      </c>
      <c r="AT11661" s="94">
        <v>604</v>
      </c>
    </row>
    <row r="11662" spans="1:46">
      <c r="A11662" s="85" t="s">
        <v>245</v>
      </c>
      <c r="B11662" s="86">
        <v>43798.166666666664</v>
      </c>
      <c r="C11662" s="87">
        <v>43797</v>
      </c>
      <c r="D11662" s="85">
        <v>20</v>
      </c>
      <c r="E11662" s="86">
        <v>43797.833333333336</v>
      </c>
      <c r="F11662" s="88" t="s">
        <v>378</v>
      </c>
      <c r="G11662" s="89" t="s">
        <v>379</v>
      </c>
      <c r="J11662" s="94">
        <v>687</v>
      </c>
      <c r="K11662" s="94">
        <v>687</v>
      </c>
      <c r="P11662" s="94">
        <v>687</v>
      </c>
      <c r="Q11662" s="94">
        <v>687</v>
      </c>
      <c r="S11662" s="94">
        <v>604</v>
      </c>
      <c r="V11662" s="94">
        <v>0</v>
      </c>
      <c r="W11662" s="94">
        <v>0</v>
      </c>
      <c r="X11662" s="94">
        <v>83</v>
      </c>
      <c r="AK11662" s="94">
        <v>604</v>
      </c>
      <c r="AN11662" s="94">
        <v>0</v>
      </c>
      <c r="AO11662" s="94">
        <v>0</v>
      </c>
      <c r="AP11662" s="94">
        <v>83</v>
      </c>
      <c r="AS11662" s="94">
        <v>83</v>
      </c>
      <c r="AT11662" s="94">
        <v>604</v>
      </c>
    </row>
    <row r="11663" spans="1:46">
      <c r="A11663" s="85" t="s">
        <v>245</v>
      </c>
      <c r="B11663" s="86">
        <v>43798.208333333336</v>
      </c>
      <c r="C11663" s="87">
        <v>43797</v>
      </c>
      <c r="D11663" s="85">
        <v>21</v>
      </c>
      <c r="E11663" s="86">
        <v>43797.875</v>
      </c>
      <c r="F11663" s="88" t="s">
        <v>378</v>
      </c>
      <c r="G11663" s="89" t="s">
        <v>379</v>
      </c>
      <c r="J11663" s="94">
        <v>679</v>
      </c>
      <c r="K11663" s="94">
        <v>679</v>
      </c>
      <c r="P11663" s="94">
        <v>679</v>
      </c>
      <c r="Q11663" s="94">
        <v>679</v>
      </c>
      <c r="S11663" s="94">
        <v>546</v>
      </c>
      <c r="V11663" s="94">
        <v>0</v>
      </c>
      <c r="W11663" s="94">
        <v>0</v>
      </c>
      <c r="X11663" s="94">
        <v>133</v>
      </c>
      <c r="AK11663" s="94">
        <v>546</v>
      </c>
      <c r="AN11663" s="94">
        <v>0</v>
      </c>
      <c r="AO11663" s="94">
        <v>0</v>
      </c>
      <c r="AP11663" s="94">
        <v>133</v>
      </c>
      <c r="AS11663" s="94">
        <v>133</v>
      </c>
      <c r="AT11663" s="94">
        <v>546</v>
      </c>
    </row>
    <row r="11664" spans="1:46">
      <c r="A11664" s="85" t="s">
        <v>245</v>
      </c>
      <c r="B11664" s="86">
        <v>43798.25</v>
      </c>
      <c r="C11664" s="87">
        <v>43797</v>
      </c>
      <c r="D11664" s="85">
        <v>22</v>
      </c>
      <c r="E11664" s="86">
        <v>43797.916666666664</v>
      </c>
      <c r="F11664" s="88" t="s">
        <v>378</v>
      </c>
      <c r="G11664" s="89" t="s">
        <v>379</v>
      </c>
      <c r="J11664" s="94">
        <v>678</v>
      </c>
      <c r="K11664" s="94">
        <v>678</v>
      </c>
      <c r="P11664" s="94">
        <v>678</v>
      </c>
      <c r="Q11664" s="94">
        <v>678</v>
      </c>
      <c r="S11664" s="94">
        <v>495</v>
      </c>
      <c r="V11664" s="94">
        <v>0</v>
      </c>
      <c r="W11664" s="94">
        <v>0</v>
      </c>
      <c r="X11664" s="94">
        <v>183</v>
      </c>
      <c r="AK11664" s="94">
        <v>495</v>
      </c>
      <c r="AN11664" s="94">
        <v>0</v>
      </c>
      <c r="AO11664" s="94">
        <v>0</v>
      </c>
      <c r="AP11664" s="94">
        <v>183</v>
      </c>
      <c r="AS11664" s="94">
        <v>183</v>
      </c>
      <c r="AT11664" s="94">
        <v>495</v>
      </c>
    </row>
    <row r="11665" spans="1:46">
      <c r="A11665" s="85" t="s">
        <v>245</v>
      </c>
      <c r="B11665" s="86">
        <v>43798.291666666664</v>
      </c>
      <c r="C11665" s="87">
        <v>43797</v>
      </c>
      <c r="D11665" s="85">
        <v>23</v>
      </c>
      <c r="E11665" s="86">
        <v>43797.958333333336</v>
      </c>
      <c r="F11665" s="88" t="s">
        <v>378</v>
      </c>
      <c r="G11665" s="89" t="s">
        <v>379</v>
      </c>
      <c r="J11665" s="94">
        <v>648</v>
      </c>
      <c r="K11665" s="94">
        <v>648</v>
      </c>
      <c r="P11665" s="94">
        <v>648</v>
      </c>
      <c r="Q11665" s="94">
        <v>648</v>
      </c>
      <c r="S11665" s="94">
        <v>474</v>
      </c>
      <c r="V11665" s="94">
        <v>0</v>
      </c>
      <c r="W11665" s="94">
        <v>0</v>
      </c>
      <c r="X11665" s="94">
        <v>174</v>
      </c>
      <c r="AK11665" s="94">
        <v>474</v>
      </c>
      <c r="AN11665" s="94">
        <v>0</v>
      </c>
      <c r="AO11665" s="94">
        <v>0</v>
      </c>
      <c r="AP11665" s="94">
        <v>174</v>
      </c>
      <c r="AS11665" s="94">
        <v>174</v>
      </c>
      <c r="AT11665" s="94">
        <v>474</v>
      </c>
    </row>
    <row r="11666" spans="1:46">
      <c r="A11666" s="85" t="s">
        <v>245</v>
      </c>
      <c r="B11666" s="86">
        <v>43798.333333333336</v>
      </c>
      <c r="C11666" s="87">
        <v>43797</v>
      </c>
      <c r="D11666" s="85">
        <v>24</v>
      </c>
      <c r="E11666" s="86">
        <v>43798</v>
      </c>
      <c r="F11666" s="88" t="s">
        <v>378</v>
      </c>
      <c r="G11666" s="89" t="s">
        <v>379</v>
      </c>
      <c r="J11666" s="94">
        <v>649</v>
      </c>
      <c r="K11666" s="94">
        <v>649</v>
      </c>
      <c r="P11666" s="94">
        <v>649</v>
      </c>
      <c r="Q11666" s="94">
        <v>649</v>
      </c>
      <c r="S11666" s="94">
        <v>505</v>
      </c>
      <c r="V11666" s="94">
        <v>0</v>
      </c>
      <c r="W11666" s="94">
        <v>0</v>
      </c>
      <c r="X11666" s="94">
        <v>144</v>
      </c>
      <c r="AK11666" s="94">
        <v>505</v>
      </c>
      <c r="AN11666" s="94">
        <v>0</v>
      </c>
      <c r="AO11666" s="94">
        <v>0</v>
      </c>
      <c r="AP11666" s="94">
        <v>144</v>
      </c>
      <c r="AS11666" s="94">
        <v>144</v>
      </c>
      <c r="AT11666" s="94">
        <v>505</v>
      </c>
    </row>
    <row r="11667" spans="1:46">
      <c r="A11667" s="85" t="s">
        <v>245</v>
      </c>
      <c r="B11667" s="86">
        <v>43798.375</v>
      </c>
      <c r="C11667" s="87">
        <v>43798</v>
      </c>
      <c r="D11667" s="85">
        <v>1</v>
      </c>
      <c r="E11667" s="86">
        <v>43798.041666666664</v>
      </c>
      <c r="F11667" s="88" t="s">
        <v>378</v>
      </c>
      <c r="G11667" s="89" t="s">
        <v>379</v>
      </c>
      <c r="J11667" s="94">
        <v>650</v>
      </c>
      <c r="K11667" s="94">
        <v>650</v>
      </c>
      <c r="P11667" s="94">
        <v>650</v>
      </c>
      <c r="Q11667" s="94">
        <v>650</v>
      </c>
      <c r="S11667" s="94">
        <v>537</v>
      </c>
      <c r="V11667" s="94">
        <v>0</v>
      </c>
      <c r="W11667" s="94">
        <v>0</v>
      </c>
      <c r="X11667" s="94">
        <v>113</v>
      </c>
      <c r="AK11667" s="94">
        <v>537</v>
      </c>
      <c r="AN11667" s="94">
        <v>0</v>
      </c>
      <c r="AO11667" s="94">
        <v>0</v>
      </c>
      <c r="AP11667" s="94">
        <v>113</v>
      </c>
      <c r="AS11667" s="94">
        <v>113</v>
      </c>
      <c r="AT11667" s="94">
        <v>537</v>
      </c>
    </row>
    <row r="11668" spans="1:46">
      <c r="A11668" s="85" t="s">
        <v>245</v>
      </c>
      <c r="B11668" s="86">
        <v>43798.416666666664</v>
      </c>
      <c r="C11668" s="87">
        <v>43798</v>
      </c>
      <c r="D11668" s="85">
        <v>2</v>
      </c>
      <c r="E11668" s="86">
        <v>43798.083333333336</v>
      </c>
      <c r="F11668" s="88" t="s">
        <v>378</v>
      </c>
      <c r="G11668" s="89" t="s">
        <v>379</v>
      </c>
      <c r="J11668" s="94">
        <v>644</v>
      </c>
      <c r="K11668" s="94">
        <v>644</v>
      </c>
      <c r="P11668" s="94">
        <v>644</v>
      </c>
      <c r="Q11668" s="94">
        <v>644</v>
      </c>
      <c r="S11668" s="94">
        <v>539</v>
      </c>
      <c r="V11668" s="94">
        <v>0</v>
      </c>
      <c r="W11668" s="94">
        <v>0</v>
      </c>
      <c r="X11668" s="94">
        <v>105</v>
      </c>
      <c r="AK11668" s="94">
        <v>539</v>
      </c>
      <c r="AN11668" s="94">
        <v>0</v>
      </c>
      <c r="AO11668" s="94">
        <v>0</v>
      </c>
      <c r="AP11668" s="94">
        <v>105</v>
      </c>
      <c r="AS11668" s="94">
        <v>105</v>
      </c>
      <c r="AT11668" s="94">
        <v>539</v>
      </c>
    </row>
    <row r="11669" spans="1:46">
      <c r="A11669" s="85" t="s">
        <v>245</v>
      </c>
      <c r="B11669" s="86">
        <v>43798.458333333336</v>
      </c>
      <c r="C11669" s="87">
        <v>43798</v>
      </c>
      <c r="D11669" s="85">
        <v>3</v>
      </c>
      <c r="E11669" s="86">
        <v>43798.125</v>
      </c>
      <c r="F11669" s="88" t="s">
        <v>378</v>
      </c>
      <c r="G11669" s="89" t="s">
        <v>379</v>
      </c>
      <c r="J11669" s="94">
        <v>641</v>
      </c>
      <c r="K11669" s="94">
        <v>641</v>
      </c>
      <c r="P11669" s="94">
        <v>641</v>
      </c>
      <c r="Q11669" s="94">
        <v>641</v>
      </c>
      <c r="S11669" s="94">
        <v>504</v>
      </c>
      <c r="V11669" s="94">
        <v>0</v>
      </c>
      <c r="W11669" s="94">
        <v>0</v>
      </c>
      <c r="X11669" s="94">
        <v>137</v>
      </c>
      <c r="AK11669" s="94">
        <v>504</v>
      </c>
      <c r="AN11669" s="94">
        <v>0</v>
      </c>
      <c r="AO11669" s="94">
        <v>0</v>
      </c>
      <c r="AP11669" s="94">
        <v>137</v>
      </c>
      <c r="AS11669" s="94">
        <v>137</v>
      </c>
      <c r="AT11669" s="94">
        <v>504</v>
      </c>
    </row>
    <row r="11670" spans="1:46">
      <c r="A11670" s="85" t="s">
        <v>245</v>
      </c>
      <c r="B11670" s="86">
        <v>43798.5</v>
      </c>
      <c r="C11670" s="87">
        <v>43798</v>
      </c>
      <c r="D11670" s="85">
        <v>4</v>
      </c>
      <c r="E11670" s="86">
        <v>43798.166666666664</v>
      </c>
      <c r="F11670" s="88" t="s">
        <v>378</v>
      </c>
      <c r="G11670" s="89" t="s">
        <v>379</v>
      </c>
      <c r="J11670" s="94">
        <v>629</v>
      </c>
      <c r="K11670" s="94">
        <v>629</v>
      </c>
      <c r="P11670" s="94">
        <v>629</v>
      </c>
      <c r="Q11670" s="94">
        <v>629</v>
      </c>
      <c r="S11670" s="94">
        <v>461</v>
      </c>
      <c r="V11670" s="94">
        <v>0</v>
      </c>
      <c r="W11670" s="94">
        <v>0</v>
      </c>
      <c r="X11670" s="94">
        <v>168</v>
      </c>
      <c r="AK11670" s="94">
        <v>461</v>
      </c>
      <c r="AN11670" s="94">
        <v>0</v>
      </c>
      <c r="AO11670" s="94">
        <v>0</v>
      </c>
      <c r="AP11670" s="94">
        <v>168</v>
      </c>
      <c r="AS11670" s="94">
        <v>168</v>
      </c>
      <c r="AT11670" s="94">
        <v>461</v>
      </c>
    </row>
    <row r="11671" spans="1:46">
      <c r="A11671" s="85" t="s">
        <v>245</v>
      </c>
      <c r="B11671" s="86">
        <v>43798.541666666664</v>
      </c>
      <c r="C11671" s="87">
        <v>43798</v>
      </c>
      <c r="D11671" s="85">
        <v>5</v>
      </c>
      <c r="E11671" s="86">
        <v>43798.208333333336</v>
      </c>
      <c r="F11671" s="88" t="s">
        <v>378</v>
      </c>
      <c r="G11671" s="89" t="s">
        <v>379</v>
      </c>
      <c r="J11671" s="94">
        <v>638</v>
      </c>
      <c r="K11671" s="94">
        <v>638</v>
      </c>
      <c r="P11671" s="94">
        <v>638</v>
      </c>
      <c r="Q11671" s="94">
        <v>638</v>
      </c>
      <c r="S11671" s="94">
        <v>433</v>
      </c>
      <c r="V11671" s="94">
        <v>0</v>
      </c>
      <c r="W11671" s="94">
        <v>0</v>
      </c>
      <c r="X11671" s="94">
        <v>205</v>
      </c>
      <c r="AK11671" s="94">
        <v>433</v>
      </c>
      <c r="AN11671" s="94">
        <v>0</v>
      </c>
      <c r="AO11671" s="94">
        <v>0</v>
      </c>
      <c r="AP11671" s="94">
        <v>205</v>
      </c>
      <c r="AS11671" s="94">
        <v>205</v>
      </c>
      <c r="AT11671" s="94">
        <v>433</v>
      </c>
    </row>
    <row r="11672" spans="1:46">
      <c r="A11672" s="85" t="s">
        <v>245</v>
      </c>
      <c r="B11672" s="86">
        <v>43798.583333333336</v>
      </c>
      <c r="C11672" s="87">
        <v>43798</v>
      </c>
      <c r="D11672" s="85">
        <v>6</v>
      </c>
      <c r="E11672" s="86">
        <v>43798.25</v>
      </c>
      <c r="F11672" s="88" t="s">
        <v>378</v>
      </c>
      <c r="G11672" s="89" t="s">
        <v>379</v>
      </c>
      <c r="J11672" s="94">
        <v>671</v>
      </c>
      <c r="K11672" s="94">
        <v>671</v>
      </c>
      <c r="P11672" s="94">
        <v>671</v>
      </c>
      <c r="Q11672" s="94">
        <v>671</v>
      </c>
      <c r="S11672" s="94">
        <v>471</v>
      </c>
      <c r="V11672" s="94">
        <v>0</v>
      </c>
      <c r="W11672" s="94">
        <v>0</v>
      </c>
      <c r="X11672" s="94">
        <v>200</v>
      </c>
      <c r="AK11672" s="94">
        <v>471</v>
      </c>
      <c r="AN11672" s="94">
        <v>0</v>
      </c>
      <c r="AO11672" s="94">
        <v>0</v>
      </c>
      <c r="AP11672" s="94">
        <v>200</v>
      </c>
      <c r="AS11672" s="94">
        <v>200</v>
      </c>
      <c r="AT11672" s="94">
        <v>471</v>
      </c>
    </row>
    <row r="11673" spans="1:46">
      <c r="A11673" s="85" t="s">
        <v>245</v>
      </c>
      <c r="B11673" s="86">
        <v>43798.625</v>
      </c>
      <c r="C11673" s="87">
        <v>43798</v>
      </c>
      <c r="D11673" s="85">
        <v>7</v>
      </c>
      <c r="E11673" s="86">
        <v>43798.291666666664</v>
      </c>
      <c r="F11673" s="88" t="s">
        <v>378</v>
      </c>
      <c r="G11673" s="89" t="s">
        <v>379</v>
      </c>
      <c r="J11673" s="94">
        <v>684</v>
      </c>
      <c r="K11673" s="94">
        <v>684</v>
      </c>
      <c r="P11673" s="94">
        <v>684</v>
      </c>
      <c r="Q11673" s="94">
        <v>684</v>
      </c>
      <c r="S11673" s="94">
        <v>503</v>
      </c>
      <c r="V11673" s="94">
        <v>0</v>
      </c>
      <c r="W11673" s="94">
        <v>0</v>
      </c>
      <c r="X11673" s="94">
        <v>181</v>
      </c>
      <c r="AK11673" s="94">
        <v>503</v>
      </c>
      <c r="AN11673" s="94">
        <v>0</v>
      </c>
      <c r="AO11673" s="94">
        <v>0</v>
      </c>
      <c r="AP11673" s="94">
        <v>181</v>
      </c>
      <c r="AS11673" s="94">
        <v>181</v>
      </c>
      <c r="AT11673" s="94">
        <v>503</v>
      </c>
    </row>
    <row r="11674" spans="1:46">
      <c r="A11674" s="85" t="s">
        <v>245</v>
      </c>
      <c r="B11674" s="86">
        <v>43798.666666666664</v>
      </c>
      <c r="C11674" s="87">
        <v>43798</v>
      </c>
      <c r="D11674" s="85">
        <v>8</v>
      </c>
      <c r="E11674" s="86">
        <v>43798.333333333336</v>
      </c>
      <c r="F11674" s="88" t="s">
        <v>378</v>
      </c>
      <c r="G11674" s="89" t="s">
        <v>379</v>
      </c>
      <c r="J11674" s="94">
        <v>642</v>
      </c>
      <c r="K11674" s="94">
        <v>642</v>
      </c>
      <c r="P11674" s="94">
        <v>642</v>
      </c>
      <c r="Q11674" s="94">
        <v>642</v>
      </c>
      <c r="S11674" s="94">
        <v>496</v>
      </c>
      <c r="V11674" s="94">
        <v>0</v>
      </c>
      <c r="W11674" s="94">
        <v>0</v>
      </c>
      <c r="X11674" s="94">
        <v>146</v>
      </c>
      <c r="AK11674" s="94">
        <v>496</v>
      </c>
      <c r="AN11674" s="94">
        <v>0</v>
      </c>
      <c r="AO11674" s="94">
        <v>0</v>
      </c>
      <c r="AP11674" s="94">
        <v>146</v>
      </c>
      <c r="AS11674" s="94">
        <v>146</v>
      </c>
      <c r="AT11674" s="94">
        <v>496</v>
      </c>
    </row>
    <row r="11675" spans="1:46">
      <c r="A11675" s="85" t="s">
        <v>245</v>
      </c>
      <c r="B11675" s="86">
        <v>43798.708333333336</v>
      </c>
      <c r="C11675" s="87">
        <v>43798</v>
      </c>
      <c r="D11675" s="85">
        <v>9</v>
      </c>
      <c r="E11675" s="86">
        <v>43798.375</v>
      </c>
      <c r="F11675" s="88" t="s">
        <v>378</v>
      </c>
      <c r="G11675" s="89" t="s">
        <v>379</v>
      </c>
      <c r="J11675" s="94">
        <v>623</v>
      </c>
      <c r="K11675" s="94">
        <v>623</v>
      </c>
      <c r="P11675" s="94">
        <v>623</v>
      </c>
      <c r="Q11675" s="94">
        <v>623</v>
      </c>
      <c r="S11675" s="94">
        <v>542</v>
      </c>
      <c r="V11675" s="94">
        <v>0</v>
      </c>
      <c r="W11675" s="94">
        <v>0</v>
      </c>
      <c r="X11675" s="94">
        <v>81</v>
      </c>
      <c r="AK11675" s="94">
        <v>542</v>
      </c>
      <c r="AN11675" s="94">
        <v>0</v>
      </c>
      <c r="AO11675" s="94">
        <v>0</v>
      </c>
      <c r="AP11675" s="94">
        <v>81</v>
      </c>
      <c r="AS11675" s="94">
        <v>81</v>
      </c>
      <c r="AT11675" s="94">
        <v>542</v>
      </c>
    </row>
    <row r="11676" spans="1:46">
      <c r="A11676" s="85" t="s">
        <v>245</v>
      </c>
      <c r="B11676" s="86">
        <v>43798.75</v>
      </c>
      <c r="C11676" s="87">
        <v>43798</v>
      </c>
      <c r="D11676" s="85">
        <v>10</v>
      </c>
      <c r="E11676" s="86">
        <v>43798.416666666664</v>
      </c>
      <c r="F11676" s="88" t="s">
        <v>378</v>
      </c>
      <c r="G11676" s="89" t="s">
        <v>379</v>
      </c>
      <c r="J11676" s="94">
        <v>657</v>
      </c>
      <c r="K11676" s="94">
        <v>657</v>
      </c>
      <c r="P11676" s="94">
        <v>657</v>
      </c>
      <c r="Q11676" s="94">
        <v>657</v>
      </c>
      <c r="S11676" s="94">
        <v>608</v>
      </c>
      <c r="V11676" s="94">
        <v>0</v>
      </c>
      <c r="W11676" s="94">
        <v>0</v>
      </c>
      <c r="X11676" s="94">
        <v>49</v>
      </c>
      <c r="AK11676" s="94">
        <v>608</v>
      </c>
      <c r="AN11676" s="94">
        <v>0</v>
      </c>
      <c r="AO11676" s="94">
        <v>0</v>
      </c>
      <c r="AP11676" s="94">
        <v>49</v>
      </c>
      <c r="AS11676" s="94">
        <v>49</v>
      </c>
      <c r="AT11676" s="94">
        <v>608</v>
      </c>
    </row>
    <row r="11677" spans="1:46">
      <c r="A11677" s="85" t="s">
        <v>245</v>
      </c>
      <c r="B11677" s="86">
        <v>43798.791666666664</v>
      </c>
      <c r="C11677" s="87">
        <v>43798</v>
      </c>
      <c r="D11677" s="85">
        <v>11</v>
      </c>
      <c r="E11677" s="86">
        <v>43798.458333333336</v>
      </c>
      <c r="F11677" s="88" t="s">
        <v>378</v>
      </c>
      <c r="G11677" s="89" t="s">
        <v>379</v>
      </c>
      <c r="J11677" s="94">
        <v>632</v>
      </c>
      <c r="K11677" s="94">
        <v>632</v>
      </c>
      <c r="P11677" s="94">
        <v>632</v>
      </c>
      <c r="Q11677" s="94">
        <v>632</v>
      </c>
      <c r="S11677" s="94">
        <v>608</v>
      </c>
      <c r="V11677" s="94">
        <v>0</v>
      </c>
      <c r="W11677" s="94">
        <v>0</v>
      </c>
      <c r="X11677" s="94">
        <v>24</v>
      </c>
      <c r="AK11677" s="94">
        <v>608</v>
      </c>
      <c r="AN11677" s="94">
        <v>0</v>
      </c>
      <c r="AO11677" s="94">
        <v>0</v>
      </c>
      <c r="AP11677" s="94">
        <v>24</v>
      </c>
      <c r="AS11677" s="94">
        <v>24</v>
      </c>
      <c r="AT11677" s="94">
        <v>608</v>
      </c>
    </row>
    <row r="11678" spans="1:46">
      <c r="A11678" s="85" t="s">
        <v>245</v>
      </c>
      <c r="B11678" s="86">
        <v>43798.833333333336</v>
      </c>
      <c r="C11678" s="87">
        <v>43798</v>
      </c>
      <c r="D11678" s="85">
        <v>12</v>
      </c>
      <c r="E11678" s="86">
        <v>43798.5</v>
      </c>
      <c r="F11678" s="88" t="s">
        <v>378</v>
      </c>
      <c r="G11678" s="89" t="s">
        <v>379</v>
      </c>
      <c r="J11678" s="94">
        <v>628</v>
      </c>
      <c r="K11678" s="94">
        <v>628</v>
      </c>
      <c r="P11678" s="94">
        <v>628</v>
      </c>
      <c r="Q11678" s="94">
        <v>628</v>
      </c>
      <c r="S11678" s="94">
        <v>606</v>
      </c>
      <c r="V11678" s="94">
        <v>0</v>
      </c>
      <c r="W11678" s="94">
        <v>0</v>
      </c>
      <c r="X11678" s="94">
        <v>22</v>
      </c>
      <c r="AK11678" s="94">
        <v>606</v>
      </c>
      <c r="AN11678" s="94">
        <v>0</v>
      </c>
      <c r="AO11678" s="94">
        <v>0</v>
      </c>
      <c r="AP11678" s="94">
        <v>22</v>
      </c>
      <c r="AS11678" s="94">
        <v>22</v>
      </c>
      <c r="AT11678" s="94">
        <v>606</v>
      </c>
    </row>
    <row r="11679" spans="1:46">
      <c r="A11679" s="85" t="s">
        <v>245</v>
      </c>
      <c r="B11679" s="86">
        <v>43798.875</v>
      </c>
      <c r="C11679" s="87">
        <v>43798</v>
      </c>
      <c r="D11679" s="85">
        <v>13</v>
      </c>
      <c r="E11679" s="86">
        <v>43798.541666666664</v>
      </c>
      <c r="F11679" s="88" t="s">
        <v>378</v>
      </c>
      <c r="G11679" s="89" t="s">
        <v>379</v>
      </c>
      <c r="J11679" s="94">
        <v>-2625</v>
      </c>
      <c r="K11679" s="94">
        <v>-2625</v>
      </c>
      <c r="M11679" s="94">
        <v>628</v>
      </c>
      <c r="N11679" s="94">
        <v>0</v>
      </c>
      <c r="P11679" s="94">
        <v>628</v>
      </c>
      <c r="Q11679" s="94">
        <v>0</v>
      </c>
      <c r="S11679" s="94">
        <v>-2676</v>
      </c>
      <c r="V11679" s="94">
        <v>0</v>
      </c>
      <c r="W11679" s="94">
        <v>0</v>
      </c>
      <c r="X11679" s="94">
        <v>51</v>
      </c>
      <c r="AB11679" s="94">
        <v>606</v>
      </c>
      <c r="AK11679" s="94">
        <v>606</v>
      </c>
      <c r="AN11679" s="94">
        <v>0</v>
      </c>
      <c r="AO11679" s="94">
        <v>0</v>
      </c>
      <c r="AP11679" s="94">
        <v>51</v>
      </c>
      <c r="AS11679" s="94">
        <v>51</v>
      </c>
      <c r="AT11679" s="94">
        <v>-2676</v>
      </c>
    </row>
    <row r="11680" spans="1:46">
      <c r="A11680" s="85" t="s">
        <v>245</v>
      </c>
      <c r="B11680" s="86">
        <v>43798.916666666664</v>
      </c>
      <c r="C11680" s="87">
        <v>43798</v>
      </c>
      <c r="D11680" s="85">
        <v>14</v>
      </c>
      <c r="E11680" s="86">
        <v>43798.583333333336</v>
      </c>
      <c r="F11680" s="88" t="s">
        <v>378</v>
      </c>
      <c r="G11680" s="89" t="s">
        <v>379</v>
      </c>
      <c r="J11680" s="94">
        <v>707</v>
      </c>
      <c r="K11680" s="94">
        <v>707</v>
      </c>
      <c r="P11680" s="94">
        <v>707</v>
      </c>
      <c r="Q11680" s="94">
        <v>707</v>
      </c>
      <c r="S11680" s="94">
        <v>601</v>
      </c>
      <c r="V11680" s="94">
        <v>0</v>
      </c>
      <c r="W11680" s="94">
        <v>0</v>
      </c>
      <c r="X11680" s="94">
        <v>106</v>
      </c>
      <c r="AK11680" s="94">
        <v>601</v>
      </c>
      <c r="AN11680" s="94">
        <v>0</v>
      </c>
      <c r="AO11680" s="94">
        <v>0</v>
      </c>
      <c r="AP11680" s="94">
        <v>106</v>
      </c>
      <c r="AS11680" s="94">
        <v>106</v>
      </c>
      <c r="AT11680" s="94">
        <v>601</v>
      </c>
    </row>
    <row r="11681" spans="1:46">
      <c r="A11681" s="85" t="s">
        <v>245</v>
      </c>
      <c r="B11681" s="86">
        <v>43798.958333333336</v>
      </c>
      <c r="C11681" s="87">
        <v>43798</v>
      </c>
      <c r="D11681" s="85">
        <v>15</v>
      </c>
      <c r="E11681" s="86">
        <v>43798.625</v>
      </c>
      <c r="F11681" s="88" t="s">
        <v>378</v>
      </c>
      <c r="G11681" s="89" t="s">
        <v>379</v>
      </c>
      <c r="J11681" s="94">
        <v>721</v>
      </c>
      <c r="K11681" s="94">
        <v>721</v>
      </c>
      <c r="P11681" s="94">
        <v>721</v>
      </c>
      <c r="Q11681" s="94">
        <v>721</v>
      </c>
      <c r="S11681" s="94">
        <v>527</v>
      </c>
      <c r="V11681" s="94">
        <v>0</v>
      </c>
      <c r="W11681" s="94">
        <v>0</v>
      </c>
      <c r="X11681" s="94">
        <v>194</v>
      </c>
      <c r="AK11681" s="94">
        <v>527</v>
      </c>
      <c r="AN11681" s="94">
        <v>0</v>
      </c>
      <c r="AO11681" s="94">
        <v>0</v>
      </c>
      <c r="AP11681" s="94">
        <v>194</v>
      </c>
      <c r="AS11681" s="94">
        <v>194</v>
      </c>
      <c r="AT11681" s="94">
        <v>527</v>
      </c>
    </row>
    <row r="11682" spans="1:46">
      <c r="A11682" s="85" t="s">
        <v>245</v>
      </c>
      <c r="B11682" s="86">
        <v>43799</v>
      </c>
      <c r="C11682" s="87">
        <v>43798</v>
      </c>
      <c r="D11682" s="85">
        <v>16</v>
      </c>
      <c r="E11682" s="86">
        <v>43798.666666666664</v>
      </c>
      <c r="F11682" s="88" t="s">
        <v>378</v>
      </c>
      <c r="G11682" s="89" t="s">
        <v>379</v>
      </c>
      <c r="J11682" s="94">
        <v>705</v>
      </c>
      <c r="K11682" s="94">
        <v>705</v>
      </c>
      <c r="P11682" s="94">
        <v>705</v>
      </c>
      <c r="Q11682" s="94">
        <v>705</v>
      </c>
      <c r="S11682" s="94">
        <v>492</v>
      </c>
      <c r="V11682" s="94">
        <v>0</v>
      </c>
      <c r="W11682" s="94">
        <v>0</v>
      </c>
      <c r="X11682" s="94">
        <v>213</v>
      </c>
      <c r="AK11682" s="94">
        <v>492</v>
      </c>
      <c r="AN11682" s="94">
        <v>0</v>
      </c>
      <c r="AO11682" s="94">
        <v>0</v>
      </c>
      <c r="AP11682" s="94">
        <v>213</v>
      </c>
      <c r="AS11682" s="94">
        <v>213</v>
      </c>
      <c r="AT11682" s="94">
        <v>492</v>
      </c>
    </row>
    <row r="11683" spans="1:46">
      <c r="A11683" s="85" t="s">
        <v>245</v>
      </c>
      <c r="B11683" s="86">
        <v>43799.041666666664</v>
      </c>
      <c r="C11683" s="87">
        <v>43798</v>
      </c>
      <c r="D11683" s="85">
        <v>17</v>
      </c>
      <c r="E11683" s="86">
        <v>43798.708333333336</v>
      </c>
      <c r="F11683" s="88" t="s">
        <v>378</v>
      </c>
      <c r="G11683" s="89" t="s">
        <v>379</v>
      </c>
      <c r="J11683" s="94">
        <v>730</v>
      </c>
      <c r="K11683" s="94">
        <v>730</v>
      </c>
      <c r="P11683" s="94">
        <v>730</v>
      </c>
      <c r="Q11683" s="94">
        <v>730</v>
      </c>
      <c r="S11683" s="94">
        <v>536</v>
      </c>
      <c r="V11683" s="94">
        <v>0</v>
      </c>
      <c r="W11683" s="94">
        <v>0</v>
      </c>
      <c r="X11683" s="94">
        <v>194</v>
      </c>
      <c r="AK11683" s="94">
        <v>536</v>
      </c>
      <c r="AN11683" s="94">
        <v>0</v>
      </c>
      <c r="AO11683" s="94">
        <v>0</v>
      </c>
      <c r="AP11683" s="94">
        <v>194</v>
      </c>
      <c r="AS11683" s="94">
        <v>194</v>
      </c>
      <c r="AT11683" s="94">
        <v>536</v>
      </c>
    </row>
    <row r="11684" spans="1:46">
      <c r="A11684" s="85" t="s">
        <v>245</v>
      </c>
      <c r="B11684" s="86">
        <v>43799.083333333336</v>
      </c>
      <c r="C11684" s="87">
        <v>43798</v>
      </c>
      <c r="D11684" s="85">
        <v>18</v>
      </c>
      <c r="E11684" s="86">
        <v>43798.75</v>
      </c>
      <c r="F11684" s="88" t="s">
        <v>378</v>
      </c>
      <c r="G11684" s="89" t="s">
        <v>379</v>
      </c>
      <c r="J11684" s="94">
        <v>695</v>
      </c>
      <c r="K11684" s="94">
        <v>695</v>
      </c>
      <c r="P11684" s="94">
        <v>695</v>
      </c>
      <c r="Q11684" s="94">
        <v>695</v>
      </c>
      <c r="S11684" s="94">
        <v>512</v>
      </c>
      <c r="V11684" s="94">
        <v>0</v>
      </c>
      <c r="W11684" s="94">
        <v>0</v>
      </c>
      <c r="X11684" s="94">
        <v>183</v>
      </c>
      <c r="AK11684" s="94">
        <v>512</v>
      </c>
      <c r="AN11684" s="94">
        <v>0</v>
      </c>
      <c r="AO11684" s="94">
        <v>0</v>
      </c>
      <c r="AP11684" s="94">
        <v>183</v>
      </c>
      <c r="AS11684" s="94">
        <v>183</v>
      </c>
      <c r="AT11684" s="94">
        <v>512</v>
      </c>
    </row>
    <row r="11685" spans="1:46">
      <c r="A11685" s="85" t="s">
        <v>245</v>
      </c>
      <c r="B11685" s="86">
        <v>43799.125</v>
      </c>
      <c r="C11685" s="87">
        <v>43798</v>
      </c>
      <c r="D11685" s="85">
        <v>19</v>
      </c>
      <c r="E11685" s="86">
        <v>43798.791666666664</v>
      </c>
      <c r="F11685" s="88" t="s">
        <v>378</v>
      </c>
      <c r="G11685" s="89" t="s">
        <v>379</v>
      </c>
      <c r="J11685" s="94">
        <v>674</v>
      </c>
      <c r="K11685" s="94">
        <v>674</v>
      </c>
      <c r="P11685" s="94">
        <v>674</v>
      </c>
      <c r="Q11685" s="94">
        <v>674</v>
      </c>
      <c r="S11685" s="94">
        <v>540</v>
      </c>
      <c r="V11685" s="94">
        <v>0</v>
      </c>
      <c r="W11685" s="94">
        <v>0</v>
      </c>
      <c r="X11685" s="94">
        <v>134</v>
      </c>
      <c r="AK11685" s="94">
        <v>540</v>
      </c>
      <c r="AN11685" s="94">
        <v>0</v>
      </c>
      <c r="AO11685" s="94">
        <v>0</v>
      </c>
      <c r="AP11685" s="94">
        <v>134</v>
      </c>
      <c r="AS11685" s="94">
        <v>134</v>
      </c>
      <c r="AT11685" s="94">
        <v>540</v>
      </c>
    </row>
    <row r="11686" spans="1:46">
      <c r="A11686" s="85" t="s">
        <v>245</v>
      </c>
      <c r="B11686" s="86">
        <v>43799.166666666664</v>
      </c>
      <c r="C11686" s="87">
        <v>43798</v>
      </c>
      <c r="D11686" s="85">
        <v>20</v>
      </c>
      <c r="E11686" s="86">
        <v>43798.833333333336</v>
      </c>
      <c r="F11686" s="88" t="s">
        <v>378</v>
      </c>
      <c r="G11686" s="89" t="s">
        <v>379</v>
      </c>
      <c r="J11686" s="94">
        <v>679</v>
      </c>
      <c r="K11686" s="94">
        <v>679</v>
      </c>
      <c r="P11686" s="94">
        <v>679</v>
      </c>
      <c r="Q11686" s="94">
        <v>679</v>
      </c>
      <c r="S11686" s="94">
        <v>537</v>
      </c>
      <c r="V11686" s="94">
        <v>0</v>
      </c>
      <c r="W11686" s="94">
        <v>0</v>
      </c>
      <c r="X11686" s="94">
        <v>142</v>
      </c>
      <c r="AK11686" s="94">
        <v>537</v>
      </c>
      <c r="AN11686" s="94">
        <v>0</v>
      </c>
      <c r="AO11686" s="94">
        <v>0</v>
      </c>
      <c r="AP11686" s="94">
        <v>142</v>
      </c>
      <c r="AS11686" s="94">
        <v>142</v>
      </c>
      <c r="AT11686" s="94">
        <v>537</v>
      </c>
    </row>
    <row r="11687" spans="1:46">
      <c r="A11687" s="85" t="s">
        <v>245</v>
      </c>
      <c r="B11687" s="86">
        <v>43799.208333333336</v>
      </c>
      <c r="C11687" s="87">
        <v>43798</v>
      </c>
      <c r="D11687" s="85">
        <v>21</v>
      </c>
      <c r="E11687" s="86">
        <v>43798.875</v>
      </c>
      <c r="F11687" s="88" t="s">
        <v>378</v>
      </c>
      <c r="G11687" s="89" t="s">
        <v>379</v>
      </c>
      <c r="J11687" s="94">
        <v>646</v>
      </c>
      <c r="K11687" s="94">
        <v>646</v>
      </c>
      <c r="P11687" s="94">
        <v>646</v>
      </c>
      <c r="Q11687" s="94">
        <v>646</v>
      </c>
      <c r="S11687" s="94">
        <v>537</v>
      </c>
      <c r="V11687" s="94">
        <v>0</v>
      </c>
      <c r="W11687" s="94">
        <v>0</v>
      </c>
      <c r="X11687" s="94">
        <v>109</v>
      </c>
      <c r="AK11687" s="94">
        <v>537</v>
      </c>
      <c r="AN11687" s="94">
        <v>0</v>
      </c>
      <c r="AO11687" s="94">
        <v>0</v>
      </c>
      <c r="AP11687" s="94">
        <v>109</v>
      </c>
      <c r="AS11687" s="94">
        <v>109</v>
      </c>
      <c r="AT11687" s="94">
        <v>537</v>
      </c>
    </row>
    <row r="11688" spans="1:46">
      <c r="A11688" s="85" t="s">
        <v>245</v>
      </c>
      <c r="B11688" s="86">
        <v>43799.25</v>
      </c>
      <c r="C11688" s="87">
        <v>43798</v>
      </c>
      <c r="D11688" s="85">
        <v>22</v>
      </c>
      <c r="E11688" s="86">
        <v>43798.916666666664</v>
      </c>
      <c r="F11688" s="88" t="s">
        <v>378</v>
      </c>
      <c r="G11688" s="89" t="s">
        <v>379</v>
      </c>
      <c r="J11688" s="94">
        <v>626</v>
      </c>
      <c r="K11688" s="94">
        <v>626</v>
      </c>
      <c r="P11688" s="94">
        <v>626</v>
      </c>
      <c r="Q11688" s="94">
        <v>626</v>
      </c>
      <c r="S11688" s="94">
        <v>537</v>
      </c>
      <c r="V11688" s="94">
        <v>0</v>
      </c>
      <c r="W11688" s="94">
        <v>0</v>
      </c>
      <c r="X11688" s="94">
        <v>89</v>
      </c>
      <c r="AK11688" s="94">
        <v>537</v>
      </c>
      <c r="AN11688" s="94">
        <v>0</v>
      </c>
      <c r="AO11688" s="94">
        <v>0</v>
      </c>
      <c r="AP11688" s="94">
        <v>89</v>
      </c>
      <c r="AS11688" s="94">
        <v>89</v>
      </c>
      <c r="AT11688" s="94">
        <v>537</v>
      </c>
    </row>
    <row r="11689" spans="1:46">
      <c r="A11689" s="85" t="s">
        <v>245</v>
      </c>
      <c r="B11689" s="86">
        <v>43799.291666666664</v>
      </c>
      <c r="C11689" s="87">
        <v>43798</v>
      </c>
      <c r="D11689" s="85">
        <v>23</v>
      </c>
      <c r="E11689" s="86">
        <v>43798.958333333336</v>
      </c>
      <c r="F11689" s="88" t="s">
        <v>378</v>
      </c>
      <c r="G11689" s="89" t="s">
        <v>379</v>
      </c>
      <c r="J11689" s="94">
        <v>620</v>
      </c>
      <c r="K11689" s="94">
        <v>620</v>
      </c>
      <c r="P11689" s="94">
        <v>620</v>
      </c>
      <c r="Q11689" s="94">
        <v>620</v>
      </c>
      <c r="S11689" s="94">
        <v>539</v>
      </c>
      <c r="V11689" s="94">
        <v>0</v>
      </c>
      <c r="W11689" s="94">
        <v>0</v>
      </c>
      <c r="X11689" s="94">
        <v>81</v>
      </c>
      <c r="AK11689" s="94">
        <v>539</v>
      </c>
      <c r="AN11689" s="94">
        <v>0</v>
      </c>
      <c r="AO11689" s="94">
        <v>0</v>
      </c>
      <c r="AP11689" s="94">
        <v>81</v>
      </c>
      <c r="AS11689" s="94">
        <v>81</v>
      </c>
      <c r="AT11689" s="94">
        <v>539</v>
      </c>
    </row>
    <row r="11690" spans="1:46">
      <c r="A11690" s="85" t="s">
        <v>245</v>
      </c>
      <c r="B11690" s="86">
        <v>43799.333333333336</v>
      </c>
      <c r="C11690" s="87">
        <v>43798</v>
      </c>
      <c r="D11690" s="85">
        <v>24</v>
      </c>
      <c r="E11690" s="86">
        <v>43799</v>
      </c>
      <c r="F11690" s="88" t="s">
        <v>378</v>
      </c>
      <c r="G11690" s="89" t="s">
        <v>379</v>
      </c>
      <c r="J11690" s="94">
        <v>579</v>
      </c>
      <c r="K11690" s="94">
        <v>579</v>
      </c>
      <c r="P11690" s="94">
        <v>579</v>
      </c>
      <c r="Q11690" s="94">
        <v>579</v>
      </c>
      <c r="S11690" s="94">
        <v>536</v>
      </c>
      <c r="V11690" s="94">
        <v>0</v>
      </c>
      <c r="W11690" s="94">
        <v>0</v>
      </c>
      <c r="X11690" s="94">
        <v>43</v>
      </c>
      <c r="AK11690" s="94">
        <v>536</v>
      </c>
      <c r="AN11690" s="94">
        <v>0</v>
      </c>
      <c r="AO11690" s="94">
        <v>0</v>
      </c>
      <c r="AP11690" s="94">
        <v>43</v>
      </c>
      <c r="AS11690" s="94">
        <v>43</v>
      </c>
      <c r="AT11690" s="94">
        <v>536</v>
      </c>
    </row>
    <row r="11691" spans="1:46">
      <c r="A11691" s="85" t="s">
        <v>245</v>
      </c>
      <c r="B11691" s="86">
        <v>43799.375</v>
      </c>
      <c r="C11691" s="87">
        <v>43799</v>
      </c>
      <c r="D11691" s="85">
        <v>1</v>
      </c>
      <c r="E11691" s="86">
        <v>43799.041666666664</v>
      </c>
      <c r="F11691" s="88" t="s">
        <v>378</v>
      </c>
      <c r="G11691" s="89" t="s">
        <v>379</v>
      </c>
      <c r="J11691" s="94">
        <v>579</v>
      </c>
      <c r="K11691" s="94">
        <v>579</v>
      </c>
      <c r="P11691" s="94">
        <v>579</v>
      </c>
      <c r="Q11691" s="94">
        <v>579</v>
      </c>
      <c r="S11691" s="94">
        <v>577</v>
      </c>
      <c r="V11691" s="94">
        <v>0</v>
      </c>
      <c r="W11691" s="94">
        <v>0</v>
      </c>
      <c r="X11691" s="94">
        <v>2</v>
      </c>
      <c r="AK11691" s="94">
        <v>577</v>
      </c>
      <c r="AN11691" s="94">
        <v>0</v>
      </c>
      <c r="AO11691" s="94">
        <v>0</v>
      </c>
      <c r="AP11691" s="94">
        <v>2</v>
      </c>
      <c r="AS11691" s="94">
        <v>2</v>
      </c>
      <c r="AT11691" s="94">
        <v>577</v>
      </c>
    </row>
    <row r="11692" spans="1:46">
      <c r="A11692" s="85" t="s">
        <v>245</v>
      </c>
      <c r="B11692" s="86">
        <v>43799.416666666664</v>
      </c>
      <c r="C11692" s="87">
        <v>43799</v>
      </c>
      <c r="D11692" s="85">
        <v>2</v>
      </c>
      <c r="E11692" s="86">
        <v>43799.083333333336</v>
      </c>
      <c r="F11692" s="88" t="s">
        <v>378</v>
      </c>
      <c r="G11692" s="89" t="s">
        <v>379</v>
      </c>
      <c r="J11692" s="94">
        <v>601</v>
      </c>
      <c r="K11692" s="94">
        <v>601</v>
      </c>
      <c r="P11692" s="94">
        <v>601</v>
      </c>
      <c r="Q11692" s="94">
        <v>601</v>
      </c>
      <c r="S11692" s="94">
        <v>603</v>
      </c>
      <c r="V11692" s="94">
        <v>0</v>
      </c>
      <c r="W11692" s="94">
        <v>0</v>
      </c>
      <c r="X11692" s="94">
        <v>-2</v>
      </c>
      <c r="AK11692" s="94">
        <v>603</v>
      </c>
      <c r="AN11692" s="94">
        <v>0</v>
      </c>
      <c r="AO11692" s="94">
        <v>0</v>
      </c>
      <c r="AP11692" s="94">
        <v>-2</v>
      </c>
      <c r="AS11692" s="94">
        <v>-2</v>
      </c>
      <c r="AT11692" s="94">
        <v>603</v>
      </c>
    </row>
    <row r="11693" spans="1:46">
      <c r="A11693" s="85" t="s">
        <v>245</v>
      </c>
      <c r="B11693" s="86">
        <v>43799.458333333336</v>
      </c>
      <c r="C11693" s="87">
        <v>43799</v>
      </c>
      <c r="D11693" s="85">
        <v>3</v>
      </c>
      <c r="E11693" s="86">
        <v>43799.125</v>
      </c>
      <c r="F11693" s="88" t="s">
        <v>378</v>
      </c>
      <c r="G11693" s="89" t="s">
        <v>379</v>
      </c>
      <c r="J11693" s="94">
        <v>598</v>
      </c>
      <c r="K11693" s="94">
        <v>598</v>
      </c>
      <c r="P11693" s="94">
        <v>598</v>
      </c>
      <c r="Q11693" s="94">
        <v>598</v>
      </c>
      <c r="S11693" s="94">
        <v>605</v>
      </c>
      <c r="V11693" s="94">
        <v>0</v>
      </c>
      <c r="W11693" s="94">
        <v>0</v>
      </c>
      <c r="X11693" s="94">
        <v>-7</v>
      </c>
      <c r="AK11693" s="94">
        <v>605</v>
      </c>
      <c r="AN11693" s="94">
        <v>0</v>
      </c>
      <c r="AO11693" s="94">
        <v>0</v>
      </c>
      <c r="AP11693" s="94">
        <v>-7</v>
      </c>
      <c r="AS11693" s="94">
        <v>-7</v>
      </c>
      <c r="AT11693" s="94">
        <v>605</v>
      </c>
    </row>
    <row r="11694" spans="1:46">
      <c r="A11694" s="85" t="s">
        <v>245</v>
      </c>
      <c r="B11694" s="86">
        <v>43799.5</v>
      </c>
      <c r="C11694" s="87">
        <v>43799</v>
      </c>
      <c r="D11694" s="85">
        <v>4</v>
      </c>
      <c r="E11694" s="86">
        <v>43799.166666666664</v>
      </c>
      <c r="F11694" s="88" t="s">
        <v>378</v>
      </c>
      <c r="G11694" s="89" t="s">
        <v>379</v>
      </c>
      <c r="J11694" s="94">
        <v>615</v>
      </c>
      <c r="K11694" s="94">
        <v>615</v>
      </c>
      <c r="P11694" s="94">
        <v>615</v>
      </c>
      <c r="Q11694" s="94">
        <v>615</v>
      </c>
      <c r="S11694" s="94">
        <v>608</v>
      </c>
      <c r="V11694" s="94">
        <v>0</v>
      </c>
      <c r="W11694" s="94">
        <v>0</v>
      </c>
      <c r="X11694" s="94">
        <v>7</v>
      </c>
      <c r="AK11694" s="94">
        <v>608</v>
      </c>
      <c r="AN11694" s="94">
        <v>0</v>
      </c>
      <c r="AO11694" s="94">
        <v>0</v>
      </c>
      <c r="AP11694" s="94">
        <v>7</v>
      </c>
      <c r="AS11694" s="94">
        <v>7</v>
      </c>
      <c r="AT11694" s="94">
        <v>608</v>
      </c>
    </row>
    <row r="11695" spans="1:46">
      <c r="A11695" s="85" t="s">
        <v>245</v>
      </c>
      <c r="B11695" s="86">
        <v>43799.541666666664</v>
      </c>
      <c r="C11695" s="87">
        <v>43799</v>
      </c>
      <c r="D11695" s="85">
        <v>5</v>
      </c>
      <c r="E11695" s="86">
        <v>43799.208333333336</v>
      </c>
      <c r="F11695" s="88" t="s">
        <v>378</v>
      </c>
      <c r="G11695" s="89" t="s">
        <v>379</v>
      </c>
      <c r="J11695" s="94">
        <v>608</v>
      </c>
      <c r="K11695" s="94">
        <v>608</v>
      </c>
      <c r="P11695" s="94">
        <v>608</v>
      </c>
      <c r="Q11695" s="94">
        <v>608</v>
      </c>
      <c r="S11695" s="94">
        <v>609</v>
      </c>
      <c r="V11695" s="94">
        <v>0</v>
      </c>
      <c r="W11695" s="94">
        <v>0</v>
      </c>
      <c r="X11695" s="94">
        <v>-1</v>
      </c>
      <c r="AK11695" s="94">
        <v>609</v>
      </c>
      <c r="AN11695" s="94">
        <v>0</v>
      </c>
      <c r="AO11695" s="94">
        <v>0</v>
      </c>
      <c r="AP11695" s="94">
        <v>-1</v>
      </c>
      <c r="AS11695" s="94">
        <v>-1</v>
      </c>
      <c r="AT11695" s="94">
        <v>609</v>
      </c>
    </row>
    <row r="11696" spans="1:46">
      <c r="A11696" s="85" t="s">
        <v>245</v>
      </c>
      <c r="B11696" s="86">
        <v>43799.583333333336</v>
      </c>
      <c r="C11696" s="87">
        <v>43799</v>
      </c>
      <c r="D11696" s="85">
        <v>6</v>
      </c>
      <c r="E11696" s="86">
        <v>43799.25</v>
      </c>
      <c r="F11696" s="88" t="s">
        <v>378</v>
      </c>
      <c r="G11696" s="89" t="s">
        <v>379</v>
      </c>
      <c r="J11696" s="94">
        <v>603</v>
      </c>
      <c r="K11696" s="94">
        <v>603</v>
      </c>
      <c r="P11696" s="94">
        <v>603</v>
      </c>
      <c r="Q11696" s="94">
        <v>603</v>
      </c>
      <c r="S11696" s="94">
        <v>606</v>
      </c>
      <c r="V11696" s="94">
        <v>0</v>
      </c>
      <c r="W11696" s="94">
        <v>0</v>
      </c>
      <c r="X11696" s="94">
        <v>-3</v>
      </c>
      <c r="AK11696" s="94">
        <v>606</v>
      </c>
      <c r="AN11696" s="94">
        <v>0</v>
      </c>
      <c r="AO11696" s="94">
        <v>0</v>
      </c>
      <c r="AP11696" s="94">
        <v>-3</v>
      </c>
      <c r="AS11696" s="94">
        <v>-3</v>
      </c>
      <c r="AT11696" s="94">
        <v>606</v>
      </c>
    </row>
    <row r="11697" spans="1:46">
      <c r="A11697" s="85" t="s">
        <v>245</v>
      </c>
      <c r="B11697" s="86">
        <v>43799.625</v>
      </c>
      <c r="C11697" s="87">
        <v>43799</v>
      </c>
      <c r="D11697" s="85">
        <v>7</v>
      </c>
      <c r="E11697" s="86">
        <v>43799.291666666664</v>
      </c>
      <c r="F11697" s="88" t="s">
        <v>378</v>
      </c>
      <c r="G11697" s="89" t="s">
        <v>379</v>
      </c>
      <c r="J11697" s="94">
        <v>605</v>
      </c>
      <c r="K11697" s="94">
        <v>605</v>
      </c>
      <c r="P11697" s="94">
        <v>605</v>
      </c>
      <c r="Q11697" s="94">
        <v>605</v>
      </c>
      <c r="S11697" s="94">
        <v>615</v>
      </c>
      <c r="V11697" s="94">
        <v>0</v>
      </c>
      <c r="W11697" s="94">
        <v>0</v>
      </c>
      <c r="X11697" s="94">
        <v>-10</v>
      </c>
      <c r="AK11697" s="94">
        <v>615</v>
      </c>
      <c r="AN11697" s="94">
        <v>0</v>
      </c>
      <c r="AO11697" s="94">
        <v>0</v>
      </c>
      <c r="AP11697" s="94">
        <v>-10</v>
      </c>
      <c r="AS11697" s="94">
        <v>-10</v>
      </c>
      <c r="AT11697" s="94">
        <v>615</v>
      </c>
    </row>
    <row r="11698" spans="1:46">
      <c r="A11698" s="85" t="s">
        <v>245</v>
      </c>
      <c r="B11698" s="86">
        <v>43799.666666666664</v>
      </c>
      <c r="C11698" s="87">
        <v>43799</v>
      </c>
      <c r="D11698" s="85">
        <v>8</v>
      </c>
      <c r="E11698" s="86">
        <v>43799.333333333336</v>
      </c>
      <c r="F11698" s="88" t="s">
        <v>378</v>
      </c>
      <c r="G11698" s="89" t="s">
        <v>379</v>
      </c>
      <c r="J11698" s="94">
        <v>610</v>
      </c>
      <c r="K11698" s="94">
        <v>610</v>
      </c>
      <c r="P11698" s="94">
        <v>610</v>
      </c>
      <c r="Q11698" s="94">
        <v>610</v>
      </c>
      <c r="S11698" s="94">
        <v>617</v>
      </c>
      <c r="V11698" s="94">
        <v>0</v>
      </c>
      <c r="W11698" s="94">
        <v>0</v>
      </c>
      <c r="X11698" s="94">
        <v>-7</v>
      </c>
      <c r="AK11698" s="94">
        <v>617</v>
      </c>
      <c r="AN11698" s="94">
        <v>0</v>
      </c>
      <c r="AO11698" s="94">
        <v>0</v>
      </c>
      <c r="AP11698" s="94">
        <v>-7</v>
      </c>
      <c r="AS11698" s="94">
        <v>-7</v>
      </c>
      <c r="AT11698" s="94">
        <v>617</v>
      </c>
    </row>
    <row r="11699" spans="1:46">
      <c r="A11699" s="85" t="s">
        <v>245</v>
      </c>
      <c r="B11699" s="86">
        <v>43799.708333333336</v>
      </c>
      <c r="C11699" s="87">
        <v>43799</v>
      </c>
      <c r="D11699" s="85">
        <v>9</v>
      </c>
      <c r="E11699" s="86">
        <v>43799.375</v>
      </c>
      <c r="F11699" s="88" t="s">
        <v>378</v>
      </c>
      <c r="G11699" s="89" t="s">
        <v>379</v>
      </c>
      <c r="J11699" s="94">
        <v>626</v>
      </c>
      <c r="K11699" s="94">
        <v>626</v>
      </c>
      <c r="P11699" s="94">
        <v>626</v>
      </c>
      <c r="Q11699" s="94">
        <v>626</v>
      </c>
      <c r="S11699" s="94">
        <v>618</v>
      </c>
      <c r="V11699" s="94">
        <v>0</v>
      </c>
      <c r="W11699" s="94">
        <v>0</v>
      </c>
      <c r="X11699" s="94">
        <v>8</v>
      </c>
      <c r="AK11699" s="94">
        <v>618</v>
      </c>
      <c r="AN11699" s="94">
        <v>0</v>
      </c>
      <c r="AO11699" s="94">
        <v>0</v>
      </c>
      <c r="AP11699" s="94">
        <v>8</v>
      </c>
      <c r="AS11699" s="94">
        <v>8</v>
      </c>
      <c r="AT11699" s="94">
        <v>618</v>
      </c>
    </row>
    <row r="11700" spans="1:46">
      <c r="A11700" s="85" t="s">
        <v>245</v>
      </c>
      <c r="B11700" s="86">
        <v>43799.75</v>
      </c>
      <c r="C11700" s="87">
        <v>43799</v>
      </c>
      <c r="D11700" s="85">
        <v>10</v>
      </c>
      <c r="E11700" s="86">
        <v>43799.416666666664</v>
      </c>
      <c r="F11700" s="88" t="s">
        <v>378</v>
      </c>
      <c r="G11700" s="89" t="s">
        <v>379</v>
      </c>
      <c r="J11700" s="94">
        <v>629</v>
      </c>
      <c r="K11700" s="94">
        <v>629</v>
      </c>
      <c r="P11700" s="94">
        <v>629</v>
      </c>
      <c r="Q11700" s="94">
        <v>629</v>
      </c>
      <c r="S11700" s="94">
        <v>618</v>
      </c>
      <c r="V11700" s="94">
        <v>0</v>
      </c>
      <c r="W11700" s="94">
        <v>0</v>
      </c>
      <c r="X11700" s="94">
        <v>11</v>
      </c>
      <c r="AK11700" s="94">
        <v>618</v>
      </c>
      <c r="AN11700" s="94">
        <v>0</v>
      </c>
      <c r="AO11700" s="94">
        <v>0</v>
      </c>
      <c r="AP11700" s="94">
        <v>11</v>
      </c>
      <c r="AS11700" s="94">
        <v>11</v>
      </c>
      <c r="AT11700" s="94">
        <v>618</v>
      </c>
    </row>
    <row r="11701" spans="1:46">
      <c r="A11701" s="85" t="s">
        <v>245</v>
      </c>
      <c r="B11701" s="86">
        <v>43799.791666666664</v>
      </c>
      <c r="C11701" s="87">
        <v>43799</v>
      </c>
      <c r="D11701" s="85">
        <v>11</v>
      </c>
      <c r="E11701" s="86">
        <v>43799.458333333336</v>
      </c>
      <c r="F11701" s="88" t="s">
        <v>378</v>
      </c>
      <c r="G11701" s="89" t="s">
        <v>379</v>
      </c>
      <c r="J11701" s="94">
        <v>625</v>
      </c>
      <c r="K11701" s="94">
        <v>625</v>
      </c>
      <c r="P11701" s="94">
        <v>625</v>
      </c>
      <c r="Q11701" s="94">
        <v>625</v>
      </c>
      <c r="S11701" s="94">
        <v>618</v>
      </c>
      <c r="V11701" s="94">
        <v>0</v>
      </c>
      <c r="W11701" s="94">
        <v>0</v>
      </c>
      <c r="X11701" s="94">
        <v>7</v>
      </c>
      <c r="AK11701" s="94">
        <v>618</v>
      </c>
      <c r="AN11701" s="94">
        <v>0</v>
      </c>
      <c r="AO11701" s="94">
        <v>0</v>
      </c>
      <c r="AP11701" s="94">
        <v>7</v>
      </c>
      <c r="AS11701" s="94">
        <v>7</v>
      </c>
      <c r="AT11701" s="94">
        <v>618</v>
      </c>
    </row>
    <row r="11702" spans="1:46">
      <c r="A11702" s="85" t="s">
        <v>245</v>
      </c>
      <c r="B11702" s="86">
        <v>43799.833333333336</v>
      </c>
      <c r="C11702" s="87">
        <v>43799</v>
      </c>
      <c r="D11702" s="85">
        <v>12</v>
      </c>
      <c r="E11702" s="86">
        <v>43799.5</v>
      </c>
      <c r="F11702" s="88" t="s">
        <v>378</v>
      </c>
      <c r="G11702" s="89" t="s">
        <v>379</v>
      </c>
      <c r="J11702" s="94">
        <v>629</v>
      </c>
      <c r="K11702" s="94">
        <v>629</v>
      </c>
      <c r="P11702" s="94">
        <v>629</v>
      </c>
      <c r="Q11702" s="94">
        <v>629</v>
      </c>
      <c r="S11702" s="94">
        <v>617</v>
      </c>
      <c r="V11702" s="94">
        <v>0</v>
      </c>
      <c r="W11702" s="94">
        <v>0</v>
      </c>
      <c r="X11702" s="94">
        <v>12</v>
      </c>
      <c r="AK11702" s="94">
        <v>617</v>
      </c>
      <c r="AN11702" s="94">
        <v>0</v>
      </c>
      <c r="AO11702" s="94">
        <v>0</v>
      </c>
      <c r="AP11702" s="94">
        <v>12</v>
      </c>
      <c r="AS11702" s="94">
        <v>12</v>
      </c>
      <c r="AT11702" s="94">
        <v>617</v>
      </c>
    </row>
    <row r="11703" spans="1:46">
      <c r="A11703" s="85" t="s">
        <v>245</v>
      </c>
      <c r="B11703" s="86">
        <v>43799.875</v>
      </c>
      <c r="C11703" s="87">
        <v>43799</v>
      </c>
      <c r="D11703" s="85">
        <v>13</v>
      </c>
      <c r="E11703" s="86">
        <v>43799.541666666664</v>
      </c>
      <c r="F11703" s="88" t="s">
        <v>378</v>
      </c>
      <c r="G11703" s="89" t="s">
        <v>379</v>
      </c>
      <c r="J11703" s="94">
        <v>647</v>
      </c>
      <c r="K11703" s="94">
        <v>647</v>
      </c>
      <c r="P11703" s="94">
        <v>647</v>
      </c>
      <c r="Q11703" s="94">
        <v>647</v>
      </c>
      <c r="S11703" s="94">
        <v>615</v>
      </c>
      <c r="V11703" s="94">
        <v>0</v>
      </c>
      <c r="W11703" s="94">
        <v>0</v>
      </c>
      <c r="X11703" s="94">
        <v>32</v>
      </c>
      <c r="AK11703" s="94">
        <v>615</v>
      </c>
      <c r="AN11703" s="94">
        <v>0</v>
      </c>
      <c r="AO11703" s="94">
        <v>0</v>
      </c>
      <c r="AP11703" s="94">
        <v>32</v>
      </c>
      <c r="AS11703" s="94">
        <v>32</v>
      </c>
      <c r="AT11703" s="94">
        <v>615</v>
      </c>
    </row>
    <row r="11704" spans="1:46">
      <c r="A11704" s="85" t="s">
        <v>245</v>
      </c>
      <c r="B11704" s="86">
        <v>43799.916666666664</v>
      </c>
      <c r="C11704" s="87">
        <v>43799</v>
      </c>
      <c r="D11704" s="85">
        <v>14</v>
      </c>
      <c r="E11704" s="86">
        <v>43799.583333333336</v>
      </c>
      <c r="F11704" s="88" t="s">
        <v>378</v>
      </c>
      <c r="G11704" s="89" t="s">
        <v>379</v>
      </c>
      <c r="J11704" s="94">
        <v>676</v>
      </c>
      <c r="K11704" s="94">
        <v>676</v>
      </c>
      <c r="P11704" s="94">
        <v>676</v>
      </c>
      <c r="Q11704" s="94">
        <v>676</v>
      </c>
      <c r="S11704" s="94">
        <v>612</v>
      </c>
      <c r="V11704" s="94">
        <v>0</v>
      </c>
      <c r="W11704" s="94">
        <v>0</v>
      </c>
      <c r="X11704" s="94">
        <v>64</v>
      </c>
      <c r="AK11704" s="94">
        <v>612</v>
      </c>
      <c r="AN11704" s="94">
        <v>0</v>
      </c>
      <c r="AO11704" s="94">
        <v>0</v>
      </c>
      <c r="AP11704" s="94">
        <v>64</v>
      </c>
      <c r="AS11704" s="94">
        <v>64</v>
      </c>
      <c r="AT11704" s="94">
        <v>612</v>
      </c>
    </row>
    <row r="11705" spans="1:46">
      <c r="A11705" s="85" t="s">
        <v>245</v>
      </c>
      <c r="B11705" s="86">
        <v>43799.958333333336</v>
      </c>
      <c r="C11705" s="87">
        <v>43799</v>
      </c>
      <c r="D11705" s="85">
        <v>15</v>
      </c>
      <c r="E11705" s="86">
        <v>43799.625</v>
      </c>
      <c r="F11705" s="88" t="s">
        <v>378</v>
      </c>
      <c r="G11705" s="89" t="s">
        <v>379</v>
      </c>
      <c r="J11705" s="94">
        <v>684</v>
      </c>
      <c r="K11705" s="94">
        <v>684</v>
      </c>
      <c r="P11705" s="94">
        <v>684</v>
      </c>
      <c r="Q11705" s="94">
        <v>684</v>
      </c>
      <c r="S11705" s="94">
        <v>615</v>
      </c>
      <c r="V11705" s="94">
        <v>0</v>
      </c>
      <c r="W11705" s="94">
        <v>0</v>
      </c>
      <c r="X11705" s="94">
        <v>69</v>
      </c>
      <c r="AK11705" s="94">
        <v>615</v>
      </c>
      <c r="AN11705" s="94">
        <v>0</v>
      </c>
      <c r="AO11705" s="94">
        <v>0</v>
      </c>
      <c r="AP11705" s="94">
        <v>69</v>
      </c>
      <c r="AS11705" s="94">
        <v>69</v>
      </c>
      <c r="AT11705" s="94">
        <v>615</v>
      </c>
    </row>
    <row r="11706" spans="1:46">
      <c r="A11706" s="85" t="s">
        <v>245</v>
      </c>
      <c r="B11706" s="86">
        <v>43800</v>
      </c>
      <c r="C11706" s="87">
        <v>43799</v>
      </c>
      <c r="D11706" s="85">
        <v>16</v>
      </c>
      <c r="E11706" s="86">
        <v>43799.666666666664</v>
      </c>
      <c r="F11706" s="88" t="s">
        <v>378</v>
      </c>
      <c r="G11706" s="89" t="s">
        <v>379</v>
      </c>
      <c r="J11706" s="94">
        <v>737</v>
      </c>
      <c r="K11706" s="94">
        <v>737</v>
      </c>
      <c r="P11706" s="94">
        <v>737</v>
      </c>
      <c r="Q11706" s="94">
        <v>737</v>
      </c>
      <c r="S11706" s="94">
        <v>552</v>
      </c>
      <c r="V11706" s="94">
        <v>0</v>
      </c>
      <c r="W11706" s="94">
        <v>0</v>
      </c>
      <c r="X11706" s="94">
        <v>185</v>
      </c>
      <c r="AK11706" s="94">
        <v>552</v>
      </c>
      <c r="AN11706" s="94">
        <v>0</v>
      </c>
      <c r="AO11706" s="94">
        <v>0</v>
      </c>
      <c r="AP11706" s="94">
        <v>185</v>
      </c>
      <c r="AS11706" s="94">
        <v>185</v>
      </c>
      <c r="AT11706" s="94">
        <v>552</v>
      </c>
    </row>
    <row r="11707" spans="1:46">
      <c r="A11707" s="85" t="s">
        <v>245</v>
      </c>
      <c r="B11707" s="86">
        <v>43800.041666666664</v>
      </c>
      <c r="C11707" s="87">
        <v>43799</v>
      </c>
      <c r="D11707" s="85">
        <v>17</v>
      </c>
      <c r="E11707" s="86">
        <v>43799.708333333336</v>
      </c>
      <c r="F11707" s="88" t="s">
        <v>378</v>
      </c>
      <c r="G11707" s="89" t="s">
        <v>379</v>
      </c>
      <c r="J11707" s="94">
        <v>832</v>
      </c>
      <c r="K11707" s="94">
        <v>832</v>
      </c>
      <c r="P11707" s="94">
        <v>832</v>
      </c>
      <c r="Q11707" s="94">
        <v>832</v>
      </c>
      <c r="S11707" s="94">
        <v>439</v>
      </c>
      <c r="V11707" s="94">
        <v>0</v>
      </c>
      <c r="W11707" s="94">
        <v>0</v>
      </c>
      <c r="X11707" s="94">
        <v>393</v>
      </c>
      <c r="AK11707" s="94">
        <v>439</v>
      </c>
      <c r="AN11707" s="94">
        <v>0</v>
      </c>
      <c r="AO11707" s="94">
        <v>0</v>
      </c>
      <c r="AP11707" s="94">
        <v>393</v>
      </c>
      <c r="AS11707" s="94">
        <v>393</v>
      </c>
      <c r="AT11707" s="94">
        <v>439</v>
      </c>
    </row>
    <row r="11708" spans="1:46">
      <c r="A11708" s="85" t="s">
        <v>245</v>
      </c>
      <c r="B11708" s="86">
        <v>43800.083333333336</v>
      </c>
      <c r="C11708" s="87">
        <v>43799</v>
      </c>
      <c r="D11708" s="85">
        <v>18</v>
      </c>
      <c r="E11708" s="86">
        <v>43799.75</v>
      </c>
      <c r="F11708" s="88" t="s">
        <v>378</v>
      </c>
      <c r="G11708" s="89" t="s">
        <v>379</v>
      </c>
      <c r="J11708" s="94">
        <v>897</v>
      </c>
      <c r="K11708" s="94">
        <v>897</v>
      </c>
      <c r="P11708" s="94">
        <v>897</v>
      </c>
      <c r="Q11708" s="94">
        <v>897</v>
      </c>
      <c r="S11708" s="94">
        <v>426</v>
      </c>
      <c r="V11708" s="94">
        <v>0</v>
      </c>
      <c r="W11708" s="94">
        <v>0</v>
      </c>
      <c r="X11708" s="94">
        <v>471</v>
      </c>
      <c r="AK11708" s="94">
        <v>426</v>
      </c>
      <c r="AN11708" s="94">
        <v>0</v>
      </c>
      <c r="AO11708" s="94">
        <v>0</v>
      </c>
      <c r="AP11708" s="94">
        <v>471</v>
      </c>
      <c r="AS11708" s="94">
        <v>471</v>
      </c>
      <c r="AT11708" s="94">
        <v>426</v>
      </c>
    </row>
    <row r="11709" spans="1:46">
      <c r="A11709" s="85" t="s">
        <v>245</v>
      </c>
      <c r="B11709" s="86">
        <v>43800.125</v>
      </c>
      <c r="C11709" s="87">
        <v>43799</v>
      </c>
      <c r="D11709" s="85">
        <v>19</v>
      </c>
      <c r="E11709" s="86">
        <v>43799.791666666664</v>
      </c>
      <c r="F11709" s="88" t="s">
        <v>378</v>
      </c>
      <c r="G11709" s="89" t="s">
        <v>379</v>
      </c>
      <c r="J11709" s="94">
        <v>1012</v>
      </c>
      <c r="K11709" s="94">
        <v>1012</v>
      </c>
      <c r="P11709" s="94">
        <v>1012</v>
      </c>
      <c r="Q11709" s="94">
        <v>1012</v>
      </c>
      <c r="S11709" s="94">
        <v>500</v>
      </c>
      <c r="V11709" s="94">
        <v>0</v>
      </c>
      <c r="W11709" s="94">
        <v>0</v>
      </c>
      <c r="X11709" s="94">
        <v>512</v>
      </c>
      <c r="AK11709" s="94">
        <v>500</v>
      </c>
      <c r="AN11709" s="94">
        <v>0</v>
      </c>
      <c r="AO11709" s="94">
        <v>0</v>
      </c>
      <c r="AP11709" s="94">
        <v>512</v>
      </c>
      <c r="AS11709" s="94">
        <v>512</v>
      </c>
      <c r="AT11709" s="94">
        <v>500</v>
      </c>
    </row>
    <row r="11710" spans="1:46">
      <c r="A11710" s="85" t="s">
        <v>245</v>
      </c>
      <c r="B11710" s="86">
        <v>43800.166666666664</v>
      </c>
      <c r="C11710" s="87">
        <v>43799</v>
      </c>
      <c r="D11710" s="85">
        <v>20</v>
      </c>
      <c r="E11710" s="86">
        <v>43799.833333333336</v>
      </c>
      <c r="F11710" s="88" t="s">
        <v>378</v>
      </c>
      <c r="G11710" s="89" t="s">
        <v>379</v>
      </c>
      <c r="J11710" s="94">
        <v>1057</v>
      </c>
      <c r="K11710" s="94">
        <v>1057</v>
      </c>
      <c r="P11710" s="94">
        <v>1057</v>
      </c>
      <c r="Q11710" s="94">
        <v>1057</v>
      </c>
      <c r="S11710" s="94">
        <v>481</v>
      </c>
      <c r="V11710" s="94">
        <v>0</v>
      </c>
      <c r="W11710" s="94">
        <v>0</v>
      </c>
      <c r="X11710" s="94">
        <v>576</v>
      </c>
      <c r="AK11710" s="94">
        <v>481</v>
      </c>
      <c r="AN11710" s="94">
        <v>0</v>
      </c>
      <c r="AO11710" s="94">
        <v>0</v>
      </c>
      <c r="AP11710" s="94">
        <v>576</v>
      </c>
      <c r="AS11710" s="94">
        <v>576</v>
      </c>
      <c r="AT11710" s="94">
        <v>481</v>
      </c>
    </row>
    <row r="11711" spans="1:46">
      <c r="A11711" s="85" t="s">
        <v>245</v>
      </c>
      <c r="B11711" s="86">
        <v>43800.208333333336</v>
      </c>
      <c r="C11711" s="87">
        <v>43799</v>
      </c>
      <c r="D11711" s="85">
        <v>21</v>
      </c>
      <c r="E11711" s="86">
        <v>43799.875</v>
      </c>
      <c r="F11711" s="88" t="s">
        <v>378</v>
      </c>
      <c r="G11711" s="89" t="s">
        <v>379</v>
      </c>
      <c r="J11711" s="94">
        <v>1214</v>
      </c>
      <c r="K11711" s="94">
        <v>1214</v>
      </c>
      <c r="P11711" s="94">
        <v>1214</v>
      </c>
      <c r="Q11711" s="94">
        <v>1214</v>
      </c>
      <c r="S11711" s="94">
        <v>542</v>
      </c>
      <c r="V11711" s="94">
        <v>0</v>
      </c>
      <c r="W11711" s="94">
        <v>0</v>
      </c>
      <c r="X11711" s="94">
        <v>672</v>
      </c>
      <c r="AK11711" s="94">
        <v>542</v>
      </c>
      <c r="AN11711" s="94">
        <v>0</v>
      </c>
      <c r="AO11711" s="94">
        <v>0</v>
      </c>
      <c r="AP11711" s="94">
        <v>672</v>
      </c>
      <c r="AS11711" s="94">
        <v>672</v>
      </c>
      <c r="AT11711" s="94">
        <v>542</v>
      </c>
    </row>
    <row r="11712" spans="1:46">
      <c r="A11712" s="85" t="s">
        <v>245</v>
      </c>
      <c r="B11712" s="86">
        <v>43800.25</v>
      </c>
      <c r="C11712" s="87">
        <v>43799</v>
      </c>
      <c r="D11712" s="85">
        <v>22</v>
      </c>
      <c r="E11712" s="86">
        <v>43799.916666666664</v>
      </c>
      <c r="F11712" s="88" t="s">
        <v>378</v>
      </c>
      <c r="G11712" s="89" t="s">
        <v>379</v>
      </c>
      <c r="J11712" s="94">
        <v>1152</v>
      </c>
      <c r="K11712" s="94">
        <v>1152</v>
      </c>
      <c r="P11712" s="94">
        <v>1152</v>
      </c>
      <c r="Q11712" s="94">
        <v>1152</v>
      </c>
      <c r="S11712" s="94">
        <v>443</v>
      </c>
      <c r="V11712" s="94">
        <v>0</v>
      </c>
      <c r="W11712" s="94">
        <v>0</v>
      </c>
      <c r="X11712" s="94">
        <v>709</v>
      </c>
      <c r="AK11712" s="94">
        <v>443</v>
      </c>
      <c r="AN11712" s="94">
        <v>0</v>
      </c>
      <c r="AO11712" s="94">
        <v>0</v>
      </c>
      <c r="AP11712" s="94">
        <v>709</v>
      </c>
      <c r="AS11712" s="94">
        <v>709</v>
      </c>
      <c r="AT11712" s="94">
        <v>443</v>
      </c>
    </row>
    <row r="11713" spans="1:46">
      <c r="A11713" s="85" t="s">
        <v>245</v>
      </c>
      <c r="B11713" s="86">
        <v>43800.291666666664</v>
      </c>
      <c r="C11713" s="87">
        <v>43799</v>
      </c>
      <c r="D11713" s="85">
        <v>23</v>
      </c>
      <c r="E11713" s="86">
        <v>43799.958333333336</v>
      </c>
      <c r="F11713" s="88" t="s">
        <v>378</v>
      </c>
      <c r="G11713" s="89" t="s">
        <v>379</v>
      </c>
      <c r="J11713" s="94">
        <v>1071</v>
      </c>
      <c r="K11713" s="94">
        <v>1071</v>
      </c>
      <c r="P11713" s="94">
        <v>1071</v>
      </c>
      <c r="Q11713" s="94">
        <v>1071</v>
      </c>
      <c r="S11713" s="94">
        <v>399</v>
      </c>
      <c r="V11713" s="94">
        <v>0</v>
      </c>
      <c r="W11713" s="94">
        <v>0</v>
      </c>
      <c r="X11713" s="94">
        <v>672</v>
      </c>
      <c r="AK11713" s="94">
        <v>399</v>
      </c>
      <c r="AN11713" s="94">
        <v>0</v>
      </c>
      <c r="AO11713" s="94">
        <v>0</v>
      </c>
      <c r="AP11713" s="94">
        <v>672</v>
      </c>
      <c r="AS11713" s="94">
        <v>672</v>
      </c>
      <c r="AT11713" s="94">
        <v>399</v>
      </c>
    </row>
    <row r="11714" spans="1:46">
      <c r="A11714" s="85" t="s">
        <v>245</v>
      </c>
      <c r="B11714" s="86">
        <v>43800.333333333336</v>
      </c>
      <c r="C11714" s="87">
        <v>43799</v>
      </c>
      <c r="D11714" s="85">
        <v>24</v>
      </c>
      <c r="E11714" s="86">
        <v>43800</v>
      </c>
      <c r="F11714" s="88" t="s">
        <v>378</v>
      </c>
      <c r="G11714" s="89" t="s">
        <v>379</v>
      </c>
      <c r="J11714" s="94">
        <v>966</v>
      </c>
      <c r="K11714" s="94">
        <v>966</v>
      </c>
      <c r="P11714" s="94">
        <v>966</v>
      </c>
      <c r="Q11714" s="94">
        <v>966</v>
      </c>
      <c r="S11714" s="94">
        <v>402</v>
      </c>
      <c r="V11714" s="94">
        <v>0</v>
      </c>
      <c r="W11714" s="94">
        <v>0</v>
      </c>
      <c r="X11714" s="94">
        <v>564</v>
      </c>
      <c r="AK11714" s="94">
        <v>402</v>
      </c>
      <c r="AN11714" s="94">
        <v>0</v>
      </c>
      <c r="AO11714" s="94">
        <v>0</v>
      </c>
      <c r="AP11714" s="94">
        <v>564</v>
      </c>
      <c r="AS11714" s="94">
        <v>564</v>
      </c>
      <c r="AT11714" s="94">
        <v>402</v>
      </c>
    </row>
    <row r="11715" spans="1:46">
      <c r="A11715" s="85" t="s">
        <v>245</v>
      </c>
      <c r="B11715" s="86">
        <v>43800.375</v>
      </c>
      <c r="C11715" s="87">
        <v>43800</v>
      </c>
      <c r="D11715" s="85">
        <v>1</v>
      </c>
      <c r="E11715" s="86">
        <v>43800.041666666664</v>
      </c>
      <c r="F11715" s="88" t="s">
        <v>378</v>
      </c>
      <c r="G11715" s="89" t="s">
        <v>379</v>
      </c>
      <c r="J11715" s="94">
        <v>860</v>
      </c>
      <c r="K11715" s="94">
        <v>860</v>
      </c>
      <c r="P11715" s="94">
        <v>860</v>
      </c>
      <c r="Q11715" s="94">
        <v>860</v>
      </c>
      <c r="S11715" s="94">
        <v>403</v>
      </c>
      <c r="V11715" s="94">
        <v>0</v>
      </c>
      <c r="W11715" s="94">
        <v>0</v>
      </c>
      <c r="X11715" s="94">
        <v>457</v>
      </c>
      <c r="AK11715" s="94">
        <v>403</v>
      </c>
      <c r="AN11715" s="94">
        <v>0</v>
      </c>
      <c r="AO11715" s="94">
        <v>0</v>
      </c>
      <c r="AP11715" s="94">
        <v>457</v>
      </c>
      <c r="AS11715" s="94">
        <v>457</v>
      </c>
      <c r="AT11715" s="94">
        <v>403</v>
      </c>
    </row>
    <row r="11716" spans="1:46">
      <c r="A11716" s="85" t="s">
        <v>245</v>
      </c>
      <c r="B11716" s="86">
        <v>43800.416666666664</v>
      </c>
      <c r="C11716" s="87">
        <v>43800</v>
      </c>
      <c r="D11716" s="85">
        <v>2</v>
      </c>
      <c r="E11716" s="86">
        <v>43800.083333333336</v>
      </c>
      <c r="F11716" s="88" t="s">
        <v>378</v>
      </c>
      <c r="G11716" s="89" t="s">
        <v>379</v>
      </c>
      <c r="J11716" s="94">
        <v>813</v>
      </c>
      <c r="K11716" s="94">
        <v>813</v>
      </c>
      <c r="P11716" s="94">
        <v>813</v>
      </c>
      <c r="Q11716" s="94">
        <v>813</v>
      </c>
      <c r="S11716" s="94">
        <v>507</v>
      </c>
      <c r="V11716" s="94">
        <v>0</v>
      </c>
      <c r="W11716" s="94">
        <v>0</v>
      </c>
      <c r="X11716" s="94">
        <v>306</v>
      </c>
      <c r="AK11716" s="94">
        <v>507</v>
      </c>
      <c r="AN11716" s="94">
        <v>0</v>
      </c>
      <c r="AO11716" s="94">
        <v>0</v>
      </c>
      <c r="AP11716" s="94">
        <v>306</v>
      </c>
      <c r="AS11716" s="94">
        <v>306</v>
      </c>
      <c r="AT11716" s="94">
        <v>507</v>
      </c>
    </row>
    <row r="11717" spans="1:46">
      <c r="A11717" s="85" t="s">
        <v>245</v>
      </c>
      <c r="B11717" s="86">
        <v>43800.458333333336</v>
      </c>
      <c r="C11717" s="87">
        <v>43800</v>
      </c>
      <c r="D11717" s="85">
        <v>3</v>
      </c>
      <c r="E11717" s="86">
        <v>43800.125</v>
      </c>
      <c r="F11717" s="88" t="s">
        <v>378</v>
      </c>
      <c r="G11717" s="89" t="s">
        <v>379</v>
      </c>
      <c r="J11717" s="94">
        <v>750</v>
      </c>
      <c r="K11717" s="94">
        <v>750</v>
      </c>
      <c r="P11717" s="94">
        <v>750</v>
      </c>
      <c r="Q11717" s="94">
        <v>750</v>
      </c>
      <c r="S11717" s="94">
        <v>488</v>
      </c>
      <c r="V11717" s="94">
        <v>0</v>
      </c>
      <c r="W11717" s="94">
        <v>0</v>
      </c>
      <c r="X11717" s="94">
        <v>262</v>
      </c>
      <c r="AK11717" s="94">
        <v>488</v>
      </c>
      <c r="AN11717" s="94">
        <v>0</v>
      </c>
      <c r="AO11717" s="94">
        <v>0</v>
      </c>
      <c r="AP11717" s="94">
        <v>262</v>
      </c>
      <c r="AS11717" s="94">
        <v>262</v>
      </c>
      <c r="AT11717" s="94">
        <v>488</v>
      </c>
    </row>
    <row r="11718" spans="1:46">
      <c r="A11718" s="85" t="s">
        <v>245</v>
      </c>
      <c r="B11718" s="86">
        <v>43800.5</v>
      </c>
      <c r="C11718" s="87">
        <v>43800</v>
      </c>
      <c r="D11718" s="85">
        <v>4</v>
      </c>
      <c r="E11718" s="86">
        <v>43800.166666666664</v>
      </c>
      <c r="F11718" s="88" t="s">
        <v>378</v>
      </c>
      <c r="G11718" s="89" t="s">
        <v>379</v>
      </c>
      <c r="J11718" s="94">
        <v>694</v>
      </c>
      <c r="K11718" s="94">
        <v>694</v>
      </c>
      <c r="P11718" s="94">
        <v>694</v>
      </c>
      <c r="Q11718" s="94">
        <v>694</v>
      </c>
      <c r="S11718" s="94">
        <v>459</v>
      </c>
      <c r="V11718" s="94">
        <v>0</v>
      </c>
      <c r="W11718" s="94">
        <v>0</v>
      </c>
      <c r="X11718" s="94">
        <v>235</v>
      </c>
      <c r="AK11718" s="94">
        <v>459</v>
      </c>
      <c r="AN11718" s="94">
        <v>0</v>
      </c>
      <c r="AO11718" s="94">
        <v>0</v>
      </c>
      <c r="AP11718" s="94">
        <v>235</v>
      </c>
      <c r="AS11718" s="94">
        <v>235</v>
      </c>
      <c r="AT11718" s="94">
        <v>459</v>
      </c>
    </row>
    <row r="11719" spans="1:46">
      <c r="A11719" s="85" t="s">
        <v>245</v>
      </c>
      <c r="B11719" s="86">
        <v>43800.541666666664</v>
      </c>
      <c r="C11719" s="87">
        <v>43800</v>
      </c>
      <c r="D11719" s="85">
        <v>5</v>
      </c>
      <c r="E11719" s="86">
        <v>43800.208333333336</v>
      </c>
      <c r="F11719" s="88" t="s">
        <v>378</v>
      </c>
      <c r="G11719" s="89" t="s">
        <v>379</v>
      </c>
      <c r="J11719" s="94">
        <v>668</v>
      </c>
      <c r="K11719" s="94">
        <v>668</v>
      </c>
      <c r="P11719" s="94">
        <v>668</v>
      </c>
      <c r="Q11719" s="94">
        <v>668</v>
      </c>
      <c r="S11719" s="94">
        <v>376</v>
      </c>
      <c r="V11719" s="94">
        <v>0</v>
      </c>
      <c r="W11719" s="94">
        <v>0</v>
      </c>
      <c r="X11719" s="94">
        <v>292</v>
      </c>
      <c r="AK11719" s="94">
        <v>376</v>
      </c>
      <c r="AN11719" s="94">
        <v>0</v>
      </c>
      <c r="AO11719" s="94">
        <v>0</v>
      </c>
      <c r="AP11719" s="94">
        <v>292</v>
      </c>
      <c r="AS11719" s="94">
        <v>292</v>
      </c>
      <c r="AT11719" s="94">
        <v>376</v>
      </c>
    </row>
    <row r="11720" spans="1:46">
      <c r="A11720" s="85" t="s">
        <v>245</v>
      </c>
      <c r="B11720" s="86">
        <v>43800.583333333336</v>
      </c>
      <c r="C11720" s="87">
        <v>43800</v>
      </c>
      <c r="D11720" s="85">
        <v>6</v>
      </c>
      <c r="E11720" s="86">
        <v>43800.25</v>
      </c>
      <c r="F11720" s="88" t="s">
        <v>378</v>
      </c>
      <c r="G11720" s="89" t="s">
        <v>379</v>
      </c>
      <c r="J11720" s="94">
        <v>650</v>
      </c>
      <c r="K11720" s="94">
        <v>650</v>
      </c>
      <c r="P11720" s="94">
        <v>650</v>
      </c>
      <c r="Q11720" s="94">
        <v>650</v>
      </c>
      <c r="S11720" s="94">
        <v>377</v>
      </c>
      <c r="V11720" s="94">
        <v>0</v>
      </c>
      <c r="W11720" s="94">
        <v>0</v>
      </c>
      <c r="X11720" s="94">
        <v>273</v>
      </c>
      <c r="AK11720" s="94">
        <v>377</v>
      </c>
      <c r="AN11720" s="94">
        <v>0</v>
      </c>
      <c r="AO11720" s="94">
        <v>0</v>
      </c>
      <c r="AP11720" s="94">
        <v>273</v>
      </c>
      <c r="AS11720" s="94">
        <v>273</v>
      </c>
      <c r="AT11720" s="94">
        <v>377</v>
      </c>
    </row>
    <row r="11721" spans="1:46">
      <c r="A11721" s="85" t="s">
        <v>245</v>
      </c>
      <c r="B11721" s="86">
        <v>43800.625</v>
      </c>
      <c r="C11721" s="87">
        <v>43800</v>
      </c>
      <c r="D11721" s="85">
        <v>7</v>
      </c>
      <c r="E11721" s="86">
        <v>43800.291666666664</v>
      </c>
      <c r="F11721" s="88" t="s">
        <v>378</v>
      </c>
      <c r="G11721" s="89" t="s">
        <v>379</v>
      </c>
      <c r="J11721" s="94">
        <v>670</v>
      </c>
      <c r="K11721" s="94">
        <v>670</v>
      </c>
      <c r="P11721" s="94">
        <v>670</v>
      </c>
      <c r="Q11721" s="94">
        <v>670</v>
      </c>
      <c r="S11721" s="94">
        <v>488</v>
      </c>
      <c r="V11721" s="94">
        <v>0</v>
      </c>
      <c r="W11721" s="94">
        <v>0</v>
      </c>
      <c r="X11721" s="94">
        <v>182</v>
      </c>
      <c r="AK11721" s="94">
        <v>488</v>
      </c>
      <c r="AN11721" s="94">
        <v>0</v>
      </c>
      <c r="AO11721" s="94">
        <v>0</v>
      </c>
      <c r="AP11721" s="94">
        <v>182</v>
      </c>
      <c r="AS11721" s="94">
        <v>182</v>
      </c>
      <c r="AT11721" s="94">
        <v>488</v>
      </c>
    </row>
    <row r="11722" spans="1:46">
      <c r="A11722" s="85" t="s">
        <v>245</v>
      </c>
      <c r="B11722" s="86">
        <v>43800.666666666664</v>
      </c>
      <c r="C11722" s="87">
        <v>43800</v>
      </c>
      <c r="D11722" s="85">
        <v>8</v>
      </c>
      <c r="E11722" s="86">
        <v>43800.333333333336</v>
      </c>
      <c r="F11722" s="88" t="s">
        <v>378</v>
      </c>
      <c r="G11722" s="89" t="s">
        <v>379</v>
      </c>
      <c r="J11722" s="94">
        <v>653</v>
      </c>
      <c r="K11722" s="94">
        <v>653</v>
      </c>
      <c r="P11722" s="94">
        <v>653</v>
      </c>
      <c r="Q11722" s="94">
        <v>653</v>
      </c>
      <c r="S11722" s="94">
        <v>500</v>
      </c>
      <c r="V11722" s="94">
        <v>0</v>
      </c>
      <c r="W11722" s="94">
        <v>0</v>
      </c>
      <c r="X11722" s="94">
        <v>153</v>
      </c>
      <c r="AK11722" s="94">
        <v>500</v>
      </c>
      <c r="AN11722" s="94">
        <v>0</v>
      </c>
      <c r="AO11722" s="94">
        <v>0</v>
      </c>
      <c r="AP11722" s="94">
        <v>153</v>
      </c>
      <c r="AS11722" s="94">
        <v>153</v>
      </c>
      <c r="AT11722" s="94">
        <v>500</v>
      </c>
    </row>
    <row r="11723" spans="1:46">
      <c r="A11723" s="85" t="s">
        <v>245</v>
      </c>
      <c r="B11723" s="86">
        <v>43800.708333333336</v>
      </c>
      <c r="C11723" s="87">
        <v>43800</v>
      </c>
      <c r="D11723" s="85">
        <v>9</v>
      </c>
      <c r="E11723" s="86">
        <v>43800.375</v>
      </c>
      <c r="F11723" s="88" t="s">
        <v>378</v>
      </c>
      <c r="G11723" s="89" t="s">
        <v>379</v>
      </c>
      <c r="J11723" s="94">
        <v>595</v>
      </c>
      <c r="K11723" s="94">
        <v>595</v>
      </c>
      <c r="P11723" s="94">
        <v>595</v>
      </c>
      <c r="Q11723" s="94">
        <v>595</v>
      </c>
      <c r="S11723" s="94">
        <v>451</v>
      </c>
      <c r="V11723" s="94">
        <v>0</v>
      </c>
      <c r="W11723" s="94">
        <v>0</v>
      </c>
      <c r="X11723" s="94">
        <v>144</v>
      </c>
      <c r="AK11723" s="94">
        <v>451</v>
      </c>
      <c r="AN11723" s="94">
        <v>0</v>
      </c>
      <c r="AO11723" s="94">
        <v>0</v>
      </c>
      <c r="AP11723" s="94">
        <v>144</v>
      </c>
      <c r="AS11723" s="94">
        <v>144</v>
      </c>
      <c r="AT11723" s="94">
        <v>451</v>
      </c>
    </row>
    <row r="11724" spans="1:46">
      <c r="A11724" s="85" t="s">
        <v>245</v>
      </c>
      <c r="B11724" s="86">
        <v>43800.75</v>
      </c>
      <c r="C11724" s="87">
        <v>43800</v>
      </c>
      <c r="D11724" s="85">
        <v>10</v>
      </c>
      <c r="E11724" s="86">
        <v>43800.416666666664</v>
      </c>
      <c r="F11724" s="88" t="s">
        <v>378</v>
      </c>
      <c r="G11724" s="89" t="s">
        <v>379</v>
      </c>
      <c r="J11724" s="94">
        <v>573</v>
      </c>
      <c r="K11724" s="94">
        <v>573</v>
      </c>
      <c r="P11724" s="94">
        <v>573</v>
      </c>
      <c r="Q11724" s="94">
        <v>573</v>
      </c>
      <c r="S11724" s="94">
        <v>449</v>
      </c>
      <c r="V11724" s="94">
        <v>0</v>
      </c>
      <c r="W11724" s="94">
        <v>0</v>
      </c>
      <c r="X11724" s="94">
        <v>124</v>
      </c>
      <c r="AK11724" s="94">
        <v>449</v>
      </c>
      <c r="AN11724" s="94">
        <v>0</v>
      </c>
      <c r="AO11724" s="94">
        <v>0</v>
      </c>
      <c r="AP11724" s="94">
        <v>124</v>
      </c>
      <c r="AS11724" s="94">
        <v>124</v>
      </c>
      <c r="AT11724" s="94">
        <v>449</v>
      </c>
    </row>
    <row r="11725" spans="1:46">
      <c r="A11725" s="85" t="s">
        <v>245</v>
      </c>
      <c r="B11725" s="86">
        <v>43800.791666666664</v>
      </c>
      <c r="C11725" s="87">
        <v>43800</v>
      </c>
      <c r="D11725" s="85">
        <v>11</v>
      </c>
      <c r="E11725" s="86">
        <v>43800.458333333336</v>
      </c>
      <c r="F11725" s="88" t="s">
        <v>378</v>
      </c>
      <c r="G11725" s="89" t="s">
        <v>379</v>
      </c>
      <c r="J11725" s="94">
        <v>532</v>
      </c>
      <c r="K11725" s="94">
        <v>532</v>
      </c>
      <c r="P11725" s="94">
        <v>532</v>
      </c>
      <c r="Q11725" s="94">
        <v>532</v>
      </c>
      <c r="S11725" s="94">
        <v>472</v>
      </c>
      <c r="V11725" s="94">
        <v>0</v>
      </c>
      <c r="W11725" s="94">
        <v>0</v>
      </c>
      <c r="X11725" s="94">
        <v>60</v>
      </c>
      <c r="AK11725" s="94">
        <v>472</v>
      </c>
      <c r="AN11725" s="94">
        <v>0</v>
      </c>
      <c r="AO11725" s="94">
        <v>0</v>
      </c>
      <c r="AP11725" s="94">
        <v>60</v>
      </c>
      <c r="AS11725" s="94">
        <v>60</v>
      </c>
      <c r="AT11725" s="94">
        <v>472</v>
      </c>
    </row>
    <row r="11726" spans="1:46">
      <c r="A11726" s="85" t="s">
        <v>245</v>
      </c>
      <c r="B11726" s="86">
        <v>43800.833333333336</v>
      </c>
      <c r="C11726" s="87">
        <v>43800</v>
      </c>
      <c r="D11726" s="85">
        <v>12</v>
      </c>
      <c r="E11726" s="86">
        <v>43800.5</v>
      </c>
      <c r="F11726" s="88" t="s">
        <v>378</v>
      </c>
      <c r="G11726" s="89" t="s">
        <v>379</v>
      </c>
      <c r="J11726" s="94">
        <v>505</v>
      </c>
      <c r="K11726" s="94">
        <v>505</v>
      </c>
      <c r="P11726" s="94">
        <v>505</v>
      </c>
      <c r="Q11726" s="94">
        <v>505</v>
      </c>
      <c r="S11726" s="94">
        <v>481</v>
      </c>
      <c r="V11726" s="94">
        <v>0</v>
      </c>
      <c r="W11726" s="94">
        <v>0</v>
      </c>
      <c r="X11726" s="94">
        <v>24</v>
      </c>
      <c r="AK11726" s="94">
        <v>481</v>
      </c>
      <c r="AN11726" s="94">
        <v>0</v>
      </c>
      <c r="AO11726" s="94">
        <v>0</v>
      </c>
      <c r="AP11726" s="94">
        <v>24</v>
      </c>
      <c r="AS11726" s="94">
        <v>24</v>
      </c>
      <c r="AT11726" s="94">
        <v>481</v>
      </c>
    </row>
    <row r="11727" spans="1:46">
      <c r="A11727" s="85" t="s">
        <v>245</v>
      </c>
      <c r="B11727" s="86">
        <v>43800.875</v>
      </c>
      <c r="C11727" s="87">
        <v>43800</v>
      </c>
      <c r="D11727" s="85">
        <v>13</v>
      </c>
      <c r="E11727" s="86">
        <v>43800.541666666664</v>
      </c>
      <c r="F11727" s="88" t="s">
        <v>378</v>
      </c>
      <c r="G11727" s="89" t="s">
        <v>379</v>
      </c>
      <c r="J11727" s="94">
        <v>503</v>
      </c>
      <c r="K11727" s="94">
        <v>503</v>
      </c>
      <c r="P11727" s="94">
        <v>503</v>
      </c>
      <c r="Q11727" s="94">
        <v>503</v>
      </c>
      <c r="S11727" s="94">
        <v>502</v>
      </c>
      <c r="V11727" s="94">
        <v>0</v>
      </c>
      <c r="W11727" s="94">
        <v>0</v>
      </c>
      <c r="X11727" s="94">
        <v>1</v>
      </c>
      <c r="AK11727" s="94">
        <v>502</v>
      </c>
      <c r="AN11727" s="94">
        <v>0</v>
      </c>
      <c r="AO11727" s="94">
        <v>0</v>
      </c>
      <c r="AP11727" s="94">
        <v>1</v>
      </c>
      <c r="AS11727" s="94">
        <v>1</v>
      </c>
      <c r="AT11727" s="94">
        <v>502</v>
      </c>
    </row>
    <row r="11728" spans="1:46">
      <c r="A11728" s="85" t="s">
        <v>245</v>
      </c>
      <c r="B11728" s="86">
        <v>43800.916666666664</v>
      </c>
      <c r="C11728" s="87">
        <v>43800</v>
      </c>
      <c r="D11728" s="85">
        <v>14</v>
      </c>
      <c r="E11728" s="86">
        <v>43800.583333333336</v>
      </c>
      <c r="F11728" s="88" t="s">
        <v>378</v>
      </c>
      <c r="G11728" s="89" t="s">
        <v>379</v>
      </c>
      <c r="J11728" s="94">
        <v>487</v>
      </c>
      <c r="K11728" s="94">
        <v>487</v>
      </c>
      <c r="P11728" s="94">
        <v>487</v>
      </c>
      <c r="Q11728" s="94">
        <v>487</v>
      </c>
      <c r="S11728" s="94">
        <v>495</v>
      </c>
      <c r="V11728" s="94">
        <v>0</v>
      </c>
      <c r="W11728" s="94">
        <v>0</v>
      </c>
      <c r="X11728" s="94">
        <v>-8</v>
      </c>
      <c r="AK11728" s="94">
        <v>495</v>
      </c>
      <c r="AN11728" s="94">
        <v>0</v>
      </c>
      <c r="AO11728" s="94">
        <v>0</v>
      </c>
      <c r="AP11728" s="94">
        <v>-8</v>
      </c>
      <c r="AS11728" s="94">
        <v>-8</v>
      </c>
      <c r="AT11728" s="94">
        <v>495</v>
      </c>
    </row>
    <row r="11729" spans="1:46">
      <c r="A11729" s="85" t="s">
        <v>245</v>
      </c>
      <c r="B11729" s="86">
        <v>43800.958333333336</v>
      </c>
      <c r="C11729" s="87">
        <v>43800</v>
      </c>
      <c r="D11729" s="85">
        <v>15</v>
      </c>
      <c r="E11729" s="86">
        <v>43800.625</v>
      </c>
      <c r="F11729" s="88" t="s">
        <v>378</v>
      </c>
      <c r="G11729" s="89" t="s">
        <v>379</v>
      </c>
      <c r="J11729" s="94">
        <v>501</v>
      </c>
      <c r="K11729" s="94">
        <v>501</v>
      </c>
      <c r="P11729" s="94">
        <v>501</v>
      </c>
      <c r="Q11729" s="94">
        <v>501</v>
      </c>
      <c r="S11729" s="94">
        <v>509</v>
      </c>
      <c r="V11729" s="94">
        <v>0</v>
      </c>
      <c r="W11729" s="94">
        <v>0</v>
      </c>
      <c r="X11729" s="94">
        <v>-8</v>
      </c>
      <c r="AK11729" s="94">
        <v>509</v>
      </c>
      <c r="AN11729" s="94">
        <v>0</v>
      </c>
      <c r="AO11729" s="94">
        <v>0</v>
      </c>
      <c r="AP11729" s="94">
        <v>-8</v>
      </c>
      <c r="AS11729" s="94">
        <v>-8</v>
      </c>
      <c r="AT11729" s="94">
        <v>509</v>
      </c>
    </row>
    <row r="11730" spans="1:46">
      <c r="A11730" s="85" t="s">
        <v>245</v>
      </c>
      <c r="B11730" s="86">
        <v>43801</v>
      </c>
      <c r="C11730" s="87">
        <v>43800</v>
      </c>
      <c r="D11730" s="85">
        <v>16</v>
      </c>
      <c r="E11730" s="86">
        <v>43800.666666666664</v>
      </c>
      <c r="F11730" s="88" t="s">
        <v>378</v>
      </c>
      <c r="G11730" s="89" t="s">
        <v>379</v>
      </c>
      <c r="J11730" s="94">
        <v>511</v>
      </c>
      <c r="K11730" s="94">
        <v>511</v>
      </c>
      <c r="P11730" s="94">
        <v>511</v>
      </c>
      <c r="Q11730" s="94">
        <v>511</v>
      </c>
      <c r="S11730" s="94">
        <v>519</v>
      </c>
      <c r="V11730" s="94">
        <v>0</v>
      </c>
      <c r="W11730" s="94">
        <v>0</v>
      </c>
      <c r="X11730" s="94">
        <v>-8</v>
      </c>
      <c r="AK11730" s="94">
        <v>519</v>
      </c>
      <c r="AN11730" s="94">
        <v>0</v>
      </c>
      <c r="AO11730" s="94">
        <v>0</v>
      </c>
      <c r="AP11730" s="94">
        <v>-8</v>
      </c>
      <c r="AS11730" s="94">
        <v>-8</v>
      </c>
      <c r="AT11730" s="94">
        <v>519</v>
      </c>
    </row>
    <row r="11731" spans="1:46">
      <c r="A11731" s="85" t="s">
        <v>245</v>
      </c>
      <c r="B11731" s="86">
        <v>43801.041666666664</v>
      </c>
      <c r="C11731" s="87">
        <v>43800</v>
      </c>
      <c r="D11731" s="85">
        <v>17</v>
      </c>
      <c r="E11731" s="86">
        <v>43800.708333333336</v>
      </c>
      <c r="F11731" s="88" t="s">
        <v>378</v>
      </c>
      <c r="G11731" s="89" t="s">
        <v>379</v>
      </c>
      <c r="J11731" s="94">
        <v>555</v>
      </c>
      <c r="K11731" s="94">
        <v>555</v>
      </c>
      <c r="P11731" s="94">
        <v>555</v>
      </c>
      <c r="Q11731" s="94">
        <v>555</v>
      </c>
      <c r="S11731" s="94">
        <v>565</v>
      </c>
      <c r="V11731" s="94">
        <v>0</v>
      </c>
      <c r="W11731" s="94">
        <v>0</v>
      </c>
      <c r="X11731" s="94">
        <v>-10</v>
      </c>
      <c r="AK11731" s="94">
        <v>565</v>
      </c>
      <c r="AN11731" s="94">
        <v>0</v>
      </c>
      <c r="AO11731" s="94">
        <v>0</v>
      </c>
      <c r="AP11731" s="94">
        <v>-10</v>
      </c>
      <c r="AS11731" s="94">
        <v>-10</v>
      </c>
      <c r="AT11731" s="94">
        <v>565</v>
      </c>
    </row>
    <row r="11732" spans="1:46">
      <c r="A11732" s="85" t="s">
        <v>245</v>
      </c>
      <c r="B11732" s="86">
        <v>43801.083333333336</v>
      </c>
      <c r="C11732" s="87">
        <v>43800</v>
      </c>
      <c r="D11732" s="85">
        <v>18</v>
      </c>
      <c r="E11732" s="86">
        <v>43800.75</v>
      </c>
      <c r="F11732" s="88" t="s">
        <v>378</v>
      </c>
      <c r="G11732" s="89" t="s">
        <v>379</v>
      </c>
      <c r="J11732" s="94">
        <v>561</v>
      </c>
      <c r="K11732" s="94">
        <v>561</v>
      </c>
      <c r="P11732" s="94">
        <v>561</v>
      </c>
      <c r="Q11732" s="94">
        <v>561</v>
      </c>
      <c r="S11732" s="94">
        <v>571</v>
      </c>
      <c r="V11732" s="94">
        <v>0</v>
      </c>
      <c r="W11732" s="94">
        <v>0</v>
      </c>
      <c r="X11732" s="94">
        <v>-10</v>
      </c>
      <c r="AK11732" s="94">
        <v>571</v>
      </c>
      <c r="AN11732" s="94">
        <v>0</v>
      </c>
      <c r="AO11732" s="94">
        <v>0</v>
      </c>
      <c r="AP11732" s="94">
        <v>-10</v>
      </c>
      <c r="AS11732" s="94">
        <v>-10</v>
      </c>
      <c r="AT11732" s="94">
        <v>571</v>
      </c>
    </row>
    <row r="11733" spans="1:46">
      <c r="A11733" s="85" t="s">
        <v>245</v>
      </c>
      <c r="B11733" s="86">
        <v>43801.125</v>
      </c>
      <c r="C11733" s="87">
        <v>43800</v>
      </c>
      <c r="D11733" s="85">
        <v>19</v>
      </c>
      <c r="E11733" s="86">
        <v>43800.791666666664</v>
      </c>
      <c r="F11733" s="88" t="s">
        <v>378</v>
      </c>
      <c r="G11733" s="89" t="s">
        <v>379</v>
      </c>
      <c r="J11733" s="94">
        <v>559</v>
      </c>
      <c r="K11733" s="94">
        <v>559</v>
      </c>
      <c r="P11733" s="94">
        <v>559</v>
      </c>
      <c r="Q11733" s="94">
        <v>559</v>
      </c>
      <c r="S11733" s="94">
        <v>572</v>
      </c>
      <c r="V11733" s="94">
        <v>0</v>
      </c>
      <c r="W11733" s="94">
        <v>0</v>
      </c>
      <c r="X11733" s="94">
        <v>-13</v>
      </c>
      <c r="AK11733" s="94">
        <v>572</v>
      </c>
      <c r="AN11733" s="94">
        <v>0</v>
      </c>
      <c r="AO11733" s="94">
        <v>0</v>
      </c>
      <c r="AP11733" s="94">
        <v>-13</v>
      </c>
      <c r="AS11733" s="94">
        <v>-13</v>
      </c>
      <c r="AT11733" s="94">
        <v>572</v>
      </c>
    </row>
    <row r="11734" spans="1:46">
      <c r="A11734" s="85" t="s">
        <v>245</v>
      </c>
      <c r="B11734" s="86">
        <v>43801.166666666664</v>
      </c>
      <c r="C11734" s="87">
        <v>43800</v>
      </c>
      <c r="D11734" s="85">
        <v>20</v>
      </c>
      <c r="E11734" s="86">
        <v>43800.833333333336</v>
      </c>
      <c r="F11734" s="88" t="s">
        <v>378</v>
      </c>
      <c r="G11734" s="89" t="s">
        <v>379</v>
      </c>
      <c r="J11734" s="94">
        <v>561</v>
      </c>
      <c r="K11734" s="94">
        <v>561</v>
      </c>
      <c r="P11734" s="94">
        <v>561</v>
      </c>
      <c r="Q11734" s="94">
        <v>561</v>
      </c>
      <c r="S11734" s="94">
        <v>570</v>
      </c>
      <c r="V11734" s="94">
        <v>0</v>
      </c>
      <c r="W11734" s="94">
        <v>0</v>
      </c>
      <c r="X11734" s="94">
        <v>-9</v>
      </c>
      <c r="AK11734" s="94">
        <v>570</v>
      </c>
      <c r="AN11734" s="94">
        <v>0</v>
      </c>
      <c r="AO11734" s="94">
        <v>0</v>
      </c>
      <c r="AP11734" s="94">
        <v>-9</v>
      </c>
      <c r="AS11734" s="94">
        <v>-9</v>
      </c>
      <c r="AT11734" s="94">
        <v>570</v>
      </c>
    </row>
    <row r="11735" spans="1:46">
      <c r="A11735" s="85" t="s">
        <v>245</v>
      </c>
      <c r="B11735" s="86">
        <v>43801.208333333336</v>
      </c>
      <c r="C11735" s="87">
        <v>43800</v>
      </c>
      <c r="D11735" s="85">
        <v>21</v>
      </c>
      <c r="E11735" s="86">
        <v>43800.875</v>
      </c>
      <c r="F11735" s="88" t="s">
        <v>378</v>
      </c>
      <c r="G11735" s="89" t="s">
        <v>379</v>
      </c>
      <c r="J11735" s="94">
        <v>537</v>
      </c>
      <c r="K11735" s="94">
        <v>537</v>
      </c>
      <c r="P11735" s="94">
        <v>537</v>
      </c>
      <c r="Q11735" s="94">
        <v>537</v>
      </c>
      <c r="S11735" s="94">
        <v>547</v>
      </c>
      <c r="V11735" s="94">
        <v>0</v>
      </c>
      <c r="W11735" s="94">
        <v>0</v>
      </c>
      <c r="X11735" s="94">
        <v>-10</v>
      </c>
      <c r="AK11735" s="94">
        <v>547</v>
      </c>
      <c r="AN11735" s="94">
        <v>0</v>
      </c>
      <c r="AO11735" s="94">
        <v>0</v>
      </c>
      <c r="AP11735" s="94">
        <v>-10</v>
      </c>
      <c r="AS11735" s="94">
        <v>-10</v>
      </c>
      <c r="AT11735" s="94">
        <v>547</v>
      </c>
    </row>
    <row r="11736" spans="1:46">
      <c r="A11736" s="85" t="s">
        <v>245</v>
      </c>
      <c r="B11736" s="86">
        <v>43801.25</v>
      </c>
      <c r="C11736" s="87">
        <v>43800</v>
      </c>
      <c r="D11736" s="85">
        <v>22</v>
      </c>
      <c r="E11736" s="86">
        <v>43800.916666666664</v>
      </c>
      <c r="F11736" s="88" t="s">
        <v>378</v>
      </c>
      <c r="G11736" s="89" t="s">
        <v>379</v>
      </c>
      <c r="J11736" s="94">
        <v>551</v>
      </c>
      <c r="K11736" s="94">
        <v>551</v>
      </c>
      <c r="P11736" s="94">
        <v>551</v>
      </c>
      <c r="Q11736" s="94">
        <v>551</v>
      </c>
      <c r="S11736" s="94">
        <v>560</v>
      </c>
      <c r="V11736" s="94">
        <v>0</v>
      </c>
      <c r="W11736" s="94">
        <v>0</v>
      </c>
      <c r="X11736" s="94">
        <v>-9</v>
      </c>
      <c r="AK11736" s="94">
        <v>560</v>
      </c>
      <c r="AN11736" s="94">
        <v>0</v>
      </c>
      <c r="AO11736" s="94">
        <v>0</v>
      </c>
      <c r="AP11736" s="94">
        <v>-9</v>
      </c>
      <c r="AS11736" s="94">
        <v>-9</v>
      </c>
      <c r="AT11736" s="94">
        <v>560</v>
      </c>
    </row>
    <row r="11737" spans="1:46">
      <c r="A11737" s="85" t="s">
        <v>245</v>
      </c>
      <c r="B11737" s="86">
        <v>43801.291666666664</v>
      </c>
      <c r="C11737" s="87">
        <v>43800</v>
      </c>
      <c r="D11737" s="85">
        <v>23</v>
      </c>
      <c r="E11737" s="86">
        <v>43800.958333333336</v>
      </c>
      <c r="F11737" s="88" t="s">
        <v>378</v>
      </c>
      <c r="G11737" s="89" t="s">
        <v>379</v>
      </c>
      <c r="J11737" s="94">
        <v>552</v>
      </c>
      <c r="K11737" s="94">
        <v>552</v>
      </c>
      <c r="P11737" s="94">
        <v>552</v>
      </c>
      <c r="Q11737" s="94">
        <v>552</v>
      </c>
      <c r="S11737" s="94">
        <v>563</v>
      </c>
      <c r="V11737" s="94">
        <v>0</v>
      </c>
      <c r="W11737" s="94">
        <v>0</v>
      </c>
      <c r="X11737" s="94">
        <v>-11</v>
      </c>
      <c r="AK11737" s="94">
        <v>563</v>
      </c>
      <c r="AN11737" s="94">
        <v>0</v>
      </c>
      <c r="AO11737" s="94">
        <v>0</v>
      </c>
      <c r="AP11737" s="94">
        <v>-11</v>
      </c>
      <c r="AS11737" s="94">
        <v>-11</v>
      </c>
      <c r="AT11737" s="94">
        <v>563</v>
      </c>
    </row>
    <row r="11738" spans="1:46">
      <c r="A11738" s="85" t="s">
        <v>245</v>
      </c>
      <c r="B11738" s="86">
        <v>43801.333333333336</v>
      </c>
      <c r="C11738" s="87">
        <v>43800</v>
      </c>
      <c r="D11738" s="85">
        <v>24</v>
      </c>
      <c r="E11738" s="86">
        <v>43801</v>
      </c>
      <c r="F11738" s="88" t="s">
        <v>378</v>
      </c>
      <c r="G11738" s="89" t="s">
        <v>379</v>
      </c>
      <c r="J11738" s="94">
        <v>496</v>
      </c>
      <c r="K11738" s="94">
        <v>496</v>
      </c>
      <c r="P11738" s="94">
        <v>496</v>
      </c>
      <c r="Q11738" s="94">
        <v>496</v>
      </c>
      <c r="S11738" s="94">
        <v>505</v>
      </c>
      <c r="V11738" s="94">
        <v>0</v>
      </c>
      <c r="W11738" s="94">
        <v>0</v>
      </c>
      <c r="X11738" s="94">
        <v>-9</v>
      </c>
      <c r="AK11738" s="94">
        <v>505</v>
      </c>
      <c r="AN11738" s="94">
        <v>0</v>
      </c>
      <c r="AO11738" s="94">
        <v>0</v>
      </c>
      <c r="AP11738" s="94">
        <v>-9</v>
      </c>
      <c r="AS11738" s="94">
        <v>-9</v>
      </c>
      <c r="AT11738" s="94">
        <v>505</v>
      </c>
    </row>
    <row r="11739" spans="1:46">
      <c r="A11739" s="85" t="s">
        <v>245</v>
      </c>
      <c r="B11739" s="86">
        <v>43801.375</v>
      </c>
      <c r="C11739" s="87">
        <v>43801</v>
      </c>
      <c r="D11739" s="85">
        <v>1</v>
      </c>
      <c r="E11739" s="86">
        <v>43801.041666666664</v>
      </c>
      <c r="F11739" s="88" t="s">
        <v>378</v>
      </c>
      <c r="G11739" s="89" t="s">
        <v>379</v>
      </c>
      <c r="J11739" s="94">
        <v>481</v>
      </c>
      <c r="K11739" s="94">
        <v>481</v>
      </c>
      <c r="P11739" s="94">
        <v>481</v>
      </c>
      <c r="Q11739" s="94">
        <v>481</v>
      </c>
      <c r="S11739" s="94">
        <v>492</v>
      </c>
      <c r="V11739" s="94">
        <v>0</v>
      </c>
      <c r="W11739" s="94">
        <v>0</v>
      </c>
      <c r="X11739" s="94">
        <v>-11</v>
      </c>
      <c r="AK11739" s="94">
        <v>492</v>
      </c>
      <c r="AN11739" s="94">
        <v>0</v>
      </c>
      <c r="AO11739" s="94">
        <v>0</v>
      </c>
      <c r="AP11739" s="94">
        <v>-11</v>
      </c>
      <c r="AS11739" s="94">
        <v>-11</v>
      </c>
      <c r="AT11739" s="94">
        <v>492</v>
      </c>
    </row>
    <row r="11740" spans="1:46">
      <c r="A11740" s="85" t="s">
        <v>245</v>
      </c>
      <c r="B11740" s="86">
        <v>43801.416666666664</v>
      </c>
      <c r="C11740" s="87">
        <v>43801</v>
      </c>
      <c r="D11740" s="85">
        <v>2</v>
      </c>
      <c r="E11740" s="86">
        <v>43801.083333333336</v>
      </c>
      <c r="F11740" s="88" t="s">
        <v>378</v>
      </c>
      <c r="G11740" s="89" t="s">
        <v>379</v>
      </c>
      <c r="J11740" s="94">
        <v>474</v>
      </c>
      <c r="K11740" s="94">
        <v>474</v>
      </c>
      <c r="P11740" s="94">
        <v>474</v>
      </c>
      <c r="Q11740" s="94">
        <v>474</v>
      </c>
      <c r="S11740" s="94">
        <v>483</v>
      </c>
      <c r="V11740" s="94">
        <v>0</v>
      </c>
      <c r="W11740" s="94">
        <v>0</v>
      </c>
      <c r="X11740" s="94">
        <v>-9</v>
      </c>
      <c r="AK11740" s="94">
        <v>483</v>
      </c>
      <c r="AN11740" s="94">
        <v>0</v>
      </c>
      <c r="AO11740" s="94">
        <v>0</v>
      </c>
      <c r="AP11740" s="94">
        <v>-9</v>
      </c>
      <c r="AS11740" s="94">
        <v>-9</v>
      </c>
      <c r="AT11740" s="94">
        <v>483</v>
      </c>
    </row>
    <row r="11741" spans="1:46">
      <c r="A11741" s="85" t="s">
        <v>245</v>
      </c>
      <c r="B11741" s="86">
        <v>43801.458333333336</v>
      </c>
      <c r="C11741" s="87">
        <v>43801</v>
      </c>
      <c r="D11741" s="85">
        <v>3</v>
      </c>
      <c r="E11741" s="86">
        <v>43801.125</v>
      </c>
      <c r="F11741" s="88" t="s">
        <v>378</v>
      </c>
      <c r="G11741" s="89" t="s">
        <v>379</v>
      </c>
      <c r="J11741" s="94">
        <v>493</v>
      </c>
      <c r="K11741" s="94">
        <v>493</v>
      </c>
      <c r="P11741" s="94">
        <v>493</v>
      </c>
      <c r="Q11741" s="94">
        <v>493</v>
      </c>
      <c r="S11741" s="94">
        <v>503</v>
      </c>
      <c r="V11741" s="94">
        <v>0</v>
      </c>
      <c r="W11741" s="94">
        <v>0</v>
      </c>
      <c r="X11741" s="94">
        <v>-10</v>
      </c>
      <c r="AK11741" s="94">
        <v>503</v>
      </c>
      <c r="AN11741" s="94">
        <v>0</v>
      </c>
      <c r="AO11741" s="94">
        <v>0</v>
      </c>
      <c r="AP11741" s="94">
        <v>-10</v>
      </c>
      <c r="AS11741" s="94">
        <v>-10</v>
      </c>
      <c r="AT11741" s="94">
        <v>503</v>
      </c>
    </row>
    <row r="11742" spans="1:46">
      <c r="A11742" s="85" t="s">
        <v>245</v>
      </c>
      <c r="B11742" s="86">
        <v>43801.5</v>
      </c>
      <c r="C11742" s="87">
        <v>43801</v>
      </c>
      <c r="D11742" s="85">
        <v>4</v>
      </c>
      <c r="E11742" s="86">
        <v>43801.166666666664</v>
      </c>
      <c r="F11742" s="88" t="s">
        <v>378</v>
      </c>
      <c r="G11742" s="89" t="s">
        <v>379</v>
      </c>
      <c r="J11742" s="94">
        <v>505</v>
      </c>
      <c r="K11742" s="94">
        <v>505</v>
      </c>
      <c r="P11742" s="94">
        <v>505</v>
      </c>
      <c r="Q11742" s="94">
        <v>505</v>
      </c>
      <c r="S11742" s="94">
        <v>512</v>
      </c>
      <c r="V11742" s="94">
        <v>0</v>
      </c>
      <c r="W11742" s="94">
        <v>0</v>
      </c>
      <c r="X11742" s="94">
        <v>-7</v>
      </c>
      <c r="AK11742" s="94">
        <v>512</v>
      </c>
      <c r="AN11742" s="94">
        <v>0</v>
      </c>
      <c r="AO11742" s="94">
        <v>0</v>
      </c>
      <c r="AP11742" s="94">
        <v>-7</v>
      </c>
      <c r="AS11742" s="94">
        <v>-7</v>
      </c>
      <c r="AT11742" s="94">
        <v>512</v>
      </c>
    </row>
    <row r="11743" spans="1:46">
      <c r="A11743" s="85" t="s">
        <v>245</v>
      </c>
      <c r="B11743" s="86">
        <v>43801.541666666664</v>
      </c>
      <c r="C11743" s="87">
        <v>43801</v>
      </c>
      <c r="D11743" s="85">
        <v>5</v>
      </c>
      <c r="E11743" s="86">
        <v>43801.208333333336</v>
      </c>
      <c r="F11743" s="88" t="s">
        <v>378</v>
      </c>
      <c r="G11743" s="89" t="s">
        <v>379</v>
      </c>
      <c r="J11743" s="94">
        <v>518</v>
      </c>
      <c r="K11743" s="94">
        <v>518</v>
      </c>
      <c r="P11743" s="94">
        <v>518</v>
      </c>
      <c r="Q11743" s="94">
        <v>518</v>
      </c>
      <c r="S11743" s="94">
        <v>526</v>
      </c>
      <c r="V11743" s="94">
        <v>0</v>
      </c>
      <c r="W11743" s="94">
        <v>0</v>
      </c>
      <c r="X11743" s="94">
        <v>-8</v>
      </c>
      <c r="AK11743" s="94">
        <v>526</v>
      </c>
      <c r="AN11743" s="94">
        <v>0</v>
      </c>
      <c r="AO11743" s="94">
        <v>0</v>
      </c>
      <c r="AP11743" s="94">
        <v>-8</v>
      </c>
      <c r="AS11743" s="94">
        <v>-8</v>
      </c>
      <c r="AT11743" s="94">
        <v>526</v>
      </c>
    </row>
    <row r="11744" spans="1:46">
      <c r="A11744" s="85" t="s">
        <v>245</v>
      </c>
      <c r="B11744" s="86">
        <v>43801.583333333336</v>
      </c>
      <c r="C11744" s="87">
        <v>43801</v>
      </c>
      <c r="D11744" s="85">
        <v>6</v>
      </c>
      <c r="E11744" s="86">
        <v>43801.25</v>
      </c>
      <c r="F11744" s="88" t="s">
        <v>378</v>
      </c>
      <c r="G11744" s="89" t="s">
        <v>379</v>
      </c>
      <c r="J11744" s="94">
        <v>578</v>
      </c>
      <c r="K11744" s="94">
        <v>578</v>
      </c>
      <c r="P11744" s="94">
        <v>578</v>
      </c>
      <c r="Q11744" s="94">
        <v>578</v>
      </c>
      <c r="S11744" s="94">
        <v>586</v>
      </c>
      <c r="V11744" s="94">
        <v>0</v>
      </c>
      <c r="W11744" s="94">
        <v>0</v>
      </c>
      <c r="X11744" s="94">
        <v>-8</v>
      </c>
      <c r="AK11744" s="94">
        <v>586</v>
      </c>
      <c r="AN11744" s="94">
        <v>0</v>
      </c>
      <c r="AO11744" s="94">
        <v>0</v>
      </c>
      <c r="AP11744" s="94">
        <v>-8</v>
      </c>
      <c r="AS11744" s="94">
        <v>-8</v>
      </c>
      <c r="AT11744" s="94">
        <v>586</v>
      </c>
    </row>
    <row r="11745" spans="1:46">
      <c r="A11745" s="85" t="s">
        <v>245</v>
      </c>
      <c r="B11745" s="86">
        <v>43801.625</v>
      </c>
      <c r="C11745" s="87">
        <v>43801</v>
      </c>
      <c r="D11745" s="85">
        <v>7</v>
      </c>
      <c r="E11745" s="86">
        <v>43801.291666666664</v>
      </c>
      <c r="F11745" s="88" t="s">
        <v>378</v>
      </c>
      <c r="G11745" s="89" t="s">
        <v>379</v>
      </c>
      <c r="J11745" s="94">
        <v>583</v>
      </c>
      <c r="K11745" s="94">
        <v>583</v>
      </c>
      <c r="P11745" s="94">
        <v>583</v>
      </c>
      <c r="Q11745" s="94">
        <v>583</v>
      </c>
      <c r="S11745" s="94">
        <v>588</v>
      </c>
      <c r="V11745" s="94">
        <v>0</v>
      </c>
      <c r="W11745" s="94">
        <v>0</v>
      </c>
      <c r="X11745" s="94">
        <v>-5</v>
      </c>
      <c r="AK11745" s="94">
        <v>588</v>
      </c>
      <c r="AN11745" s="94">
        <v>0</v>
      </c>
      <c r="AO11745" s="94">
        <v>0</v>
      </c>
      <c r="AP11745" s="94">
        <v>-5</v>
      </c>
      <c r="AS11745" s="94">
        <v>-5</v>
      </c>
      <c r="AT11745" s="94">
        <v>588</v>
      </c>
    </row>
    <row r="11746" spans="1:46">
      <c r="A11746" s="85" t="s">
        <v>245</v>
      </c>
      <c r="B11746" s="86">
        <v>43801.666666666664</v>
      </c>
      <c r="C11746" s="87">
        <v>43801</v>
      </c>
      <c r="D11746" s="85">
        <v>8</v>
      </c>
      <c r="E11746" s="86">
        <v>43801.333333333336</v>
      </c>
      <c r="F11746" s="88" t="s">
        <v>378</v>
      </c>
      <c r="G11746" s="89" t="s">
        <v>379</v>
      </c>
      <c r="J11746" s="94">
        <v>599</v>
      </c>
      <c r="K11746" s="94">
        <v>599</v>
      </c>
      <c r="P11746" s="94">
        <v>599</v>
      </c>
      <c r="Q11746" s="94">
        <v>599</v>
      </c>
      <c r="S11746" s="94">
        <v>574</v>
      </c>
      <c r="V11746" s="94">
        <v>0</v>
      </c>
      <c r="W11746" s="94">
        <v>0</v>
      </c>
      <c r="X11746" s="94">
        <v>25</v>
      </c>
      <c r="AK11746" s="94">
        <v>574</v>
      </c>
      <c r="AN11746" s="94">
        <v>0</v>
      </c>
      <c r="AO11746" s="94">
        <v>0</v>
      </c>
      <c r="AP11746" s="94">
        <v>25</v>
      </c>
      <c r="AS11746" s="94">
        <v>25</v>
      </c>
      <c r="AT11746" s="94">
        <v>574</v>
      </c>
    </row>
    <row r="11747" spans="1:46">
      <c r="A11747" s="85" t="s">
        <v>245</v>
      </c>
      <c r="B11747" s="86">
        <v>43801.708333333336</v>
      </c>
      <c r="C11747" s="87">
        <v>43801</v>
      </c>
      <c r="D11747" s="85">
        <v>9</v>
      </c>
      <c r="E11747" s="86">
        <v>43801.375</v>
      </c>
      <c r="F11747" s="88" t="s">
        <v>378</v>
      </c>
      <c r="G11747" s="89" t="s">
        <v>379</v>
      </c>
      <c r="J11747" s="94">
        <v>589</v>
      </c>
      <c r="K11747" s="94">
        <v>589</v>
      </c>
      <c r="P11747" s="94">
        <v>589</v>
      </c>
      <c r="Q11747" s="94">
        <v>589</v>
      </c>
      <c r="S11747" s="94">
        <v>521</v>
      </c>
      <c r="V11747" s="94">
        <v>0</v>
      </c>
      <c r="W11747" s="94">
        <v>0</v>
      </c>
      <c r="X11747" s="94">
        <v>68</v>
      </c>
      <c r="AK11747" s="94">
        <v>521</v>
      </c>
      <c r="AN11747" s="94">
        <v>0</v>
      </c>
      <c r="AO11747" s="94">
        <v>0</v>
      </c>
      <c r="AP11747" s="94">
        <v>68</v>
      </c>
      <c r="AS11747" s="94">
        <v>68</v>
      </c>
      <c r="AT11747" s="94">
        <v>521</v>
      </c>
    </row>
    <row r="11748" spans="1:46">
      <c r="A11748" s="85" t="s">
        <v>245</v>
      </c>
      <c r="B11748" s="86">
        <v>43801.75</v>
      </c>
      <c r="C11748" s="87">
        <v>43801</v>
      </c>
      <c r="D11748" s="85">
        <v>10</v>
      </c>
      <c r="E11748" s="86">
        <v>43801.416666666664</v>
      </c>
      <c r="F11748" s="88" t="s">
        <v>378</v>
      </c>
      <c r="G11748" s="89" t="s">
        <v>379</v>
      </c>
      <c r="J11748" s="94">
        <v>575</v>
      </c>
      <c r="K11748" s="94">
        <v>575</v>
      </c>
      <c r="P11748" s="94">
        <v>575</v>
      </c>
      <c r="Q11748" s="94">
        <v>575</v>
      </c>
      <c r="S11748" s="94">
        <v>502</v>
      </c>
      <c r="V11748" s="94">
        <v>0</v>
      </c>
      <c r="W11748" s="94">
        <v>0</v>
      </c>
      <c r="X11748" s="94">
        <v>73</v>
      </c>
      <c r="AK11748" s="94">
        <v>502</v>
      </c>
      <c r="AN11748" s="94">
        <v>0</v>
      </c>
      <c r="AO11748" s="94">
        <v>0</v>
      </c>
      <c r="AP11748" s="94">
        <v>73</v>
      </c>
      <c r="AS11748" s="94">
        <v>73</v>
      </c>
      <c r="AT11748" s="94">
        <v>502</v>
      </c>
    </row>
    <row r="11749" spans="1:46">
      <c r="A11749" s="85" t="s">
        <v>245</v>
      </c>
      <c r="B11749" s="86">
        <v>43801.791666666664</v>
      </c>
      <c r="C11749" s="87">
        <v>43801</v>
      </c>
      <c r="D11749" s="85">
        <v>11</v>
      </c>
      <c r="E11749" s="86">
        <v>43801.458333333336</v>
      </c>
      <c r="F11749" s="88" t="s">
        <v>378</v>
      </c>
      <c r="G11749" s="89" t="s">
        <v>379</v>
      </c>
      <c r="J11749" s="94">
        <v>540</v>
      </c>
      <c r="K11749" s="94">
        <v>540</v>
      </c>
      <c r="P11749" s="94">
        <v>540</v>
      </c>
      <c r="Q11749" s="94">
        <v>540</v>
      </c>
      <c r="S11749" s="94">
        <v>444</v>
      </c>
      <c r="V11749" s="94">
        <v>0</v>
      </c>
      <c r="W11749" s="94">
        <v>0</v>
      </c>
      <c r="X11749" s="94">
        <v>96</v>
      </c>
      <c r="AK11749" s="94">
        <v>444</v>
      </c>
      <c r="AN11749" s="94">
        <v>0</v>
      </c>
      <c r="AO11749" s="94">
        <v>0</v>
      </c>
      <c r="AP11749" s="94">
        <v>96</v>
      </c>
      <c r="AS11749" s="94">
        <v>96</v>
      </c>
      <c r="AT11749" s="94">
        <v>444</v>
      </c>
    </row>
    <row r="11750" spans="1:46">
      <c r="A11750" s="85" t="s">
        <v>245</v>
      </c>
      <c r="B11750" s="86">
        <v>43801.833333333336</v>
      </c>
      <c r="C11750" s="87">
        <v>43801</v>
      </c>
      <c r="D11750" s="85">
        <v>12</v>
      </c>
      <c r="E11750" s="86">
        <v>43801.5</v>
      </c>
      <c r="F11750" s="88" t="s">
        <v>378</v>
      </c>
      <c r="G11750" s="89" t="s">
        <v>379</v>
      </c>
      <c r="J11750" s="94">
        <v>528</v>
      </c>
      <c r="K11750" s="94">
        <v>528</v>
      </c>
      <c r="P11750" s="94">
        <v>528</v>
      </c>
      <c r="Q11750" s="94">
        <v>528</v>
      </c>
      <c r="S11750" s="94">
        <v>439</v>
      </c>
      <c r="V11750" s="94">
        <v>0</v>
      </c>
      <c r="W11750" s="94">
        <v>0</v>
      </c>
      <c r="X11750" s="94">
        <v>89</v>
      </c>
      <c r="AK11750" s="94">
        <v>439</v>
      </c>
      <c r="AN11750" s="94">
        <v>0</v>
      </c>
      <c r="AO11750" s="94">
        <v>0</v>
      </c>
      <c r="AP11750" s="94">
        <v>89</v>
      </c>
      <c r="AS11750" s="94">
        <v>89</v>
      </c>
      <c r="AT11750" s="94">
        <v>439</v>
      </c>
    </row>
    <row r="11751" spans="1:46">
      <c r="A11751" s="85" t="s">
        <v>245</v>
      </c>
      <c r="B11751" s="86">
        <v>43801.875</v>
      </c>
      <c r="C11751" s="87">
        <v>43801</v>
      </c>
      <c r="D11751" s="85">
        <v>13</v>
      </c>
      <c r="E11751" s="86">
        <v>43801.541666666664</v>
      </c>
      <c r="F11751" s="88" t="s">
        <v>378</v>
      </c>
      <c r="G11751" s="89" t="s">
        <v>379</v>
      </c>
      <c r="J11751" s="94">
        <v>505</v>
      </c>
      <c r="K11751" s="94">
        <v>505</v>
      </c>
      <c r="P11751" s="94">
        <v>505</v>
      </c>
      <c r="Q11751" s="94">
        <v>505</v>
      </c>
      <c r="S11751" s="94">
        <v>454</v>
      </c>
      <c r="V11751" s="94">
        <v>0</v>
      </c>
      <c r="W11751" s="94">
        <v>0</v>
      </c>
      <c r="X11751" s="94">
        <v>51</v>
      </c>
      <c r="AK11751" s="94">
        <v>454</v>
      </c>
      <c r="AN11751" s="94">
        <v>0</v>
      </c>
      <c r="AO11751" s="94">
        <v>0</v>
      </c>
      <c r="AP11751" s="94">
        <v>51</v>
      </c>
      <c r="AS11751" s="94">
        <v>51</v>
      </c>
      <c r="AT11751" s="94">
        <v>454</v>
      </c>
    </row>
    <row r="11752" spans="1:46">
      <c r="A11752" s="85" t="s">
        <v>245</v>
      </c>
      <c r="B11752" s="86">
        <v>43801.916666666664</v>
      </c>
      <c r="C11752" s="87">
        <v>43801</v>
      </c>
      <c r="D11752" s="85">
        <v>14</v>
      </c>
      <c r="E11752" s="86">
        <v>43801.583333333336</v>
      </c>
      <c r="F11752" s="88" t="s">
        <v>378</v>
      </c>
      <c r="G11752" s="89" t="s">
        <v>379</v>
      </c>
      <c r="J11752" s="94">
        <v>509</v>
      </c>
      <c r="K11752" s="94">
        <v>509</v>
      </c>
      <c r="P11752" s="94">
        <v>509</v>
      </c>
      <c r="Q11752" s="94">
        <v>509</v>
      </c>
      <c r="S11752" s="94">
        <v>465</v>
      </c>
      <c r="V11752" s="94">
        <v>0</v>
      </c>
      <c r="W11752" s="94">
        <v>0</v>
      </c>
      <c r="X11752" s="94">
        <v>44</v>
      </c>
      <c r="AK11752" s="94">
        <v>465</v>
      </c>
      <c r="AN11752" s="94">
        <v>0</v>
      </c>
      <c r="AO11752" s="94">
        <v>0</v>
      </c>
      <c r="AP11752" s="94">
        <v>44</v>
      </c>
      <c r="AS11752" s="94">
        <v>44</v>
      </c>
      <c r="AT11752" s="94">
        <v>465</v>
      </c>
    </row>
    <row r="11753" spans="1:46">
      <c r="A11753" s="85" t="s">
        <v>245</v>
      </c>
      <c r="B11753" s="86">
        <v>43801.958333333336</v>
      </c>
      <c r="C11753" s="87">
        <v>43801</v>
      </c>
      <c r="D11753" s="85">
        <v>15</v>
      </c>
      <c r="E11753" s="86">
        <v>43801.625</v>
      </c>
      <c r="F11753" s="88" t="s">
        <v>378</v>
      </c>
      <c r="G11753" s="89" t="s">
        <v>379</v>
      </c>
      <c r="J11753" s="94">
        <v>513</v>
      </c>
      <c r="K11753" s="94">
        <v>513</v>
      </c>
      <c r="P11753" s="94">
        <v>513</v>
      </c>
      <c r="Q11753" s="94">
        <v>513</v>
      </c>
      <c r="S11753" s="94">
        <v>465</v>
      </c>
      <c r="V11753" s="94">
        <v>0</v>
      </c>
      <c r="W11753" s="94">
        <v>0</v>
      </c>
      <c r="X11753" s="94">
        <v>48</v>
      </c>
      <c r="AK11753" s="94">
        <v>465</v>
      </c>
      <c r="AN11753" s="94">
        <v>0</v>
      </c>
      <c r="AO11753" s="94">
        <v>0</v>
      </c>
      <c r="AP11753" s="94">
        <v>48</v>
      </c>
      <c r="AS11753" s="94">
        <v>48</v>
      </c>
      <c r="AT11753" s="94">
        <v>465</v>
      </c>
    </row>
    <row r="11754" spans="1:46">
      <c r="A11754" s="85" t="s">
        <v>245</v>
      </c>
      <c r="B11754" s="86">
        <v>43802</v>
      </c>
      <c r="C11754" s="87">
        <v>43801</v>
      </c>
      <c r="D11754" s="85">
        <v>16</v>
      </c>
      <c r="E11754" s="86">
        <v>43801.666666666664</v>
      </c>
      <c r="F11754" s="88" t="s">
        <v>378</v>
      </c>
      <c r="G11754" s="89" t="s">
        <v>379</v>
      </c>
      <c r="J11754" s="94">
        <v>514</v>
      </c>
      <c r="K11754" s="94">
        <v>514</v>
      </c>
      <c r="P11754" s="94">
        <v>514</v>
      </c>
      <c r="Q11754" s="94">
        <v>514</v>
      </c>
      <c r="S11754" s="94">
        <v>478</v>
      </c>
      <c r="V11754" s="94">
        <v>0</v>
      </c>
      <c r="W11754" s="94">
        <v>0</v>
      </c>
      <c r="X11754" s="94">
        <v>36</v>
      </c>
      <c r="AK11754" s="94">
        <v>478</v>
      </c>
      <c r="AN11754" s="94">
        <v>0</v>
      </c>
      <c r="AO11754" s="94">
        <v>0</v>
      </c>
      <c r="AP11754" s="94">
        <v>36</v>
      </c>
      <c r="AS11754" s="94">
        <v>36</v>
      </c>
      <c r="AT11754" s="94">
        <v>478</v>
      </c>
    </row>
    <row r="11755" spans="1:46">
      <c r="A11755" s="85" t="s">
        <v>245</v>
      </c>
      <c r="B11755" s="86">
        <v>43802.041666666664</v>
      </c>
      <c r="C11755" s="87">
        <v>43801</v>
      </c>
      <c r="D11755" s="85">
        <v>17</v>
      </c>
      <c r="E11755" s="86">
        <v>43801.708333333336</v>
      </c>
      <c r="F11755" s="88" t="s">
        <v>378</v>
      </c>
      <c r="G11755" s="89" t="s">
        <v>379</v>
      </c>
      <c r="J11755" s="94">
        <v>591</v>
      </c>
      <c r="K11755" s="94">
        <v>591</v>
      </c>
      <c r="P11755" s="94">
        <v>591</v>
      </c>
      <c r="Q11755" s="94">
        <v>591</v>
      </c>
      <c r="S11755" s="94">
        <v>569</v>
      </c>
      <c r="V11755" s="94">
        <v>0</v>
      </c>
      <c r="W11755" s="94">
        <v>0</v>
      </c>
      <c r="X11755" s="94">
        <v>22</v>
      </c>
      <c r="AK11755" s="94">
        <v>569</v>
      </c>
      <c r="AN11755" s="94">
        <v>0</v>
      </c>
      <c r="AO11755" s="94">
        <v>0</v>
      </c>
      <c r="AP11755" s="94">
        <v>22</v>
      </c>
      <c r="AS11755" s="94">
        <v>22</v>
      </c>
      <c r="AT11755" s="94">
        <v>569</v>
      </c>
    </row>
    <row r="11756" spans="1:46">
      <c r="A11756" s="85" t="s">
        <v>245</v>
      </c>
      <c r="B11756" s="86">
        <v>43802.083333333336</v>
      </c>
      <c r="C11756" s="87">
        <v>43801</v>
      </c>
      <c r="D11756" s="85">
        <v>18</v>
      </c>
      <c r="E11756" s="86">
        <v>43801.75</v>
      </c>
      <c r="F11756" s="88" t="s">
        <v>378</v>
      </c>
      <c r="G11756" s="89" t="s">
        <v>379</v>
      </c>
      <c r="J11756" s="94">
        <v>578</v>
      </c>
      <c r="K11756" s="94">
        <v>578</v>
      </c>
      <c r="P11756" s="94">
        <v>578</v>
      </c>
      <c r="Q11756" s="94">
        <v>578</v>
      </c>
      <c r="S11756" s="94">
        <v>576</v>
      </c>
      <c r="V11756" s="94">
        <v>0</v>
      </c>
      <c r="W11756" s="94">
        <v>0</v>
      </c>
      <c r="X11756" s="94">
        <v>2</v>
      </c>
      <c r="AK11756" s="94">
        <v>576</v>
      </c>
      <c r="AN11756" s="94">
        <v>0</v>
      </c>
      <c r="AO11756" s="94">
        <v>0</v>
      </c>
      <c r="AP11756" s="94">
        <v>2</v>
      </c>
      <c r="AS11756" s="94">
        <v>2</v>
      </c>
      <c r="AT11756" s="94">
        <v>576</v>
      </c>
    </row>
    <row r="11757" spans="1:46">
      <c r="A11757" s="85" t="s">
        <v>245</v>
      </c>
      <c r="B11757" s="86">
        <v>43802.125</v>
      </c>
      <c r="C11757" s="87">
        <v>43801</v>
      </c>
      <c r="D11757" s="85">
        <v>19</v>
      </c>
      <c r="E11757" s="86">
        <v>43801.791666666664</v>
      </c>
      <c r="F11757" s="88" t="s">
        <v>378</v>
      </c>
      <c r="G11757" s="89" t="s">
        <v>379</v>
      </c>
      <c r="J11757" s="94">
        <v>628</v>
      </c>
      <c r="K11757" s="94">
        <v>628</v>
      </c>
      <c r="P11757" s="94">
        <v>628</v>
      </c>
      <c r="Q11757" s="94">
        <v>628</v>
      </c>
      <c r="S11757" s="94">
        <v>619</v>
      </c>
      <c r="V11757" s="94">
        <v>0</v>
      </c>
      <c r="W11757" s="94">
        <v>0</v>
      </c>
      <c r="X11757" s="94">
        <v>9</v>
      </c>
      <c r="AK11757" s="94">
        <v>619</v>
      </c>
      <c r="AN11757" s="94">
        <v>0</v>
      </c>
      <c r="AO11757" s="94">
        <v>0</v>
      </c>
      <c r="AP11757" s="94">
        <v>9</v>
      </c>
      <c r="AS11757" s="94">
        <v>9</v>
      </c>
      <c r="AT11757" s="94">
        <v>619</v>
      </c>
    </row>
    <row r="11758" spans="1:46">
      <c r="A11758" s="85" t="s">
        <v>245</v>
      </c>
      <c r="B11758" s="86">
        <v>43802.166666666664</v>
      </c>
      <c r="C11758" s="87">
        <v>43801</v>
      </c>
      <c r="D11758" s="85">
        <v>20</v>
      </c>
      <c r="E11758" s="86">
        <v>43801.833333333336</v>
      </c>
      <c r="F11758" s="88" t="s">
        <v>378</v>
      </c>
      <c r="G11758" s="89" t="s">
        <v>379</v>
      </c>
      <c r="J11758" s="94">
        <v>626</v>
      </c>
      <c r="K11758" s="94">
        <v>626</v>
      </c>
      <c r="P11758" s="94">
        <v>626</v>
      </c>
      <c r="Q11758" s="94">
        <v>626</v>
      </c>
      <c r="S11758" s="94">
        <v>608</v>
      </c>
      <c r="V11758" s="94">
        <v>0</v>
      </c>
      <c r="W11758" s="94">
        <v>0</v>
      </c>
      <c r="X11758" s="94">
        <v>18</v>
      </c>
      <c r="AK11758" s="94">
        <v>608</v>
      </c>
      <c r="AN11758" s="94">
        <v>0</v>
      </c>
      <c r="AO11758" s="94">
        <v>0</v>
      </c>
      <c r="AP11758" s="94">
        <v>18</v>
      </c>
      <c r="AS11758" s="94">
        <v>18</v>
      </c>
      <c r="AT11758" s="94">
        <v>608</v>
      </c>
    </row>
    <row r="11759" spans="1:46">
      <c r="A11759" s="85" t="s">
        <v>245</v>
      </c>
      <c r="B11759" s="86">
        <v>43802.208333333336</v>
      </c>
      <c r="C11759" s="87">
        <v>43801</v>
      </c>
      <c r="D11759" s="85">
        <v>21</v>
      </c>
      <c r="E11759" s="86">
        <v>43801.875</v>
      </c>
      <c r="F11759" s="88" t="s">
        <v>378</v>
      </c>
      <c r="G11759" s="89" t="s">
        <v>379</v>
      </c>
      <c r="J11759" s="94">
        <v>565</v>
      </c>
      <c r="K11759" s="94">
        <v>565</v>
      </c>
      <c r="P11759" s="94">
        <v>565</v>
      </c>
      <c r="Q11759" s="94">
        <v>565</v>
      </c>
      <c r="S11759" s="94">
        <v>541</v>
      </c>
      <c r="V11759" s="94">
        <v>0</v>
      </c>
      <c r="W11759" s="94">
        <v>0</v>
      </c>
      <c r="X11759" s="94">
        <v>24</v>
      </c>
      <c r="AK11759" s="94">
        <v>541</v>
      </c>
      <c r="AN11759" s="94">
        <v>0</v>
      </c>
      <c r="AO11759" s="94">
        <v>0</v>
      </c>
      <c r="AP11759" s="94">
        <v>24</v>
      </c>
      <c r="AS11759" s="94">
        <v>24</v>
      </c>
      <c r="AT11759" s="94">
        <v>541</v>
      </c>
    </row>
    <row r="11760" spans="1:46">
      <c r="A11760" s="85" t="s">
        <v>245</v>
      </c>
      <c r="B11760" s="86">
        <v>43802.25</v>
      </c>
      <c r="C11760" s="87">
        <v>43801</v>
      </c>
      <c r="D11760" s="85">
        <v>22</v>
      </c>
      <c r="E11760" s="86">
        <v>43801.916666666664</v>
      </c>
      <c r="F11760" s="88" t="s">
        <v>378</v>
      </c>
      <c r="G11760" s="89" t="s">
        <v>379</v>
      </c>
      <c r="J11760" s="94">
        <v>543</v>
      </c>
      <c r="K11760" s="94">
        <v>543</v>
      </c>
      <c r="P11760" s="94">
        <v>543</v>
      </c>
      <c r="Q11760" s="94">
        <v>543</v>
      </c>
      <c r="S11760" s="94">
        <v>529</v>
      </c>
      <c r="V11760" s="94">
        <v>0</v>
      </c>
      <c r="W11760" s="94">
        <v>0</v>
      </c>
      <c r="X11760" s="94">
        <v>14</v>
      </c>
      <c r="AK11760" s="94">
        <v>529</v>
      </c>
      <c r="AN11760" s="94">
        <v>0</v>
      </c>
      <c r="AO11760" s="94">
        <v>0</v>
      </c>
      <c r="AP11760" s="94">
        <v>14</v>
      </c>
      <c r="AS11760" s="94">
        <v>14</v>
      </c>
      <c r="AT11760" s="94">
        <v>529</v>
      </c>
    </row>
    <row r="11761" spans="1:46">
      <c r="A11761" s="85" t="s">
        <v>245</v>
      </c>
      <c r="B11761" s="86">
        <v>43802.291666666664</v>
      </c>
      <c r="C11761" s="87">
        <v>43801</v>
      </c>
      <c r="D11761" s="85">
        <v>23</v>
      </c>
      <c r="E11761" s="86">
        <v>43801.958333333336</v>
      </c>
      <c r="F11761" s="88" t="s">
        <v>378</v>
      </c>
      <c r="G11761" s="89" t="s">
        <v>379</v>
      </c>
      <c r="J11761" s="94">
        <v>539</v>
      </c>
      <c r="K11761" s="94">
        <v>539</v>
      </c>
      <c r="P11761" s="94">
        <v>539</v>
      </c>
      <c r="Q11761" s="94">
        <v>539</v>
      </c>
      <c r="S11761" s="94">
        <v>518</v>
      </c>
      <c r="V11761" s="94">
        <v>0</v>
      </c>
      <c r="W11761" s="94">
        <v>0</v>
      </c>
      <c r="X11761" s="94">
        <v>21</v>
      </c>
      <c r="AK11761" s="94">
        <v>518</v>
      </c>
      <c r="AN11761" s="94">
        <v>0</v>
      </c>
      <c r="AO11761" s="94">
        <v>0</v>
      </c>
      <c r="AP11761" s="94">
        <v>21</v>
      </c>
      <c r="AS11761" s="94">
        <v>21</v>
      </c>
      <c r="AT11761" s="94">
        <v>518</v>
      </c>
    </row>
    <row r="11762" spans="1:46">
      <c r="A11762" s="85" t="s">
        <v>245</v>
      </c>
      <c r="B11762" s="86">
        <v>43802.333333333336</v>
      </c>
      <c r="C11762" s="87">
        <v>43801</v>
      </c>
      <c r="D11762" s="85">
        <v>24</v>
      </c>
      <c r="E11762" s="86">
        <v>43802</v>
      </c>
      <c r="F11762" s="88" t="s">
        <v>378</v>
      </c>
      <c r="G11762" s="89" t="s">
        <v>379</v>
      </c>
      <c r="J11762" s="94">
        <v>555</v>
      </c>
      <c r="K11762" s="94">
        <v>555</v>
      </c>
      <c r="P11762" s="94">
        <v>555</v>
      </c>
      <c r="Q11762" s="94">
        <v>555</v>
      </c>
      <c r="S11762" s="94">
        <v>512</v>
      </c>
      <c r="V11762" s="94">
        <v>0</v>
      </c>
      <c r="W11762" s="94">
        <v>0</v>
      </c>
      <c r="X11762" s="94">
        <v>43</v>
      </c>
      <c r="AK11762" s="94">
        <v>512</v>
      </c>
      <c r="AN11762" s="94">
        <v>0</v>
      </c>
      <c r="AO11762" s="94">
        <v>0</v>
      </c>
      <c r="AP11762" s="94">
        <v>43</v>
      </c>
      <c r="AS11762" s="94">
        <v>43</v>
      </c>
      <c r="AT11762" s="94">
        <v>512</v>
      </c>
    </row>
    <row r="11763" spans="1:46">
      <c r="A11763" s="85" t="s">
        <v>245</v>
      </c>
      <c r="B11763" s="86">
        <v>43802.375</v>
      </c>
      <c r="C11763" s="87">
        <v>43802</v>
      </c>
      <c r="D11763" s="85">
        <v>1</v>
      </c>
      <c r="E11763" s="86">
        <v>43802.041666666664</v>
      </c>
      <c r="F11763" s="88" t="s">
        <v>378</v>
      </c>
      <c r="G11763" s="89" t="s">
        <v>379</v>
      </c>
      <c r="J11763" s="94">
        <v>602</v>
      </c>
      <c r="K11763" s="94">
        <v>602</v>
      </c>
      <c r="P11763" s="94">
        <v>602</v>
      </c>
      <c r="Q11763" s="94">
        <v>602</v>
      </c>
      <c r="S11763" s="94">
        <v>474</v>
      </c>
      <c r="V11763" s="94">
        <v>0</v>
      </c>
      <c r="W11763" s="94">
        <v>0</v>
      </c>
      <c r="X11763" s="94">
        <v>128</v>
      </c>
      <c r="AK11763" s="94">
        <v>474</v>
      </c>
      <c r="AN11763" s="94">
        <v>0</v>
      </c>
      <c r="AO11763" s="94">
        <v>0</v>
      </c>
      <c r="AP11763" s="94">
        <v>128</v>
      </c>
      <c r="AS11763" s="94">
        <v>128</v>
      </c>
      <c r="AT11763" s="94">
        <v>474</v>
      </c>
    </row>
    <row r="11764" spans="1:46">
      <c r="A11764" s="85" t="s">
        <v>245</v>
      </c>
      <c r="B11764" s="86">
        <v>43802.416666666664</v>
      </c>
      <c r="C11764" s="87">
        <v>43802</v>
      </c>
      <c r="D11764" s="85">
        <v>2</v>
      </c>
      <c r="E11764" s="86">
        <v>43802.083333333336</v>
      </c>
      <c r="F11764" s="88" t="s">
        <v>378</v>
      </c>
      <c r="G11764" s="89" t="s">
        <v>379</v>
      </c>
      <c r="J11764" s="94">
        <v>608</v>
      </c>
      <c r="K11764" s="94">
        <v>608</v>
      </c>
      <c r="P11764" s="94">
        <v>608</v>
      </c>
      <c r="Q11764" s="94">
        <v>608</v>
      </c>
      <c r="S11764" s="94">
        <v>473</v>
      </c>
      <c r="V11764" s="94">
        <v>0</v>
      </c>
      <c r="W11764" s="94">
        <v>0</v>
      </c>
      <c r="X11764" s="94">
        <v>135</v>
      </c>
      <c r="AK11764" s="94">
        <v>473</v>
      </c>
      <c r="AN11764" s="94">
        <v>0</v>
      </c>
      <c r="AO11764" s="94">
        <v>0</v>
      </c>
      <c r="AP11764" s="94">
        <v>135</v>
      </c>
      <c r="AS11764" s="94">
        <v>135</v>
      </c>
      <c r="AT11764" s="94">
        <v>473</v>
      </c>
    </row>
    <row r="11765" spans="1:46">
      <c r="A11765" s="85" t="s">
        <v>245</v>
      </c>
      <c r="B11765" s="86">
        <v>43802.458333333336</v>
      </c>
      <c r="C11765" s="87">
        <v>43802</v>
      </c>
      <c r="D11765" s="85">
        <v>3</v>
      </c>
      <c r="E11765" s="86">
        <v>43802.125</v>
      </c>
      <c r="F11765" s="88" t="s">
        <v>378</v>
      </c>
      <c r="G11765" s="89" t="s">
        <v>379</v>
      </c>
      <c r="J11765" s="94">
        <v>566</v>
      </c>
      <c r="K11765" s="94">
        <v>566</v>
      </c>
      <c r="P11765" s="94">
        <v>566</v>
      </c>
      <c r="Q11765" s="94">
        <v>566</v>
      </c>
      <c r="S11765" s="94">
        <v>419</v>
      </c>
      <c r="V11765" s="94">
        <v>0</v>
      </c>
      <c r="W11765" s="94">
        <v>0</v>
      </c>
      <c r="X11765" s="94">
        <v>147</v>
      </c>
      <c r="AK11765" s="94">
        <v>419</v>
      </c>
      <c r="AN11765" s="94">
        <v>0</v>
      </c>
      <c r="AO11765" s="94">
        <v>0</v>
      </c>
      <c r="AP11765" s="94">
        <v>147</v>
      </c>
      <c r="AS11765" s="94">
        <v>147</v>
      </c>
      <c r="AT11765" s="94">
        <v>419</v>
      </c>
    </row>
    <row r="11766" spans="1:46">
      <c r="A11766" s="85" t="s">
        <v>245</v>
      </c>
      <c r="B11766" s="86">
        <v>43802.5</v>
      </c>
      <c r="C11766" s="87">
        <v>43802</v>
      </c>
      <c r="D11766" s="85">
        <v>4</v>
      </c>
      <c r="E11766" s="86">
        <v>43802.166666666664</v>
      </c>
      <c r="F11766" s="88" t="s">
        <v>378</v>
      </c>
      <c r="G11766" s="89" t="s">
        <v>379</v>
      </c>
      <c r="J11766" s="94">
        <v>578</v>
      </c>
      <c r="K11766" s="94">
        <v>578</v>
      </c>
      <c r="P11766" s="94">
        <v>578</v>
      </c>
      <c r="Q11766" s="94">
        <v>578</v>
      </c>
      <c r="S11766" s="94">
        <v>453</v>
      </c>
      <c r="V11766" s="94">
        <v>0</v>
      </c>
      <c r="W11766" s="94">
        <v>0</v>
      </c>
      <c r="X11766" s="94">
        <v>125</v>
      </c>
      <c r="AK11766" s="94">
        <v>453</v>
      </c>
      <c r="AN11766" s="94">
        <v>0</v>
      </c>
      <c r="AO11766" s="94">
        <v>0</v>
      </c>
      <c r="AP11766" s="94">
        <v>125</v>
      </c>
      <c r="AS11766" s="94">
        <v>125</v>
      </c>
      <c r="AT11766" s="94">
        <v>453</v>
      </c>
    </row>
    <row r="11767" spans="1:46">
      <c r="A11767" s="85" t="s">
        <v>245</v>
      </c>
      <c r="B11767" s="86">
        <v>43802.541666666664</v>
      </c>
      <c r="C11767" s="87">
        <v>43802</v>
      </c>
      <c r="D11767" s="85">
        <v>5</v>
      </c>
      <c r="E11767" s="86">
        <v>43802.208333333336</v>
      </c>
      <c r="F11767" s="88" t="s">
        <v>378</v>
      </c>
      <c r="G11767" s="89" t="s">
        <v>379</v>
      </c>
      <c r="J11767" s="94">
        <v>618</v>
      </c>
      <c r="K11767" s="94">
        <v>618</v>
      </c>
      <c r="P11767" s="94">
        <v>618</v>
      </c>
      <c r="Q11767" s="94">
        <v>618</v>
      </c>
      <c r="S11767" s="94">
        <v>473</v>
      </c>
      <c r="V11767" s="94">
        <v>0</v>
      </c>
      <c r="W11767" s="94">
        <v>0</v>
      </c>
      <c r="X11767" s="94">
        <v>145</v>
      </c>
      <c r="AK11767" s="94">
        <v>473</v>
      </c>
      <c r="AN11767" s="94">
        <v>0</v>
      </c>
      <c r="AO11767" s="94">
        <v>0</v>
      </c>
      <c r="AP11767" s="94">
        <v>145</v>
      </c>
      <c r="AS11767" s="94">
        <v>145</v>
      </c>
      <c r="AT11767" s="94">
        <v>473</v>
      </c>
    </row>
    <row r="11768" spans="1:46">
      <c r="A11768" s="85" t="s">
        <v>245</v>
      </c>
      <c r="B11768" s="86">
        <v>43802.583333333336</v>
      </c>
      <c r="C11768" s="87">
        <v>43802</v>
      </c>
      <c r="D11768" s="85">
        <v>6</v>
      </c>
      <c r="E11768" s="86">
        <v>43802.25</v>
      </c>
      <c r="F11768" s="88" t="s">
        <v>378</v>
      </c>
      <c r="G11768" s="89" t="s">
        <v>379</v>
      </c>
      <c r="J11768" s="94">
        <v>640</v>
      </c>
      <c r="K11768" s="94">
        <v>640</v>
      </c>
      <c r="P11768" s="94">
        <v>640</v>
      </c>
      <c r="Q11768" s="94">
        <v>640</v>
      </c>
      <c r="S11768" s="94">
        <v>531</v>
      </c>
      <c r="V11768" s="94">
        <v>0</v>
      </c>
      <c r="W11768" s="94">
        <v>0</v>
      </c>
      <c r="X11768" s="94">
        <v>109</v>
      </c>
      <c r="AK11768" s="94">
        <v>531</v>
      </c>
      <c r="AN11768" s="94">
        <v>0</v>
      </c>
      <c r="AO11768" s="94">
        <v>0</v>
      </c>
      <c r="AP11768" s="94">
        <v>109</v>
      </c>
      <c r="AS11768" s="94">
        <v>109</v>
      </c>
      <c r="AT11768" s="94">
        <v>531</v>
      </c>
    </row>
    <row r="11769" spans="1:46">
      <c r="A11769" s="85" t="s">
        <v>245</v>
      </c>
      <c r="B11769" s="86">
        <v>43802.625</v>
      </c>
      <c r="C11769" s="87">
        <v>43802</v>
      </c>
      <c r="D11769" s="85">
        <v>7</v>
      </c>
      <c r="E11769" s="86">
        <v>43802.291666666664</v>
      </c>
      <c r="F11769" s="88" t="s">
        <v>378</v>
      </c>
      <c r="G11769" s="89" t="s">
        <v>379</v>
      </c>
      <c r="J11769" s="94">
        <v>679</v>
      </c>
      <c r="K11769" s="94">
        <v>679</v>
      </c>
      <c r="P11769" s="94">
        <v>679</v>
      </c>
      <c r="Q11769" s="94">
        <v>679</v>
      </c>
      <c r="S11769" s="94">
        <v>611</v>
      </c>
      <c r="V11769" s="94">
        <v>0</v>
      </c>
      <c r="W11769" s="94">
        <v>0</v>
      </c>
      <c r="X11769" s="94">
        <v>68</v>
      </c>
      <c r="AK11769" s="94">
        <v>611</v>
      </c>
      <c r="AN11769" s="94">
        <v>0</v>
      </c>
      <c r="AO11769" s="94">
        <v>0</v>
      </c>
      <c r="AP11769" s="94">
        <v>68</v>
      </c>
      <c r="AS11769" s="94">
        <v>68</v>
      </c>
      <c r="AT11769" s="94">
        <v>611</v>
      </c>
    </row>
    <row r="11770" spans="1:46">
      <c r="A11770" s="85" t="s">
        <v>245</v>
      </c>
      <c r="B11770" s="86">
        <v>43802.666666666664</v>
      </c>
      <c r="C11770" s="87">
        <v>43802</v>
      </c>
      <c r="D11770" s="85">
        <v>8</v>
      </c>
      <c r="E11770" s="86">
        <v>43802.333333333336</v>
      </c>
      <c r="F11770" s="88" t="s">
        <v>378</v>
      </c>
      <c r="G11770" s="89" t="s">
        <v>379</v>
      </c>
      <c r="J11770" s="94">
        <v>690</v>
      </c>
      <c r="K11770" s="94">
        <v>690</v>
      </c>
      <c r="P11770" s="94">
        <v>690</v>
      </c>
      <c r="Q11770" s="94">
        <v>690</v>
      </c>
      <c r="S11770" s="94">
        <v>604</v>
      </c>
      <c r="V11770" s="94">
        <v>0</v>
      </c>
      <c r="W11770" s="94">
        <v>0</v>
      </c>
      <c r="X11770" s="94">
        <v>86</v>
      </c>
      <c r="AK11770" s="94">
        <v>604</v>
      </c>
      <c r="AN11770" s="94">
        <v>0</v>
      </c>
      <c r="AO11770" s="94">
        <v>0</v>
      </c>
      <c r="AP11770" s="94">
        <v>86</v>
      </c>
      <c r="AS11770" s="94">
        <v>86</v>
      </c>
      <c r="AT11770" s="94">
        <v>604</v>
      </c>
    </row>
    <row r="11771" spans="1:46">
      <c r="A11771" s="85" t="s">
        <v>245</v>
      </c>
      <c r="B11771" s="86">
        <v>43802.708333333336</v>
      </c>
      <c r="C11771" s="87">
        <v>43802</v>
      </c>
      <c r="D11771" s="85">
        <v>9</v>
      </c>
      <c r="E11771" s="86">
        <v>43802.375</v>
      </c>
      <c r="F11771" s="88" t="s">
        <v>378</v>
      </c>
      <c r="G11771" s="89" t="s">
        <v>379</v>
      </c>
      <c r="J11771" s="94">
        <v>665</v>
      </c>
      <c r="K11771" s="94">
        <v>665</v>
      </c>
      <c r="P11771" s="94">
        <v>665</v>
      </c>
      <c r="Q11771" s="94">
        <v>665</v>
      </c>
      <c r="S11771" s="94">
        <v>552</v>
      </c>
      <c r="V11771" s="94">
        <v>0</v>
      </c>
      <c r="W11771" s="94">
        <v>0</v>
      </c>
      <c r="X11771" s="94">
        <v>113</v>
      </c>
      <c r="AK11771" s="94">
        <v>552</v>
      </c>
      <c r="AN11771" s="94">
        <v>0</v>
      </c>
      <c r="AO11771" s="94">
        <v>0</v>
      </c>
      <c r="AP11771" s="94">
        <v>113</v>
      </c>
      <c r="AS11771" s="94">
        <v>113</v>
      </c>
      <c r="AT11771" s="94">
        <v>552</v>
      </c>
    </row>
    <row r="11772" spans="1:46">
      <c r="A11772" s="85" t="s">
        <v>245</v>
      </c>
      <c r="B11772" s="86">
        <v>43802.75</v>
      </c>
      <c r="C11772" s="87">
        <v>43802</v>
      </c>
      <c r="D11772" s="85">
        <v>10</v>
      </c>
      <c r="E11772" s="86">
        <v>43802.416666666664</v>
      </c>
      <c r="F11772" s="88" t="s">
        <v>378</v>
      </c>
      <c r="G11772" s="89" t="s">
        <v>379</v>
      </c>
      <c r="J11772" s="94">
        <v>679</v>
      </c>
      <c r="K11772" s="94">
        <v>679</v>
      </c>
      <c r="P11772" s="94">
        <v>679</v>
      </c>
      <c r="Q11772" s="94">
        <v>679</v>
      </c>
      <c r="S11772" s="94">
        <v>539</v>
      </c>
      <c r="V11772" s="94">
        <v>0</v>
      </c>
      <c r="W11772" s="94">
        <v>0</v>
      </c>
      <c r="X11772" s="94">
        <v>140</v>
      </c>
      <c r="AK11772" s="94">
        <v>539</v>
      </c>
      <c r="AN11772" s="94">
        <v>0</v>
      </c>
      <c r="AO11772" s="94">
        <v>0</v>
      </c>
      <c r="AP11772" s="94">
        <v>140</v>
      </c>
      <c r="AS11772" s="94">
        <v>140</v>
      </c>
      <c r="AT11772" s="94">
        <v>539</v>
      </c>
    </row>
    <row r="11773" spans="1:46">
      <c r="A11773" s="85" t="s">
        <v>245</v>
      </c>
      <c r="B11773" s="86">
        <v>43802.791666666664</v>
      </c>
      <c r="C11773" s="87">
        <v>43802</v>
      </c>
      <c r="D11773" s="85">
        <v>11</v>
      </c>
      <c r="E11773" s="86">
        <v>43802.458333333336</v>
      </c>
      <c r="F11773" s="88" t="s">
        <v>378</v>
      </c>
      <c r="G11773" s="89" t="s">
        <v>379</v>
      </c>
      <c r="J11773" s="94">
        <v>597</v>
      </c>
      <c r="K11773" s="94">
        <v>597</v>
      </c>
      <c r="P11773" s="94">
        <v>597</v>
      </c>
      <c r="Q11773" s="94">
        <v>597</v>
      </c>
      <c r="S11773" s="94">
        <v>425</v>
      </c>
      <c r="V11773" s="94">
        <v>0</v>
      </c>
      <c r="W11773" s="94">
        <v>0</v>
      </c>
      <c r="X11773" s="94">
        <v>172</v>
      </c>
      <c r="AK11773" s="94">
        <v>425</v>
      </c>
      <c r="AN11773" s="94">
        <v>0</v>
      </c>
      <c r="AO11773" s="94">
        <v>0</v>
      </c>
      <c r="AP11773" s="94">
        <v>172</v>
      </c>
      <c r="AS11773" s="94">
        <v>172</v>
      </c>
      <c r="AT11773" s="94">
        <v>425</v>
      </c>
    </row>
    <row r="11774" spans="1:46">
      <c r="A11774" s="85" t="s">
        <v>245</v>
      </c>
      <c r="B11774" s="86">
        <v>43802.833333333336</v>
      </c>
      <c r="C11774" s="87">
        <v>43802</v>
      </c>
      <c r="D11774" s="85">
        <v>12</v>
      </c>
      <c r="E11774" s="86">
        <v>43802.5</v>
      </c>
      <c r="F11774" s="88" t="s">
        <v>378</v>
      </c>
      <c r="G11774" s="89" t="s">
        <v>379</v>
      </c>
      <c r="J11774" s="94">
        <v>613</v>
      </c>
      <c r="K11774" s="94">
        <v>613</v>
      </c>
      <c r="P11774" s="94">
        <v>613</v>
      </c>
      <c r="Q11774" s="94">
        <v>613</v>
      </c>
      <c r="S11774" s="94">
        <v>495</v>
      </c>
      <c r="V11774" s="94">
        <v>0</v>
      </c>
      <c r="W11774" s="94">
        <v>0</v>
      </c>
      <c r="X11774" s="94">
        <v>118</v>
      </c>
      <c r="AK11774" s="94">
        <v>495</v>
      </c>
      <c r="AN11774" s="94">
        <v>0</v>
      </c>
      <c r="AO11774" s="94">
        <v>0</v>
      </c>
      <c r="AP11774" s="94">
        <v>118</v>
      </c>
      <c r="AS11774" s="94">
        <v>118</v>
      </c>
      <c r="AT11774" s="94">
        <v>495</v>
      </c>
    </row>
    <row r="11775" spans="1:46">
      <c r="A11775" s="85" t="s">
        <v>245</v>
      </c>
      <c r="B11775" s="86">
        <v>43802.875</v>
      </c>
      <c r="C11775" s="87">
        <v>43802</v>
      </c>
      <c r="D11775" s="85">
        <v>13</v>
      </c>
      <c r="E11775" s="86">
        <v>43802.541666666664</v>
      </c>
      <c r="F11775" s="88" t="s">
        <v>378</v>
      </c>
      <c r="G11775" s="89" t="s">
        <v>379</v>
      </c>
      <c r="J11775" s="94">
        <v>619</v>
      </c>
      <c r="K11775" s="94">
        <v>619</v>
      </c>
      <c r="P11775" s="94">
        <v>619</v>
      </c>
      <c r="Q11775" s="94">
        <v>619</v>
      </c>
      <c r="S11775" s="94">
        <v>491</v>
      </c>
      <c r="V11775" s="94">
        <v>0</v>
      </c>
      <c r="W11775" s="94">
        <v>0</v>
      </c>
      <c r="X11775" s="94">
        <v>128</v>
      </c>
      <c r="AK11775" s="94">
        <v>491</v>
      </c>
      <c r="AN11775" s="94">
        <v>0</v>
      </c>
      <c r="AO11775" s="94">
        <v>0</v>
      </c>
      <c r="AP11775" s="94">
        <v>128</v>
      </c>
      <c r="AS11775" s="94">
        <v>128</v>
      </c>
      <c r="AT11775" s="94">
        <v>491</v>
      </c>
    </row>
    <row r="11776" spans="1:46">
      <c r="A11776" s="85" t="s">
        <v>245</v>
      </c>
      <c r="B11776" s="86">
        <v>43802.916666666664</v>
      </c>
      <c r="C11776" s="87">
        <v>43802</v>
      </c>
      <c r="D11776" s="85">
        <v>14</v>
      </c>
      <c r="E11776" s="86">
        <v>43802.583333333336</v>
      </c>
      <c r="F11776" s="88" t="s">
        <v>378</v>
      </c>
      <c r="G11776" s="89" t="s">
        <v>379</v>
      </c>
      <c r="J11776" s="94">
        <v>618</v>
      </c>
      <c r="K11776" s="94">
        <v>618</v>
      </c>
      <c r="P11776" s="94">
        <v>618</v>
      </c>
      <c r="Q11776" s="94">
        <v>618</v>
      </c>
      <c r="S11776" s="94">
        <v>489</v>
      </c>
      <c r="V11776" s="94">
        <v>0</v>
      </c>
      <c r="W11776" s="94">
        <v>0</v>
      </c>
      <c r="X11776" s="94">
        <v>129</v>
      </c>
      <c r="AK11776" s="94">
        <v>489</v>
      </c>
      <c r="AN11776" s="94">
        <v>0</v>
      </c>
      <c r="AO11776" s="94">
        <v>0</v>
      </c>
      <c r="AP11776" s="94">
        <v>129</v>
      </c>
      <c r="AS11776" s="94">
        <v>129</v>
      </c>
      <c r="AT11776" s="94">
        <v>489</v>
      </c>
    </row>
    <row r="11777" spans="1:46">
      <c r="A11777" s="85" t="s">
        <v>245</v>
      </c>
      <c r="B11777" s="86">
        <v>43802.958333333336</v>
      </c>
      <c r="C11777" s="87">
        <v>43802</v>
      </c>
      <c r="D11777" s="85">
        <v>15</v>
      </c>
      <c r="E11777" s="86">
        <v>43802.625</v>
      </c>
      <c r="F11777" s="88" t="s">
        <v>378</v>
      </c>
      <c r="G11777" s="89" t="s">
        <v>379</v>
      </c>
      <c r="J11777" s="94">
        <v>597</v>
      </c>
      <c r="K11777" s="94">
        <v>597</v>
      </c>
      <c r="P11777" s="94">
        <v>597</v>
      </c>
      <c r="Q11777" s="94">
        <v>597</v>
      </c>
      <c r="S11777" s="94">
        <v>518</v>
      </c>
      <c r="V11777" s="94">
        <v>0</v>
      </c>
      <c r="W11777" s="94">
        <v>0</v>
      </c>
      <c r="X11777" s="94">
        <v>79</v>
      </c>
      <c r="AK11777" s="94">
        <v>518</v>
      </c>
      <c r="AN11777" s="94">
        <v>0</v>
      </c>
      <c r="AO11777" s="94">
        <v>0</v>
      </c>
      <c r="AP11777" s="94">
        <v>79</v>
      </c>
      <c r="AS11777" s="94">
        <v>79</v>
      </c>
      <c r="AT11777" s="94">
        <v>518</v>
      </c>
    </row>
    <row r="11778" spans="1:46">
      <c r="A11778" s="85" t="s">
        <v>245</v>
      </c>
      <c r="B11778" s="86">
        <v>43803</v>
      </c>
      <c r="C11778" s="87">
        <v>43802</v>
      </c>
      <c r="D11778" s="85">
        <v>16</v>
      </c>
      <c r="E11778" s="86">
        <v>43802.666666666664</v>
      </c>
      <c r="F11778" s="88" t="s">
        <v>378</v>
      </c>
      <c r="G11778" s="89" t="s">
        <v>379</v>
      </c>
      <c r="J11778" s="94">
        <v>611</v>
      </c>
      <c r="K11778" s="94">
        <v>611</v>
      </c>
      <c r="P11778" s="94">
        <v>611</v>
      </c>
      <c r="Q11778" s="94">
        <v>611</v>
      </c>
      <c r="S11778" s="94">
        <v>581</v>
      </c>
      <c r="V11778" s="94">
        <v>0</v>
      </c>
      <c r="W11778" s="94">
        <v>0</v>
      </c>
      <c r="X11778" s="94">
        <v>30</v>
      </c>
      <c r="AK11778" s="94">
        <v>581</v>
      </c>
      <c r="AN11778" s="94">
        <v>0</v>
      </c>
      <c r="AO11778" s="94">
        <v>0</v>
      </c>
      <c r="AP11778" s="94">
        <v>30</v>
      </c>
      <c r="AS11778" s="94">
        <v>30</v>
      </c>
      <c r="AT11778" s="94">
        <v>581</v>
      </c>
    </row>
    <row r="11779" spans="1:46">
      <c r="A11779" s="85" t="s">
        <v>245</v>
      </c>
      <c r="B11779" s="86">
        <v>43803.041666666664</v>
      </c>
      <c r="C11779" s="87">
        <v>43802</v>
      </c>
      <c r="D11779" s="85">
        <v>17</v>
      </c>
      <c r="E11779" s="86">
        <v>43802.708333333336</v>
      </c>
      <c r="F11779" s="88" t="s">
        <v>378</v>
      </c>
      <c r="G11779" s="89" t="s">
        <v>379</v>
      </c>
      <c r="J11779" s="94">
        <v>597</v>
      </c>
      <c r="K11779" s="94">
        <v>597</v>
      </c>
      <c r="P11779" s="94">
        <v>597</v>
      </c>
      <c r="Q11779" s="94">
        <v>597</v>
      </c>
      <c r="S11779" s="94">
        <v>596</v>
      </c>
      <c r="V11779" s="94">
        <v>0</v>
      </c>
      <c r="W11779" s="94">
        <v>0</v>
      </c>
      <c r="X11779" s="94">
        <v>1</v>
      </c>
      <c r="AK11779" s="94">
        <v>596</v>
      </c>
      <c r="AN11779" s="94">
        <v>0</v>
      </c>
      <c r="AO11779" s="94">
        <v>0</v>
      </c>
      <c r="AP11779" s="94">
        <v>1</v>
      </c>
      <c r="AS11779" s="94">
        <v>1</v>
      </c>
      <c r="AT11779" s="94">
        <v>596</v>
      </c>
    </row>
    <row r="11780" spans="1:46">
      <c r="A11780" s="85" t="s">
        <v>245</v>
      </c>
      <c r="B11780" s="86">
        <v>43803.083333333336</v>
      </c>
      <c r="C11780" s="87">
        <v>43802</v>
      </c>
      <c r="D11780" s="85">
        <v>18</v>
      </c>
      <c r="E11780" s="86">
        <v>43802.75</v>
      </c>
      <c r="F11780" s="88" t="s">
        <v>378</v>
      </c>
      <c r="G11780" s="89" t="s">
        <v>379</v>
      </c>
      <c r="J11780" s="94">
        <v>597</v>
      </c>
      <c r="K11780" s="94">
        <v>597</v>
      </c>
      <c r="P11780" s="94">
        <v>597</v>
      </c>
      <c r="Q11780" s="94">
        <v>597</v>
      </c>
      <c r="S11780" s="94">
        <v>602</v>
      </c>
      <c r="V11780" s="94">
        <v>0</v>
      </c>
      <c r="W11780" s="94">
        <v>0</v>
      </c>
      <c r="X11780" s="94">
        <v>-5</v>
      </c>
      <c r="AK11780" s="94">
        <v>602</v>
      </c>
      <c r="AN11780" s="94">
        <v>0</v>
      </c>
      <c r="AO11780" s="94">
        <v>0</v>
      </c>
      <c r="AP11780" s="94">
        <v>-5</v>
      </c>
      <c r="AS11780" s="94">
        <v>-5</v>
      </c>
      <c r="AT11780" s="94">
        <v>602</v>
      </c>
    </row>
    <row r="11781" spans="1:46">
      <c r="A11781" s="85" t="s">
        <v>245</v>
      </c>
      <c r="B11781" s="86">
        <v>43803.125</v>
      </c>
      <c r="C11781" s="87">
        <v>43802</v>
      </c>
      <c r="D11781" s="85">
        <v>19</v>
      </c>
      <c r="E11781" s="86">
        <v>43802.791666666664</v>
      </c>
      <c r="F11781" s="88" t="s">
        <v>378</v>
      </c>
      <c r="G11781" s="89" t="s">
        <v>379</v>
      </c>
      <c r="J11781" s="94">
        <v>623</v>
      </c>
      <c r="K11781" s="94">
        <v>623</v>
      </c>
      <c r="P11781" s="94">
        <v>623</v>
      </c>
      <c r="Q11781" s="94">
        <v>623</v>
      </c>
      <c r="S11781" s="94">
        <v>618</v>
      </c>
      <c r="V11781" s="94">
        <v>0</v>
      </c>
      <c r="W11781" s="94">
        <v>0</v>
      </c>
      <c r="X11781" s="94">
        <v>5</v>
      </c>
      <c r="AK11781" s="94">
        <v>618</v>
      </c>
      <c r="AN11781" s="94">
        <v>0</v>
      </c>
      <c r="AO11781" s="94">
        <v>0</v>
      </c>
      <c r="AP11781" s="94">
        <v>5</v>
      </c>
      <c r="AS11781" s="94">
        <v>5</v>
      </c>
      <c r="AT11781" s="94">
        <v>618</v>
      </c>
    </row>
    <row r="11782" spans="1:46">
      <c r="A11782" s="85" t="s">
        <v>245</v>
      </c>
      <c r="B11782" s="86">
        <v>43803.166666666664</v>
      </c>
      <c r="C11782" s="87">
        <v>43802</v>
      </c>
      <c r="D11782" s="85">
        <v>20</v>
      </c>
      <c r="E11782" s="86">
        <v>43802.833333333336</v>
      </c>
      <c r="F11782" s="88" t="s">
        <v>378</v>
      </c>
      <c r="G11782" s="89" t="s">
        <v>379</v>
      </c>
      <c r="J11782" s="94">
        <v>640</v>
      </c>
      <c r="K11782" s="94">
        <v>640</v>
      </c>
      <c r="P11782" s="94">
        <v>640</v>
      </c>
      <c r="Q11782" s="94">
        <v>640</v>
      </c>
      <c r="S11782" s="94">
        <v>616</v>
      </c>
      <c r="V11782" s="94">
        <v>0</v>
      </c>
      <c r="W11782" s="94">
        <v>0</v>
      </c>
      <c r="X11782" s="94">
        <v>24</v>
      </c>
      <c r="AK11782" s="94">
        <v>616</v>
      </c>
      <c r="AN11782" s="94">
        <v>0</v>
      </c>
      <c r="AO11782" s="94">
        <v>0</v>
      </c>
      <c r="AP11782" s="94">
        <v>24</v>
      </c>
      <c r="AS11782" s="94">
        <v>24</v>
      </c>
      <c r="AT11782" s="94">
        <v>616</v>
      </c>
    </row>
    <row r="11783" spans="1:46">
      <c r="A11783" s="85" t="s">
        <v>245</v>
      </c>
      <c r="B11783" s="86">
        <v>43803.208333333336</v>
      </c>
      <c r="C11783" s="87">
        <v>43802</v>
      </c>
      <c r="D11783" s="85">
        <v>21</v>
      </c>
      <c r="E11783" s="86">
        <v>43802.875</v>
      </c>
      <c r="F11783" s="88" t="s">
        <v>378</v>
      </c>
      <c r="G11783" s="89" t="s">
        <v>379</v>
      </c>
      <c r="J11783" s="94">
        <v>623</v>
      </c>
      <c r="K11783" s="94">
        <v>623</v>
      </c>
      <c r="P11783" s="94">
        <v>623</v>
      </c>
      <c r="Q11783" s="94">
        <v>623</v>
      </c>
      <c r="S11783" s="94">
        <v>626</v>
      </c>
      <c r="V11783" s="94">
        <v>0</v>
      </c>
      <c r="W11783" s="94">
        <v>0</v>
      </c>
      <c r="X11783" s="94">
        <v>-3</v>
      </c>
      <c r="AK11783" s="94">
        <v>626</v>
      </c>
      <c r="AN11783" s="94">
        <v>0</v>
      </c>
      <c r="AO11783" s="94">
        <v>0</v>
      </c>
      <c r="AP11783" s="94">
        <v>-3</v>
      </c>
      <c r="AS11783" s="94">
        <v>-3</v>
      </c>
      <c r="AT11783" s="94">
        <v>626</v>
      </c>
    </row>
    <row r="11784" spans="1:46">
      <c r="A11784" s="85" t="s">
        <v>245</v>
      </c>
      <c r="B11784" s="86">
        <v>43803.25</v>
      </c>
      <c r="C11784" s="87">
        <v>43802</v>
      </c>
      <c r="D11784" s="85">
        <v>22</v>
      </c>
      <c r="E11784" s="86">
        <v>43802.916666666664</v>
      </c>
      <c r="F11784" s="88" t="s">
        <v>378</v>
      </c>
      <c r="G11784" s="89" t="s">
        <v>379</v>
      </c>
      <c r="J11784" s="94">
        <v>606</v>
      </c>
      <c r="K11784" s="94">
        <v>606</v>
      </c>
      <c r="P11784" s="94">
        <v>606</v>
      </c>
      <c r="Q11784" s="94">
        <v>606</v>
      </c>
      <c r="S11784" s="94">
        <v>614</v>
      </c>
      <c r="V11784" s="94">
        <v>0</v>
      </c>
      <c r="W11784" s="94">
        <v>0</v>
      </c>
      <c r="X11784" s="94">
        <v>-8</v>
      </c>
      <c r="AK11784" s="94">
        <v>614</v>
      </c>
      <c r="AN11784" s="94">
        <v>0</v>
      </c>
      <c r="AO11784" s="94">
        <v>0</v>
      </c>
      <c r="AP11784" s="94">
        <v>-8</v>
      </c>
      <c r="AS11784" s="94">
        <v>-8</v>
      </c>
      <c r="AT11784" s="94">
        <v>614</v>
      </c>
    </row>
    <row r="11785" spans="1:46">
      <c r="A11785" s="85" t="s">
        <v>245</v>
      </c>
      <c r="B11785" s="86">
        <v>43803.291666666664</v>
      </c>
      <c r="C11785" s="87">
        <v>43802</v>
      </c>
      <c r="D11785" s="85">
        <v>23</v>
      </c>
      <c r="E11785" s="86">
        <v>43802.958333333336</v>
      </c>
      <c r="F11785" s="88" t="s">
        <v>378</v>
      </c>
      <c r="G11785" s="89" t="s">
        <v>379</v>
      </c>
      <c r="J11785" s="94">
        <v>621</v>
      </c>
      <c r="K11785" s="94">
        <v>621</v>
      </c>
      <c r="P11785" s="94">
        <v>621</v>
      </c>
      <c r="Q11785" s="94">
        <v>621</v>
      </c>
      <c r="S11785" s="94">
        <v>627</v>
      </c>
      <c r="V11785" s="94">
        <v>0</v>
      </c>
      <c r="W11785" s="94">
        <v>0</v>
      </c>
      <c r="X11785" s="94">
        <v>-6</v>
      </c>
      <c r="AK11785" s="94">
        <v>627</v>
      </c>
      <c r="AN11785" s="94">
        <v>0</v>
      </c>
      <c r="AO11785" s="94">
        <v>0</v>
      </c>
      <c r="AP11785" s="94">
        <v>-6</v>
      </c>
      <c r="AS11785" s="94">
        <v>-6</v>
      </c>
      <c r="AT11785" s="94">
        <v>627</v>
      </c>
    </row>
    <row r="11786" spans="1:46">
      <c r="A11786" s="85" t="s">
        <v>245</v>
      </c>
      <c r="B11786" s="86">
        <v>43803.333333333336</v>
      </c>
      <c r="C11786" s="87">
        <v>43802</v>
      </c>
      <c r="D11786" s="85">
        <v>24</v>
      </c>
      <c r="E11786" s="86">
        <v>43803</v>
      </c>
      <c r="F11786" s="88" t="s">
        <v>378</v>
      </c>
      <c r="G11786" s="89" t="s">
        <v>379</v>
      </c>
      <c r="J11786" s="94">
        <v>631</v>
      </c>
      <c r="K11786" s="94">
        <v>631</v>
      </c>
      <c r="P11786" s="94">
        <v>631</v>
      </c>
      <c r="Q11786" s="94">
        <v>631</v>
      </c>
      <c r="S11786" s="94">
        <v>627</v>
      </c>
      <c r="V11786" s="94">
        <v>0</v>
      </c>
      <c r="W11786" s="94">
        <v>0</v>
      </c>
      <c r="X11786" s="94">
        <v>4</v>
      </c>
      <c r="AK11786" s="94">
        <v>627</v>
      </c>
      <c r="AN11786" s="94">
        <v>0</v>
      </c>
      <c r="AO11786" s="94">
        <v>0</v>
      </c>
      <c r="AP11786" s="94">
        <v>4</v>
      </c>
      <c r="AS11786" s="94">
        <v>4</v>
      </c>
      <c r="AT11786" s="94">
        <v>627</v>
      </c>
    </row>
    <row r="11787" spans="1:46">
      <c r="A11787" s="85" t="s">
        <v>245</v>
      </c>
      <c r="B11787" s="86">
        <v>43803.375</v>
      </c>
      <c r="C11787" s="87">
        <v>43803</v>
      </c>
      <c r="D11787" s="85">
        <v>1</v>
      </c>
      <c r="E11787" s="86">
        <v>43803.041666666664</v>
      </c>
      <c r="F11787" s="88" t="s">
        <v>378</v>
      </c>
      <c r="G11787" s="89" t="s">
        <v>379</v>
      </c>
      <c r="J11787" s="94">
        <v>596</v>
      </c>
      <c r="K11787" s="94">
        <v>596</v>
      </c>
      <c r="P11787" s="94">
        <v>596</v>
      </c>
      <c r="Q11787" s="94">
        <v>596</v>
      </c>
      <c r="S11787" s="94">
        <v>571</v>
      </c>
      <c r="V11787" s="94">
        <v>0</v>
      </c>
      <c r="W11787" s="94">
        <v>0</v>
      </c>
      <c r="X11787" s="94">
        <v>25</v>
      </c>
      <c r="AK11787" s="94">
        <v>571</v>
      </c>
      <c r="AN11787" s="94">
        <v>0</v>
      </c>
      <c r="AO11787" s="94">
        <v>0</v>
      </c>
      <c r="AP11787" s="94">
        <v>25</v>
      </c>
      <c r="AS11787" s="94">
        <v>25</v>
      </c>
      <c r="AT11787" s="94">
        <v>571</v>
      </c>
    </row>
    <row r="11788" spans="1:46">
      <c r="A11788" s="85" t="s">
        <v>245</v>
      </c>
      <c r="B11788" s="86">
        <v>43803.416666666664</v>
      </c>
      <c r="C11788" s="87">
        <v>43803</v>
      </c>
      <c r="D11788" s="85">
        <v>2</v>
      </c>
      <c r="E11788" s="86">
        <v>43803.083333333336</v>
      </c>
      <c r="F11788" s="88" t="s">
        <v>378</v>
      </c>
      <c r="G11788" s="89" t="s">
        <v>379</v>
      </c>
      <c r="J11788" s="94">
        <v>608</v>
      </c>
      <c r="K11788" s="94">
        <v>608</v>
      </c>
      <c r="P11788" s="94">
        <v>608</v>
      </c>
      <c r="Q11788" s="94">
        <v>608</v>
      </c>
      <c r="S11788" s="94">
        <v>559</v>
      </c>
      <c r="V11788" s="94">
        <v>0</v>
      </c>
      <c r="W11788" s="94">
        <v>0</v>
      </c>
      <c r="X11788" s="94">
        <v>49</v>
      </c>
      <c r="AK11788" s="94">
        <v>559</v>
      </c>
      <c r="AN11788" s="94">
        <v>0</v>
      </c>
      <c r="AO11788" s="94">
        <v>0</v>
      </c>
      <c r="AP11788" s="94">
        <v>49</v>
      </c>
      <c r="AS11788" s="94">
        <v>49</v>
      </c>
      <c r="AT11788" s="94">
        <v>559</v>
      </c>
    </row>
    <row r="11789" spans="1:46">
      <c r="A11789" s="85" t="s">
        <v>245</v>
      </c>
      <c r="B11789" s="86">
        <v>43803.458333333336</v>
      </c>
      <c r="C11789" s="87">
        <v>43803</v>
      </c>
      <c r="D11789" s="85">
        <v>3</v>
      </c>
      <c r="E11789" s="86">
        <v>43803.125</v>
      </c>
      <c r="F11789" s="88" t="s">
        <v>378</v>
      </c>
      <c r="G11789" s="89" t="s">
        <v>379</v>
      </c>
      <c r="J11789" s="94">
        <v>601</v>
      </c>
      <c r="K11789" s="94">
        <v>601</v>
      </c>
      <c r="P11789" s="94">
        <v>601</v>
      </c>
      <c r="Q11789" s="94">
        <v>601</v>
      </c>
      <c r="S11789" s="94">
        <v>563</v>
      </c>
      <c r="V11789" s="94">
        <v>0</v>
      </c>
      <c r="W11789" s="94">
        <v>0</v>
      </c>
      <c r="X11789" s="94">
        <v>38</v>
      </c>
      <c r="AK11789" s="94">
        <v>563</v>
      </c>
      <c r="AN11789" s="94">
        <v>0</v>
      </c>
      <c r="AO11789" s="94">
        <v>0</v>
      </c>
      <c r="AP11789" s="94">
        <v>38</v>
      </c>
      <c r="AS11789" s="94">
        <v>38</v>
      </c>
      <c r="AT11789" s="94">
        <v>563</v>
      </c>
    </row>
    <row r="11790" spans="1:46">
      <c r="A11790" s="85" t="s">
        <v>245</v>
      </c>
      <c r="B11790" s="86">
        <v>43803.5</v>
      </c>
      <c r="C11790" s="87">
        <v>43803</v>
      </c>
      <c r="D11790" s="85">
        <v>4</v>
      </c>
      <c r="E11790" s="86">
        <v>43803.166666666664</v>
      </c>
      <c r="F11790" s="88" t="s">
        <v>378</v>
      </c>
      <c r="G11790" s="89" t="s">
        <v>379</v>
      </c>
      <c r="J11790" s="94">
        <v>594</v>
      </c>
      <c r="K11790" s="94">
        <v>594</v>
      </c>
      <c r="P11790" s="94">
        <v>594</v>
      </c>
      <c r="Q11790" s="94">
        <v>594</v>
      </c>
      <c r="S11790" s="94">
        <v>583</v>
      </c>
      <c r="V11790" s="94">
        <v>0</v>
      </c>
      <c r="W11790" s="94">
        <v>0</v>
      </c>
      <c r="X11790" s="94">
        <v>11</v>
      </c>
      <c r="AK11790" s="94">
        <v>583</v>
      </c>
      <c r="AN11790" s="94">
        <v>0</v>
      </c>
      <c r="AO11790" s="94">
        <v>0</v>
      </c>
      <c r="AP11790" s="94">
        <v>11</v>
      </c>
      <c r="AS11790" s="94">
        <v>11</v>
      </c>
      <c r="AT11790" s="94">
        <v>583</v>
      </c>
    </row>
    <row r="11791" spans="1:46">
      <c r="A11791" s="85" t="s">
        <v>245</v>
      </c>
      <c r="B11791" s="86">
        <v>43803.541666666664</v>
      </c>
      <c r="C11791" s="87">
        <v>43803</v>
      </c>
      <c r="D11791" s="85">
        <v>5</v>
      </c>
      <c r="E11791" s="86">
        <v>43803.208333333336</v>
      </c>
      <c r="F11791" s="88" t="s">
        <v>378</v>
      </c>
      <c r="G11791" s="89" t="s">
        <v>379</v>
      </c>
      <c r="J11791" s="94">
        <v>600</v>
      </c>
      <c r="K11791" s="94">
        <v>600</v>
      </c>
      <c r="P11791" s="94">
        <v>600</v>
      </c>
      <c r="Q11791" s="94">
        <v>600</v>
      </c>
      <c r="S11791" s="94">
        <v>598</v>
      </c>
      <c r="V11791" s="94">
        <v>0</v>
      </c>
      <c r="W11791" s="94">
        <v>0</v>
      </c>
      <c r="X11791" s="94">
        <v>2</v>
      </c>
      <c r="AK11791" s="94">
        <v>598</v>
      </c>
      <c r="AN11791" s="94">
        <v>0</v>
      </c>
      <c r="AO11791" s="94">
        <v>0</v>
      </c>
      <c r="AP11791" s="94">
        <v>2</v>
      </c>
      <c r="AS11791" s="94">
        <v>2</v>
      </c>
      <c r="AT11791" s="94">
        <v>598</v>
      </c>
    </row>
    <row r="11792" spans="1:46">
      <c r="A11792" s="85" t="s">
        <v>245</v>
      </c>
      <c r="B11792" s="86">
        <v>43803.583333333336</v>
      </c>
      <c r="C11792" s="87">
        <v>43803</v>
      </c>
      <c r="D11792" s="85">
        <v>6</v>
      </c>
      <c r="E11792" s="86">
        <v>43803.25</v>
      </c>
      <c r="F11792" s="88" t="s">
        <v>378</v>
      </c>
      <c r="G11792" s="89" t="s">
        <v>379</v>
      </c>
      <c r="J11792" s="94">
        <v>648</v>
      </c>
      <c r="K11792" s="94">
        <v>648</v>
      </c>
      <c r="P11792" s="94">
        <v>648</v>
      </c>
      <c r="Q11792" s="94">
        <v>648</v>
      </c>
      <c r="S11792" s="94">
        <v>611</v>
      </c>
      <c r="V11792" s="94">
        <v>0</v>
      </c>
      <c r="W11792" s="94">
        <v>0</v>
      </c>
      <c r="X11792" s="94">
        <v>37</v>
      </c>
      <c r="AK11792" s="94">
        <v>611</v>
      </c>
      <c r="AN11792" s="94">
        <v>0</v>
      </c>
      <c r="AO11792" s="94">
        <v>0</v>
      </c>
      <c r="AP11792" s="94">
        <v>37</v>
      </c>
      <c r="AS11792" s="94">
        <v>37</v>
      </c>
      <c r="AT11792" s="94">
        <v>611</v>
      </c>
    </row>
    <row r="11793" spans="1:46">
      <c r="A11793" s="85" t="s">
        <v>245</v>
      </c>
      <c r="B11793" s="86">
        <v>43803.625</v>
      </c>
      <c r="C11793" s="87">
        <v>43803</v>
      </c>
      <c r="D11793" s="85">
        <v>7</v>
      </c>
      <c r="E11793" s="86">
        <v>43803.291666666664</v>
      </c>
      <c r="F11793" s="88" t="s">
        <v>378</v>
      </c>
      <c r="G11793" s="89" t="s">
        <v>379</v>
      </c>
      <c r="J11793" s="94">
        <v>645</v>
      </c>
      <c r="K11793" s="94">
        <v>645</v>
      </c>
      <c r="P11793" s="94">
        <v>645</v>
      </c>
      <c r="Q11793" s="94">
        <v>645</v>
      </c>
      <c r="S11793" s="94">
        <v>609</v>
      </c>
      <c r="V11793" s="94">
        <v>0</v>
      </c>
      <c r="W11793" s="94">
        <v>0</v>
      </c>
      <c r="X11793" s="94">
        <v>36</v>
      </c>
      <c r="AK11793" s="94">
        <v>609</v>
      </c>
      <c r="AN11793" s="94">
        <v>0</v>
      </c>
      <c r="AO11793" s="94">
        <v>0</v>
      </c>
      <c r="AP11793" s="94">
        <v>36</v>
      </c>
      <c r="AS11793" s="94">
        <v>36</v>
      </c>
      <c r="AT11793" s="94">
        <v>609</v>
      </c>
    </row>
    <row r="11794" spans="1:46">
      <c r="A11794" s="85" t="s">
        <v>245</v>
      </c>
      <c r="B11794" s="86">
        <v>43803.666666666664</v>
      </c>
      <c r="C11794" s="87">
        <v>43803</v>
      </c>
      <c r="D11794" s="85">
        <v>8</v>
      </c>
      <c r="E11794" s="86">
        <v>43803.333333333336</v>
      </c>
      <c r="F11794" s="88" t="s">
        <v>378</v>
      </c>
      <c r="G11794" s="89" t="s">
        <v>379</v>
      </c>
      <c r="J11794" s="94">
        <v>624</v>
      </c>
      <c r="K11794" s="94">
        <v>624</v>
      </c>
      <c r="P11794" s="94">
        <v>624</v>
      </c>
      <c r="Q11794" s="94">
        <v>624</v>
      </c>
      <c r="S11794" s="94">
        <v>600</v>
      </c>
      <c r="V11794" s="94">
        <v>0</v>
      </c>
      <c r="W11794" s="94">
        <v>0</v>
      </c>
      <c r="X11794" s="94">
        <v>24</v>
      </c>
      <c r="AK11794" s="94">
        <v>600</v>
      </c>
      <c r="AN11794" s="94">
        <v>0</v>
      </c>
      <c r="AO11794" s="94">
        <v>0</v>
      </c>
      <c r="AP11794" s="94">
        <v>24</v>
      </c>
      <c r="AS11794" s="94">
        <v>24</v>
      </c>
      <c r="AT11794" s="94">
        <v>600</v>
      </c>
    </row>
    <row r="11795" spans="1:46">
      <c r="A11795" s="85" t="s">
        <v>245</v>
      </c>
      <c r="B11795" s="86">
        <v>43803.708333333336</v>
      </c>
      <c r="C11795" s="87">
        <v>43803</v>
      </c>
      <c r="D11795" s="85">
        <v>9</v>
      </c>
      <c r="E11795" s="86">
        <v>43803.375</v>
      </c>
      <c r="F11795" s="88" t="s">
        <v>378</v>
      </c>
      <c r="G11795" s="89" t="s">
        <v>379</v>
      </c>
      <c r="J11795" s="94">
        <v>583</v>
      </c>
      <c r="K11795" s="94">
        <v>583</v>
      </c>
      <c r="P11795" s="94">
        <v>583</v>
      </c>
      <c r="Q11795" s="94">
        <v>583</v>
      </c>
      <c r="S11795" s="94">
        <v>537</v>
      </c>
      <c r="V11795" s="94">
        <v>0</v>
      </c>
      <c r="W11795" s="94">
        <v>0</v>
      </c>
      <c r="X11795" s="94">
        <v>46</v>
      </c>
      <c r="AK11795" s="94">
        <v>537</v>
      </c>
      <c r="AN11795" s="94">
        <v>0</v>
      </c>
      <c r="AO11795" s="94">
        <v>0</v>
      </c>
      <c r="AP11795" s="94">
        <v>46</v>
      </c>
      <c r="AS11795" s="94">
        <v>46</v>
      </c>
      <c r="AT11795" s="94">
        <v>537</v>
      </c>
    </row>
    <row r="11796" spans="1:46">
      <c r="A11796" s="85" t="s">
        <v>245</v>
      </c>
      <c r="B11796" s="86">
        <v>43803.75</v>
      </c>
      <c r="C11796" s="87">
        <v>43803</v>
      </c>
      <c r="D11796" s="85">
        <v>10</v>
      </c>
      <c r="E11796" s="86">
        <v>43803.416666666664</v>
      </c>
      <c r="F11796" s="88" t="s">
        <v>378</v>
      </c>
      <c r="G11796" s="89" t="s">
        <v>379</v>
      </c>
      <c r="J11796" s="94">
        <v>600</v>
      </c>
      <c r="K11796" s="94">
        <v>600</v>
      </c>
      <c r="P11796" s="94">
        <v>600</v>
      </c>
      <c r="Q11796" s="94">
        <v>600</v>
      </c>
      <c r="S11796" s="94">
        <v>521</v>
      </c>
      <c r="V11796" s="94">
        <v>0</v>
      </c>
      <c r="W11796" s="94">
        <v>0</v>
      </c>
      <c r="X11796" s="94">
        <v>79</v>
      </c>
      <c r="AK11796" s="94">
        <v>521</v>
      </c>
      <c r="AN11796" s="94">
        <v>0</v>
      </c>
      <c r="AO11796" s="94">
        <v>0</v>
      </c>
      <c r="AP11796" s="94">
        <v>79</v>
      </c>
      <c r="AS11796" s="94">
        <v>79</v>
      </c>
      <c r="AT11796" s="94">
        <v>521</v>
      </c>
    </row>
    <row r="11797" spans="1:46">
      <c r="A11797" s="85" t="s">
        <v>245</v>
      </c>
      <c r="B11797" s="86">
        <v>43803.791666666664</v>
      </c>
      <c r="C11797" s="87">
        <v>43803</v>
      </c>
      <c r="D11797" s="85">
        <v>11</v>
      </c>
      <c r="E11797" s="86">
        <v>43803.458333333336</v>
      </c>
      <c r="F11797" s="88" t="s">
        <v>378</v>
      </c>
      <c r="G11797" s="89" t="s">
        <v>379</v>
      </c>
      <c r="J11797" s="94">
        <v>587</v>
      </c>
      <c r="K11797" s="94">
        <v>587</v>
      </c>
      <c r="P11797" s="94">
        <v>587</v>
      </c>
      <c r="Q11797" s="94">
        <v>587</v>
      </c>
      <c r="S11797" s="94">
        <v>514</v>
      </c>
      <c r="V11797" s="94">
        <v>0</v>
      </c>
      <c r="W11797" s="94">
        <v>0</v>
      </c>
      <c r="X11797" s="94">
        <v>73</v>
      </c>
      <c r="AK11797" s="94">
        <v>514</v>
      </c>
      <c r="AN11797" s="94">
        <v>0</v>
      </c>
      <c r="AO11797" s="94">
        <v>0</v>
      </c>
      <c r="AP11797" s="94">
        <v>73</v>
      </c>
      <c r="AS11797" s="94">
        <v>73</v>
      </c>
      <c r="AT11797" s="94">
        <v>514</v>
      </c>
    </row>
    <row r="11798" spans="1:46">
      <c r="A11798" s="85" t="s">
        <v>245</v>
      </c>
      <c r="B11798" s="86">
        <v>43803.833333333336</v>
      </c>
      <c r="C11798" s="87">
        <v>43803</v>
      </c>
      <c r="D11798" s="85">
        <v>12</v>
      </c>
      <c r="E11798" s="86">
        <v>43803.5</v>
      </c>
      <c r="F11798" s="88" t="s">
        <v>378</v>
      </c>
      <c r="G11798" s="89" t="s">
        <v>379</v>
      </c>
      <c r="J11798" s="94">
        <v>601</v>
      </c>
      <c r="K11798" s="94">
        <v>601</v>
      </c>
      <c r="P11798" s="94">
        <v>601</v>
      </c>
      <c r="Q11798" s="94">
        <v>601</v>
      </c>
      <c r="S11798" s="94">
        <v>515</v>
      </c>
      <c r="V11798" s="94">
        <v>0</v>
      </c>
      <c r="W11798" s="94">
        <v>0</v>
      </c>
      <c r="X11798" s="94">
        <v>86</v>
      </c>
      <c r="AK11798" s="94">
        <v>515</v>
      </c>
      <c r="AN11798" s="94">
        <v>0</v>
      </c>
      <c r="AO11798" s="94">
        <v>0</v>
      </c>
      <c r="AP11798" s="94">
        <v>86</v>
      </c>
      <c r="AS11798" s="94">
        <v>86</v>
      </c>
      <c r="AT11798" s="94">
        <v>515</v>
      </c>
    </row>
    <row r="11799" spans="1:46">
      <c r="A11799" s="85" t="s">
        <v>245</v>
      </c>
      <c r="B11799" s="86">
        <v>43803.875</v>
      </c>
      <c r="C11799" s="87">
        <v>43803</v>
      </c>
      <c r="D11799" s="85">
        <v>13</v>
      </c>
      <c r="E11799" s="86">
        <v>43803.541666666664</v>
      </c>
      <c r="F11799" s="88" t="s">
        <v>378</v>
      </c>
      <c r="G11799" s="89" t="s">
        <v>379</v>
      </c>
      <c r="J11799" s="94">
        <v>620</v>
      </c>
      <c r="K11799" s="94">
        <v>620</v>
      </c>
      <c r="P11799" s="94">
        <v>620</v>
      </c>
      <c r="Q11799" s="94">
        <v>620</v>
      </c>
      <c r="S11799" s="94">
        <v>513</v>
      </c>
      <c r="V11799" s="94">
        <v>0</v>
      </c>
      <c r="W11799" s="94">
        <v>0</v>
      </c>
      <c r="X11799" s="94">
        <v>107</v>
      </c>
      <c r="AK11799" s="94">
        <v>513</v>
      </c>
      <c r="AN11799" s="94">
        <v>0</v>
      </c>
      <c r="AO11799" s="94">
        <v>0</v>
      </c>
      <c r="AP11799" s="94">
        <v>107</v>
      </c>
      <c r="AS11799" s="94">
        <v>107</v>
      </c>
      <c r="AT11799" s="94">
        <v>513</v>
      </c>
    </row>
    <row r="11800" spans="1:46">
      <c r="A11800" s="85" t="s">
        <v>245</v>
      </c>
      <c r="B11800" s="86">
        <v>43803.916666666664</v>
      </c>
      <c r="C11800" s="87">
        <v>43803</v>
      </c>
      <c r="D11800" s="85">
        <v>14</v>
      </c>
      <c r="E11800" s="86">
        <v>43803.583333333336</v>
      </c>
      <c r="F11800" s="88" t="s">
        <v>378</v>
      </c>
      <c r="G11800" s="89" t="s">
        <v>379</v>
      </c>
      <c r="J11800" s="94">
        <v>594</v>
      </c>
      <c r="K11800" s="94">
        <v>594</v>
      </c>
      <c r="P11800" s="94">
        <v>594</v>
      </c>
      <c r="Q11800" s="94">
        <v>594</v>
      </c>
      <c r="S11800" s="94">
        <v>513</v>
      </c>
      <c r="V11800" s="94">
        <v>0</v>
      </c>
      <c r="W11800" s="94">
        <v>0</v>
      </c>
      <c r="X11800" s="94">
        <v>81</v>
      </c>
      <c r="AK11800" s="94">
        <v>513</v>
      </c>
      <c r="AN11800" s="94">
        <v>0</v>
      </c>
      <c r="AO11800" s="94">
        <v>0</v>
      </c>
      <c r="AP11800" s="94">
        <v>81</v>
      </c>
      <c r="AS11800" s="94">
        <v>81</v>
      </c>
      <c r="AT11800" s="94">
        <v>513</v>
      </c>
    </row>
    <row r="11801" spans="1:46">
      <c r="A11801" s="85" t="s">
        <v>245</v>
      </c>
      <c r="B11801" s="86">
        <v>43803.958333333336</v>
      </c>
      <c r="C11801" s="87">
        <v>43803</v>
      </c>
      <c r="D11801" s="85">
        <v>15</v>
      </c>
      <c r="E11801" s="86">
        <v>43803.625</v>
      </c>
      <c r="F11801" s="88" t="s">
        <v>378</v>
      </c>
      <c r="G11801" s="89" t="s">
        <v>379</v>
      </c>
      <c r="J11801" s="94">
        <v>588</v>
      </c>
      <c r="K11801" s="94">
        <v>588</v>
      </c>
      <c r="P11801" s="94">
        <v>588</v>
      </c>
      <c r="Q11801" s="94">
        <v>588</v>
      </c>
      <c r="S11801" s="94">
        <v>513</v>
      </c>
      <c r="V11801" s="94">
        <v>0</v>
      </c>
      <c r="W11801" s="94">
        <v>0</v>
      </c>
      <c r="X11801" s="94">
        <v>75</v>
      </c>
      <c r="AK11801" s="94">
        <v>513</v>
      </c>
      <c r="AN11801" s="94">
        <v>0</v>
      </c>
      <c r="AO11801" s="94">
        <v>0</v>
      </c>
      <c r="AP11801" s="94">
        <v>75</v>
      </c>
      <c r="AS11801" s="94">
        <v>75</v>
      </c>
      <c r="AT11801" s="94">
        <v>513</v>
      </c>
    </row>
    <row r="11802" spans="1:46">
      <c r="A11802" s="85" t="s">
        <v>245</v>
      </c>
      <c r="B11802" s="86">
        <v>43804</v>
      </c>
      <c r="C11802" s="87">
        <v>43803</v>
      </c>
      <c r="D11802" s="85">
        <v>16</v>
      </c>
      <c r="E11802" s="86">
        <v>43803.666666666664</v>
      </c>
      <c r="F11802" s="88" t="s">
        <v>378</v>
      </c>
      <c r="G11802" s="89" t="s">
        <v>379</v>
      </c>
      <c r="J11802" s="94">
        <v>562</v>
      </c>
      <c r="K11802" s="94">
        <v>562</v>
      </c>
      <c r="P11802" s="94">
        <v>562</v>
      </c>
      <c r="Q11802" s="94">
        <v>562</v>
      </c>
      <c r="S11802" s="94">
        <v>514</v>
      </c>
      <c r="V11802" s="94">
        <v>0</v>
      </c>
      <c r="W11802" s="94">
        <v>0</v>
      </c>
      <c r="X11802" s="94">
        <v>48</v>
      </c>
      <c r="AK11802" s="94">
        <v>514</v>
      </c>
      <c r="AN11802" s="94">
        <v>0</v>
      </c>
      <c r="AO11802" s="94">
        <v>0</v>
      </c>
      <c r="AP11802" s="94">
        <v>48</v>
      </c>
      <c r="AS11802" s="94">
        <v>48</v>
      </c>
      <c r="AT11802" s="94">
        <v>514</v>
      </c>
    </row>
    <row r="11803" spans="1:46">
      <c r="A11803" s="85" t="s">
        <v>245</v>
      </c>
      <c r="B11803" s="86">
        <v>43804.041666666664</v>
      </c>
      <c r="C11803" s="87">
        <v>43803</v>
      </c>
      <c r="D11803" s="85">
        <v>17</v>
      </c>
      <c r="E11803" s="86">
        <v>43803.708333333336</v>
      </c>
      <c r="F11803" s="88" t="s">
        <v>378</v>
      </c>
      <c r="G11803" s="89" t="s">
        <v>379</v>
      </c>
      <c r="J11803" s="94">
        <v>553</v>
      </c>
      <c r="K11803" s="94">
        <v>553</v>
      </c>
      <c r="P11803" s="94">
        <v>553</v>
      </c>
      <c r="Q11803" s="94">
        <v>553</v>
      </c>
      <c r="S11803" s="94">
        <v>514</v>
      </c>
      <c r="V11803" s="94">
        <v>0</v>
      </c>
      <c r="W11803" s="94">
        <v>0</v>
      </c>
      <c r="X11803" s="94">
        <v>39</v>
      </c>
      <c r="AK11803" s="94">
        <v>514</v>
      </c>
      <c r="AN11803" s="94">
        <v>0</v>
      </c>
      <c r="AO11803" s="94">
        <v>0</v>
      </c>
      <c r="AP11803" s="94">
        <v>39</v>
      </c>
      <c r="AS11803" s="94">
        <v>39</v>
      </c>
      <c r="AT11803" s="94">
        <v>514</v>
      </c>
    </row>
    <row r="11804" spans="1:46">
      <c r="A11804" s="85" t="s">
        <v>245</v>
      </c>
      <c r="B11804" s="86">
        <v>43804.083333333336</v>
      </c>
      <c r="C11804" s="87">
        <v>43803</v>
      </c>
      <c r="D11804" s="85">
        <v>18</v>
      </c>
      <c r="E11804" s="86">
        <v>43803.75</v>
      </c>
      <c r="F11804" s="88" t="s">
        <v>378</v>
      </c>
      <c r="G11804" s="89" t="s">
        <v>379</v>
      </c>
      <c r="J11804" s="94">
        <v>540</v>
      </c>
      <c r="K11804" s="94">
        <v>540</v>
      </c>
      <c r="P11804" s="94">
        <v>540</v>
      </c>
      <c r="Q11804" s="94">
        <v>540</v>
      </c>
      <c r="S11804" s="94">
        <v>514</v>
      </c>
      <c r="V11804" s="94">
        <v>0</v>
      </c>
      <c r="W11804" s="94">
        <v>0</v>
      </c>
      <c r="X11804" s="94">
        <v>26</v>
      </c>
      <c r="AK11804" s="94">
        <v>514</v>
      </c>
      <c r="AN11804" s="94">
        <v>0</v>
      </c>
      <c r="AO11804" s="94">
        <v>0</v>
      </c>
      <c r="AP11804" s="94">
        <v>26</v>
      </c>
      <c r="AS11804" s="94">
        <v>26</v>
      </c>
      <c r="AT11804" s="94">
        <v>514</v>
      </c>
    </row>
    <row r="11805" spans="1:46">
      <c r="A11805" s="85" t="s">
        <v>245</v>
      </c>
      <c r="B11805" s="86">
        <v>43804.125</v>
      </c>
      <c r="C11805" s="87">
        <v>43803</v>
      </c>
      <c r="D11805" s="85">
        <v>19</v>
      </c>
      <c r="E11805" s="86">
        <v>43803.791666666664</v>
      </c>
      <c r="F11805" s="88" t="s">
        <v>378</v>
      </c>
      <c r="G11805" s="89" t="s">
        <v>379</v>
      </c>
      <c r="J11805" s="94">
        <v>526</v>
      </c>
      <c r="K11805" s="94">
        <v>526</v>
      </c>
      <c r="P11805" s="94">
        <v>526</v>
      </c>
      <c r="Q11805" s="94">
        <v>526</v>
      </c>
      <c r="S11805" s="94">
        <v>525</v>
      </c>
      <c r="V11805" s="94">
        <v>0</v>
      </c>
      <c r="W11805" s="94">
        <v>0</v>
      </c>
      <c r="X11805" s="94">
        <v>1</v>
      </c>
      <c r="AK11805" s="94">
        <v>525</v>
      </c>
      <c r="AN11805" s="94">
        <v>0</v>
      </c>
      <c r="AO11805" s="94">
        <v>0</v>
      </c>
      <c r="AP11805" s="94">
        <v>1</v>
      </c>
      <c r="AS11805" s="94">
        <v>1</v>
      </c>
      <c r="AT11805" s="94">
        <v>525</v>
      </c>
    </row>
    <row r="11806" spans="1:46">
      <c r="A11806" s="85" t="s">
        <v>245</v>
      </c>
      <c r="B11806" s="86">
        <v>43804.166666666664</v>
      </c>
      <c r="C11806" s="87">
        <v>43803</v>
      </c>
      <c r="D11806" s="85">
        <v>20</v>
      </c>
      <c r="E11806" s="86">
        <v>43803.833333333336</v>
      </c>
      <c r="F11806" s="88" t="s">
        <v>378</v>
      </c>
      <c r="G11806" s="89" t="s">
        <v>379</v>
      </c>
      <c r="J11806" s="94">
        <v>528</v>
      </c>
      <c r="K11806" s="94">
        <v>528</v>
      </c>
      <c r="P11806" s="94">
        <v>528</v>
      </c>
      <c r="Q11806" s="94">
        <v>528</v>
      </c>
      <c r="S11806" s="94">
        <v>533</v>
      </c>
      <c r="V11806" s="94">
        <v>0</v>
      </c>
      <c r="W11806" s="94">
        <v>0</v>
      </c>
      <c r="X11806" s="94">
        <v>-5</v>
      </c>
      <c r="AK11806" s="94">
        <v>533</v>
      </c>
      <c r="AN11806" s="94">
        <v>0</v>
      </c>
      <c r="AO11806" s="94">
        <v>0</v>
      </c>
      <c r="AP11806" s="94">
        <v>-5</v>
      </c>
      <c r="AS11806" s="94">
        <v>-5</v>
      </c>
      <c r="AT11806" s="94">
        <v>533</v>
      </c>
    </row>
    <row r="11807" spans="1:46">
      <c r="A11807" s="85" t="s">
        <v>245</v>
      </c>
      <c r="B11807" s="86">
        <v>43804.208333333336</v>
      </c>
      <c r="C11807" s="87">
        <v>43803</v>
      </c>
      <c r="D11807" s="85">
        <v>21</v>
      </c>
      <c r="E11807" s="86">
        <v>43803.875</v>
      </c>
      <c r="F11807" s="88" t="s">
        <v>378</v>
      </c>
      <c r="G11807" s="89" t="s">
        <v>379</v>
      </c>
      <c r="J11807" s="94">
        <v>533</v>
      </c>
      <c r="K11807" s="94">
        <v>533</v>
      </c>
      <c r="P11807" s="94">
        <v>533</v>
      </c>
      <c r="Q11807" s="94">
        <v>533</v>
      </c>
      <c r="S11807" s="94">
        <v>535</v>
      </c>
      <c r="V11807" s="94">
        <v>0</v>
      </c>
      <c r="W11807" s="94">
        <v>0</v>
      </c>
      <c r="X11807" s="94">
        <v>-2</v>
      </c>
      <c r="AK11807" s="94">
        <v>535</v>
      </c>
      <c r="AN11807" s="94">
        <v>0</v>
      </c>
      <c r="AO11807" s="94">
        <v>0</v>
      </c>
      <c r="AP11807" s="94">
        <v>-2</v>
      </c>
      <c r="AS11807" s="94">
        <v>-2</v>
      </c>
      <c r="AT11807" s="94">
        <v>535</v>
      </c>
    </row>
    <row r="11808" spans="1:46">
      <c r="A11808" s="85" t="s">
        <v>245</v>
      </c>
      <c r="B11808" s="86">
        <v>43804.25</v>
      </c>
      <c r="C11808" s="87">
        <v>43803</v>
      </c>
      <c r="D11808" s="85">
        <v>22</v>
      </c>
      <c r="E11808" s="86">
        <v>43803.916666666664</v>
      </c>
      <c r="F11808" s="88" t="s">
        <v>378</v>
      </c>
      <c r="G11808" s="89" t="s">
        <v>379</v>
      </c>
      <c r="J11808" s="94">
        <v>543</v>
      </c>
      <c r="K11808" s="94">
        <v>543</v>
      </c>
      <c r="P11808" s="94">
        <v>543</v>
      </c>
      <c r="Q11808" s="94">
        <v>543</v>
      </c>
      <c r="S11808" s="94">
        <v>537</v>
      </c>
      <c r="V11808" s="94">
        <v>0</v>
      </c>
      <c r="W11808" s="94">
        <v>0</v>
      </c>
      <c r="X11808" s="94">
        <v>6</v>
      </c>
      <c r="AK11808" s="94">
        <v>537</v>
      </c>
      <c r="AN11808" s="94">
        <v>0</v>
      </c>
      <c r="AO11808" s="94">
        <v>0</v>
      </c>
      <c r="AP11808" s="94">
        <v>6</v>
      </c>
      <c r="AS11808" s="94">
        <v>6</v>
      </c>
      <c r="AT11808" s="94">
        <v>537</v>
      </c>
    </row>
    <row r="11809" spans="1:46">
      <c r="A11809" s="85" t="s">
        <v>245</v>
      </c>
      <c r="B11809" s="86">
        <v>43804.291666666664</v>
      </c>
      <c r="C11809" s="87">
        <v>43803</v>
      </c>
      <c r="D11809" s="85">
        <v>23</v>
      </c>
      <c r="E11809" s="86">
        <v>43803.958333333336</v>
      </c>
      <c r="F11809" s="88" t="s">
        <v>378</v>
      </c>
      <c r="G11809" s="89" t="s">
        <v>379</v>
      </c>
      <c r="J11809" s="94">
        <v>545</v>
      </c>
      <c r="K11809" s="94">
        <v>545</v>
      </c>
      <c r="P11809" s="94">
        <v>545</v>
      </c>
      <c r="Q11809" s="94">
        <v>545</v>
      </c>
      <c r="S11809" s="94">
        <v>535</v>
      </c>
      <c r="V11809" s="94">
        <v>0</v>
      </c>
      <c r="W11809" s="94">
        <v>0</v>
      </c>
      <c r="X11809" s="94">
        <v>10</v>
      </c>
      <c r="AK11809" s="94">
        <v>535</v>
      </c>
      <c r="AN11809" s="94">
        <v>0</v>
      </c>
      <c r="AO11809" s="94">
        <v>0</v>
      </c>
      <c r="AP11809" s="94">
        <v>10</v>
      </c>
      <c r="AS11809" s="94">
        <v>10</v>
      </c>
      <c r="AT11809" s="94">
        <v>535</v>
      </c>
    </row>
    <row r="11810" spans="1:46">
      <c r="A11810" s="85" t="s">
        <v>245</v>
      </c>
      <c r="B11810" s="86">
        <v>43804.333333333336</v>
      </c>
      <c r="C11810" s="87">
        <v>43803</v>
      </c>
      <c r="D11810" s="85">
        <v>24</v>
      </c>
      <c r="E11810" s="86">
        <v>43804</v>
      </c>
      <c r="F11810" s="88" t="s">
        <v>378</v>
      </c>
      <c r="G11810" s="89" t="s">
        <v>379</v>
      </c>
      <c r="J11810" s="94">
        <v>546</v>
      </c>
      <c r="K11810" s="94">
        <v>546</v>
      </c>
      <c r="P11810" s="94">
        <v>546</v>
      </c>
      <c r="Q11810" s="94">
        <v>546</v>
      </c>
      <c r="S11810" s="94">
        <v>531</v>
      </c>
      <c r="V11810" s="94">
        <v>0</v>
      </c>
      <c r="W11810" s="94">
        <v>0</v>
      </c>
      <c r="X11810" s="94">
        <v>15</v>
      </c>
      <c r="AK11810" s="94">
        <v>531</v>
      </c>
      <c r="AN11810" s="94">
        <v>0</v>
      </c>
      <c r="AO11810" s="94">
        <v>0</v>
      </c>
      <c r="AP11810" s="94">
        <v>15</v>
      </c>
      <c r="AS11810" s="94">
        <v>15</v>
      </c>
      <c r="AT11810" s="94">
        <v>531</v>
      </c>
    </row>
    <row r="11811" spans="1:46">
      <c r="A11811" s="85" t="s">
        <v>245</v>
      </c>
      <c r="B11811" s="86">
        <v>43804.375</v>
      </c>
      <c r="C11811" s="87">
        <v>43804</v>
      </c>
      <c r="D11811" s="85">
        <v>1</v>
      </c>
      <c r="E11811" s="86">
        <v>43804.041666666664</v>
      </c>
      <c r="F11811" s="88" t="s">
        <v>378</v>
      </c>
      <c r="G11811" s="89" t="s">
        <v>379</v>
      </c>
      <c r="J11811" s="94">
        <v>549</v>
      </c>
      <c r="K11811" s="94">
        <v>549</v>
      </c>
      <c r="P11811" s="94">
        <v>549</v>
      </c>
      <c r="Q11811" s="94">
        <v>549</v>
      </c>
      <c r="S11811" s="94">
        <v>534</v>
      </c>
      <c r="V11811" s="94">
        <v>0</v>
      </c>
      <c r="W11811" s="94">
        <v>0</v>
      </c>
      <c r="X11811" s="94">
        <v>15</v>
      </c>
      <c r="AK11811" s="94">
        <v>534</v>
      </c>
      <c r="AN11811" s="94">
        <v>0</v>
      </c>
      <c r="AO11811" s="94">
        <v>0</v>
      </c>
      <c r="AP11811" s="94">
        <v>15</v>
      </c>
      <c r="AS11811" s="94">
        <v>15</v>
      </c>
      <c r="AT11811" s="94">
        <v>534</v>
      </c>
    </row>
    <row r="11812" spans="1:46">
      <c r="A11812" s="85" t="s">
        <v>245</v>
      </c>
      <c r="B11812" s="86">
        <v>43804.416666666664</v>
      </c>
      <c r="C11812" s="87">
        <v>43804</v>
      </c>
      <c r="D11812" s="85">
        <v>2</v>
      </c>
      <c r="E11812" s="86">
        <v>43804.083333333336</v>
      </c>
      <c r="F11812" s="88" t="s">
        <v>378</v>
      </c>
      <c r="G11812" s="89" t="s">
        <v>379</v>
      </c>
      <c r="J11812" s="94">
        <v>557</v>
      </c>
      <c r="K11812" s="94">
        <v>557</v>
      </c>
      <c r="P11812" s="94">
        <v>557</v>
      </c>
      <c r="Q11812" s="94">
        <v>557</v>
      </c>
      <c r="S11812" s="94">
        <v>539</v>
      </c>
      <c r="V11812" s="94">
        <v>0</v>
      </c>
      <c r="W11812" s="94">
        <v>0</v>
      </c>
      <c r="X11812" s="94">
        <v>18</v>
      </c>
      <c r="AK11812" s="94">
        <v>539</v>
      </c>
      <c r="AN11812" s="94">
        <v>0</v>
      </c>
      <c r="AO11812" s="94">
        <v>0</v>
      </c>
      <c r="AP11812" s="94">
        <v>18</v>
      </c>
      <c r="AS11812" s="94">
        <v>18</v>
      </c>
      <c r="AT11812" s="94">
        <v>539</v>
      </c>
    </row>
    <row r="11813" spans="1:46">
      <c r="A11813" s="85" t="s">
        <v>245</v>
      </c>
      <c r="B11813" s="86">
        <v>43804.458333333336</v>
      </c>
      <c r="C11813" s="87">
        <v>43804</v>
      </c>
      <c r="D11813" s="85">
        <v>3</v>
      </c>
      <c r="E11813" s="86">
        <v>43804.125</v>
      </c>
      <c r="F11813" s="88" t="s">
        <v>378</v>
      </c>
      <c r="G11813" s="89" t="s">
        <v>379</v>
      </c>
      <c r="J11813" s="94">
        <v>551</v>
      </c>
      <c r="K11813" s="94">
        <v>551</v>
      </c>
      <c r="P11813" s="94">
        <v>551</v>
      </c>
      <c r="Q11813" s="94">
        <v>551</v>
      </c>
      <c r="S11813" s="94">
        <v>539</v>
      </c>
      <c r="V11813" s="94">
        <v>0</v>
      </c>
      <c r="W11813" s="94">
        <v>0</v>
      </c>
      <c r="X11813" s="94">
        <v>12</v>
      </c>
      <c r="AK11813" s="94">
        <v>539</v>
      </c>
      <c r="AN11813" s="94">
        <v>0</v>
      </c>
      <c r="AO11813" s="94">
        <v>0</v>
      </c>
      <c r="AP11813" s="94">
        <v>12</v>
      </c>
      <c r="AS11813" s="94">
        <v>12</v>
      </c>
      <c r="AT11813" s="94">
        <v>539</v>
      </c>
    </row>
    <row r="11814" spans="1:46">
      <c r="A11814" s="85" t="s">
        <v>245</v>
      </c>
      <c r="B11814" s="86">
        <v>43804.5</v>
      </c>
      <c r="C11814" s="87">
        <v>43804</v>
      </c>
      <c r="D11814" s="85">
        <v>4</v>
      </c>
      <c r="E11814" s="86">
        <v>43804.166666666664</v>
      </c>
      <c r="F11814" s="88" t="s">
        <v>378</v>
      </c>
      <c r="G11814" s="89" t="s">
        <v>379</v>
      </c>
      <c r="J11814" s="94">
        <v>556</v>
      </c>
      <c r="K11814" s="94">
        <v>556</v>
      </c>
      <c r="P11814" s="94">
        <v>556</v>
      </c>
      <c r="Q11814" s="94">
        <v>556</v>
      </c>
      <c r="S11814" s="94">
        <v>540</v>
      </c>
      <c r="V11814" s="94">
        <v>0</v>
      </c>
      <c r="W11814" s="94">
        <v>0</v>
      </c>
      <c r="X11814" s="94">
        <v>16</v>
      </c>
      <c r="AK11814" s="94">
        <v>540</v>
      </c>
      <c r="AN11814" s="94">
        <v>0</v>
      </c>
      <c r="AO11814" s="94">
        <v>0</v>
      </c>
      <c r="AP11814" s="94">
        <v>16</v>
      </c>
      <c r="AS11814" s="94">
        <v>16</v>
      </c>
      <c r="AT11814" s="94">
        <v>540</v>
      </c>
    </row>
    <row r="11815" spans="1:46">
      <c r="A11815" s="85" t="s">
        <v>245</v>
      </c>
      <c r="B11815" s="86">
        <v>43804.541666666664</v>
      </c>
      <c r="C11815" s="87">
        <v>43804</v>
      </c>
      <c r="D11815" s="85">
        <v>5</v>
      </c>
      <c r="E11815" s="86">
        <v>43804.208333333336</v>
      </c>
      <c r="F11815" s="88" t="s">
        <v>378</v>
      </c>
      <c r="G11815" s="89" t="s">
        <v>379</v>
      </c>
      <c r="J11815" s="94">
        <v>568</v>
      </c>
      <c r="K11815" s="94">
        <v>568</v>
      </c>
      <c r="P11815" s="94">
        <v>568</v>
      </c>
      <c r="Q11815" s="94">
        <v>568</v>
      </c>
      <c r="S11815" s="94">
        <v>543</v>
      </c>
      <c r="V11815" s="94">
        <v>0</v>
      </c>
      <c r="W11815" s="94">
        <v>0</v>
      </c>
      <c r="X11815" s="94">
        <v>25</v>
      </c>
      <c r="AK11815" s="94">
        <v>543</v>
      </c>
      <c r="AN11815" s="94">
        <v>0</v>
      </c>
      <c r="AO11815" s="94">
        <v>0</v>
      </c>
      <c r="AP11815" s="94">
        <v>25</v>
      </c>
      <c r="AS11815" s="94">
        <v>25</v>
      </c>
      <c r="AT11815" s="94">
        <v>543</v>
      </c>
    </row>
    <row r="11816" spans="1:46">
      <c r="A11816" s="85" t="s">
        <v>245</v>
      </c>
      <c r="B11816" s="86">
        <v>43804.583333333336</v>
      </c>
      <c r="C11816" s="87">
        <v>43804</v>
      </c>
      <c r="D11816" s="85">
        <v>6</v>
      </c>
      <c r="E11816" s="86">
        <v>43804.25</v>
      </c>
      <c r="F11816" s="88" t="s">
        <v>378</v>
      </c>
      <c r="G11816" s="89" t="s">
        <v>379</v>
      </c>
      <c r="J11816" s="94">
        <v>549</v>
      </c>
      <c r="K11816" s="94">
        <v>549</v>
      </c>
      <c r="P11816" s="94">
        <v>549</v>
      </c>
      <c r="Q11816" s="94">
        <v>549</v>
      </c>
      <c r="S11816" s="94">
        <v>540</v>
      </c>
      <c r="V11816" s="94">
        <v>0</v>
      </c>
      <c r="W11816" s="94">
        <v>0</v>
      </c>
      <c r="X11816" s="94">
        <v>9</v>
      </c>
      <c r="AK11816" s="94">
        <v>540</v>
      </c>
      <c r="AN11816" s="94">
        <v>0</v>
      </c>
      <c r="AO11816" s="94">
        <v>0</v>
      </c>
      <c r="AP11816" s="94">
        <v>9</v>
      </c>
      <c r="AS11816" s="94">
        <v>9</v>
      </c>
      <c r="AT11816" s="94">
        <v>540</v>
      </c>
    </row>
    <row r="11817" spans="1:46">
      <c r="A11817" s="85" t="s">
        <v>245</v>
      </c>
      <c r="B11817" s="86">
        <v>43804.625</v>
      </c>
      <c r="C11817" s="87">
        <v>43804</v>
      </c>
      <c r="D11817" s="85">
        <v>7</v>
      </c>
      <c r="E11817" s="86">
        <v>43804.291666666664</v>
      </c>
      <c r="F11817" s="88" t="s">
        <v>378</v>
      </c>
      <c r="G11817" s="89" t="s">
        <v>379</v>
      </c>
      <c r="J11817" s="94">
        <v>547</v>
      </c>
      <c r="K11817" s="94">
        <v>547</v>
      </c>
      <c r="P11817" s="94">
        <v>547</v>
      </c>
      <c r="Q11817" s="94">
        <v>547</v>
      </c>
      <c r="S11817" s="94">
        <v>544</v>
      </c>
      <c r="V11817" s="94">
        <v>0</v>
      </c>
      <c r="W11817" s="94">
        <v>0</v>
      </c>
      <c r="X11817" s="94">
        <v>3</v>
      </c>
      <c r="AK11817" s="94">
        <v>544</v>
      </c>
      <c r="AN11817" s="94">
        <v>0</v>
      </c>
      <c r="AO11817" s="94">
        <v>0</v>
      </c>
      <c r="AP11817" s="94">
        <v>3</v>
      </c>
      <c r="AS11817" s="94">
        <v>3</v>
      </c>
      <c r="AT11817" s="94">
        <v>544</v>
      </c>
    </row>
    <row r="11818" spans="1:46">
      <c r="A11818" s="85" t="s">
        <v>245</v>
      </c>
      <c r="B11818" s="86">
        <v>43804.666666666664</v>
      </c>
      <c r="C11818" s="87">
        <v>43804</v>
      </c>
      <c r="D11818" s="85">
        <v>8</v>
      </c>
      <c r="E11818" s="86">
        <v>43804.333333333336</v>
      </c>
      <c r="F11818" s="88" t="s">
        <v>378</v>
      </c>
      <c r="G11818" s="89" t="s">
        <v>379</v>
      </c>
      <c r="J11818" s="94">
        <v>581</v>
      </c>
      <c r="K11818" s="94">
        <v>581</v>
      </c>
      <c r="P11818" s="94">
        <v>581</v>
      </c>
      <c r="Q11818" s="94">
        <v>581</v>
      </c>
      <c r="S11818" s="94">
        <v>587</v>
      </c>
      <c r="V11818" s="94">
        <v>0</v>
      </c>
      <c r="W11818" s="94">
        <v>0</v>
      </c>
      <c r="X11818" s="94">
        <v>-6</v>
      </c>
      <c r="AK11818" s="94">
        <v>587</v>
      </c>
      <c r="AN11818" s="94">
        <v>0</v>
      </c>
      <c r="AO11818" s="94">
        <v>0</v>
      </c>
      <c r="AP11818" s="94">
        <v>-6</v>
      </c>
      <c r="AS11818" s="94">
        <v>-6</v>
      </c>
      <c r="AT11818" s="94">
        <v>587</v>
      </c>
    </row>
    <row r="11819" spans="1:46">
      <c r="A11819" s="85" t="s">
        <v>245</v>
      </c>
      <c r="B11819" s="86">
        <v>43804.708333333336</v>
      </c>
      <c r="C11819" s="87">
        <v>43804</v>
      </c>
      <c r="D11819" s="85">
        <v>9</v>
      </c>
      <c r="E11819" s="86">
        <v>43804.375</v>
      </c>
      <c r="F11819" s="88" t="s">
        <v>378</v>
      </c>
      <c r="G11819" s="89" t="s">
        <v>379</v>
      </c>
      <c r="J11819" s="94">
        <v>579</v>
      </c>
      <c r="K11819" s="94">
        <v>579</v>
      </c>
      <c r="P11819" s="94">
        <v>579</v>
      </c>
      <c r="Q11819" s="94">
        <v>579</v>
      </c>
      <c r="S11819" s="94">
        <v>588</v>
      </c>
      <c r="V11819" s="94">
        <v>0</v>
      </c>
      <c r="W11819" s="94">
        <v>0</v>
      </c>
      <c r="X11819" s="94">
        <v>-9</v>
      </c>
      <c r="AK11819" s="94">
        <v>588</v>
      </c>
      <c r="AN11819" s="94">
        <v>0</v>
      </c>
      <c r="AO11819" s="94">
        <v>0</v>
      </c>
      <c r="AP11819" s="94">
        <v>-9</v>
      </c>
      <c r="AS11819" s="94">
        <v>-9</v>
      </c>
      <c r="AT11819" s="94">
        <v>588</v>
      </c>
    </row>
    <row r="11820" spans="1:46">
      <c r="A11820" s="85" t="s">
        <v>245</v>
      </c>
      <c r="B11820" s="86">
        <v>43804.75</v>
      </c>
      <c r="C11820" s="87">
        <v>43804</v>
      </c>
      <c r="D11820" s="85">
        <v>10</v>
      </c>
      <c r="E11820" s="86">
        <v>43804.416666666664</v>
      </c>
      <c r="F11820" s="88" t="s">
        <v>378</v>
      </c>
      <c r="G11820" s="89" t="s">
        <v>379</v>
      </c>
      <c r="J11820" s="94">
        <v>583</v>
      </c>
      <c r="K11820" s="94">
        <v>583</v>
      </c>
      <c r="P11820" s="94">
        <v>583</v>
      </c>
      <c r="Q11820" s="94">
        <v>583</v>
      </c>
      <c r="S11820" s="94">
        <v>589</v>
      </c>
      <c r="V11820" s="94">
        <v>0</v>
      </c>
      <c r="W11820" s="94">
        <v>0</v>
      </c>
      <c r="X11820" s="94">
        <v>-6</v>
      </c>
      <c r="AK11820" s="94">
        <v>589</v>
      </c>
      <c r="AN11820" s="94">
        <v>0</v>
      </c>
      <c r="AO11820" s="94">
        <v>0</v>
      </c>
      <c r="AP11820" s="94">
        <v>-6</v>
      </c>
      <c r="AS11820" s="94">
        <v>-6</v>
      </c>
      <c r="AT11820" s="94">
        <v>589</v>
      </c>
    </row>
    <row r="11821" spans="1:46">
      <c r="A11821" s="85" t="s">
        <v>245</v>
      </c>
      <c r="B11821" s="86">
        <v>43804.791666666664</v>
      </c>
      <c r="C11821" s="87">
        <v>43804</v>
      </c>
      <c r="D11821" s="85">
        <v>11</v>
      </c>
      <c r="E11821" s="86">
        <v>43804.458333333336</v>
      </c>
      <c r="F11821" s="88" t="s">
        <v>378</v>
      </c>
      <c r="G11821" s="89" t="s">
        <v>379</v>
      </c>
      <c r="J11821" s="94">
        <v>577</v>
      </c>
      <c r="K11821" s="94">
        <v>577</v>
      </c>
      <c r="P11821" s="94">
        <v>577</v>
      </c>
      <c r="Q11821" s="94">
        <v>577</v>
      </c>
      <c r="S11821" s="94">
        <v>586</v>
      </c>
      <c r="V11821" s="94">
        <v>0</v>
      </c>
      <c r="W11821" s="94">
        <v>0</v>
      </c>
      <c r="X11821" s="94">
        <v>-9</v>
      </c>
      <c r="AK11821" s="94">
        <v>586</v>
      </c>
      <c r="AN11821" s="94">
        <v>0</v>
      </c>
      <c r="AO11821" s="94">
        <v>0</v>
      </c>
      <c r="AP11821" s="94">
        <v>-9</v>
      </c>
      <c r="AS11821" s="94">
        <v>-9</v>
      </c>
      <c r="AT11821" s="94">
        <v>586</v>
      </c>
    </row>
    <row r="11822" spans="1:46">
      <c r="A11822" s="85" t="s">
        <v>245</v>
      </c>
      <c r="B11822" s="86">
        <v>43804.833333333336</v>
      </c>
      <c r="C11822" s="87">
        <v>43804</v>
      </c>
      <c r="D11822" s="85">
        <v>12</v>
      </c>
      <c r="E11822" s="86">
        <v>43804.5</v>
      </c>
      <c r="F11822" s="88" t="s">
        <v>378</v>
      </c>
      <c r="G11822" s="89" t="s">
        <v>379</v>
      </c>
      <c r="J11822" s="94">
        <v>583</v>
      </c>
      <c r="K11822" s="94">
        <v>583</v>
      </c>
      <c r="P11822" s="94">
        <v>583</v>
      </c>
      <c r="Q11822" s="94">
        <v>583</v>
      </c>
      <c r="S11822" s="94">
        <v>587</v>
      </c>
      <c r="V11822" s="94">
        <v>0</v>
      </c>
      <c r="W11822" s="94">
        <v>0</v>
      </c>
      <c r="X11822" s="94">
        <v>-4</v>
      </c>
      <c r="AK11822" s="94">
        <v>587</v>
      </c>
      <c r="AN11822" s="94">
        <v>0</v>
      </c>
      <c r="AO11822" s="94">
        <v>0</v>
      </c>
      <c r="AP11822" s="94">
        <v>-4</v>
      </c>
      <c r="AS11822" s="94">
        <v>-4</v>
      </c>
      <c r="AT11822" s="94">
        <v>587</v>
      </c>
    </row>
    <row r="11823" spans="1:46">
      <c r="A11823" s="85" t="s">
        <v>245</v>
      </c>
      <c r="B11823" s="86">
        <v>43804.875</v>
      </c>
      <c r="C11823" s="87">
        <v>43804</v>
      </c>
      <c r="D11823" s="85">
        <v>13</v>
      </c>
      <c r="E11823" s="86">
        <v>43804.541666666664</v>
      </c>
      <c r="F11823" s="88" t="s">
        <v>378</v>
      </c>
      <c r="G11823" s="89" t="s">
        <v>379</v>
      </c>
      <c r="J11823" s="94">
        <v>573</v>
      </c>
      <c r="K11823" s="94">
        <v>573</v>
      </c>
      <c r="P11823" s="94">
        <v>573</v>
      </c>
      <c r="Q11823" s="94">
        <v>573</v>
      </c>
      <c r="S11823" s="94">
        <v>577</v>
      </c>
      <c r="V11823" s="94">
        <v>0</v>
      </c>
      <c r="W11823" s="94">
        <v>0</v>
      </c>
      <c r="X11823" s="94">
        <v>-4</v>
      </c>
      <c r="AK11823" s="94">
        <v>577</v>
      </c>
      <c r="AN11823" s="94">
        <v>0</v>
      </c>
      <c r="AO11823" s="94">
        <v>0</v>
      </c>
      <c r="AP11823" s="94">
        <v>-4</v>
      </c>
      <c r="AS11823" s="94">
        <v>-4</v>
      </c>
      <c r="AT11823" s="94">
        <v>577</v>
      </c>
    </row>
    <row r="11824" spans="1:46">
      <c r="A11824" s="85" t="s">
        <v>245</v>
      </c>
      <c r="B11824" s="86">
        <v>43804.916666666664</v>
      </c>
      <c r="C11824" s="87">
        <v>43804</v>
      </c>
      <c r="D11824" s="85">
        <v>14</v>
      </c>
      <c r="E11824" s="86">
        <v>43804.583333333336</v>
      </c>
      <c r="F11824" s="88" t="s">
        <v>378</v>
      </c>
      <c r="G11824" s="89" t="s">
        <v>379</v>
      </c>
      <c r="J11824" s="94">
        <v>530</v>
      </c>
      <c r="K11824" s="94">
        <v>530</v>
      </c>
      <c r="P11824" s="94">
        <v>530</v>
      </c>
      <c r="Q11824" s="94">
        <v>530</v>
      </c>
      <c r="S11824" s="94">
        <v>536</v>
      </c>
      <c r="V11824" s="94">
        <v>0</v>
      </c>
      <c r="W11824" s="94">
        <v>0</v>
      </c>
      <c r="X11824" s="94">
        <v>-6</v>
      </c>
      <c r="AK11824" s="94">
        <v>536</v>
      </c>
      <c r="AN11824" s="94">
        <v>0</v>
      </c>
      <c r="AO11824" s="94">
        <v>0</v>
      </c>
      <c r="AP11824" s="94">
        <v>-6</v>
      </c>
      <c r="AS11824" s="94">
        <v>-6</v>
      </c>
      <c r="AT11824" s="94">
        <v>536</v>
      </c>
    </row>
    <row r="11825" spans="1:46">
      <c r="A11825" s="85" t="s">
        <v>245</v>
      </c>
      <c r="B11825" s="86">
        <v>43804.958333333336</v>
      </c>
      <c r="C11825" s="87">
        <v>43804</v>
      </c>
      <c r="D11825" s="85">
        <v>15</v>
      </c>
      <c r="E11825" s="86">
        <v>43804.625</v>
      </c>
      <c r="F11825" s="88" t="s">
        <v>378</v>
      </c>
      <c r="G11825" s="89" t="s">
        <v>379</v>
      </c>
      <c r="J11825" s="94">
        <v>531</v>
      </c>
      <c r="K11825" s="94">
        <v>531</v>
      </c>
      <c r="P11825" s="94">
        <v>531</v>
      </c>
      <c r="Q11825" s="94">
        <v>531</v>
      </c>
      <c r="S11825" s="94">
        <v>534</v>
      </c>
      <c r="V11825" s="94">
        <v>0</v>
      </c>
      <c r="W11825" s="94">
        <v>0</v>
      </c>
      <c r="X11825" s="94">
        <v>-3</v>
      </c>
      <c r="AK11825" s="94">
        <v>534</v>
      </c>
      <c r="AN11825" s="94">
        <v>0</v>
      </c>
      <c r="AO11825" s="94">
        <v>0</v>
      </c>
      <c r="AP11825" s="94">
        <v>-3</v>
      </c>
      <c r="AS11825" s="94">
        <v>-3</v>
      </c>
      <c r="AT11825" s="94">
        <v>534</v>
      </c>
    </row>
    <row r="11826" spans="1:46">
      <c r="A11826" s="85" t="s">
        <v>245</v>
      </c>
      <c r="B11826" s="86">
        <v>43805</v>
      </c>
      <c r="C11826" s="87">
        <v>43804</v>
      </c>
      <c r="D11826" s="85">
        <v>16</v>
      </c>
      <c r="E11826" s="86">
        <v>43804.666666666664</v>
      </c>
      <c r="F11826" s="88" t="s">
        <v>378</v>
      </c>
      <c r="G11826" s="89" t="s">
        <v>379</v>
      </c>
      <c r="J11826" s="94">
        <v>523</v>
      </c>
      <c r="K11826" s="94">
        <v>523</v>
      </c>
      <c r="P11826" s="94">
        <v>523</v>
      </c>
      <c r="Q11826" s="94">
        <v>523</v>
      </c>
      <c r="S11826" s="94">
        <v>532</v>
      </c>
      <c r="V11826" s="94">
        <v>0</v>
      </c>
      <c r="W11826" s="94">
        <v>0</v>
      </c>
      <c r="X11826" s="94">
        <v>-9</v>
      </c>
      <c r="AK11826" s="94">
        <v>532</v>
      </c>
      <c r="AN11826" s="94">
        <v>0</v>
      </c>
      <c r="AO11826" s="94">
        <v>0</v>
      </c>
      <c r="AP11826" s="94">
        <v>-9</v>
      </c>
      <c r="AS11826" s="94">
        <v>-9</v>
      </c>
      <c r="AT11826" s="94">
        <v>532</v>
      </c>
    </row>
    <row r="11827" spans="1:46">
      <c r="A11827" s="85" t="s">
        <v>245</v>
      </c>
      <c r="B11827" s="86">
        <v>43805.041666666664</v>
      </c>
      <c r="C11827" s="87">
        <v>43804</v>
      </c>
      <c r="D11827" s="85">
        <v>17</v>
      </c>
      <c r="E11827" s="86">
        <v>43804.708333333336</v>
      </c>
      <c r="F11827" s="88" t="s">
        <v>378</v>
      </c>
      <c r="G11827" s="89" t="s">
        <v>379</v>
      </c>
      <c r="J11827" s="94">
        <v>590</v>
      </c>
      <c r="K11827" s="94">
        <v>590</v>
      </c>
      <c r="P11827" s="94">
        <v>590</v>
      </c>
      <c r="Q11827" s="94">
        <v>590</v>
      </c>
      <c r="S11827" s="94">
        <v>588</v>
      </c>
      <c r="V11827" s="94">
        <v>0</v>
      </c>
      <c r="W11827" s="94">
        <v>0</v>
      </c>
      <c r="X11827" s="94">
        <v>2</v>
      </c>
      <c r="AK11827" s="94">
        <v>588</v>
      </c>
      <c r="AN11827" s="94">
        <v>0</v>
      </c>
      <c r="AO11827" s="94">
        <v>0</v>
      </c>
      <c r="AP11827" s="94">
        <v>2</v>
      </c>
      <c r="AS11827" s="94">
        <v>2</v>
      </c>
      <c r="AT11827" s="94">
        <v>588</v>
      </c>
    </row>
    <row r="11828" spans="1:46">
      <c r="A11828" s="85" t="s">
        <v>245</v>
      </c>
      <c r="B11828" s="86">
        <v>43805.083333333336</v>
      </c>
      <c r="C11828" s="87">
        <v>43804</v>
      </c>
      <c r="D11828" s="85">
        <v>18</v>
      </c>
      <c r="E11828" s="86">
        <v>43804.75</v>
      </c>
      <c r="F11828" s="88" t="s">
        <v>378</v>
      </c>
      <c r="G11828" s="89" t="s">
        <v>379</v>
      </c>
      <c r="J11828" s="94">
        <v>628</v>
      </c>
      <c r="K11828" s="94">
        <v>628</v>
      </c>
      <c r="P11828" s="94">
        <v>628</v>
      </c>
      <c r="Q11828" s="94">
        <v>628</v>
      </c>
      <c r="S11828" s="94">
        <v>602</v>
      </c>
      <c r="V11828" s="94">
        <v>0</v>
      </c>
      <c r="W11828" s="94">
        <v>0</v>
      </c>
      <c r="X11828" s="94">
        <v>26</v>
      </c>
      <c r="AK11828" s="94">
        <v>602</v>
      </c>
      <c r="AN11828" s="94">
        <v>0</v>
      </c>
      <c r="AO11828" s="94">
        <v>0</v>
      </c>
      <c r="AP11828" s="94">
        <v>26</v>
      </c>
      <c r="AS11828" s="94">
        <v>26</v>
      </c>
      <c r="AT11828" s="94">
        <v>602</v>
      </c>
    </row>
    <row r="11829" spans="1:46">
      <c r="A11829" s="85" t="s">
        <v>245</v>
      </c>
      <c r="B11829" s="86">
        <v>43805.125</v>
      </c>
      <c r="C11829" s="87">
        <v>43804</v>
      </c>
      <c r="D11829" s="85">
        <v>19</v>
      </c>
      <c r="E11829" s="86">
        <v>43804.791666666664</v>
      </c>
      <c r="F11829" s="88" t="s">
        <v>378</v>
      </c>
      <c r="G11829" s="89" t="s">
        <v>379</v>
      </c>
      <c r="J11829" s="94">
        <v>610</v>
      </c>
      <c r="K11829" s="94">
        <v>610</v>
      </c>
      <c r="P11829" s="94">
        <v>610</v>
      </c>
      <c r="Q11829" s="94">
        <v>610</v>
      </c>
      <c r="S11829" s="94">
        <v>605</v>
      </c>
      <c r="V11829" s="94">
        <v>0</v>
      </c>
      <c r="W11829" s="94">
        <v>0</v>
      </c>
      <c r="X11829" s="94">
        <v>5</v>
      </c>
      <c r="AK11829" s="94">
        <v>605</v>
      </c>
      <c r="AN11829" s="94">
        <v>0</v>
      </c>
      <c r="AO11829" s="94">
        <v>0</v>
      </c>
      <c r="AP11829" s="94">
        <v>5</v>
      </c>
      <c r="AS11829" s="94">
        <v>5</v>
      </c>
      <c r="AT11829" s="94">
        <v>605</v>
      </c>
    </row>
    <row r="11830" spans="1:46">
      <c r="A11830" s="85" t="s">
        <v>245</v>
      </c>
      <c r="B11830" s="86">
        <v>43805.166666666664</v>
      </c>
      <c r="C11830" s="87">
        <v>43804</v>
      </c>
      <c r="D11830" s="85">
        <v>20</v>
      </c>
      <c r="E11830" s="86">
        <v>43804.833333333336</v>
      </c>
      <c r="F11830" s="88" t="s">
        <v>378</v>
      </c>
      <c r="G11830" s="89" t="s">
        <v>379</v>
      </c>
      <c r="J11830" s="94">
        <v>596</v>
      </c>
      <c r="K11830" s="94">
        <v>596</v>
      </c>
      <c r="P11830" s="94">
        <v>596</v>
      </c>
      <c r="Q11830" s="94">
        <v>596</v>
      </c>
      <c r="S11830" s="94">
        <v>602</v>
      </c>
      <c r="V11830" s="94">
        <v>0</v>
      </c>
      <c r="W11830" s="94">
        <v>0</v>
      </c>
      <c r="X11830" s="94">
        <v>-6</v>
      </c>
      <c r="AK11830" s="94">
        <v>602</v>
      </c>
      <c r="AN11830" s="94">
        <v>0</v>
      </c>
      <c r="AO11830" s="94">
        <v>0</v>
      </c>
      <c r="AP11830" s="94">
        <v>-6</v>
      </c>
      <c r="AS11830" s="94">
        <v>-6</v>
      </c>
      <c r="AT11830" s="94">
        <v>602</v>
      </c>
    </row>
    <row r="11831" spans="1:46">
      <c r="A11831" s="85" t="s">
        <v>245</v>
      </c>
      <c r="B11831" s="86">
        <v>43805.208333333336</v>
      </c>
      <c r="C11831" s="87">
        <v>43804</v>
      </c>
      <c r="D11831" s="85">
        <v>21</v>
      </c>
      <c r="E11831" s="86">
        <v>43804.875</v>
      </c>
      <c r="F11831" s="88" t="s">
        <v>378</v>
      </c>
      <c r="G11831" s="89" t="s">
        <v>379</v>
      </c>
      <c r="J11831" s="94">
        <v>573</v>
      </c>
      <c r="K11831" s="94">
        <v>573</v>
      </c>
      <c r="P11831" s="94">
        <v>573</v>
      </c>
      <c r="Q11831" s="94">
        <v>573</v>
      </c>
      <c r="S11831" s="94">
        <v>577</v>
      </c>
      <c r="V11831" s="94">
        <v>0</v>
      </c>
      <c r="W11831" s="94">
        <v>0</v>
      </c>
      <c r="X11831" s="94">
        <v>-4</v>
      </c>
      <c r="AK11831" s="94">
        <v>577</v>
      </c>
      <c r="AN11831" s="94">
        <v>0</v>
      </c>
      <c r="AO11831" s="94">
        <v>0</v>
      </c>
      <c r="AP11831" s="94">
        <v>-4</v>
      </c>
      <c r="AS11831" s="94">
        <v>-4</v>
      </c>
      <c r="AT11831" s="94">
        <v>577</v>
      </c>
    </row>
    <row r="11832" spans="1:46">
      <c r="A11832" s="85" t="s">
        <v>245</v>
      </c>
      <c r="B11832" s="86">
        <v>43805.25</v>
      </c>
      <c r="C11832" s="87">
        <v>43804</v>
      </c>
      <c r="D11832" s="85">
        <v>22</v>
      </c>
      <c r="E11832" s="86">
        <v>43804.916666666664</v>
      </c>
      <c r="F11832" s="88" t="s">
        <v>378</v>
      </c>
      <c r="G11832" s="89" t="s">
        <v>379</v>
      </c>
      <c r="J11832" s="94">
        <v>565</v>
      </c>
      <c r="K11832" s="94">
        <v>565</v>
      </c>
      <c r="P11832" s="94">
        <v>565</v>
      </c>
      <c r="Q11832" s="94">
        <v>565</v>
      </c>
      <c r="S11832" s="94">
        <v>574</v>
      </c>
      <c r="V11832" s="94">
        <v>0</v>
      </c>
      <c r="W11832" s="94">
        <v>0</v>
      </c>
      <c r="X11832" s="94">
        <v>-9</v>
      </c>
      <c r="AK11832" s="94">
        <v>574</v>
      </c>
      <c r="AN11832" s="94">
        <v>0</v>
      </c>
      <c r="AO11832" s="94">
        <v>0</v>
      </c>
      <c r="AP11832" s="94">
        <v>-9</v>
      </c>
      <c r="AS11832" s="94">
        <v>-9</v>
      </c>
      <c r="AT11832" s="94">
        <v>574</v>
      </c>
    </row>
    <row r="11833" spans="1:46">
      <c r="A11833" s="85" t="s">
        <v>245</v>
      </c>
      <c r="B11833" s="86">
        <v>43805.291666666664</v>
      </c>
      <c r="C11833" s="87">
        <v>43804</v>
      </c>
      <c r="D11833" s="85">
        <v>23</v>
      </c>
      <c r="E11833" s="86">
        <v>43804.958333333336</v>
      </c>
      <c r="F11833" s="88" t="s">
        <v>378</v>
      </c>
      <c r="G11833" s="89" t="s">
        <v>379</v>
      </c>
      <c r="J11833" s="94">
        <v>580</v>
      </c>
      <c r="K11833" s="94">
        <v>580</v>
      </c>
      <c r="P11833" s="94">
        <v>580</v>
      </c>
      <c r="Q11833" s="94">
        <v>580</v>
      </c>
      <c r="S11833" s="94">
        <v>574</v>
      </c>
      <c r="V11833" s="94">
        <v>0</v>
      </c>
      <c r="W11833" s="94">
        <v>0</v>
      </c>
      <c r="X11833" s="94">
        <v>6</v>
      </c>
      <c r="AK11833" s="94">
        <v>574</v>
      </c>
      <c r="AN11833" s="94">
        <v>0</v>
      </c>
      <c r="AO11833" s="94">
        <v>0</v>
      </c>
      <c r="AP11833" s="94">
        <v>6</v>
      </c>
      <c r="AS11833" s="94">
        <v>6</v>
      </c>
      <c r="AT11833" s="94">
        <v>574</v>
      </c>
    </row>
    <row r="11834" spans="1:46">
      <c r="A11834" s="85" t="s">
        <v>245</v>
      </c>
      <c r="B11834" s="86">
        <v>43805.333333333336</v>
      </c>
      <c r="C11834" s="87">
        <v>43804</v>
      </c>
      <c r="D11834" s="85">
        <v>24</v>
      </c>
      <c r="E11834" s="86">
        <v>43805</v>
      </c>
      <c r="F11834" s="88" t="s">
        <v>378</v>
      </c>
      <c r="G11834" s="89" t="s">
        <v>379</v>
      </c>
      <c r="J11834" s="94">
        <v>593</v>
      </c>
      <c r="K11834" s="94">
        <v>593</v>
      </c>
      <c r="P11834" s="94">
        <v>593</v>
      </c>
      <c r="Q11834" s="94">
        <v>593</v>
      </c>
      <c r="S11834" s="94">
        <v>574</v>
      </c>
      <c r="V11834" s="94">
        <v>0</v>
      </c>
      <c r="W11834" s="94">
        <v>0</v>
      </c>
      <c r="X11834" s="94">
        <v>19</v>
      </c>
      <c r="AK11834" s="94">
        <v>574</v>
      </c>
      <c r="AN11834" s="94">
        <v>0</v>
      </c>
      <c r="AO11834" s="94">
        <v>0</v>
      </c>
      <c r="AP11834" s="94">
        <v>19</v>
      </c>
      <c r="AS11834" s="94">
        <v>19</v>
      </c>
      <c r="AT11834" s="94">
        <v>574</v>
      </c>
    </row>
    <row r="11835" spans="1:46">
      <c r="A11835" s="85" t="s">
        <v>245</v>
      </c>
      <c r="B11835" s="86">
        <v>43805.375</v>
      </c>
      <c r="C11835" s="87">
        <v>43805</v>
      </c>
      <c r="D11835" s="85">
        <v>1</v>
      </c>
      <c r="E11835" s="86">
        <v>43805.041666666664</v>
      </c>
      <c r="F11835" s="88" t="s">
        <v>378</v>
      </c>
      <c r="G11835" s="89" t="s">
        <v>379</v>
      </c>
      <c r="J11835" s="94">
        <v>595</v>
      </c>
      <c r="K11835" s="94">
        <v>595</v>
      </c>
      <c r="P11835" s="94">
        <v>595</v>
      </c>
      <c r="Q11835" s="94">
        <v>595</v>
      </c>
      <c r="S11835" s="94">
        <v>550</v>
      </c>
      <c r="V11835" s="94">
        <v>0</v>
      </c>
      <c r="W11835" s="94">
        <v>0</v>
      </c>
      <c r="X11835" s="94">
        <v>45</v>
      </c>
      <c r="AK11835" s="94">
        <v>550</v>
      </c>
      <c r="AN11835" s="94">
        <v>0</v>
      </c>
      <c r="AO11835" s="94">
        <v>0</v>
      </c>
      <c r="AP11835" s="94">
        <v>45</v>
      </c>
      <c r="AS11835" s="94">
        <v>45</v>
      </c>
      <c r="AT11835" s="94">
        <v>550</v>
      </c>
    </row>
    <row r="11836" spans="1:46">
      <c r="A11836" s="85" t="s">
        <v>245</v>
      </c>
      <c r="B11836" s="86">
        <v>43805.416666666664</v>
      </c>
      <c r="C11836" s="87">
        <v>43805</v>
      </c>
      <c r="D11836" s="85">
        <v>2</v>
      </c>
      <c r="E11836" s="86">
        <v>43805.083333333336</v>
      </c>
      <c r="F11836" s="88" t="s">
        <v>378</v>
      </c>
      <c r="G11836" s="89" t="s">
        <v>379</v>
      </c>
      <c r="J11836" s="94">
        <v>558</v>
      </c>
      <c r="K11836" s="94">
        <v>558</v>
      </c>
      <c r="P11836" s="94">
        <v>558</v>
      </c>
      <c r="Q11836" s="94">
        <v>558</v>
      </c>
      <c r="S11836" s="94">
        <v>513</v>
      </c>
      <c r="V11836" s="94">
        <v>0</v>
      </c>
      <c r="W11836" s="94">
        <v>0</v>
      </c>
      <c r="X11836" s="94">
        <v>45</v>
      </c>
      <c r="AK11836" s="94">
        <v>513</v>
      </c>
      <c r="AN11836" s="94">
        <v>0</v>
      </c>
      <c r="AO11836" s="94">
        <v>0</v>
      </c>
      <c r="AP11836" s="94">
        <v>45</v>
      </c>
      <c r="AS11836" s="94">
        <v>45</v>
      </c>
      <c r="AT11836" s="94">
        <v>513</v>
      </c>
    </row>
    <row r="11837" spans="1:46">
      <c r="A11837" s="85" t="s">
        <v>245</v>
      </c>
      <c r="B11837" s="86">
        <v>43805.458333333336</v>
      </c>
      <c r="C11837" s="87">
        <v>43805</v>
      </c>
      <c r="D11837" s="85">
        <v>3</v>
      </c>
      <c r="E11837" s="86">
        <v>43805.125</v>
      </c>
      <c r="F11837" s="88" t="s">
        <v>378</v>
      </c>
      <c r="G11837" s="89" t="s">
        <v>379</v>
      </c>
      <c r="J11837" s="94">
        <v>598</v>
      </c>
      <c r="K11837" s="94">
        <v>598</v>
      </c>
      <c r="P11837" s="94">
        <v>598</v>
      </c>
      <c r="Q11837" s="94">
        <v>598</v>
      </c>
      <c r="S11837" s="94">
        <v>504</v>
      </c>
      <c r="V11837" s="94">
        <v>0</v>
      </c>
      <c r="W11837" s="94">
        <v>0</v>
      </c>
      <c r="X11837" s="94">
        <v>94</v>
      </c>
      <c r="AK11837" s="94">
        <v>504</v>
      </c>
      <c r="AN11837" s="94">
        <v>0</v>
      </c>
      <c r="AO11837" s="94">
        <v>0</v>
      </c>
      <c r="AP11837" s="94">
        <v>94</v>
      </c>
      <c r="AS11837" s="94">
        <v>94</v>
      </c>
      <c r="AT11837" s="94">
        <v>504</v>
      </c>
    </row>
    <row r="11838" spans="1:46">
      <c r="A11838" s="85" t="s">
        <v>245</v>
      </c>
      <c r="B11838" s="86">
        <v>43805.5</v>
      </c>
      <c r="C11838" s="87">
        <v>43805</v>
      </c>
      <c r="D11838" s="85">
        <v>4</v>
      </c>
      <c r="E11838" s="86">
        <v>43805.166666666664</v>
      </c>
      <c r="F11838" s="88" t="s">
        <v>378</v>
      </c>
      <c r="G11838" s="89" t="s">
        <v>379</v>
      </c>
      <c r="J11838" s="94">
        <v>548</v>
      </c>
      <c r="K11838" s="94">
        <v>548</v>
      </c>
      <c r="P11838" s="94">
        <v>548</v>
      </c>
      <c r="Q11838" s="94">
        <v>548</v>
      </c>
      <c r="S11838" s="94">
        <v>513</v>
      </c>
      <c r="V11838" s="94">
        <v>0</v>
      </c>
      <c r="W11838" s="94">
        <v>0</v>
      </c>
      <c r="X11838" s="94">
        <v>35</v>
      </c>
      <c r="AK11838" s="94">
        <v>513</v>
      </c>
      <c r="AN11838" s="94">
        <v>0</v>
      </c>
      <c r="AO11838" s="94">
        <v>0</v>
      </c>
      <c r="AP11838" s="94">
        <v>35</v>
      </c>
      <c r="AS11838" s="94">
        <v>35</v>
      </c>
      <c r="AT11838" s="94">
        <v>513</v>
      </c>
    </row>
    <row r="11839" spans="1:46">
      <c r="A11839" s="85" t="s">
        <v>245</v>
      </c>
      <c r="B11839" s="86">
        <v>43805.541666666664</v>
      </c>
      <c r="C11839" s="87">
        <v>43805</v>
      </c>
      <c r="D11839" s="85">
        <v>5</v>
      </c>
      <c r="E11839" s="86">
        <v>43805.208333333336</v>
      </c>
      <c r="F11839" s="88" t="s">
        <v>378</v>
      </c>
      <c r="G11839" s="89" t="s">
        <v>379</v>
      </c>
      <c r="J11839" s="94">
        <v>542</v>
      </c>
      <c r="K11839" s="94">
        <v>542</v>
      </c>
      <c r="P11839" s="94">
        <v>542</v>
      </c>
      <c r="Q11839" s="94">
        <v>542</v>
      </c>
      <c r="S11839" s="94">
        <v>515</v>
      </c>
      <c r="V11839" s="94">
        <v>0</v>
      </c>
      <c r="W11839" s="94">
        <v>0</v>
      </c>
      <c r="X11839" s="94">
        <v>27</v>
      </c>
      <c r="AK11839" s="94">
        <v>515</v>
      </c>
      <c r="AN11839" s="94">
        <v>0</v>
      </c>
      <c r="AO11839" s="94">
        <v>0</v>
      </c>
      <c r="AP11839" s="94">
        <v>27</v>
      </c>
      <c r="AS11839" s="94">
        <v>27</v>
      </c>
      <c r="AT11839" s="94">
        <v>515</v>
      </c>
    </row>
    <row r="11840" spans="1:46">
      <c r="A11840" s="85" t="s">
        <v>245</v>
      </c>
      <c r="B11840" s="86">
        <v>43805.583333333336</v>
      </c>
      <c r="C11840" s="87">
        <v>43805</v>
      </c>
      <c r="D11840" s="85">
        <v>6</v>
      </c>
      <c r="E11840" s="86">
        <v>43805.25</v>
      </c>
      <c r="F11840" s="88" t="s">
        <v>378</v>
      </c>
      <c r="G11840" s="89" t="s">
        <v>379</v>
      </c>
      <c r="J11840" s="94">
        <v>521</v>
      </c>
      <c r="K11840" s="94">
        <v>521</v>
      </c>
      <c r="P11840" s="94">
        <v>521</v>
      </c>
      <c r="Q11840" s="94">
        <v>521</v>
      </c>
      <c r="S11840" s="94">
        <v>521</v>
      </c>
      <c r="V11840" s="94">
        <v>0</v>
      </c>
      <c r="W11840" s="94">
        <v>0</v>
      </c>
      <c r="X11840" s="94">
        <v>0</v>
      </c>
      <c r="AK11840" s="94">
        <v>521</v>
      </c>
      <c r="AN11840" s="94">
        <v>0</v>
      </c>
      <c r="AO11840" s="94">
        <v>0</v>
      </c>
      <c r="AP11840" s="94">
        <v>0</v>
      </c>
      <c r="AS11840" s="94">
        <v>0</v>
      </c>
      <c r="AT11840" s="94">
        <v>521</v>
      </c>
    </row>
    <row r="11841" spans="1:46">
      <c r="A11841" s="85" t="s">
        <v>245</v>
      </c>
      <c r="B11841" s="86">
        <v>43805.625</v>
      </c>
      <c r="C11841" s="87">
        <v>43805</v>
      </c>
      <c r="D11841" s="85">
        <v>7</v>
      </c>
      <c r="E11841" s="86">
        <v>43805.291666666664</v>
      </c>
      <c r="F11841" s="88" t="s">
        <v>378</v>
      </c>
      <c r="G11841" s="89" t="s">
        <v>379</v>
      </c>
      <c r="J11841" s="94">
        <v>516</v>
      </c>
      <c r="K11841" s="94">
        <v>516</v>
      </c>
      <c r="P11841" s="94">
        <v>516</v>
      </c>
      <c r="Q11841" s="94">
        <v>516</v>
      </c>
      <c r="S11841" s="94">
        <v>523</v>
      </c>
      <c r="V11841" s="94">
        <v>0</v>
      </c>
      <c r="W11841" s="94">
        <v>0</v>
      </c>
      <c r="X11841" s="94">
        <v>-7</v>
      </c>
      <c r="AK11841" s="94">
        <v>523</v>
      </c>
      <c r="AN11841" s="94">
        <v>0</v>
      </c>
      <c r="AO11841" s="94">
        <v>0</v>
      </c>
      <c r="AP11841" s="94">
        <v>-7</v>
      </c>
      <c r="AS11841" s="94">
        <v>-7</v>
      </c>
      <c r="AT11841" s="94">
        <v>523</v>
      </c>
    </row>
    <row r="11842" spans="1:46">
      <c r="A11842" s="85" t="s">
        <v>245</v>
      </c>
      <c r="B11842" s="86">
        <v>43805.666666666664</v>
      </c>
      <c r="C11842" s="87">
        <v>43805</v>
      </c>
      <c r="D11842" s="85">
        <v>8</v>
      </c>
      <c r="E11842" s="86">
        <v>43805.333333333336</v>
      </c>
      <c r="F11842" s="88" t="s">
        <v>378</v>
      </c>
      <c r="G11842" s="89" t="s">
        <v>379</v>
      </c>
      <c r="J11842" s="94">
        <v>511</v>
      </c>
      <c r="K11842" s="94">
        <v>511</v>
      </c>
      <c r="P11842" s="94">
        <v>511</v>
      </c>
      <c r="Q11842" s="94">
        <v>511</v>
      </c>
      <c r="S11842" s="94">
        <v>515</v>
      </c>
      <c r="V11842" s="94">
        <v>0</v>
      </c>
      <c r="W11842" s="94">
        <v>0</v>
      </c>
      <c r="X11842" s="94">
        <v>-4</v>
      </c>
      <c r="AK11842" s="94">
        <v>515</v>
      </c>
      <c r="AN11842" s="94">
        <v>0</v>
      </c>
      <c r="AO11842" s="94">
        <v>0</v>
      </c>
      <c r="AP11842" s="94">
        <v>-4</v>
      </c>
      <c r="AS11842" s="94">
        <v>-4</v>
      </c>
      <c r="AT11842" s="94">
        <v>515</v>
      </c>
    </row>
    <row r="11843" spans="1:46">
      <c r="A11843" s="85" t="s">
        <v>245</v>
      </c>
      <c r="B11843" s="86">
        <v>43805.708333333336</v>
      </c>
      <c r="C11843" s="87">
        <v>43805</v>
      </c>
      <c r="D11843" s="85">
        <v>9</v>
      </c>
      <c r="E11843" s="86">
        <v>43805.375</v>
      </c>
      <c r="F11843" s="88" t="s">
        <v>378</v>
      </c>
      <c r="G11843" s="89" t="s">
        <v>379</v>
      </c>
      <c r="J11843" s="94">
        <v>11</v>
      </c>
      <c r="K11843" s="94">
        <v>11</v>
      </c>
      <c r="P11843" s="94">
        <v>11</v>
      </c>
      <c r="Q11843" s="94">
        <v>11</v>
      </c>
      <c r="S11843" s="94">
        <v>0</v>
      </c>
      <c r="V11843" s="94">
        <v>0</v>
      </c>
      <c r="W11843" s="94">
        <v>0</v>
      </c>
      <c r="X11843" s="94">
        <v>11</v>
      </c>
      <c r="AK11843" s="94">
        <v>0</v>
      </c>
      <c r="AN11843" s="94">
        <v>0</v>
      </c>
      <c r="AO11843" s="94">
        <v>0</v>
      </c>
      <c r="AP11843" s="94">
        <v>11</v>
      </c>
      <c r="AS11843" s="94">
        <v>11</v>
      </c>
      <c r="AT11843" s="94">
        <v>0</v>
      </c>
    </row>
    <row r="11844" spans="1:46">
      <c r="A11844" s="85" t="s">
        <v>245</v>
      </c>
      <c r="B11844" s="86">
        <v>43805.75</v>
      </c>
      <c r="C11844" s="87">
        <v>43805</v>
      </c>
      <c r="D11844" s="85">
        <v>10</v>
      </c>
      <c r="E11844" s="86">
        <v>43805.416666666664</v>
      </c>
      <c r="F11844" s="88" t="s">
        <v>378</v>
      </c>
      <c r="G11844" s="89" t="s">
        <v>379</v>
      </c>
      <c r="J11844" s="94">
        <v>1028</v>
      </c>
      <c r="K11844" s="94">
        <v>1028</v>
      </c>
      <c r="P11844" s="94">
        <v>1028</v>
      </c>
      <c r="Q11844" s="94">
        <v>1028</v>
      </c>
      <c r="S11844" s="94">
        <v>1029</v>
      </c>
      <c r="V11844" s="94">
        <v>0</v>
      </c>
      <c r="W11844" s="94">
        <v>0</v>
      </c>
      <c r="X11844" s="94">
        <v>-1</v>
      </c>
      <c r="AK11844" s="94">
        <v>1029</v>
      </c>
      <c r="AN11844" s="94">
        <v>0</v>
      </c>
      <c r="AO11844" s="94">
        <v>0</v>
      </c>
      <c r="AP11844" s="94">
        <v>-1</v>
      </c>
      <c r="AS11844" s="94">
        <v>-1</v>
      </c>
      <c r="AT11844" s="94">
        <v>1029</v>
      </c>
    </row>
    <row r="11845" spans="1:46">
      <c r="A11845" s="85" t="s">
        <v>245</v>
      </c>
      <c r="B11845" s="86">
        <v>43805.791666666664</v>
      </c>
      <c r="C11845" s="87">
        <v>43805</v>
      </c>
      <c r="D11845" s="85">
        <v>11</v>
      </c>
      <c r="E11845" s="86">
        <v>43805.458333333336</v>
      </c>
      <c r="F11845" s="88" t="s">
        <v>378</v>
      </c>
      <c r="G11845" s="89" t="s">
        <v>379</v>
      </c>
      <c r="J11845" s="94">
        <v>508</v>
      </c>
      <c r="K11845" s="94">
        <v>508</v>
      </c>
      <c r="P11845" s="94">
        <v>508</v>
      </c>
      <c r="Q11845" s="94">
        <v>508</v>
      </c>
      <c r="S11845" s="94">
        <v>515</v>
      </c>
      <c r="V11845" s="94">
        <v>0</v>
      </c>
      <c r="W11845" s="94">
        <v>0</v>
      </c>
      <c r="X11845" s="94">
        <v>-7</v>
      </c>
      <c r="AK11845" s="94">
        <v>515</v>
      </c>
      <c r="AN11845" s="94">
        <v>0</v>
      </c>
      <c r="AO11845" s="94">
        <v>0</v>
      </c>
      <c r="AP11845" s="94">
        <v>-7</v>
      </c>
      <c r="AS11845" s="94">
        <v>-7</v>
      </c>
      <c r="AT11845" s="94">
        <v>515</v>
      </c>
    </row>
    <row r="11846" spans="1:46">
      <c r="A11846" s="85" t="s">
        <v>245</v>
      </c>
      <c r="B11846" s="86">
        <v>43805.833333333336</v>
      </c>
      <c r="C11846" s="87">
        <v>43805</v>
      </c>
      <c r="D11846" s="85">
        <v>12</v>
      </c>
      <c r="E11846" s="86">
        <v>43805.5</v>
      </c>
      <c r="F11846" s="88" t="s">
        <v>378</v>
      </c>
      <c r="G11846" s="89" t="s">
        <v>379</v>
      </c>
      <c r="J11846" s="94">
        <v>510</v>
      </c>
      <c r="K11846" s="94">
        <v>510</v>
      </c>
      <c r="P11846" s="94">
        <v>510</v>
      </c>
      <c r="Q11846" s="94">
        <v>510</v>
      </c>
      <c r="S11846" s="94">
        <v>516</v>
      </c>
      <c r="V11846" s="94">
        <v>0</v>
      </c>
      <c r="W11846" s="94">
        <v>0</v>
      </c>
      <c r="X11846" s="94">
        <v>-6</v>
      </c>
      <c r="AK11846" s="94">
        <v>516</v>
      </c>
      <c r="AN11846" s="94">
        <v>0</v>
      </c>
      <c r="AO11846" s="94">
        <v>0</v>
      </c>
      <c r="AP11846" s="94">
        <v>-6</v>
      </c>
      <c r="AS11846" s="94">
        <v>-6</v>
      </c>
      <c r="AT11846" s="94">
        <v>516</v>
      </c>
    </row>
    <row r="11847" spans="1:46">
      <c r="A11847" s="85" t="s">
        <v>245</v>
      </c>
      <c r="B11847" s="86">
        <v>43805.875</v>
      </c>
      <c r="C11847" s="87">
        <v>43805</v>
      </c>
      <c r="D11847" s="85">
        <v>13</v>
      </c>
      <c r="E11847" s="86">
        <v>43805.541666666664</v>
      </c>
      <c r="F11847" s="88" t="s">
        <v>378</v>
      </c>
      <c r="G11847" s="89" t="s">
        <v>379</v>
      </c>
      <c r="J11847" s="94">
        <v>505</v>
      </c>
      <c r="K11847" s="94">
        <v>505</v>
      </c>
      <c r="P11847" s="94">
        <v>505</v>
      </c>
      <c r="Q11847" s="94">
        <v>505</v>
      </c>
      <c r="S11847" s="94">
        <v>513</v>
      </c>
      <c r="V11847" s="94">
        <v>0</v>
      </c>
      <c r="W11847" s="94">
        <v>0</v>
      </c>
      <c r="X11847" s="94">
        <v>-8</v>
      </c>
      <c r="AK11847" s="94">
        <v>513</v>
      </c>
      <c r="AN11847" s="94">
        <v>0</v>
      </c>
      <c r="AO11847" s="94">
        <v>0</v>
      </c>
      <c r="AP11847" s="94">
        <v>-8</v>
      </c>
      <c r="AS11847" s="94">
        <v>-8</v>
      </c>
      <c r="AT11847" s="94">
        <v>513</v>
      </c>
    </row>
    <row r="11848" spans="1:46">
      <c r="A11848" s="85" t="s">
        <v>245</v>
      </c>
      <c r="B11848" s="86">
        <v>43805.916666666664</v>
      </c>
      <c r="C11848" s="87">
        <v>43805</v>
      </c>
      <c r="D11848" s="85">
        <v>14</v>
      </c>
      <c r="E11848" s="86">
        <v>43805.583333333336</v>
      </c>
      <c r="F11848" s="88" t="s">
        <v>378</v>
      </c>
      <c r="G11848" s="89" t="s">
        <v>379</v>
      </c>
      <c r="J11848" s="94">
        <v>508</v>
      </c>
      <c r="K11848" s="94">
        <v>508</v>
      </c>
      <c r="P11848" s="94">
        <v>508</v>
      </c>
      <c r="Q11848" s="94">
        <v>508</v>
      </c>
      <c r="S11848" s="94">
        <v>516</v>
      </c>
      <c r="V11848" s="94">
        <v>0</v>
      </c>
      <c r="W11848" s="94">
        <v>0</v>
      </c>
      <c r="X11848" s="94">
        <v>-8</v>
      </c>
      <c r="AK11848" s="94">
        <v>516</v>
      </c>
      <c r="AN11848" s="94">
        <v>0</v>
      </c>
      <c r="AO11848" s="94">
        <v>0</v>
      </c>
      <c r="AP11848" s="94">
        <v>-8</v>
      </c>
      <c r="AS11848" s="94">
        <v>-8</v>
      </c>
      <c r="AT11848" s="94">
        <v>516</v>
      </c>
    </row>
    <row r="11849" spans="1:46">
      <c r="A11849" s="85" t="s">
        <v>245</v>
      </c>
      <c r="B11849" s="86">
        <v>43805.958333333336</v>
      </c>
      <c r="C11849" s="87">
        <v>43805</v>
      </c>
      <c r="D11849" s="85">
        <v>15</v>
      </c>
      <c r="E11849" s="86">
        <v>43805.625</v>
      </c>
      <c r="F11849" s="88" t="s">
        <v>378</v>
      </c>
      <c r="G11849" s="89" t="s">
        <v>379</v>
      </c>
      <c r="J11849" s="94">
        <v>504</v>
      </c>
      <c r="K11849" s="94">
        <v>504</v>
      </c>
      <c r="P11849" s="94">
        <v>504</v>
      </c>
      <c r="Q11849" s="94">
        <v>504</v>
      </c>
      <c r="S11849" s="94">
        <v>513</v>
      </c>
      <c r="V11849" s="94">
        <v>0</v>
      </c>
      <c r="W11849" s="94">
        <v>0</v>
      </c>
      <c r="X11849" s="94">
        <v>-9</v>
      </c>
      <c r="AK11849" s="94">
        <v>513</v>
      </c>
      <c r="AN11849" s="94">
        <v>0</v>
      </c>
      <c r="AO11849" s="94">
        <v>0</v>
      </c>
      <c r="AP11849" s="94">
        <v>-9</v>
      </c>
      <c r="AS11849" s="94">
        <v>-9</v>
      </c>
      <c r="AT11849" s="94">
        <v>513</v>
      </c>
    </row>
    <row r="11850" spans="1:46">
      <c r="A11850" s="85" t="s">
        <v>245</v>
      </c>
      <c r="B11850" s="86">
        <v>43806</v>
      </c>
      <c r="C11850" s="87">
        <v>43805</v>
      </c>
      <c r="D11850" s="85">
        <v>16</v>
      </c>
      <c r="E11850" s="86">
        <v>43805.666666666664</v>
      </c>
      <c r="F11850" s="88" t="s">
        <v>378</v>
      </c>
      <c r="G11850" s="89" t="s">
        <v>379</v>
      </c>
      <c r="J11850" s="94">
        <v>513</v>
      </c>
      <c r="K11850" s="94">
        <v>513</v>
      </c>
      <c r="P11850" s="94">
        <v>513</v>
      </c>
      <c r="Q11850" s="94">
        <v>513</v>
      </c>
      <c r="S11850" s="94">
        <v>523</v>
      </c>
      <c r="V11850" s="94">
        <v>0</v>
      </c>
      <c r="W11850" s="94">
        <v>0</v>
      </c>
      <c r="X11850" s="94">
        <v>-10</v>
      </c>
      <c r="AK11850" s="94">
        <v>523</v>
      </c>
      <c r="AN11850" s="94">
        <v>0</v>
      </c>
      <c r="AO11850" s="94">
        <v>0</v>
      </c>
      <c r="AP11850" s="94">
        <v>-10</v>
      </c>
      <c r="AS11850" s="94">
        <v>-10</v>
      </c>
      <c r="AT11850" s="94">
        <v>523</v>
      </c>
    </row>
    <row r="11851" spans="1:46">
      <c r="A11851" s="85" t="s">
        <v>245</v>
      </c>
      <c r="B11851" s="86">
        <v>43806.041666666664</v>
      </c>
      <c r="C11851" s="87">
        <v>43805</v>
      </c>
      <c r="D11851" s="85">
        <v>17</v>
      </c>
      <c r="E11851" s="86">
        <v>43805.708333333336</v>
      </c>
      <c r="F11851" s="88" t="s">
        <v>378</v>
      </c>
      <c r="G11851" s="89" t="s">
        <v>379</v>
      </c>
      <c r="J11851" s="94">
        <v>514</v>
      </c>
      <c r="K11851" s="94">
        <v>514</v>
      </c>
      <c r="P11851" s="94">
        <v>514</v>
      </c>
      <c r="Q11851" s="94">
        <v>514</v>
      </c>
      <c r="S11851" s="94">
        <v>522</v>
      </c>
      <c r="V11851" s="94">
        <v>0</v>
      </c>
      <c r="W11851" s="94">
        <v>0</v>
      </c>
      <c r="X11851" s="94">
        <v>-8</v>
      </c>
      <c r="AK11851" s="94">
        <v>522</v>
      </c>
      <c r="AN11851" s="94">
        <v>0</v>
      </c>
      <c r="AO11851" s="94">
        <v>0</v>
      </c>
      <c r="AP11851" s="94">
        <v>-8</v>
      </c>
      <c r="AS11851" s="94">
        <v>-8</v>
      </c>
      <c r="AT11851" s="94">
        <v>522</v>
      </c>
    </row>
    <row r="11852" spans="1:46">
      <c r="A11852" s="85" t="s">
        <v>245</v>
      </c>
      <c r="B11852" s="86">
        <v>43806.083333333336</v>
      </c>
      <c r="C11852" s="87">
        <v>43805</v>
      </c>
      <c r="D11852" s="85">
        <v>18</v>
      </c>
      <c r="E11852" s="86">
        <v>43805.75</v>
      </c>
      <c r="F11852" s="88" t="s">
        <v>378</v>
      </c>
      <c r="G11852" s="89" t="s">
        <v>379</v>
      </c>
      <c r="J11852" s="94">
        <v>537</v>
      </c>
      <c r="K11852" s="94">
        <v>537</v>
      </c>
      <c r="P11852" s="94">
        <v>537</v>
      </c>
      <c r="Q11852" s="94">
        <v>537</v>
      </c>
      <c r="S11852" s="94">
        <v>523</v>
      </c>
      <c r="V11852" s="94">
        <v>0</v>
      </c>
      <c r="W11852" s="94">
        <v>0</v>
      </c>
      <c r="X11852" s="94">
        <v>14</v>
      </c>
      <c r="AK11852" s="94">
        <v>523</v>
      </c>
      <c r="AN11852" s="94">
        <v>0</v>
      </c>
      <c r="AO11852" s="94">
        <v>0</v>
      </c>
      <c r="AP11852" s="94">
        <v>14</v>
      </c>
      <c r="AS11852" s="94">
        <v>14</v>
      </c>
      <c r="AT11852" s="94">
        <v>523</v>
      </c>
    </row>
    <row r="11853" spans="1:46">
      <c r="A11853" s="85" t="s">
        <v>245</v>
      </c>
      <c r="B11853" s="86">
        <v>43806.125</v>
      </c>
      <c r="C11853" s="87">
        <v>43805</v>
      </c>
      <c r="D11853" s="85">
        <v>19</v>
      </c>
      <c r="E11853" s="86">
        <v>43805.791666666664</v>
      </c>
      <c r="F11853" s="88" t="s">
        <v>378</v>
      </c>
      <c r="G11853" s="89" t="s">
        <v>379</v>
      </c>
      <c r="J11853" s="94">
        <v>521</v>
      </c>
      <c r="K11853" s="94">
        <v>521</v>
      </c>
      <c r="P11853" s="94">
        <v>521</v>
      </c>
      <c r="Q11853" s="94">
        <v>521</v>
      </c>
      <c r="S11853" s="94">
        <v>517</v>
      </c>
      <c r="V11853" s="94">
        <v>0</v>
      </c>
      <c r="W11853" s="94">
        <v>0</v>
      </c>
      <c r="X11853" s="94">
        <v>4</v>
      </c>
      <c r="AK11853" s="94">
        <v>517</v>
      </c>
      <c r="AN11853" s="94">
        <v>0</v>
      </c>
      <c r="AO11853" s="94">
        <v>0</v>
      </c>
      <c r="AP11853" s="94">
        <v>4</v>
      </c>
      <c r="AS11853" s="94">
        <v>4</v>
      </c>
      <c r="AT11853" s="94">
        <v>517</v>
      </c>
    </row>
    <row r="11854" spans="1:46">
      <c r="A11854" s="85" t="s">
        <v>245</v>
      </c>
      <c r="B11854" s="86">
        <v>43806.166666666664</v>
      </c>
      <c r="C11854" s="87">
        <v>43805</v>
      </c>
      <c r="D11854" s="85">
        <v>20</v>
      </c>
      <c r="E11854" s="86">
        <v>43805.833333333336</v>
      </c>
      <c r="F11854" s="88" t="s">
        <v>378</v>
      </c>
      <c r="G11854" s="89" t="s">
        <v>379</v>
      </c>
      <c r="J11854" s="94">
        <v>513</v>
      </c>
      <c r="K11854" s="94">
        <v>513</v>
      </c>
      <c r="P11854" s="94">
        <v>513</v>
      </c>
      <c r="Q11854" s="94">
        <v>513</v>
      </c>
      <c r="S11854" s="94">
        <v>521</v>
      </c>
      <c r="V11854" s="94">
        <v>0</v>
      </c>
      <c r="W11854" s="94">
        <v>0</v>
      </c>
      <c r="X11854" s="94">
        <v>-8</v>
      </c>
      <c r="AK11854" s="94">
        <v>521</v>
      </c>
      <c r="AN11854" s="94">
        <v>0</v>
      </c>
      <c r="AO11854" s="94">
        <v>0</v>
      </c>
      <c r="AP11854" s="94">
        <v>-8</v>
      </c>
      <c r="AS11854" s="94">
        <v>-8</v>
      </c>
      <c r="AT11854" s="94">
        <v>521</v>
      </c>
    </row>
    <row r="11855" spans="1:46">
      <c r="A11855" s="85" t="s">
        <v>245</v>
      </c>
      <c r="B11855" s="86">
        <v>43806.208333333336</v>
      </c>
      <c r="C11855" s="87">
        <v>43805</v>
      </c>
      <c r="D11855" s="85">
        <v>21</v>
      </c>
      <c r="E11855" s="86">
        <v>43805.875</v>
      </c>
      <c r="F11855" s="88" t="s">
        <v>378</v>
      </c>
      <c r="G11855" s="89" t="s">
        <v>379</v>
      </c>
      <c r="J11855" s="94">
        <v>515</v>
      </c>
      <c r="K11855" s="94">
        <v>515</v>
      </c>
      <c r="P11855" s="94">
        <v>515</v>
      </c>
      <c r="Q11855" s="94">
        <v>515</v>
      </c>
      <c r="S11855" s="94">
        <v>515</v>
      </c>
      <c r="V11855" s="94">
        <v>0</v>
      </c>
      <c r="W11855" s="94">
        <v>0</v>
      </c>
      <c r="X11855" s="94">
        <v>0</v>
      </c>
      <c r="AK11855" s="94">
        <v>515</v>
      </c>
      <c r="AN11855" s="94">
        <v>0</v>
      </c>
      <c r="AO11855" s="94">
        <v>0</v>
      </c>
      <c r="AP11855" s="94">
        <v>0</v>
      </c>
      <c r="AS11855" s="94">
        <v>0</v>
      </c>
      <c r="AT11855" s="94">
        <v>515</v>
      </c>
    </row>
    <row r="11856" spans="1:46">
      <c r="A11856" s="85" t="s">
        <v>245</v>
      </c>
      <c r="B11856" s="86">
        <v>43806.25</v>
      </c>
      <c r="C11856" s="87">
        <v>43805</v>
      </c>
      <c r="D11856" s="85">
        <v>22</v>
      </c>
      <c r="E11856" s="86">
        <v>43805.916666666664</v>
      </c>
      <c r="F11856" s="88" t="s">
        <v>378</v>
      </c>
      <c r="G11856" s="89" t="s">
        <v>379</v>
      </c>
      <c r="J11856" s="94">
        <v>511</v>
      </c>
      <c r="K11856" s="94">
        <v>511</v>
      </c>
      <c r="P11856" s="94">
        <v>511</v>
      </c>
      <c r="Q11856" s="94">
        <v>511</v>
      </c>
      <c r="S11856" s="94">
        <v>515</v>
      </c>
      <c r="V11856" s="94">
        <v>0</v>
      </c>
      <c r="W11856" s="94">
        <v>0</v>
      </c>
      <c r="X11856" s="94">
        <v>-4</v>
      </c>
      <c r="AK11856" s="94">
        <v>515</v>
      </c>
      <c r="AN11856" s="94">
        <v>0</v>
      </c>
      <c r="AO11856" s="94">
        <v>0</v>
      </c>
      <c r="AP11856" s="94">
        <v>-4</v>
      </c>
      <c r="AS11856" s="94">
        <v>-4</v>
      </c>
      <c r="AT11856" s="94">
        <v>515</v>
      </c>
    </row>
    <row r="11857" spans="1:46">
      <c r="A11857" s="85" t="s">
        <v>245</v>
      </c>
      <c r="B11857" s="86">
        <v>43806.291666666664</v>
      </c>
      <c r="C11857" s="87">
        <v>43805</v>
      </c>
      <c r="D11857" s="85">
        <v>23</v>
      </c>
      <c r="E11857" s="86">
        <v>43805.958333333336</v>
      </c>
      <c r="F11857" s="88" t="s">
        <v>378</v>
      </c>
      <c r="G11857" s="89" t="s">
        <v>379</v>
      </c>
      <c r="J11857" s="94">
        <v>516</v>
      </c>
      <c r="K11857" s="94">
        <v>516</v>
      </c>
      <c r="P11857" s="94">
        <v>516</v>
      </c>
      <c r="Q11857" s="94">
        <v>516</v>
      </c>
      <c r="S11857" s="94">
        <v>524</v>
      </c>
      <c r="V11857" s="94">
        <v>0</v>
      </c>
      <c r="W11857" s="94">
        <v>0</v>
      </c>
      <c r="X11857" s="94">
        <v>-8</v>
      </c>
      <c r="AK11857" s="94">
        <v>524</v>
      </c>
      <c r="AN11857" s="94">
        <v>0</v>
      </c>
      <c r="AO11857" s="94">
        <v>0</v>
      </c>
      <c r="AP11857" s="94">
        <v>-8</v>
      </c>
      <c r="AS11857" s="94">
        <v>-8</v>
      </c>
      <c r="AT11857" s="94">
        <v>524</v>
      </c>
    </row>
    <row r="11858" spans="1:46">
      <c r="A11858" s="85" t="s">
        <v>245</v>
      </c>
      <c r="B11858" s="86">
        <v>43806.333333333336</v>
      </c>
      <c r="C11858" s="87">
        <v>43805</v>
      </c>
      <c r="D11858" s="85">
        <v>24</v>
      </c>
      <c r="E11858" s="86">
        <v>43806</v>
      </c>
      <c r="F11858" s="88" t="s">
        <v>378</v>
      </c>
      <c r="G11858" s="89" t="s">
        <v>379</v>
      </c>
      <c r="J11858" s="94">
        <v>518</v>
      </c>
      <c r="K11858" s="94">
        <v>518</v>
      </c>
      <c r="P11858" s="94">
        <v>518</v>
      </c>
      <c r="Q11858" s="94">
        <v>518</v>
      </c>
      <c r="S11858" s="94">
        <v>524</v>
      </c>
      <c r="V11858" s="94">
        <v>0</v>
      </c>
      <c r="W11858" s="94">
        <v>0</v>
      </c>
      <c r="X11858" s="94">
        <v>-6</v>
      </c>
      <c r="AK11858" s="94">
        <v>524</v>
      </c>
      <c r="AN11858" s="94">
        <v>0</v>
      </c>
      <c r="AO11858" s="94">
        <v>0</v>
      </c>
      <c r="AP11858" s="94">
        <v>-6</v>
      </c>
      <c r="AS11858" s="94">
        <v>-6</v>
      </c>
      <c r="AT11858" s="94">
        <v>524</v>
      </c>
    </row>
    <row r="11859" spans="1:46">
      <c r="A11859" s="85" t="s">
        <v>245</v>
      </c>
      <c r="B11859" s="86">
        <v>43806.375</v>
      </c>
      <c r="C11859" s="87">
        <v>43806</v>
      </c>
      <c r="D11859" s="85">
        <v>1</v>
      </c>
      <c r="E11859" s="86">
        <v>43806.041666666664</v>
      </c>
      <c r="F11859" s="88" t="s">
        <v>378</v>
      </c>
      <c r="G11859" s="89" t="s">
        <v>379</v>
      </c>
      <c r="J11859" s="94">
        <v>518</v>
      </c>
      <c r="K11859" s="94">
        <v>518</v>
      </c>
      <c r="P11859" s="94">
        <v>518</v>
      </c>
      <c r="Q11859" s="94">
        <v>518</v>
      </c>
      <c r="S11859" s="94">
        <v>524</v>
      </c>
      <c r="V11859" s="94">
        <v>0</v>
      </c>
      <c r="W11859" s="94">
        <v>0</v>
      </c>
      <c r="X11859" s="94">
        <v>-6</v>
      </c>
      <c r="AK11859" s="94">
        <v>524</v>
      </c>
      <c r="AN11859" s="94">
        <v>0</v>
      </c>
      <c r="AO11859" s="94">
        <v>0</v>
      </c>
      <c r="AP11859" s="94">
        <v>-6</v>
      </c>
      <c r="AS11859" s="94">
        <v>-6</v>
      </c>
      <c r="AT11859" s="94">
        <v>524</v>
      </c>
    </row>
    <row r="11860" spans="1:46">
      <c r="A11860" s="85" t="s">
        <v>245</v>
      </c>
      <c r="B11860" s="86">
        <v>43806.416666666664</v>
      </c>
      <c r="C11860" s="87">
        <v>43806</v>
      </c>
      <c r="D11860" s="85">
        <v>2</v>
      </c>
      <c r="E11860" s="86">
        <v>43806.083333333336</v>
      </c>
      <c r="F11860" s="88" t="s">
        <v>378</v>
      </c>
      <c r="G11860" s="89" t="s">
        <v>379</v>
      </c>
      <c r="J11860" s="94">
        <v>517</v>
      </c>
      <c r="K11860" s="94">
        <v>517</v>
      </c>
      <c r="P11860" s="94">
        <v>517</v>
      </c>
      <c r="Q11860" s="94">
        <v>517</v>
      </c>
      <c r="S11860" s="94">
        <v>524</v>
      </c>
      <c r="V11860" s="94">
        <v>0</v>
      </c>
      <c r="W11860" s="94">
        <v>0</v>
      </c>
      <c r="X11860" s="94">
        <v>-7</v>
      </c>
      <c r="AK11860" s="94">
        <v>524</v>
      </c>
      <c r="AN11860" s="94">
        <v>0</v>
      </c>
      <c r="AO11860" s="94">
        <v>0</v>
      </c>
      <c r="AP11860" s="94">
        <v>-7</v>
      </c>
      <c r="AS11860" s="94">
        <v>-7</v>
      </c>
      <c r="AT11860" s="94">
        <v>524</v>
      </c>
    </row>
    <row r="11861" spans="1:46">
      <c r="A11861" s="85" t="s">
        <v>245</v>
      </c>
      <c r="B11861" s="86">
        <v>43806.458333333336</v>
      </c>
      <c r="C11861" s="87">
        <v>43806</v>
      </c>
      <c r="D11861" s="85">
        <v>3</v>
      </c>
      <c r="E11861" s="86">
        <v>43806.125</v>
      </c>
      <c r="F11861" s="88" t="s">
        <v>378</v>
      </c>
      <c r="G11861" s="89" t="s">
        <v>379</v>
      </c>
      <c r="J11861" s="94">
        <v>514</v>
      </c>
      <c r="K11861" s="94">
        <v>514</v>
      </c>
      <c r="P11861" s="94">
        <v>514</v>
      </c>
      <c r="Q11861" s="94">
        <v>514</v>
      </c>
      <c r="S11861" s="94">
        <v>524</v>
      </c>
      <c r="V11861" s="94">
        <v>0</v>
      </c>
      <c r="W11861" s="94">
        <v>0</v>
      </c>
      <c r="X11861" s="94">
        <v>-10</v>
      </c>
      <c r="AK11861" s="94">
        <v>524</v>
      </c>
      <c r="AN11861" s="94">
        <v>0</v>
      </c>
      <c r="AO11861" s="94">
        <v>0</v>
      </c>
      <c r="AP11861" s="94">
        <v>-10</v>
      </c>
      <c r="AS11861" s="94">
        <v>-10</v>
      </c>
      <c r="AT11861" s="94">
        <v>524</v>
      </c>
    </row>
    <row r="11862" spans="1:46">
      <c r="A11862" s="85" t="s">
        <v>245</v>
      </c>
      <c r="B11862" s="86">
        <v>43806.5</v>
      </c>
      <c r="C11862" s="87">
        <v>43806</v>
      </c>
      <c r="D11862" s="85">
        <v>4</v>
      </c>
      <c r="E11862" s="86">
        <v>43806.166666666664</v>
      </c>
      <c r="F11862" s="88" t="s">
        <v>378</v>
      </c>
      <c r="G11862" s="89" t="s">
        <v>379</v>
      </c>
      <c r="J11862" s="94">
        <v>519</v>
      </c>
      <c r="K11862" s="94">
        <v>519</v>
      </c>
      <c r="P11862" s="94">
        <v>519</v>
      </c>
      <c r="Q11862" s="94">
        <v>519</v>
      </c>
      <c r="S11862" s="94">
        <v>525</v>
      </c>
      <c r="V11862" s="94">
        <v>0</v>
      </c>
      <c r="W11862" s="94">
        <v>0</v>
      </c>
      <c r="X11862" s="94">
        <v>-6</v>
      </c>
      <c r="AK11862" s="94">
        <v>525</v>
      </c>
      <c r="AN11862" s="94">
        <v>0</v>
      </c>
      <c r="AO11862" s="94">
        <v>0</v>
      </c>
      <c r="AP11862" s="94">
        <v>-6</v>
      </c>
      <c r="AS11862" s="94">
        <v>-6</v>
      </c>
      <c r="AT11862" s="94">
        <v>525</v>
      </c>
    </row>
    <row r="11863" spans="1:46">
      <c r="A11863" s="85" t="s">
        <v>245</v>
      </c>
      <c r="B11863" s="86">
        <v>43806.541666666664</v>
      </c>
      <c r="C11863" s="87">
        <v>43806</v>
      </c>
      <c r="D11863" s="85">
        <v>5</v>
      </c>
      <c r="E11863" s="86">
        <v>43806.208333333336</v>
      </c>
      <c r="F11863" s="88" t="s">
        <v>378</v>
      </c>
      <c r="G11863" s="89" t="s">
        <v>379</v>
      </c>
      <c r="J11863" s="94">
        <v>514</v>
      </c>
      <c r="K11863" s="94">
        <v>514</v>
      </c>
      <c r="P11863" s="94">
        <v>514</v>
      </c>
      <c r="Q11863" s="94">
        <v>514</v>
      </c>
      <c r="S11863" s="94">
        <v>524</v>
      </c>
      <c r="V11863" s="94">
        <v>0</v>
      </c>
      <c r="W11863" s="94">
        <v>0</v>
      </c>
      <c r="X11863" s="94">
        <v>-10</v>
      </c>
      <c r="AK11863" s="94">
        <v>524</v>
      </c>
      <c r="AN11863" s="94">
        <v>0</v>
      </c>
      <c r="AO11863" s="94">
        <v>0</v>
      </c>
      <c r="AP11863" s="94">
        <v>-10</v>
      </c>
      <c r="AS11863" s="94">
        <v>-10</v>
      </c>
      <c r="AT11863" s="94">
        <v>524</v>
      </c>
    </row>
    <row r="11864" spans="1:46">
      <c r="A11864" s="85" t="s">
        <v>245</v>
      </c>
      <c r="B11864" s="86">
        <v>43806.583333333336</v>
      </c>
      <c r="C11864" s="87">
        <v>43806</v>
      </c>
      <c r="D11864" s="85">
        <v>6</v>
      </c>
      <c r="E11864" s="86">
        <v>43806.25</v>
      </c>
      <c r="F11864" s="88" t="s">
        <v>378</v>
      </c>
      <c r="G11864" s="89" t="s">
        <v>379</v>
      </c>
      <c r="J11864" s="94">
        <v>521</v>
      </c>
      <c r="K11864" s="94">
        <v>521</v>
      </c>
      <c r="P11864" s="94">
        <v>521</v>
      </c>
      <c r="Q11864" s="94">
        <v>521</v>
      </c>
      <c r="S11864" s="94">
        <v>525</v>
      </c>
      <c r="V11864" s="94">
        <v>0</v>
      </c>
      <c r="W11864" s="94">
        <v>0</v>
      </c>
      <c r="X11864" s="94">
        <v>-4</v>
      </c>
      <c r="AK11864" s="94">
        <v>525</v>
      </c>
      <c r="AN11864" s="94">
        <v>0</v>
      </c>
      <c r="AO11864" s="94">
        <v>0</v>
      </c>
      <c r="AP11864" s="94">
        <v>-4</v>
      </c>
      <c r="AS11864" s="94">
        <v>-4</v>
      </c>
      <c r="AT11864" s="94">
        <v>525</v>
      </c>
    </row>
    <row r="11865" spans="1:46">
      <c r="A11865" s="85" t="s">
        <v>245</v>
      </c>
      <c r="B11865" s="86">
        <v>43806.625</v>
      </c>
      <c r="C11865" s="87">
        <v>43806</v>
      </c>
      <c r="D11865" s="85">
        <v>7</v>
      </c>
      <c r="E11865" s="86">
        <v>43806.291666666664</v>
      </c>
      <c r="F11865" s="88" t="s">
        <v>378</v>
      </c>
      <c r="G11865" s="89" t="s">
        <v>379</v>
      </c>
      <c r="J11865" s="94">
        <v>539</v>
      </c>
      <c r="K11865" s="94">
        <v>539</v>
      </c>
      <c r="P11865" s="94">
        <v>539</v>
      </c>
      <c r="Q11865" s="94">
        <v>539</v>
      </c>
      <c r="S11865" s="94">
        <v>523</v>
      </c>
      <c r="V11865" s="94">
        <v>0</v>
      </c>
      <c r="W11865" s="94">
        <v>0</v>
      </c>
      <c r="X11865" s="94">
        <v>16</v>
      </c>
      <c r="AK11865" s="94">
        <v>523</v>
      </c>
      <c r="AN11865" s="94">
        <v>0</v>
      </c>
      <c r="AO11865" s="94">
        <v>0</v>
      </c>
      <c r="AP11865" s="94">
        <v>16</v>
      </c>
      <c r="AS11865" s="94">
        <v>16</v>
      </c>
      <c r="AT11865" s="94">
        <v>523</v>
      </c>
    </row>
    <row r="11866" spans="1:46">
      <c r="A11866" s="85" t="s">
        <v>245</v>
      </c>
      <c r="B11866" s="86">
        <v>43806.666666666664</v>
      </c>
      <c r="C11866" s="87">
        <v>43806</v>
      </c>
      <c r="D11866" s="85">
        <v>8</v>
      </c>
      <c r="E11866" s="86">
        <v>43806.333333333336</v>
      </c>
      <c r="F11866" s="88" t="s">
        <v>378</v>
      </c>
      <c r="G11866" s="89" t="s">
        <v>379</v>
      </c>
      <c r="J11866" s="94">
        <v>552</v>
      </c>
      <c r="K11866" s="94">
        <v>552</v>
      </c>
      <c r="P11866" s="94">
        <v>552</v>
      </c>
      <c r="Q11866" s="94">
        <v>552</v>
      </c>
      <c r="S11866" s="94">
        <v>524</v>
      </c>
      <c r="V11866" s="94">
        <v>0</v>
      </c>
      <c r="W11866" s="94">
        <v>0</v>
      </c>
      <c r="X11866" s="94">
        <v>28</v>
      </c>
      <c r="AK11866" s="94">
        <v>524</v>
      </c>
      <c r="AN11866" s="94">
        <v>0</v>
      </c>
      <c r="AO11866" s="94">
        <v>0</v>
      </c>
      <c r="AP11866" s="94">
        <v>28</v>
      </c>
      <c r="AS11866" s="94">
        <v>28</v>
      </c>
      <c r="AT11866" s="94">
        <v>524</v>
      </c>
    </row>
    <row r="11867" spans="1:46">
      <c r="A11867" s="85" t="s">
        <v>245</v>
      </c>
      <c r="B11867" s="86">
        <v>43806.708333333336</v>
      </c>
      <c r="C11867" s="87">
        <v>43806</v>
      </c>
      <c r="D11867" s="85">
        <v>9</v>
      </c>
      <c r="E11867" s="86">
        <v>43806.375</v>
      </c>
      <c r="F11867" s="88" t="s">
        <v>378</v>
      </c>
      <c r="G11867" s="89" t="s">
        <v>379</v>
      </c>
      <c r="J11867" s="94">
        <v>530</v>
      </c>
      <c r="K11867" s="94">
        <v>530</v>
      </c>
      <c r="P11867" s="94">
        <v>530</v>
      </c>
      <c r="Q11867" s="94">
        <v>530</v>
      </c>
      <c r="S11867" s="94">
        <v>515</v>
      </c>
      <c r="V11867" s="94">
        <v>0</v>
      </c>
      <c r="W11867" s="94">
        <v>0</v>
      </c>
      <c r="X11867" s="94">
        <v>15</v>
      </c>
      <c r="AK11867" s="94">
        <v>515</v>
      </c>
      <c r="AN11867" s="94">
        <v>0</v>
      </c>
      <c r="AO11867" s="94">
        <v>0</v>
      </c>
      <c r="AP11867" s="94">
        <v>15</v>
      </c>
      <c r="AS11867" s="94">
        <v>15</v>
      </c>
      <c r="AT11867" s="94">
        <v>515</v>
      </c>
    </row>
    <row r="11868" spans="1:46">
      <c r="A11868" s="85" t="s">
        <v>245</v>
      </c>
      <c r="B11868" s="86">
        <v>43806.75</v>
      </c>
      <c r="C11868" s="87">
        <v>43806</v>
      </c>
      <c r="D11868" s="85">
        <v>10</v>
      </c>
      <c r="E11868" s="86">
        <v>43806.416666666664</v>
      </c>
      <c r="F11868" s="88" t="s">
        <v>378</v>
      </c>
      <c r="G11868" s="89" t="s">
        <v>379</v>
      </c>
      <c r="J11868" s="94">
        <v>527</v>
      </c>
      <c r="K11868" s="94">
        <v>527</v>
      </c>
      <c r="P11868" s="94">
        <v>527</v>
      </c>
      <c r="Q11868" s="94">
        <v>527</v>
      </c>
      <c r="S11868" s="94">
        <v>520</v>
      </c>
      <c r="V11868" s="94">
        <v>0</v>
      </c>
      <c r="W11868" s="94">
        <v>0</v>
      </c>
      <c r="X11868" s="94">
        <v>7</v>
      </c>
      <c r="AK11868" s="94">
        <v>520</v>
      </c>
      <c r="AN11868" s="94">
        <v>0</v>
      </c>
      <c r="AO11868" s="94">
        <v>0</v>
      </c>
      <c r="AP11868" s="94">
        <v>7</v>
      </c>
      <c r="AS11868" s="94">
        <v>7</v>
      </c>
      <c r="AT11868" s="94">
        <v>520</v>
      </c>
    </row>
    <row r="11869" spans="1:46">
      <c r="A11869" s="85" t="s">
        <v>245</v>
      </c>
      <c r="B11869" s="86">
        <v>43806.791666666664</v>
      </c>
      <c r="C11869" s="87">
        <v>43806</v>
      </c>
      <c r="D11869" s="85">
        <v>11</v>
      </c>
      <c r="E11869" s="86">
        <v>43806.458333333336</v>
      </c>
      <c r="F11869" s="88" t="s">
        <v>378</v>
      </c>
      <c r="G11869" s="89" t="s">
        <v>379</v>
      </c>
      <c r="J11869" s="94">
        <v>539</v>
      </c>
      <c r="K11869" s="94">
        <v>539</v>
      </c>
      <c r="P11869" s="94">
        <v>539</v>
      </c>
      <c r="Q11869" s="94">
        <v>539</v>
      </c>
      <c r="S11869" s="94">
        <v>512</v>
      </c>
      <c r="V11869" s="94">
        <v>0</v>
      </c>
      <c r="W11869" s="94">
        <v>0</v>
      </c>
      <c r="X11869" s="94">
        <v>27</v>
      </c>
      <c r="AK11869" s="94">
        <v>512</v>
      </c>
      <c r="AN11869" s="94">
        <v>0</v>
      </c>
      <c r="AO11869" s="94">
        <v>0</v>
      </c>
      <c r="AP11869" s="94">
        <v>27</v>
      </c>
      <c r="AS11869" s="94">
        <v>27</v>
      </c>
      <c r="AT11869" s="94">
        <v>512</v>
      </c>
    </row>
    <row r="11870" spans="1:46">
      <c r="A11870" s="85" t="s">
        <v>245</v>
      </c>
      <c r="B11870" s="86">
        <v>43806.833333333336</v>
      </c>
      <c r="C11870" s="87">
        <v>43806</v>
      </c>
      <c r="D11870" s="85">
        <v>12</v>
      </c>
      <c r="E11870" s="86">
        <v>43806.5</v>
      </c>
      <c r="F11870" s="88" t="s">
        <v>378</v>
      </c>
      <c r="G11870" s="89" t="s">
        <v>379</v>
      </c>
      <c r="J11870" s="94">
        <v>536</v>
      </c>
      <c r="K11870" s="94">
        <v>536</v>
      </c>
      <c r="P11870" s="94">
        <v>536</v>
      </c>
      <c r="Q11870" s="94">
        <v>536</v>
      </c>
      <c r="S11870" s="94">
        <v>516</v>
      </c>
      <c r="V11870" s="94">
        <v>0</v>
      </c>
      <c r="W11870" s="94">
        <v>0</v>
      </c>
      <c r="X11870" s="94">
        <v>20</v>
      </c>
      <c r="AK11870" s="94">
        <v>516</v>
      </c>
      <c r="AN11870" s="94">
        <v>0</v>
      </c>
      <c r="AO11870" s="94">
        <v>0</v>
      </c>
      <c r="AP11870" s="94">
        <v>20</v>
      </c>
      <c r="AS11870" s="94">
        <v>20</v>
      </c>
      <c r="AT11870" s="94">
        <v>516</v>
      </c>
    </row>
    <row r="11871" spans="1:46">
      <c r="A11871" s="85" t="s">
        <v>245</v>
      </c>
      <c r="B11871" s="86">
        <v>43806.875</v>
      </c>
      <c r="C11871" s="87">
        <v>43806</v>
      </c>
      <c r="D11871" s="85">
        <v>13</v>
      </c>
      <c r="E11871" s="86">
        <v>43806.541666666664</v>
      </c>
      <c r="F11871" s="88" t="s">
        <v>378</v>
      </c>
      <c r="G11871" s="89" t="s">
        <v>379</v>
      </c>
      <c r="J11871" s="94">
        <v>520</v>
      </c>
      <c r="K11871" s="94">
        <v>520</v>
      </c>
      <c r="P11871" s="94">
        <v>520</v>
      </c>
      <c r="Q11871" s="94">
        <v>520</v>
      </c>
      <c r="S11871" s="94">
        <v>516</v>
      </c>
      <c r="V11871" s="94">
        <v>0</v>
      </c>
      <c r="W11871" s="94">
        <v>0</v>
      </c>
      <c r="X11871" s="94">
        <v>4</v>
      </c>
      <c r="AK11871" s="94">
        <v>516</v>
      </c>
      <c r="AN11871" s="94">
        <v>0</v>
      </c>
      <c r="AO11871" s="94">
        <v>0</v>
      </c>
      <c r="AP11871" s="94">
        <v>4</v>
      </c>
      <c r="AS11871" s="94">
        <v>4</v>
      </c>
      <c r="AT11871" s="94">
        <v>516</v>
      </c>
    </row>
    <row r="11872" spans="1:46">
      <c r="A11872" s="85" t="s">
        <v>245</v>
      </c>
      <c r="B11872" s="86">
        <v>43806.916666666664</v>
      </c>
      <c r="C11872" s="87">
        <v>43806</v>
      </c>
      <c r="D11872" s="85">
        <v>14</v>
      </c>
      <c r="E11872" s="86">
        <v>43806.583333333336</v>
      </c>
      <c r="F11872" s="88" t="s">
        <v>378</v>
      </c>
      <c r="G11872" s="89" t="s">
        <v>379</v>
      </c>
      <c r="J11872" s="94">
        <v>513</v>
      </c>
      <c r="K11872" s="94">
        <v>513</v>
      </c>
      <c r="P11872" s="94">
        <v>513</v>
      </c>
      <c r="Q11872" s="94">
        <v>513</v>
      </c>
      <c r="S11872" s="94">
        <v>516</v>
      </c>
      <c r="V11872" s="94">
        <v>0</v>
      </c>
      <c r="W11872" s="94">
        <v>0</v>
      </c>
      <c r="X11872" s="94">
        <v>-3</v>
      </c>
      <c r="AK11872" s="94">
        <v>516</v>
      </c>
      <c r="AN11872" s="94">
        <v>0</v>
      </c>
      <c r="AO11872" s="94">
        <v>0</v>
      </c>
      <c r="AP11872" s="94">
        <v>-3</v>
      </c>
      <c r="AS11872" s="94">
        <v>-3</v>
      </c>
      <c r="AT11872" s="94">
        <v>516</v>
      </c>
    </row>
    <row r="11873" spans="1:46">
      <c r="A11873" s="85" t="s">
        <v>245</v>
      </c>
      <c r="B11873" s="86">
        <v>43806.958333333336</v>
      </c>
      <c r="C11873" s="87">
        <v>43806</v>
      </c>
      <c r="D11873" s="85">
        <v>15</v>
      </c>
      <c r="E11873" s="86">
        <v>43806.625</v>
      </c>
      <c r="F11873" s="88" t="s">
        <v>378</v>
      </c>
      <c r="G11873" s="89" t="s">
        <v>379</v>
      </c>
      <c r="J11873" s="94">
        <v>514</v>
      </c>
      <c r="K11873" s="94">
        <v>514</v>
      </c>
      <c r="P11873" s="94">
        <v>514</v>
      </c>
      <c r="Q11873" s="94">
        <v>514</v>
      </c>
      <c r="S11873" s="94">
        <v>516</v>
      </c>
      <c r="V11873" s="94">
        <v>0</v>
      </c>
      <c r="W11873" s="94">
        <v>0</v>
      </c>
      <c r="X11873" s="94">
        <v>-2</v>
      </c>
      <c r="AK11873" s="94">
        <v>516</v>
      </c>
      <c r="AN11873" s="94">
        <v>0</v>
      </c>
      <c r="AO11873" s="94">
        <v>0</v>
      </c>
      <c r="AP11873" s="94">
        <v>-2</v>
      </c>
      <c r="AS11873" s="94">
        <v>-2</v>
      </c>
      <c r="AT11873" s="94">
        <v>516</v>
      </c>
    </row>
    <row r="11874" spans="1:46">
      <c r="A11874" s="85" t="s">
        <v>245</v>
      </c>
      <c r="B11874" s="86">
        <v>43807</v>
      </c>
      <c r="C11874" s="87">
        <v>43806</v>
      </c>
      <c r="D11874" s="85">
        <v>16</v>
      </c>
      <c r="E11874" s="86">
        <v>43806.666666666664</v>
      </c>
      <c r="F11874" s="88" t="s">
        <v>378</v>
      </c>
      <c r="G11874" s="89" t="s">
        <v>379</v>
      </c>
      <c r="J11874" s="94">
        <v>524</v>
      </c>
      <c r="K11874" s="94">
        <v>524</v>
      </c>
      <c r="P11874" s="94">
        <v>524</v>
      </c>
      <c r="Q11874" s="94">
        <v>524</v>
      </c>
      <c r="S11874" s="94">
        <v>523</v>
      </c>
      <c r="V11874" s="94">
        <v>0</v>
      </c>
      <c r="W11874" s="94">
        <v>0</v>
      </c>
      <c r="X11874" s="94">
        <v>1</v>
      </c>
      <c r="AK11874" s="94">
        <v>523</v>
      </c>
      <c r="AN11874" s="94">
        <v>0</v>
      </c>
      <c r="AO11874" s="94">
        <v>0</v>
      </c>
      <c r="AP11874" s="94">
        <v>1</v>
      </c>
      <c r="AS11874" s="94">
        <v>1</v>
      </c>
      <c r="AT11874" s="94">
        <v>523</v>
      </c>
    </row>
    <row r="11875" spans="1:46">
      <c r="A11875" s="85" t="s">
        <v>245</v>
      </c>
      <c r="B11875" s="86">
        <v>43807.041666666664</v>
      </c>
      <c r="C11875" s="87">
        <v>43806</v>
      </c>
      <c r="D11875" s="85">
        <v>17</v>
      </c>
      <c r="E11875" s="86">
        <v>43806.708333333336</v>
      </c>
      <c r="F11875" s="88" t="s">
        <v>378</v>
      </c>
      <c r="G11875" s="89" t="s">
        <v>379</v>
      </c>
      <c r="J11875" s="94">
        <v>537</v>
      </c>
      <c r="K11875" s="94">
        <v>537</v>
      </c>
      <c r="P11875" s="94">
        <v>537</v>
      </c>
      <c r="Q11875" s="94">
        <v>537</v>
      </c>
      <c r="S11875" s="94">
        <v>526</v>
      </c>
      <c r="V11875" s="94">
        <v>0</v>
      </c>
      <c r="W11875" s="94">
        <v>0</v>
      </c>
      <c r="X11875" s="94">
        <v>11</v>
      </c>
      <c r="AK11875" s="94">
        <v>526</v>
      </c>
      <c r="AN11875" s="94">
        <v>0</v>
      </c>
      <c r="AO11875" s="94">
        <v>0</v>
      </c>
      <c r="AP11875" s="94">
        <v>11</v>
      </c>
      <c r="AS11875" s="94">
        <v>11</v>
      </c>
      <c r="AT11875" s="94">
        <v>526</v>
      </c>
    </row>
    <row r="11876" spans="1:46">
      <c r="A11876" s="85" t="s">
        <v>245</v>
      </c>
      <c r="B11876" s="86">
        <v>43807.083333333336</v>
      </c>
      <c r="C11876" s="87">
        <v>43806</v>
      </c>
      <c r="D11876" s="85">
        <v>18</v>
      </c>
      <c r="E11876" s="86">
        <v>43806.75</v>
      </c>
      <c r="F11876" s="88" t="s">
        <v>378</v>
      </c>
      <c r="G11876" s="89" t="s">
        <v>379</v>
      </c>
      <c r="J11876" s="94">
        <v>521</v>
      </c>
      <c r="K11876" s="94">
        <v>521</v>
      </c>
      <c r="P11876" s="94">
        <v>521</v>
      </c>
      <c r="Q11876" s="94">
        <v>521</v>
      </c>
      <c r="S11876" s="94">
        <v>525</v>
      </c>
      <c r="V11876" s="94">
        <v>0</v>
      </c>
      <c r="W11876" s="94">
        <v>0</v>
      </c>
      <c r="X11876" s="94">
        <v>-4</v>
      </c>
      <c r="AK11876" s="94">
        <v>525</v>
      </c>
      <c r="AN11876" s="94">
        <v>0</v>
      </c>
      <c r="AO11876" s="94">
        <v>0</v>
      </c>
      <c r="AP11876" s="94">
        <v>-4</v>
      </c>
      <c r="AS11876" s="94">
        <v>-4</v>
      </c>
      <c r="AT11876" s="94">
        <v>525</v>
      </c>
    </row>
    <row r="11877" spans="1:46">
      <c r="A11877" s="85" t="s">
        <v>245</v>
      </c>
      <c r="B11877" s="86">
        <v>43807.125</v>
      </c>
      <c r="C11877" s="87">
        <v>43806</v>
      </c>
      <c r="D11877" s="85">
        <v>19</v>
      </c>
      <c r="E11877" s="86">
        <v>43806.791666666664</v>
      </c>
      <c r="F11877" s="88" t="s">
        <v>378</v>
      </c>
      <c r="G11877" s="89" t="s">
        <v>379</v>
      </c>
      <c r="J11877" s="94">
        <v>520</v>
      </c>
      <c r="K11877" s="94">
        <v>520</v>
      </c>
      <c r="P11877" s="94">
        <v>520</v>
      </c>
      <c r="Q11877" s="94">
        <v>520</v>
      </c>
      <c r="S11877" s="94">
        <v>529</v>
      </c>
      <c r="V11877" s="94">
        <v>0</v>
      </c>
      <c r="W11877" s="94">
        <v>0</v>
      </c>
      <c r="X11877" s="94">
        <v>-9</v>
      </c>
      <c r="AK11877" s="94">
        <v>529</v>
      </c>
      <c r="AN11877" s="94">
        <v>0</v>
      </c>
      <c r="AO11877" s="94">
        <v>0</v>
      </c>
      <c r="AP11877" s="94">
        <v>-9</v>
      </c>
      <c r="AS11877" s="94">
        <v>-9</v>
      </c>
      <c r="AT11877" s="94">
        <v>529</v>
      </c>
    </row>
    <row r="11878" spans="1:46">
      <c r="A11878" s="85" t="s">
        <v>245</v>
      </c>
      <c r="B11878" s="86">
        <v>43807.166666666664</v>
      </c>
      <c r="C11878" s="87">
        <v>43806</v>
      </c>
      <c r="D11878" s="85">
        <v>20</v>
      </c>
      <c r="E11878" s="86">
        <v>43806.833333333336</v>
      </c>
      <c r="F11878" s="88" t="s">
        <v>378</v>
      </c>
      <c r="G11878" s="89" t="s">
        <v>379</v>
      </c>
      <c r="J11878" s="94">
        <v>521</v>
      </c>
      <c r="K11878" s="94">
        <v>521</v>
      </c>
      <c r="P11878" s="94">
        <v>521</v>
      </c>
      <c r="Q11878" s="94">
        <v>521</v>
      </c>
      <c r="S11878" s="94">
        <v>529</v>
      </c>
      <c r="V11878" s="94">
        <v>0</v>
      </c>
      <c r="W11878" s="94">
        <v>0</v>
      </c>
      <c r="X11878" s="94">
        <v>-8</v>
      </c>
      <c r="AK11878" s="94">
        <v>529</v>
      </c>
      <c r="AN11878" s="94">
        <v>0</v>
      </c>
      <c r="AO11878" s="94">
        <v>0</v>
      </c>
      <c r="AP11878" s="94">
        <v>-8</v>
      </c>
      <c r="AS11878" s="94">
        <v>-8</v>
      </c>
      <c r="AT11878" s="94">
        <v>529</v>
      </c>
    </row>
    <row r="11879" spans="1:46">
      <c r="A11879" s="85" t="s">
        <v>245</v>
      </c>
      <c r="B11879" s="86">
        <v>43807.208333333336</v>
      </c>
      <c r="C11879" s="87">
        <v>43806</v>
      </c>
      <c r="D11879" s="85">
        <v>21</v>
      </c>
      <c r="E11879" s="86">
        <v>43806.875</v>
      </c>
      <c r="F11879" s="88" t="s">
        <v>378</v>
      </c>
      <c r="G11879" s="89" t="s">
        <v>379</v>
      </c>
      <c r="J11879" s="94">
        <v>523</v>
      </c>
      <c r="K11879" s="94">
        <v>523</v>
      </c>
      <c r="P11879" s="94">
        <v>523</v>
      </c>
      <c r="Q11879" s="94">
        <v>523</v>
      </c>
      <c r="S11879" s="94">
        <v>530</v>
      </c>
      <c r="V11879" s="94">
        <v>0</v>
      </c>
      <c r="W11879" s="94">
        <v>0</v>
      </c>
      <c r="X11879" s="94">
        <v>-7</v>
      </c>
      <c r="AK11879" s="94">
        <v>530</v>
      </c>
      <c r="AN11879" s="94">
        <v>0</v>
      </c>
      <c r="AO11879" s="94">
        <v>0</v>
      </c>
      <c r="AP11879" s="94">
        <v>-7</v>
      </c>
      <c r="AS11879" s="94">
        <v>-7</v>
      </c>
      <c r="AT11879" s="94">
        <v>530</v>
      </c>
    </row>
    <row r="11880" spans="1:46">
      <c r="A11880" s="85" t="s">
        <v>245</v>
      </c>
      <c r="B11880" s="86">
        <v>43807.25</v>
      </c>
      <c r="C11880" s="87">
        <v>43806</v>
      </c>
      <c r="D11880" s="85">
        <v>22</v>
      </c>
      <c r="E11880" s="86">
        <v>43806.916666666664</v>
      </c>
      <c r="F11880" s="88" t="s">
        <v>378</v>
      </c>
      <c r="G11880" s="89" t="s">
        <v>379</v>
      </c>
      <c r="J11880" s="94">
        <v>518</v>
      </c>
      <c r="K11880" s="94">
        <v>518</v>
      </c>
      <c r="P11880" s="94">
        <v>518</v>
      </c>
      <c r="Q11880" s="94">
        <v>518</v>
      </c>
      <c r="S11880" s="94">
        <v>528</v>
      </c>
      <c r="V11880" s="94">
        <v>0</v>
      </c>
      <c r="W11880" s="94">
        <v>0</v>
      </c>
      <c r="X11880" s="94">
        <v>-10</v>
      </c>
      <c r="AK11880" s="94">
        <v>528</v>
      </c>
      <c r="AN11880" s="94">
        <v>0</v>
      </c>
      <c r="AO11880" s="94">
        <v>0</v>
      </c>
      <c r="AP11880" s="94">
        <v>-10</v>
      </c>
      <c r="AS11880" s="94">
        <v>-10</v>
      </c>
      <c r="AT11880" s="94">
        <v>528</v>
      </c>
    </row>
    <row r="11881" spans="1:46">
      <c r="A11881" s="85" t="s">
        <v>245</v>
      </c>
      <c r="B11881" s="86">
        <v>43807.291666666664</v>
      </c>
      <c r="C11881" s="87">
        <v>43806</v>
      </c>
      <c r="D11881" s="85">
        <v>23</v>
      </c>
      <c r="E11881" s="86">
        <v>43806.958333333336</v>
      </c>
      <c r="F11881" s="88" t="s">
        <v>378</v>
      </c>
      <c r="G11881" s="89" t="s">
        <v>379</v>
      </c>
      <c r="J11881" s="94">
        <v>522</v>
      </c>
      <c r="K11881" s="94">
        <v>522</v>
      </c>
      <c r="P11881" s="94">
        <v>522</v>
      </c>
      <c r="Q11881" s="94">
        <v>522</v>
      </c>
      <c r="S11881" s="94">
        <v>530</v>
      </c>
      <c r="V11881" s="94">
        <v>0</v>
      </c>
      <c r="W11881" s="94">
        <v>0</v>
      </c>
      <c r="X11881" s="94">
        <v>-8</v>
      </c>
      <c r="AK11881" s="94">
        <v>530</v>
      </c>
      <c r="AN11881" s="94">
        <v>0</v>
      </c>
      <c r="AO11881" s="94">
        <v>0</v>
      </c>
      <c r="AP11881" s="94">
        <v>-8</v>
      </c>
      <c r="AS11881" s="94">
        <v>-8</v>
      </c>
      <c r="AT11881" s="94">
        <v>530</v>
      </c>
    </row>
    <row r="11882" spans="1:46">
      <c r="A11882" s="85" t="s">
        <v>245</v>
      </c>
      <c r="B11882" s="86">
        <v>43807.333333333336</v>
      </c>
      <c r="C11882" s="87">
        <v>43806</v>
      </c>
      <c r="D11882" s="85">
        <v>24</v>
      </c>
      <c r="E11882" s="86">
        <v>43807</v>
      </c>
      <c r="F11882" s="88" t="s">
        <v>378</v>
      </c>
      <c r="G11882" s="89" t="s">
        <v>379</v>
      </c>
      <c r="J11882" s="94">
        <v>522</v>
      </c>
      <c r="K11882" s="94">
        <v>522</v>
      </c>
      <c r="P11882" s="94">
        <v>522</v>
      </c>
      <c r="Q11882" s="94">
        <v>522</v>
      </c>
      <c r="S11882" s="94">
        <v>530</v>
      </c>
      <c r="V11882" s="94">
        <v>0</v>
      </c>
      <c r="W11882" s="94">
        <v>0</v>
      </c>
      <c r="X11882" s="94">
        <v>-8</v>
      </c>
      <c r="AK11882" s="94">
        <v>530</v>
      </c>
      <c r="AN11882" s="94">
        <v>0</v>
      </c>
      <c r="AO11882" s="94">
        <v>0</v>
      </c>
      <c r="AP11882" s="94">
        <v>-8</v>
      </c>
      <c r="AS11882" s="94">
        <v>-8</v>
      </c>
      <c r="AT11882" s="94">
        <v>530</v>
      </c>
    </row>
    <row r="11883" spans="1:46">
      <c r="A11883" s="85" t="s">
        <v>245</v>
      </c>
      <c r="B11883" s="86">
        <v>43807.375</v>
      </c>
      <c r="C11883" s="87">
        <v>43807</v>
      </c>
      <c r="D11883" s="85">
        <v>1</v>
      </c>
      <c r="E11883" s="86">
        <v>43807.041666666664</v>
      </c>
      <c r="F11883" s="88" t="s">
        <v>378</v>
      </c>
      <c r="G11883" s="89" t="s">
        <v>379</v>
      </c>
      <c r="J11883" s="94">
        <v>518</v>
      </c>
      <c r="K11883" s="94">
        <v>518</v>
      </c>
      <c r="P11883" s="94">
        <v>518</v>
      </c>
      <c r="Q11883" s="94">
        <v>518</v>
      </c>
      <c r="S11883" s="94">
        <v>529</v>
      </c>
      <c r="V11883" s="94">
        <v>0</v>
      </c>
      <c r="W11883" s="94">
        <v>0</v>
      </c>
      <c r="X11883" s="94">
        <v>-11</v>
      </c>
      <c r="AK11883" s="94">
        <v>529</v>
      </c>
      <c r="AN11883" s="94">
        <v>0</v>
      </c>
      <c r="AO11883" s="94">
        <v>0</v>
      </c>
      <c r="AP11883" s="94">
        <v>-11</v>
      </c>
      <c r="AS11883" s="94">
        <v>-11</v>
      </c>
      <c r="AT11883" s="94">
        <v>529</v>
      </c>
    </row>
    <row r="11884" spans="1:46">
      <c r="A11884" s="85" t="s">
        <v>245</v>
      </c>
      <c r="B11884" s="86">
        <v>43807.416666666664</v>
      </c>
      <c r="C11884" s="87">
        <v>43807</v>
      </c>
      <c r="D11884" s="85">
        <v>2</v>
      </c>
      <c r="E11884" s="86">
        <v>43807.083333333336</v>
      </c>
      <c r="F11884" s="88" t="s">
        <v>378</v>
      </c>
      <c r="G11884" s="89" t="s">
        <v>379</v>
      </c>
      <c r="J11884" s="94">
        <v>535</v>
      </c>
      <c r="K11884" s="94">
        <v>535</v>
      </c>
      <c r="P11884" s="94">
        <v>535</v>
      </c>
      <c r="Q11884" s="94">
        <v>535</v>
      </c>
      <c r="S11884" s="94">
        <v>529</v>
      </c>
      <c r="V11884" s="94">
        <v>0</v>
      </c>
      <c r="W11884" s="94">
        <v>0</v>
      </c>
      <c r="X11884" s="94">
        <v>6</v>
      </c>
      <c r="AK11884" s="94">
        <v>529</v>
      </c>
      <c r="AN11884" s="94">
        <v>0</v>
      </c>
      <c r="AO11884" s="94">
        <v>0</v>
      </c>
      <c r="AP11884" s="94">
        <v>6</v>
      </c>
      <c r="AS11884" s="94">
        <v>6</v>
      </c>
      <c r="AT11884" s="94">
        <v>529</v>
      </c>
    </row>
    <row r="11885" spans="1:46">
      <c r="A11885" s="85" t="s">
        <v>245</v>
      </c>
      <c r="B11885" s="86">
        <v>43807.458333333336</v>
      </c>
      <c r="C11885" s="87">
        <v>43807</v>
      </c>
      <c r="D11885" s="85">
        <v>3</v>
      </c>
      <c r="E11885" s="86">
        <v>43807.125</v>
      </c>
      <c r="F11885" s="88" t="s">
        <v>378</v>
      </c>
      <c r="G11885" s="89" t="s">
        <v>379</v>
      </c>
      <c r="J11885" s="94">
        <v>553</v>
      </c>
      <c r="K11885" s="94">
        <v>553</v>
      </c>
      <c r="P11885" s="94">
        <v>553</v>
      </c>
      <c r="Q11885" s="94">
        <v>553</v>
      </c>
      <c r="S11885" s="94">
        <v>531</v>
      </c>
      <c r="V11885" s="94">
        <v>0</v>
      </c>
      <c r="W11885" s="94">
        <v>0</v>
      </c>
      <c r="X11885" s="94">
        <v>22</v>
      </c>
      <c r="AK11885" s="94">
        <v>531</v>
      </c>
      <c r="AN11885" s="94">
        <v>0</v>
      </c>
      <c r="AO11885" s="94">
        <v>0</v>
      </c>
      <c r="AP11885" s="94">
        <v>22</v>
      </c>
      <c r="AS11885" s="94">
        <v>22</v>
      </c>
      <c r="AT11885" s="94">
        <v>531</v>
      </c>
    </row>
    <row r="11886" spans="1:46">
      <c r="A11886" s="85" t="s">
        <v>245</v>
      </c>
      <c r="B11886" s="86">
        <v>43807.5</v>
      </c>
      <c r="C11886" s="87">
        <v>43807</v>
      </c>
      <c r="D11886" s="85">
        <v>4</v>
      </c>
      <c r="E11886" s="86">
        <v>43807.166666666664</v>
      </c>
      <c r="F11886" s="88" t="s">
        <v>378</v>
      </c>
      <c r="G11886" s="89" t="s">
        <v>379</v>
      </c>
      <c r="J11886" s="94">
        <v>610</v>
      </c>
      <c r="K11886" s="94">
        <v>610</v>
      </c>
      <c r="P11886" s="94">
        <v>610</v>
      </c>
      <c r="Q11886" s="94">
        <v>610</v>
      </c>
      <c r="S11886" s="94">
        <v>532</v>
      </c>
      <c r="V11886" s="94">
        <v>0</v>
      </c>
      <c r="W11886" s="94">
        <v>0</v>
      </c>
      <c r="X11886" s="94">
        <v>78</v>
      </c>
      <c r="AK11886" s="94">
        <v>532</v>
      </c>
      <c r="AN11886" s="94">
        <v>0</v>
      </c>
      <c r="AO11886" s="94">
        <v>0</v>
      </c>
      <c r="AP11886" s="94">
        <v>78</v>
      </c>
      <c r="AS11886" s="94">
        <v>78</v>
      </c>
      <c r="AT11886" s="94">
        <v>532</v>
      </c>
    </row>
    <row r="11887" spans="1:46">
      <c r="A11887" s="85" t="s">
        <v>245</v>
      </c>
      <c r="B11887" s="86">
        <v>43807.541666666664</v>
      </c>
      <c r="C11887" s="87">
        <v>43807</v>
      </c>
      <c r="D11887" s="85">
        <v>5</v>
      </c>
      <c r="E11887" s="86">
        <v>43807.208333333336</v>
      </c>
      <c r="F11887" s="88" t="s">
        <v>378</v>
      </c>
      <c r="G11887" s="89" t="s">
        <v>379</v>
      </c>
      <c r="J11887" s="94">
        <v>605</v>
      </c>
      <c r="K11887" s="94">
        <v>605</v>
      </c>
      <c r="P11887" s="94">
        <v>605</v>
      </c>
      <c r="Q11887" s="94">
        <v>605</v>
      </c>
      <c r="S11887" s="94">
        <v>530</v>
      </c>
      <c r="V11887" s="94">
        <v>0</v>
      </c>
      <c r="W11887" s="94">
        <v>0</v>
      </c>
      <c r="X11887" s="94">
        <v>75</v>
      </c>
      <c r="AK11887" s="94">
        <v>530</v>
      </c>
      <c r="AN11887" s="94">
        <v>0</v>
      </c>
      <c r="AO11887" s="94">
        <v>0</v>
      </c>
      <c r="AP11887" s="94">
        <v>75</v>
      </c>
      <c r="AS11887" s="94">
        <v>75</v>
      </c>
      <c r="AT11887" s="94">
        <v>530</v>
      </c>
    </row>
    <row r="11888" spans="1:46">
      <c r="A11888" s="85" t="s">
        <v>245</v>
      </c>
      <c r="B11888" s="86">
        <v>43807.583333333336</v>
      </c>
      <c r="C11888" s="87">
        <v>43807</v>
      </c>
      <c r="D11888" s="85">
        <v>6</v>
      </c>
      <c r="E11888" s="86">
        <v>43807.25</v>
      </c>
      <c r="F11888" s="88" t="s">
        <v>378</v>
      </c>
      <c r="G11888" s="89" t="s">
        <v>379</v>
      </c>
      <c r="J11888" s="94">
        <v>646</v>
      </c>
      <c r="K11888" s="94">
        <v>646</v>
      </c>
      <c r="P11888" s="94">
        <v>646</v>
      </c>
      <c r="Q11888" s="94">
        <v>646</v>
      </c>
      <c r="S11888" s="94">
        <v>532</v>
      </c>
      <c r="V11888" s="94">
        <v>0</v>
      </c>
      <c r="W11888" s="94">
        <v>0</v>
      </c>
      <c r="X11888" s="94">
        <v>114</v>
      </c>
      <c r="AK11888" s="94">
        <v>532</v>
      </c>
      <c r="AN11888" s="94">
        <v>0</v>
      </c>
      <c r="AO11888" s="94">
        <v>0</v>
      </c>
      <c r="AP11888" s="94">
        <v>114</v>
      </c>
      <c r="AS11888" s="94">
        <v>114</v>
      </c>
      <c r="AT11888" s="94">
        <v>532</v>
      </c>
    </row>
    <row r="11889" spans="1:46">
      <c r="A11889" s="85" t="s">
        <v>245</v>
      </c>
      <c r="B11889" s="86">
        <v>43807.625</v>
      </c>
      <c r="C11889" s="87">
        <v>43807</v>
      </c>
      <c r="D11889" s="85">
        <v>7</v>
      </c>
      <c r="E11889" s="86">
        <v>43807.291666666664</v>
      </c>
      <c r="F11889" s="88" t="s">
        <v>378</v>
      </c>
      <c r="G11889" s="89" t="s">
        <v>379</v>
      </c>
      <c r="J11889" s="94">
        <v>743</v>
      </c>
      <c r="K11889" s="94">
        <v>743</v>
      </c>
      <c r="P11889" s="94">
        <v>743</v>
      </c>
      <c r="Q11889" s="94">
        <v>743</v>
      </c>
      <c r="S11889" s="94">
        <v>579</v>
      </c>
      <c r="V11889" s="94">
        <v>0</v>
      </c>
      <c r="W11889" s="94">
        <v>0</v>
      </c>
      <c r="X11889" s="94">
        <v>164</v>
      </c>
      <c r="AK11889" s="94">
        <v>579</v>
      </c>
      <c r="AN11889" s="94">
        <v>0</v>
      </c>
      <c r="AO11889" s="94">
        <v>0</v>
      </c>
      <c r="AP11889" s="94">
        <v>164</v>
      </c>
      <c r="AS11889" s="94">
        <v>164</v>
      </c>
      <c r="AT11889" s="94">
        <v>579</v>
      </c>
    </row>
    <row r="11890" spans="1:46">
      <c r="A11890" s="85" t="s">
        <v>245</v>
      </c>
      <c r="B11890" s="86">
        <v>43807.666666666664</v>
      </c>
      <c r="C11890" s="87">
        <v>43807</v>
      </c>
      <c r="D11890" s="85">
        <v>8</v>
      </c>
      <c r="E11890" s="86">
        <v>43807.333333333336</v>
      </c>
      <c r="F11890" s="88" t="s">
        <v>378</v>
      </c>
      <c r="G11890" s="89" t="s">
        <v>379</v>
      </c>
      <c r="J11890" s="94">
        <v>686</v>
      </c>
      <c r="K11890" s="94">
        <v>686</v>
      </c>
      <c r="P11890" s="94">
        <v>686</v>
      </c>
      <c r="Q11890" s="94">
        <v>686</v>
      </c>
      <c r="S11890" s="94">
        <v>577</v>
      </c>
      <c r="V11890" s="94">
        <v>0</v>
      </c>
      <c r="W11890" s="94">
        <v>0</v>
      </c>
      <c r="X11890" s="94">
        <v>109</v>
      </c>
      <c r="AK11890" s="94">
        <v>577</v>
      </c>
      <c r="AN11890" s="94">
        <v>0</v>
      </c>
      <c r="AO11890" s="94">
        <v>0</v>
      </c>
      <c r="AP11890" s="94">
        <v>109</v>
      </c>
      <c r="AS11890" s="94">
        <v>109</v>
      </c>
      <c r="AT11890" s="94">
        <v>577</v>
      </c>
    </row>
    <row r="11891" spans="1:46">
      <c r="A11891" s="85" t="s">
        <v>245</v>
      </c>
      <c r="B11891" s="86">
        <v>43807.708333333336</v>
      </c>
      <c r="C11891" s="87">
        <v>43807</v>
      </c>
      <c r="D11891" s="85">
        <v>9</v>
      </c>
      <c r="E11891" s="86">
        <v>43807.375</v>
      </c>
      <c r="F11891" s="88" t="s">
        <v>378</v>
      </c>
      <c r="G11891" s="89" t="s">
        <v>379</v>
      </c>
      <c r="J11891" s="94">
        <v>599</v>
      </c>
      <c r="K11891" s="94">
        <v>599</v>
      </c>
      <c r="P11891" s="94">
        <v>599</v>
      </c>
      <c r="Q11891" s="94">
        <v>599</v>
      </c>
      <c r="S11891" s="94">
        <v>576</v>
      </c>
      <c r="V11891" s="94">
        <v>0</v>
      </c>
      <c r="W11891" s="94">
        <v>0</v>
      </c>
      <c r="X11891" s="94">
        <v>23</v>
      </c>
      <c r="AK11891" s="94">
        <v>576</v>
      </c>
      <c r="AN11891" s="94">
        <v>0</v>
      </c>
      <c r="AO11891" s="94">
        <v>0</v>
      </c>
      <c r="AP11891" s="94">
        <v>23</v>
      </c>
      <c r="AS11891" s="94">
        <v>23</v>
      </c>
      <c r="AT11891" s="94">
        <v>576</v>
      </c>
    </row>
    <row r="11892" spans="1:46">
      <c r="A11892" s="85" t="s">
        <v>245</v>
      </c>
      <c r="B11892" s="86">
        <v>43807.75</v>
      </c>
      <c r="C11892" s="87">
        <v>43807</v>
      </c>
      <c r="D11892" s="85">
        <v>10</v>
      </c>
      <c r="E11892" s="86">
        <v>43807.416666666664</v>
      </c>
      <c r="F11892" s="88" t="s">
        <v>378</v>
      </c>
      <c r="G11892" s="89" t="s">
        <v>379</v>
      </c>
      <c r="J11892" s="94">
        <v>40</v>
      </c>
      <c r="K11892" s="94">
        <v>40</v>
      </c>
      <c r="P11892" s="94">
        <v>40</v>
      </c>
      <c r="Q11892" s="94">
        <v>40</v>
      </c>
      <c r="S11892" s="94">
        <v>46</v>
      </c>
      <c r="V11892" s="94">
        <v>0</v>
      </c>
      <c r="W11892" s="94">
        <v>0</v>
      </c>
      <c r="X11892" s="94">
        <v>-6</v>
      </c>
      <c r="AK11892" s="94">
        <v>46</v>
      </c>
      <c r="AN11892" s="94">
        <v>0</v>
      </c>
      <c r="AO11892" s="94">
        <v>0</v>
      </c>
      <c r="AP11892" s="94">
        <v>-6</v>
      </c>
      <c r="AS11892" s="94">
        <v>-6</v>
      </c>
      <c r="AT11892" s="94">
        <v>46</v>
      </c>
    </row>
    <row r="11893" spans="1:46">
      <c r="A11893" s="85" t="s">
        <v>245</v>
      </c>
      <c r="B11893" s="86">
        <v>43807.791666666664</v>
      </c>
      <c r="C11893" s="87">
        <v>43807</v>
      </c>
      <c r="D11893" s="85">
        <v>11</v>
      </c>
      <c r="E11893" s="86">
        <v>43807.458333333336</v>
      </c>
      <c r="F11893" s="88" t="s">
        <v>378</v>
      </c>
      <c r="G11893" s="89" t="s">
        <v>379</v>
      </c>
      <c r="J11893" s="94">
        <v>1033</v>
      </c>
      <c r="K11893" s="94">
        <v>1033</v>
      </c>
      <c r="P11893" s="94">
        <v>1033</v>
      </c>
      <c r="Q11893" s="94">
        <v>1033</v>
      </c>
      <c r="S11893" s="94">
        <v>1040</v>
      </c>
      <c r="V11893" s="94">
        <v>0</v>
      </c>
      <c r="W11893" s="94">
        <v>0</v>
      </c>
      <c r="X11893" s="94">
        <v>-7</v>
      </c>
      <c r="AK11893" s="94">
        <v>1040</v>
      </c>
      <c r="AN11893" s="94">
        <v>0</v>
      </c>
      <c r="AO11893" s="94">
        <v>0</v>
      </c>
      <c r="AP11893" s="94">
        <v>-7</v>
      </c>
      <c r="AS11893" s="94">
        <v>-7</v>
      </c>
      <c r="AT11893" s="94">
        <v>1040</v>
      </c>
    </row>
    <row r="11894" spans="1:46">
      <c r="A11894" s="85" t="s">
        <v>245</v>
      </c>
      <c r="B11894" s="86">
        <v>43807.833333333336</v>
      </c>
      <c r="C11894" s="87">
        <v>43807</v>
      </c>
      <c r="D11894" s="85">
        <v>12</v>
      </c>
      <c r="E11894" s="86">
        <v>43807.5</v>
      </c>
      <c r="F11894" s="88" t="s">
        <v>378</v>
      </c>
      <c r="G11894" s="89" t="s">
        <v>379</v>
      </c>
      <c r="J11894" s="94">
        <v>609</v>
      </c>
      <c r="K11894" s="94">
        <v>609</v>
      </c>
      <c r="P11894" s="94">
        <v>609</v>
      </c>
      <c r="Q11894" s="94">
        <v>609</v>
      </c>
      <c r="S11894" s="94">
        <v>619</v>
      </c>
      <c r="V11894" s="94">
        <v>0</v>
      </c>
      <c r="W11894" s="94">
        <v>0</v>
      </c>
      <c r="X11894" s="94">
        <v>-10</v>
      </c>
      <c r="AK11894" s="94">
        <v>619</v>
      </c>
      <c r="AN11894" s="94">
        <v>0</v>
      </c>
      <c r="AO11894" s="94">
        <v>0</v>
      </c>
      <c r="AP11894" s="94">
        <v>-10</v>
      </c>
      <c r="AS11894" s="94">
        <v>-10</v>
      </c>
      <c r="AT11894" s="94">
        <v>619</v>
      </c>
    </row>
    <row r="11895" spans="1:46">
      <c r="A11895" s="85" t="s">
        <v>245</v>
      </c>
      <c r="B11895" s="86">
        <v>43807.875</v>
      </c>
      <c r="C11895" s="87">
        <v>43807</v>
      </c>
      <c r="D11895" s="85">
        <v>13</v>
      </c>
      <c r="E11895" s="86">
        <v>43807.541666666664</v>
      </c>
      <c r="F11895" s="88" t="s">
        <v>378</v>
      </c>
      <c r="G11895" s="89" t="s">
        <v>379</v>
      </c>
      <c r="J11895" s="94">
        <v>572</v>
      </c>
      <c r="K11895" s="94">
        <v>572</v>
      </c>
      <c r="P11895" s="94">
        <v>572</v>
      </c>
      <c r="Q11895" s="94">
        <v>572</v>
      </c>
      <c r="S11895" s="94">
        <v>576</v>
      </c>
      <c r="V11895" s="94">
        <v>0</v>
      </c>
      <c r="W11895" s="94">
        <v>0</v>
      </c>
      <c r="X11895" s="94">
        <v>-4</v>
      </c>
      <c r="AK11895" s="94">
        <v>576</v>
      </c>
      <c r="AN11895" s="94">
        <v>0</v>
      </c>
      <c r="AO11895" s="94">
        <v>0</v>
      </c>
      <c r="AP11895" s="94">
        <v>-4</v>
      </c>
      <c r="AS11895" s="94">
        <v>-4</v>
      </c>
      <c r="AT11895" s="94">
        <v>576</v>
      </c>
    </row>
    <row r="11896" spans="1:46">
      <c r="A11896" s="85" t="s">
        <v>245</v>
      </c>
      <c r="B11896" s="86">
        <v>43807.916666666664</v>
      </c>
      <c r="C11896" s="87">
        <v>43807</v>
      </c>
      <c r="D11896" s="85">
        <v>14</v>
      </c>
      <c r="E11896" s="86">
        <v>43807.583333333336</v>
      </c>
      <c r="F11896" s="88" t="s">
        <v>378</v>
      </c>
      <c r="G11896" s="89" t="s">
        <v>379</v>
      </c>
      <c r="J11896" s="94">
        <v>564</v>
      </c>
      <c r="K11896" s="94">
        <v>564</v>
      </c>
      <c r="P11896" s="94">
        <v>564</v>
      </c>
      <c r="Q11896" s="94">
        <v>564</v>
      </c>
      <c r="S11896" s="94">
        <v>572</v>
      </c>
      <c r="V11896" s="94">
        <v>0</v>
      </c>
      <c r="W11896" s="94">
        <v>0</v>
      </c>
      <c r="X11896" s="94">
        <v>-8</v>
      </c>
      <c r="AK11896" s="94">
        <v>572</v>
      </c>
      <c r="AN11896" s="94">
        <v>0</v>
      </c>
      <c r="AO11896" s="94">
        <v>0</v>
      </c>
      <c r="AP11896" s="94">
        <v>-8</v>
      </c>
      <c r="AS11896" s="94">
        <v>-8</v>
      </c>
      <c r="AT11896" s="94">
        <v>572</v>
      </c>
    </row>
    <row r="11897" spans="1:46">
      <c r="A11897" s="85" t="s">
        <v>245</v>
      </c>
      <c r="B11897" s="86">
        <v>43807.958333333336</v>
      </c>
      <c r="C11897" s="87">
        <v>43807</v>
      </c>
      <c r="D11897" s="85">
        <v>15</v>
      </c>
      <c r="E11897" s="86">
        <v>43807.625</v>
      </c>
      <c r="F11897" s="88" t="s">
        <v>378</v>
      </c>
      <c r="G11897" s="89" t="s">
        <v>379</v>
      </c>
      <c r="J11897" s="94">
        <v>564</v>
      </c>
      <c r="K11897" s="94">
        <v>564</v>
      </c>
      <c r="P11897" s="94">
        <v>564</v>
      </c>
      <c r="Q11897" s="94">
        <v>564</v>
      </c>
      <c r="S11897" s="94">
        <v>571</v>
      </c>
      <c r="V11897" s="94">
        <v>0</v>
      </c>
      <c r="W11897" s="94">
        <v>0</v>
      </c>
      <c r="X11897" s="94">
        <v>-7</v>
      </c>
      <c r="AK11897" s="94">
        <v>571</v>
      </c>
      <c r="AN11897" s="94">
        <v>0</v>
      </c>
      <c r="AO11897" s="94">
        <v>0</v>
      </c>
      <c r="AP11897" s="94">
        <v>-7</v>
      </c>
      <c r="AS11897" s="94">
        <v>-7</v>
      </c>
      <c r="AT11897" s="94">
        <v>571</v>
      </c>
    </row>
    <row r="11898" spans="1:46">
      <c r="A11898" s="85" t="s">
        <v>245</v>
      </c>
      <c r="B11898" s="86">
        <v>43808</v>
      </c>
      <c r="C11898" s="87">
        <v>43807</v>
      </c>
      <c r="D11898" s="85">
        <v>16</v>
      </c>
      <c r="E11898" s="86">
        <v>43807.666666666664</v>
      </c>
      <c r="F11898" s="88" t="s">
        <v>378</v>
      </c>
      <c r="G11898" s="89" t="s">
        <v>379</v>
      </c>
      <c r="J11898" s="94">
        <v>563</v>
      </c>
      <c r="K11898" s="94">
        <v>563</v>
      </c>
      <c r="P11898" s="94">
        <v>563</v>
      </c>
      <c r="Q11898" s="94">
        <v>563</v>
      </c>
      <c r="S11898" s="94">
        <v>572</v>
      </c>
      <c r="V11898" s="94">
        <v>0</v>
      </c>
      <c r="W11898" s="94">
        <v>0</v>
      </c>
      <c r="X11898" s="94">
        <v>-9</v>
      </c>
      <c r="AK11898" s="94">
        <v>572</v>
      </c>
      <c r="AN11898" s="94">
        <v>0</v>
      </c>
      <c r="AO11898" s="94">
        <v>0</v>
      </c>
      <c r="AP11898" s="94">
        <v>-9</v>
      </c>
      <c r="AS11898" s="94">
        <v>-9</v>
      </c>
      <c r="AT11898" s="94">
        <v>572</v>
      </c>
    </row>
    <row r="11899" spans="1:46">
      <c r="A11899" s="85" t="s">
        <v>245</v>
      </c>
      <c r="B11899" s="86">
        <v>43808.041666666664</v>
      </c>
      <c r="C11899" s="87">
        <v>43807</v>
      </c>
      <c r="D11899" s="85">
        <v>17</v>
      </c>
      <c r="E11899" s="86">
        <v>43807.708333333336</v>
      </c>
      <c r="F11899" s="88" t="s">
        <v>378</v>
      </c>
      <c r="G11899" s="89" t="s">
        <v>379</v>
      </c>
      <c r="J11899" s="94">
        <v>570</v>
      </c>
      <c r="K11899" s="94">
        <v>570</v>
      </c>
      <c r="P11899" s="94">
        <v>570</v>
      </c>
      <c r="Q11899" s="94">
        <v>570</v>
      </c>
      <c r="S11899" s="94">
        <v>580</v>
      </c>
      <c r="V11899" s="94">
        <v>0</v>
      </c>
      <c r="W11899" s="94">
        <v>0</v>
      </c>
      <c r="X11899" s="94">
        <v>-10</v>
      </c>
      <c r="AK11899" s="94">
        <v>580</v>
      </c>
      <c r="AN11899" s="94">
        <v>0</v>
      </c>
      <c r="AO11899" s="94">
        <v>0</v>
      </c>
      <c r="AP11899" s="94">
        <v>-10</v>
      </c>
      <c r="AS11899" s="94">
        <v>-10</v>
      </c>
      <c r="AT11899" s="94">
        <v>580</v>
      </c>
    </row>
    <row r="11900" spans="1:46">
      <c r="A11900" s="85" t="s">
        <v>245</v>
      </c>
      <c r="B11900" s="86">
        <v>43808.083333333336</v>
      </c>
      <c r="C11900" s="87">
        <v>43807</v>
      </c>
      <c r="D11900" s="85">
        <v>18</v>
      </c>
      <c r="E11900" s="86">
        <v>43807.75</v>
      </c>
      <c r="F11900" s="88" t="s">
        <v>378</v>
      </c>
      <c r="G11900" s="89" t="s">
        <v>379</v>
      </c>
      <c r="J11900" s="94">
        <v>580</v>
      </c>
      <c r="K11900" s="94">
        <v>580</v>
      </c>
      <c r="P11900" s="94">
        <v>580</v>
      </c>
      <c r="Q11900" s="94">
        <v>580</v>
      </c>
      <c r="S11900" s="94">
        <v>589</v>
      </c>
      <c r="V11900" s="94">
        <v>0</v>
      </c>
      <c r="W11900" s="94">
        <v>0</v>
      </c>
      <c r="X11900" s="94">
        <v>-9</v>
      </c>
      <c r="AK11900" s="94">
        <v>589</v>
      </c>
      <c r="AN11900" s="94">
        <v>0</v>
      </c>
      <c r="AO11900" s="94">
        <v>0</v>
      </c>
      <c r="AP11900" s="94">
        <v>-9</v>
      </c>
      <c r="AS11900" s="94">
        <v>-9</v>
      </c>
      <c r="AT11900" s="94">
        <v>589</v>
      </c>
    </row>
    <row r="11901" spans="1:46">
      <c r="A11901" s="85" t="s">
        <v>245</v>
      </c>
      <c r="B11901" s="86">
        <v>43808.125</v>
      </c>
      <c r="C11901" s="87">
        <v>43807</v>
      </c>
      <c r="D11901" s="85">
        <v>19</v>
      </c>
      <c r="E11901" s="86">
        <v>43807.791666666664</v>
      </c>
      <c r="F11901" s="88" t="s">
        <v>378</v>
      </c>
      <c r="G11901" s="89" t="s">
        <v>379</v>
      </c>
      <c r="J11901" s="94">
        <v>586</v>
      </c>
      <c r="K11901" s="94">
        <v>586</v>
      </c>
      <c r="P11901" s="94">
        <v>586</v>
      </c>
      <c r="Q11901" s="94">
        <v>586</v>
      </c>
      <c r="S11901" s="94">
        <v>597</v>
      </c>
      <c r="V11901" s="94">
        <v>0</v>
      </c>
      <c r="W11901" s="94">
        <v>0</v>
      </c>
      <c r="X11901" s="94">
        <v>-11</v>
      </c>
      <c r="AK11901" s="94">
        <v>597</v>
      </c>
      <c r="AN11901" s="94">
        <v>0</v>
      </c>
      <c r="AO11901" s="94">
        <v>0</v>
      </c>
      <c r="AP11901" s="94">
        <v>-11</v>
      </c>
      <c r="AS11901" s="94">
        <v>-11</v>
      </c>
      <c r="AT11901" s="94">
        <v>597</v>
      </c>
    </row>
    <row r="11902" spans="1:46">
      <c r="A11902" s="85" t="s">
        <v>245</v>
      </c>
      <c r="B11902" s="86">
        <v>43808.166666666664</v>
      </c>
      <c r="C11902" s="87">
        <v>43807</v>
      </c>
      <c r="D11902" s="85">
        <v>20</v>
      </c>
      <c r="E11902" s="86">
        <v>43807.833333333336</v>
      </c>
      <c r="F11902" s="88" t="s">
        <v>378</v>
      </c>
      <c r="G11902" s="89" t="s">
        <v>379</v>
      </c>
      <c r="J11902" s="94">
        <v>597</v>
      </c>
      <c r="K11902" s="94">
        <v>597</v>
      </c>
      <c r="P11902" s="94">
        <v>597</v>
      </c>
      <c r="Q11902" s="94">
        <v>597</v>
      </c>
      <c r="S11902" s="94">
        <v>604</v>
      </c>
      <c r="V11902" s="94">
        <v>0</v>
      </c>
      <c r="W11902" s="94">
        <v>0</v>
      </c>
      <c r="X11902" s="94">
        <v>-7</v>
      </c>
      <c r="AK11902" s="94">
        <v>604</v>
      </c>
      <c r="AN11902" s="94">
        <v>0</v>
      </c>
      <c r="AO11902" s="94">
        <v>0</v>
      </c>
      <c r="AP11902" s="94">
        <v>-7</v>
      </c>
      <c r="AS11902" s="94">
        <v>-7</v>
      </c>
      <c r="AT11902" s="94">
        <v>604</v>
      </c>
    </row>
    <row r="11903" spans="1:46">
      <c r="A11903" s="85" t="s">
        <v>245</v>
      </c>
      <c r="B11903" s="86">
        <v>43808.208333333336</v>
      </c>
      <c r="C11903" s="87">
        <v>43807</v>
      </c>
      <c r="D11903" s="85">
        <v>21</v>
      </c>
      <c r="E11903" s="86">
        <v>43807.875</v>
      </c>
      <c r="F11903" s="88" t="s">
        <v>378</v>
      </c>
      <c r="G11903" s="89" t="s">
        <v>379</v>
      </c>
      <c r="J11903" s="94">
        <v>599</v>
      </c>
      <c r="K11903" s="94">
        <v>599</v>
      </c>
      <c r="P11903" s="94">
        <v>599</v>
      </c>
      <c r="Q11903" s="94">
        <v>599</v>
      </c>
      <c r="S11903" s="94">
        <v>607</v>
      </c>
      <c r="V11903" s="94">
        <v>0</v>
      </c>
      <c r="W11903" s="94">
        <v>0</v>
      </c>
      <c r="X11903" s="94">
        <v>-8</v>
      </c>
      <c r="AK11903" s="94">
        <v>607</v>
      </c>
      <c r="AN11903" s="94">
        <v>0</v>
      </c>
      <c r="AO11903" s="94">
        <v>0</v>
      </c>
      <c r="AP11903" s="94">
        <v>-8</v>
      </c>
      <c r="AS11903" s="94">
        <v>-8</v>
      </c>
      <c r="AT11903" s="94">
        <v>607</v>
      </c>
    </row>
    <row r="11904" spans="1:46">
      <c r="A11904" s="85" t="s">
        <v>245</v>
      </c>
      <c r="B11904" s="86">
        <v>43808.25</v>
      </c>
      <c r="C11904" s="87">
        <v>43807</v>
      </c>
      <c r="D11904" s="85">
        <v>22</v>
      </c>
      <c r="E11904" s="86">
        <v>43807.916666666664</v>
      </c>
      <c r="F11904" s="88" t="s">
        <v>378</v>
      </c>
      <c r="G11904" s="89" t="s">
        <v>379</v>
      </c>
      <c r="J11904" s="94">
        <v>525</v>
      </c>
      <c r="K11904" s="94">
        <v>525</v>
      </c>
      <c r="P11904" s="94">
        <v>525</v>
      </c>
      <c r="Q11904" s="94">
        <v>525</v>
      </c>
      <c r="S11904" s="94">
        <v>533</v>
      </c>
      <c r="V11904" s="94">
        <v>0</v>
      </c>
      <c r="W11904" s="94">
        <v>0</v>
      </c>
      <c r="X11904" s="94">
        <v>-8</v>
      </c>
      <c r="AK11904" s="94">
        <v>533</v>
      </c>
      <c r="AN11904" s="94">
        <v>0</v>
      </c>
      <c r="AO11904" s="94">
        <v>0</v>
      </c>
      <c r="AP11904" s="94">
        <v>-8</v>
      </c>
      <c r="AS11904" s="94">
        <v>-8</v>
      </c>
      <c r="AT11904" s="94">
        <v>533</v>
      </c>
    </row>
    <row r="11905" spans="1:46">
      <c r="A11905" s="85" t="s">
        <v>245</v>
      </c>
      <c r="B11905" s="86">
        <v>43808.291666666664</v>
      </c>
      <c r="C11905" s="87">
        <v>43807</v>
      </c>
      <c r="D11905" s="85">
        <v>23</v>
      </c>
      <c r="E11905" s="86">
        <v>43807.958333333336</v>
      </c>
      <c r="F11905" s="88" t="s">
        <v>378</v>
      </c>
      <c r="G11905" s="89" t="s">
        <v>379</v>
      </c>
      <c r="J11905" s="94">
        <v>526</v>
      </c>
      <c r="K11905" s="94">
        <v>526</v>
      </c>
      <c r="P11905" s="94">
        <v>526</v>
      </c>
      <c r="Q11905" s="94">
        <v>526</v>
      </c>
      <c r="S11905" s="94">
        <v>537</v>
      </c>
      <c r="V11905" s="94">
        <v>0</v>
      </c>
      <c r="W11905" s="94">
        <v>0</v>
      </c>
      <c r="X11905" s="94">
        <v>-11</v>
      </c>
      <c r="AK11905" s="94">
        <v>537</v>
      </c>
      <c r="AN11905" s="94">
        <v>0</v>
      </c>
      <c r="AO11905" s="94">
        <v>0</v>
      </c>
      <c r="AP11905" s="94">
        <v>-11</v>
      </c>
      <c r="AS11905" s="94">
        <v>-11</v>
      </c>
      <c r="AT11905" s="94">
        <v>537</v>
      </c>
    </row>
    <row r="11906" spans="1:46">
      <c r="A11906" s="85" t="s">
        <v>245</v>
      </c>
      <c r="B11906" s="86">
        <v>43808.333333333336</v>
      </c>
      <c r="C11906" s="87">
        <v>43807</v>
      </c>
      <c r="D11906" s="85">
        <v>24</v>
      </c>
      <c r="E11906" s="86">
        <v>43808</v>
      </c>
      <c r="F11906" s="88" t="s">
        <v>378</v>
      </c>
      <c r="G11906" s="89" t="s">
        <v>379</v>
      </c>
      <c r="J11906" s="94">
        <v>528</v>
      </c>
      <c r="K11906" s="94">
        <v>528</v>
      </c>
      <c r="P11906" s="94">
        <v>528</v>
      </c>
      <c r="Q11906" s="94">
        <v>528</v>
      </c>
      <c r="S11906" s="94">
        <v>536</v>
      </c>
      <c r="V11906" s="94">
        <v>0</v>
      </c>
      <c r="W11906" s="94">
        <v>0</v>
      </c>
      <c r="X11906" s="94">
        <v>-8</v>
      </c>
      <c r="AK11906" s="94">
        <v>536</v>
      </c>
      <c r="AN11906" s="94">
        <v>0</v>
      </c>
      <c r="AO11906" s="94">
        <v>0</v>
      </c>
      <c r="AP11906" s="94">
        <v>-8</v>
      </c>
      <c r="AS11906" s="94">
        <v>-8</v>
      </c>
      <c r="AT11906" s="94">
        <v>536</v>
      </c>
    </row>
    <row r="11907" spans="1:46">
      <c r="A11907" s="85" t="s">
        <v>245</v>
      </c>
      <c r="B11907" s="86">
        <v>43808.375</v>
      </c>
      <c r="C11907" s="87">
        <v>43808</v>
      </c>
      <c r="D11907" s="85">
        <v>1</v>
      </c>
      <c r="E11907" s="86">
        <v>43808.041666666664</v>
      </c>
      <c r="F11907" s="88" t="s">
        <v>378</v>
      </c>
      <c r="G11907" s="89" t="s">
        <v>379</v>
      </c>
      <c r="J11907" s="94">
        <v>529</v>
      </c>
      <c r="K11907" s="94">
        <v>529</v>
      </c>
      <c r="P11907" s="94">
        <v>529</v>
      </c>
      <c r="Q11907" s="94">
        <v>529</v>
      </c>
      <c r="S11907" s="94">
        <v>539</v>
      </c>
      <c r="V11907" s="94">
        <v>0</v>
      </c>
      <c r="W11907" s="94">
        <v>0</v>
      </c>
      <c r="X11907" s="94">
        <v>-10</v>
      </c>
      <c r="AK11907" s="94">
        <v>539</v>
      </c>
      <c r="AN11907" s="94">
        <v>0</v>
      </c>
      <c r="AO11907" s="94">
        <v>0</v>
      </c>
      <c r="AP11907" s="94">
        <v>-10</v>
      </c>
      <c r="AS11907" s="94">
        <v>-10</v>
      </c>
      <c r="AT11907" s="94">
        <v>539</v>
      </c>
    </row>
    <row r="11908" spans="1:46">
      <c r="A11908" s="85" t="s">
        <v>245</v>
      </c>
      <c r="B11908" s="86">
        <v>43808.416666666664</v>
      </c>
      <c r="C11908" s="87">
        <v>43808</v>
      </c>
      <c r="D11908" s="85">
        <v>2</v>
      </c>
      <c r="E11908" s="86">
        <v>43808.083333333336</v>
      </c>
      <c r="F11908" s="88" t="s">
        <v>378</v>
      </c>
      <c r="G11908" s="89" t="s">
        <v>379</v>
      </c>
      <c r="J11908" s="94">
        <v>536</v>
      </c>
      <c r="K11908" s="94">
        <v>536</v>
      </c>
      <c r="P11908" s="94">
        <v>536</v>
      </c>
      <c r="Q11908" s="94">
        <v>536</v>
      </c>
      <c r="S11908" s="94">
        <v>542</v>
      </c>
      <c r="V11908" s="94">
        <v>0</v>
      </c>
      <c r="W11908" s="94">
        <v>0</v>
      </c>
      <c r="X11908" s="94">
        <v>-6</v>
      </c>
      <c r="AK11908" s="94">
        <v>542</v>
      </c>
      <c r="AN11908" s="94">
        <v>0</v>
      </c>
      <c r="AO11908" s="94">
        <v>0</v>
      </c>
      <c r="AP11908" s="94">
        <v>-6</v>
      </c>
      <c r="AS11908" s="94">
        <v>-6</v>
      </c>
      <c r="AT11908" s="94">
        <v>542</v>
      </c>
    </row>
    <row r="11909" spans="1:46">
      <c r="A11909" s="85" t="s">
        <v>245</v>
      </c>
      <c r="B11909" s="86">
        <v>43808.458333333336</v>
      </c>
      <c r="C11909" s="87">
        <v>43808</v>
      </c>
      <c r="D11909" s="85">
        <v>3</v>
      </c>
      <c r="E11909" s="86">
        <v>43808.125</v>
      </c>
      <c r="F11909" s="88" t="s">
        <v>378</v>
      </c>
      <c r="G11909" s="89" t="s">
        <v>379</v>
      </c>
      <c r="J11909" s="94">
        <v>537</v>
      </c>
      <c r="K11909" s="94">
        <v>537</v>
      </c>
      <c r="P11909" s="94">
        <v>537</v>
      </c>
      <c r="Q11909" s="94">
        <v>537</v>
      </c>
      <c r="S11909" s="94">
        <v>542</v>
      </c>
      <c r="V11909" s="94">
        <v>0</v>
      </c>
      <c r="W11909" s="94">
        <v>0</v>
      </c>
      <c r="X11909" s="94">
        <v>-5</v>
      </c>
      <c r="AK11909" s="94">
        <v>542</v>
      </c>
      <c r="AN11909" s="94">
        <v>0</v>
      </c>
      <c r="AO11909" s="94">
        <v>0</v>
      </c>
      <c r="AP11909" s="94">
        <v>-5</v>
      </c>
      <c r="AS11909" s="94">
        <v>-5</v>
      </c>
      <c r="AT11909" s="94">
        <v>542</v>
      </c>
    </row>
    <row r="11910" spans="1:46">
      <c r="A11910" s="85" t="s">
        <v>245</v>
      </c>
      <c r="B11910" s="86">
        <v>43808.5</v>
      </c>
      <c r="C11910" s="87">
        <v>43808</v>
      </c>
      <c r="D11910" s="85">
        <v>4</v>
      </c>
      <c r="E11910" s="86">
        <v>43808.166666666664</v>
      </c>
      <c r="F11910" s="88" t="s">
        <v>378</v>
      </c>
      <c r="G11910" s="89" t="s">
        <v>379</v>
      </c>
      <c r="J11910" s="94">
        <v>531</v>
      </c>
      <c r="K11910" s="94">
        <v>531</v>
      </c>
      <c r="P11910" s="94">
        <v>531</v>
      </c>
      <c r="Q11910" s="94">
        <v>531</v>
      </c>
      <c r="S11910" s="94">
        <v>542</v>
      </c>
      <c r="V11910" s="94">
        <v>0</v>
      </c>
      <c r="W11910" s="94">
        <v>0</v>
      </c>
      <c r="X11910" s="94">
        <v>-11</v>
      </c>
      <c r="AK11910" s="94">
        <v>542</v>
      </c>
      <c r="AN11910" s="94">
        <v>0</v>
      </c>
      <c r="AO11910" s="94">
        <v>0</v>
      </c>
      <c r="AP11910" s="94">
        <v>-11</v>
      </c>
      <c r="AS11910" s="94">
        <v>-11</v>
      </c>
      <c r="AT11910" s="94">
        <v>542</v>
      </c>
    </row>
    <row r="11911" spans="1:46">
      <c r="A11911" s="85" t="s">
        <v>245</v>
      </c>
      <c r="B11911" s="86">
        <v>43808.541666666664</v>
      </c>
      <c r="C11911" s="87">
        <v>43808</v>
      </c>
      <c r="D11911" s="85">
        <v>5</v>
      </c>
      <c r="E11911" s="86">
        <v>43808.208333333336</v>
      </c>
      <c r="F11911" s="88" t="s">
        <v>378</v>
      </c>
      <c r="G11911" s="89" t="s">
        <v>379</v>
      </c>
      <c r="J11911" s="94">
        <v>534</v>
      </c>
      <c r="K11911" s="94">
        <v>534</v>
      </c>
      <c r="P11911" s="94">
        <v>534</v>
      </c>
      <c r="Q11911" s="94">
        <v>534</v>
      </c>
      <c r="S11911" s="94">
        <v>544</v>
      </c>
      <c r="V11911" s="94">
        <v>0</v>
      </c>
      <c r="W11911" s="94">
        <v>0</v>
      </c>
      <c r="X11911" s="94">
        <v>-10</v>
      </c>
      <c r="AK11911" s="94">
        <v>544</v>
      </c>
      <c r="AN11911" s="94">
        <v>0</v>
      </c>
      <c r="AO11911" s="94">
        <v>0</v>
      </c>
      <c r="AP11911" s="94">
        <v>-10</v>
      </c>
      <c r="AS11911" s="94">
        <v>-10</v>
      </c>
      <c r="AT11911" s="94">
        <v>544</v>
      </c>
    </row>
    <row r="11912" spans="1:46">
      <c r="A11912" s="85" t="s">
        <v>245</v>
      </c>
      <c r="B11912" s="86">
        <v>43808.583333333336</v>
      </c>
      <c r="C11912" s="87">
        <v>43808</v>
      </c>
      <c r="D11912" s="85">
        <v>6</v>
      </c>
      <c r="E11912" s="86">
        <v>43808.25</v>
      </c>
      <c r="F11912" s="88" t="s">
        <v>378</v>
      </c>
      <c r="G11912" s="89" t="s">
        <v>379</v>
      </c>
      <c r="J11912" s="94">
        <v>535</v>
      </c>
      <c r="K11912" s="94">
        <v>535</v>
      </c>
      <c r="P11912" s="94">
        <v>535</v>
      </c>
      <c r="Q11912" s="94">
        <v>535</v>
      </c>
      <c r="S11912" s="94">
        <v>543</v>
      </c>
      <c r="V11912" s="94">
        <v>0</v>
      </c>
      <c r="W11912" s="94">
        <v>0</v>
      </c>
      <c r="X11912" s="94">
        <v>-8</v>
      </c>
      <c r="AK11912" s="94">
        <v>543</v>
      </c>
      <c r="AN11912" s="94">
        <v>0</v>
      </c>
      <c r="AO11912" s="94">
        <v>0</v>
      </c>
      <c r="AP11912" s="94">
        <v>-8</v>
      </c>
      <c r="AS11912" s="94">
        <v>-8</v>
      </c>
      <c r="AT11912" s="94">
        <v>543</v>
      </c>
    </row>
    <row r="11913" spans="1:46">
      <c r="A11913" s="85" t="s">
        <v>245</v>
      </c>
      <c r="B11913" s="86">
        <v>43808.625</v>
      </c>
      <c r="C11913" s="87">
        <v>43808</v>
      </c>
      <c r="D11913" s="85">
        <v>7</v>
      </c>
      <c r="E11913" s="86">
        <v>43808.291666666664</v>
      </c>
      <c r="F11913" s="88" t="s">
        <v>378</v>
      </c>
      <c r="G11913" s="89" t="s">
        <v>379</v>
      </c>
      <c r="J11913" s="94">
        <v>597</v>
      </c>
      <c r="K11913" s="94">
        <v>597</v>
      </c>
      <c r="P11913" s="94">
        <v>597</v>
      </c>
      <c r="Q11913" s="94">
        <v>597</v>
      </c>
      <c r="S11913" s="94">
        <v>608</v>
      </c>
      <c r="V11913" s="94">
        <v>0</v>
      </c>
      <c r="W11913" s="94">
        <v>0</v>
      </c>
      <c r="X11913" s="94">
        <v>-11</v>
      </c>
      <c r="AK11913" s="94">
        <v>608</v>
      </c>
      <c r="AN11913" s="94">
        <v>0</v>
      </c>
      <c r="AO11913" s="94">
        <v>0</v>
      </c>
      <c r="AP11913" s="94">
        <v>-11</v>
      </c>
      <c r="AS11913" s="94">
        <v>-11</v>
      </c>
      <c r="AT11913" s="94">
        <v>608</v>
      </c>
    </row>
    <row r="11914" spans="1:46">
      <c r="A11914" s="85" t="s">
        <v>245</v>
      </c>
      <c r="B11914" s="86">
        <v>43808.666666666664</v>
      </c>
      <c r="C11914" s="87">
        <v>43808</v>
      </c>
      <c r="D11914" s="85">
        <v>8</v>
      </c>
      <c r="E11914" s="86">
        <v>43808.333333333336</v>
      </c>
      <c r="F11914" s="88" t="s">
        <v>378</v>
      </c>
      <c r="G11914" s="89" t="s">
        <v>379</v>
      </c>
      <c r="J11914" s="94">
        <v>603</v>
      </c>
      <c r="K11914" s="94">
        <v>603</v>
      </c>
      <c r="P11914" s="94">
        <v>603</v>
      </c>
      <c r="Q11914" s="94">
        <v>603</v>
      </c>
      <c r="S11914" s="94">
        <v>611</v>
      </c>
      <c r="V11914" s="94">
        <v>0</v>
      </c>
      <c r="W11914" s="94">
        <v>0</v>
      </c>
      <c r="X11914" s="94">
        <v>-8</v>
      </c>
      <c r="AK11914" s="94">
        <v>611</v>
      </c>
      <c r="AN11914" s="94">
        <v>0</v>
      </c>
      <c r="AO11914" s="94">
        <v>0</v>
      </c>
      <c r="AP11914" s="94">
        <v>-8</v>
      </c>
      <c r="AS11914" s="94">
        <v>-8</v>
      </c>
      <c r="AT11914" s="94">
        <v>611</v>
      </c>
    </row>
    <row r="11915" spans="1:46">
      <c r="A11915" s="85" t="s">
        <v>245</v>
      </c>
      <c r="B11915" s="86">
        <v>43808.708333333336</v>
      </c>
      <c r="C11915" s="87">
        <v>43808</v>
      </c>
      <c r="D11915" s="85">
        <v>9</v>
      </c>
      <c r="E11915" s="86">
        <v>43808.375</v>
      </c>
      <c r="F11915" s="88" t="s">
        <v>378</v>
      </c>
      <c r="G11915" s="89" t="s">
        <v>379</v>
      </c>
      <c r="J11915" s="94">
        <v>598</v>
      </c>
      <c r="K11915" s="94">
        <v>598</v>
      </c>
      <c r="P11915" s="94">
        <v>598</v>
      </c>
      <c r="Q11915" s="94">
        <v>598</v>
      </c>
      <c r="S11915" s="94">
        <v>611</v>
      </c>
      <c r="V11915" s="94">
        <v>0</v>
      </c>
      <c r="W11915" s="94">
        <v>0</v>
      </c>
      <c r="X11915" s="94">
        <v>-13</v>
      </c>
      <c r="AK11915" s="94">
        <v>611</v>
      </c>
      <c r="AN11915" s="94">
        <v>0</v>
      </c>
      <c r="AO11915" s="94">
        <v>0</v>
      </c>
      <c r="AP11915" s="94">
        <v>-13</v>
      </c>
      <c r="AS11915" s="94">
        <v>-13</v>
      </c>
      <c r="AT11915" s="94">
        <v>611</v>
      </c>
    </row>
    <row r="11916" spans="1:46">
      <c r="A11916" s="85" t="s">
        <v>245</v>
      </c>
      <c r="B11916" s="86">
        <v>43808.75</v>
      </c>
      <c r="C11916" s="87">
        <v>43808</v>
      </c>
      <c r="D11916" s="85">
        <v>10</v>
      </c>
      <c r="E11916" s="86">
        <v>43808.416666666664</v>
      </c>
      <c r="F11916" s="88" t="s">
        <v>378</v>
      </c>
      <c r="G11916" s="89" t="s">
        <v>379</v>
      </c>
      <c r="J11916" s="94">
        <v>603</v>
      </c>
      <c r="K11916" s="94">
        <v>603</v>
      </c>
      <c r="P11916" s="94">
        <v>603</v>
      </c>
      <c r="Q11916" s="94">
        <v>603</v>
      </c>
      <c r="S11916" s="94">
        <v>611</v>
      </c>
      <c r="V11916" s="94">
        <v>0</v>
      </c>
      <c r="W11916" s="94">
        <v>0</v>
      </c>
      <c r="X11916" s="94">
        <v>-8</v>
      </c>
      <c r="AK11916" s="94">
        <v>611</v>
      </c>
      <c r="AN11916" s="94">
        <v>0</v>
      </c>
      <c r="AO11916" s="94">
        <v>0</v>
      </c>
      <c r="AP11916" s="94">
        <v>-8</v>
      </c>
      <c r="AS11916" s="94">
        <v>-8</v>
      </c>
      <c r="AT11916" s="94">
        <v>611</v>
      </c>
    </row>
    <row r="11917" spans="1:46">
      <c r="A11917" s="85" t="s">
        <v>245</v>
      </c>
      <c r="B11917" s="86">
        <v>43808.791666666664</v>
      </c>
      <c r="C11917" s="87">
        <v>43808</v>
      </c>
      <c r="D11917" s="85">
        <v>11</v>
      </c>
      <c r="E11917" s="86">
        <v>43808.458333333336</v>
      </c>
      <c r="F11917" s="88" t="s">
        <v>378</v>
      </c>
      <c r="G11917" s="89" t="s">
        <v>379</v>
      </c>
      <c r="J11917" s="94">
        <v>599</v>
      </c>
      <c r="K11917" s="94">
        <v>599</v>
      </c>
      <c r="P11917" s="94">
        <v>599</v>
      </c>
      <c r="Q11917" s="94">
        <v>599</v>
      </c>
      <c r="S11917" s="94">
        <v>609</v>
      </c>
      <c r="V11917" s="94">
        <v>0</v>
      </c>
      <c r="W11917" s="94">
        <v>0</v>
      </c>
      <c r="X11917" s="94">
        <v>-10</v>
      </c>
      <c r="AK11917" s="94">
        <v>609</v>
      </c>
      <c r="AN11917" s="94">
        <v>0</v>
      </c>
      <c r="AO11917" s="94">
        <v>0</v>
      </c>
      <c r="AP11917" s="94">
        <v>-10</v>
      </c>
      <c r="AS11917" s="94">
        <v>-10</v>
      </c>
      <c r="AT11917" s="94">
        <v>609</v>
      </c>
    </row>
    <row r="11918" spans="1:46">
      <c r="A11918" s="85" t="s">
        <v>245</v>
      </c>
      <c r="B11918" s="86">
        <v>43808.833333333336</v>
      </c>
      <c r="C11918" s="87">
        <v>43808</v>
      </c>
      <c r="D11918" s="85">
        <v>12</v>
      </c>
      <c r="E11918" s="86">
        <v>43808.5</v>
      </c>
      <c r="F11918" s="88" t="s">
        <v>378</v>
      </c>
      <c r="G11918" s="89" t="s">
        <v>379</v>
      </c>
      <c r="J11918" s="94">
        <v>599</v>
      </c>
      <c r="K11918" s="94">
        <v>599</v>
      </c>
      <c r="P11918" s="94">
        <v>599</v>
      </c>
      <c r="Q11918" s="94">
        <v>599</v>
      </c>
      <c r="S11918" s="94">
        <v>608</v>
      </c>
      <c r="V11918" s="94">
        <v>0</v>
      </c>
      <c r="W11918" s="94">
        <v>0</v>
      </c>
      <c r="X11918" s="94">
        <v>-9</v>
      </c>
      <c r="AK11918" s="94">
        <v>608</v>
      </c>
      <c r="AN11918" s="94">
        <v>0</v>
      </c>
      <c r="AO11918" s="94">
        <v>0</v>
      </c>
      <c r="AP11918" s="94">
        <v>-9</v>
      </c>
      <c r="AS11918" s="94">
        <v>-9</v>
      </c>
      <c r="AT11918" s="94">
        <v>608</v>
      </c>
    </row>
    <row r="11919" spans="1:46">
      <c r="A11919" s="85" t="s">
        <v>245</v>
      </c>
      <c r="B11919" s="86">
        <v>43808.875</v>
      </c>
      <c r="C11919" s="87">
        <v>43808</v>
      </c>
      <c r="D11919" s="85">
        <v>13</v>
      </c>
      <c r="E11919" s="86">
        <v>43808.541666666664</v>
      </c>
      <c r="F11919" s="88" t="s">
        <v>378</v>
      </c>
      <c r="G11919" s="89" t="s">
        <v>379</v>
      </c>
      <c r="J11919" s="94">
        <v>598</v>
      </c>
      <c r="K11919" s="94">
        <v>598</v>
      </c>
      <c r="P11919" s="94">
        <v>598</v>
      </c>
      <c r="Q11919" s="94">
        <v>598</v>
      </c>
      <c r="S11919" s="94">
        <v>607</v>
      </c>
      <c r="V11919" s="94">
        <v>0</v>
      </c>
      <c r="W11919" s="94">
        <v>0</v>
      </c>
      <c r="X11919" s="94">
        <v>-9</v>
      </c>
      <c r="AK11919" s="94">
        <v>607</v>
      </c>
      <c r="AN11919" s="94">
        <v>0</v>
      </c>
      <c r="AO11919" s="94">
        <v>0</v>
      </c>
      <c r="AP11919" s="94">
        <v>-9</v>
      </c>
      <c r="AS11919" s="94">
        <v>-9</v>
      </c>
      <c r="AT11919" s="94">
        <v>607</v>
      </c>
    </row>
    <row r="11920" spans="1:46">
      <c r="A11920" s="85" t="s">
        <v>245</v>
      </c>
      <c r="B11920" s="86">
        <v>43808.916666666664</v>
      </c>
      <c r="C11920" s="87">
        <v>43808</v>
      </c>
      <c r="D11920" s="85">
        <v>14</v>
      </c>
      <c r="E11920" s="86">
        <v>43808.583333333336</v>
      </c>
      <c r="F11920" s="88" t="s">
        <v>378</v>
      </c>
      <c r="G11920" s="89" t="s">
        <v>379</v>
      </c>
      <c r="J11920" s="94">
        <v>600</v>
      </c>
      <c r="K11920" s="94">
        <v>600</v>
      </c>
      <c r="P11920" s="94">
        <v>600</v>
      </c>
      <c r="Q11920" s="94">
        <v>600</v>
      </c>
      <c r="S11920" s="94">
        <v>605</v>
      </c>
      <c r="V11920" s="94">
        <v>0</v>
      </c>
      <c r="W11920" s="94">
        <v>0</v>
      </c>
      <c r="X11920" s="94">
        <v>-5</v>
      </c>
      <c r="AK11920" s="94">
        <v>605</v>
      </c>
      <c r="AN11920" s="94">
        <v>0</v>
      </c>
      <c r="AO11920" s="94">
        <v>0</v>
      </c>
      <c r="AP11920" s="94">
        <v>-5</v>
      </c>
      <c r="AS11920" s="94">
        <v>-5</v>
      </c>
      <c r="AT11920" s="94">
        <v>605</v>
      </c>
    </row>
    <row r="11921" spans="1:46">
      <c r="A11921" s="85" t="s">
        <v>245</v>
      </c>
      <c r="B11921" s="86">
        <v>43808.958333333336</v>
      </c>
      <c r="C11921" s="87">
        <v>43808</v>
      </c>
      <c r="D11921" s="85">
        <v>15</v>
      </c>
      <c r="E11921" s="86">
        <v>43808.625</v>
      </c>
      <c r="F11921" s="88" t="s">
        <v>378</v>
      </c>
      <c r="G11921" s="89" t="s">
        <v>379</v>
      </c>
      <c r="J11921" s="94">
        <v>599</v>
      </c>
      <c r="K11921" s="94">
        <v>599</v>
      </c>
      <c r="P11921" s="94">
        <v>599</v>
      </c>
      <c r="Q11921" s="94">
        <v>599</v>
      </c>
      <c r="S11921" s="94">
        <v>607</v>
      </c>
      <c r="V11921" s="94">
        <v>0</v>
      </c>
      <c r="W11921" s="94">
        <v>0</v>
      </c>
      <c r="X11921" s="94">
        <v>-8</v>
      </c>
      <c r="AK11921" s="94">
        <v>607</v>
      </c>
      <c r="AN11921" s="94">
        <v>0</v>
      </c>
      <c r="AO11921" s="94">
        <v>0</v>
      </c>
      <c r="AP11921" s="94">
        <v>-8</v>
      </c>
      <c r="AS11921" s="94">
        <v>-8</v>
      </c>
      <c r="AT11921" s="94">
        <v>607</v>
      </c>
    </row>
    <row r="11922" spans="1:46">
      <c r="A11922" s="85" t="s">
        <v>245</v>
      </c>
      <c r="B11922" s="86">
        <v>43809</v>
      </c>
      <c r="C11922" s="87">
        <v>43808</v>
      </c>
      <c r="D11922" s="85">
        <v>16</v>
      </c>
      <c r="E11922" s="86">
        <v>43808.666666666664</v>
      </c>
      <c r="F11922" s="88" t="s">
        <v>378</v>
      </c>
      <c r="G11922" s="89" t="s">
        <v>379</v>
      </c>
      <c r="J11922" s="94">
        <v>600</v>
      </c>
      <c r="K11922" s="94">
        <v>600</v>
      </c>
      <c r="P11922" s="94">
        <v>600</v>
      </c>
      <c r="Q11922" s="94">
        <v>600</v>
      </c>
      <c r="S11922" s="94">
        <v>609</v>
      </c>
      <c r="V11922" s="94">
        <v>0</v>
      </c>
      <c r="W11922" s="94">
        <v>0</v>
      </c>
      <c r="X11922" s="94">
        <v>-9</v>
      </c>
      <c r="AK11922" s="94">
        <v>609</v>
      </c>
      <c r="AN11922" s="94">
        <v>0</v>
      </c>
      <c r="AO11922" s="94">
        <v>0</v>
      </c>
      <c r="AP11922" s="94">
        <v>-9</v>
      </c>
      <c r="AS11922" s="94">
        <v>-9</v>
      </c>
      <c r="AT11922" s="94">
        <v>609</v>
      </c>
    </row>
    <row r="11923" spans="1:46">
      <c r="A11923" s="85" t="s">
        <v>245</v>
      </c>
      <c r="B11923" s="86">
        <v>43809.041666666664</v>
      </c>
      <c r="C11923" s="87">
        <v>43808</v>
      </c>
      <c r="D11923" s="85">
        <v>17</v>
      </c>
      <c r="E11923" s="86">
        <v>43808.708333333336</v>
      </c>
      <c r="F11923" s="88" t="s">
        <v>378</v>
      </c>
      <c r="G11923" s="89" t="s">
        <v>379</v>
      </c>
      <c r="J11923" s="94">
        <v>597</v>
      </c>
      <c r="K11923" s="94">
        <v>597</v>
      </c>
      <c r="P11923" s="94">
        <v>597</v>
      </c>
      <c r="Q11923" s="94">
        <v>597</v>
      </c>
      <c r="S11923" s="94">
        <v>607</v>
      </c>
      <c r="V11923" s="94">
        <v>0</v>
      </c>
      <c r="W11923" s="94">
        <v>0</v>
      </c>
      <c r="X11923" s="94">
        <v>-10</v>
      </c>
      <c r="AK11923" s="94">
        <v>607</v>
      </c>
      <c r="AN11923" s="94">
        <v>0</v>
      </c>
      <c r="AO11923" s="94">
        <v>0</v>
      </c>
      <c r="AP11923" s="94">
        <v>-10</v>
      </c>
      <c r="AS11923" s="94">
        <v>-10</v>
      </c>
      <c r="AT11923" s="94">
        <v>607</v>
      </c>
    </row>
    <row r="11924" spans="1:46">
      <c r="A11924" s="85" t="s">
        <v>245</v>
      </c>
      <c r="B11924" s="86">
        <v>43809.083333333336</v>
      </c>
      <c r="C11924" s="87">
        <v>43808</v>
      </c>
      <c r="D11924" s="85">
        <v>18</v>
      </c>
      <c r="E11924" s="86">
        <v>43808.75</v>
      </c>
      <c r="F11924" s="88" t="s">
        <v>378</v>
      </c>
      <c r="G11924" s="89" t="s">
        <v>379</v>
      </c>
      <c r="J11924" s="94">
        <v>600</v>
      </c>
      <c r="K11924" s="94">
        <v>600</v>
      </c>
      <c r="P11924" s="94">
        <v>600</v>
      </c>
      <c r="Q11924" s="94">
        <v>600</v>
      </c>
      <c r="S11924" s="94">
        <v>609</v>
      </c>
      <c r="V11924" s="94">
        <v>0</v>
      </c>
      <c r="W11924" s="94">
        <v>0</v>
      </c>
      <c r="X11924" s="94">
        <v>-9</v>
      </c>
      <c r="AK11924" s="94">
        <v>609</v>
      </c>
      <c r="AN11924" s="94">
        <v>0</v>
      </c>
      <c r="AO11924" s="94">
        <v>0</v>
      </c>
      <c r="AP11924" s="94">
        <v>-9</v>
      </c>
      <c r="AS11924" s="94">
        <v>-9</v>
      </c>
      <c r="AT11924" s="94">
        <v>609</v>
      </c>
    </row>
    <row r="11925" spans="1:46">
      <c r="A11925" s="85" t="s">
        <v>245</v>
      </c>
      <c r="B11925" s="86">
        <v>43809.125</v>
      </c>
      <c r="C11925" s="87">
        <v>43808</v>
      </c>
      <c r="D11925" s="85">
        <v>19</v>
      </c>
      <c r="E11925" s="86">
        <v>43808.791666666664</v>
      </c>
      <c r="F11925" s="88" t="s">
        <v>378</v>
      </c>
      <c r="G11925" s="89" t="s">
        <v>379</v>
      </c>
      <c r="J11925" s="94">
        <v>597</v>
      </c>
      <c r="K11925" s="94">
        <v>597</v>
      </c>
      <c r="P11925" s="94">
        <v>597</v>
      </c>
      <c r="Q11925" s="94">
        <v>597</v>
      </c>
      <c r="S11925" s="94">
        <v>607</v>
      </c>
      <c r="V11925" s="94">
        <v>0</v>
      </c>
      <c r="W11925" s="94">
        <v>0</v>
      </c>
      <c r="X11925" s="94">
        <v>-10</v>
      </c>
      <c r="AK11925" s="94">
        <v>607</v>
      </c>
      <c r="AN11925" s="94">
        <v>0</v>
      </c>
      <c r="AO11925" s="94">
        <v>0</v>
      </c>
      <c r="AP11925" s="94">
        <v>-10</v>
      </c>
      <c r="AS11925" s="94">
        <v>-10</v>
      </c>
      <c r="AT11925" s="94">
        <v>607</v>
      </c>
    </row>
    <row r="11926" spans="1:46">
      <c r="A11926" s="85" t="s">
        <v>245</v>
      </c>
      <c r="B11926" s="86">
        <v>43809.166666666664</v>
      </c>
      <c r="C11926" s="87">
        <v>43808</v>
      </c>
      <c r="D11926" s="85">
        <v>20</v>
      </c>
      <c r="E11926" s="86">
        <v>43808.833333333336</v>
      </c>
      <c r="F11926" s="88" t="s">
        <v>378</v>
      </c>
      <c r="G11926" s="89" t="s">
        <v>379</v>
      </c>
      <c r="J11926" s="94">
        <v>599</v>
      </c>
      <c r="K11926" s="94">
        <v>599</v>
      </c>
      <c r="P11926" s="94">
        <v>599</v>
      </c>
      <c r="Q11926" s="94">
        <v>599</v>
      </c>
      <c r="S11926" s="94">
        <v>609</v>
      </c>
      <c r="V11926" s="94">
        <v>0</v>
      </c>
      <c r="W11926" s="94">
        <v>0</v>
      </c>
      <c r="X11926" s="94">
        <v>-10</v>
      </c>
      <c r="AK11926" s="94">
        <v>609</v>
      </c>
      <c r="AN11926" s="94">
        <v>0</v>
      </c>
      <c r="AO11926" s="94">
        <v>0</v>
      </c>
      <c r="AP11926" s="94">
        <v>-10</v>
      </c>
      <c r="AS11926" s="94">
        <v>-10</v>
      </c>
      <c r="AT11926" s="94">
        <v>609</v>
      </c>
    </row>
    <row r="11927" spans="1:46">
      <c r="A11927" s="85" t="s">
        <v>245</v>
      </c>
      <c r="B11927" s="86">
        <v>43809.208333333336</v>
      </c>
      <c r="C11927" s="87">
        <v>43808</v>
      </c>
      <c r="D11927" s="85">
        <v>21</v>
      </c>
      <c r="E11927" s="86">
        <v>43808.875</v>
      </c>
      <c r="F11927" s="88" t="s">
        <v>378</v>
      </c>
      <c r="G11927" s="89" t="s">
        <v>379</v>
      </c>
      <c r="J11927" s="94">
        <v>596</v>
      </c>
      <c r="K11927" s="94">
        <v>596</v>
      </c>
      <c r="P11927" s="94">
        <v>596</v>
      </c>
      <c r="Q11927" s="94">
        <v>596</v>
      </c>
      <c r="S11927" s="94">
        <v>608</v>
      </c>
      <c r="V11927" s="94">
        <v>0</v>
      </c>
      <c r="W11927" s="94">
        <v>0</v>
      </c>
      <c r="X11927" s="94">
        <v>-12</v>
      </c>
      <c r="AK11927" s="94">
        <v>608</v>
      </c>
      <c r="AN11927" s="94">
        <v>0</v>
      </c>
      <c r="AO11927" s="94">
        <v>0</v>
      </c>
      <c r="AP11927" s="94">
        <v>-12</v>
      </c>
      <c r="AS11927" s="94">
        <v>-12</v>
      </c>
      <c r="AT11927" s="94">
        <v>608</v>
      </c>
    </row>
    <row r="11928" spans="1:46">
      <c r="A11928" s="85" t="s">
        <v>245</v>
      </c>
      <c r="B11928" s="86">
        <v>43809.25</v>
      </c>
      <c r="C11928" s="87">
        <v>43808</v>
      </c>
      <c r="D11928" s="85">
        <v>22</v>
      </c>
      <c r="E11928" s="86">
        <v>43808.916666666664</v>
      </c>
      <c r="F11928" s="88" t="s">
        <v>378</v>
      </c>
      <c r="G11928" s="89" t="s">
        <v>379</v>
      </c>
      <c r="J11928" s="94">
        <v>599</v>
      </c>
      <c r="K11928" s="94">
        <v>599</v>
      </c>
      <c r="P11928" s="94">
        <v>599</v>
      </c>
      <c r="Q11928" s="94">
        <v>599</v>
      </c>
      <c r="S11928" s="94">
        <v>609</v>
      </c>
      <c r="V11928" s="94">
        <v>0</v>
      </c>
      <c r="W11928" s="94">
        <v>0</v>
      </c>
      <c r="X11928" s="94">
        <v>-10</v>
      </c>
      <c r="AK11928" s="94">
        <v>609</v>
      </c>
      <c r="AN11928" s="94">
        <v>0</v>
      </c>
      <c r="AO11928" s="94">
        <v>0</v>
      </c>
      <c r="AP11928" s="94">
        <v>-10</v>
      </c>
      <c r="AS11928" s="94">
        <v>-10</v>
      </c>
      <c r="AT11928" s="94">
        <v>609</v>
      </c>
    </row>
    <row r="11929" spans="1:46">
      <c r="A11929" s="85" t="s">
        <v>245</v>
      </c>
      <c r="B11929" s="86">
        <v>43809.291666666664</v>
      </c>
      <c r="C11929" s="87">
        <v>43808</v>
      </c>
      <c r="D11929" s="85">
        <v>23</v>
      </c>
      <c r="E11929" s="86">
        <v>43808.958333333336</v>
      </c>
      <c r="F11929" s="88" t="s">
        <v>378</v>
      </c>
      <c r="G11929" s="89" t="s">
        <v>379</v>
      </c>
      <c r="J11929" s="94">
        <v>620</v>
      </c>
      <c r="K11929" s="94">
        <v>620</v>
      </c>
      <c r="P11929" s="94">
        <v>620</v>
      </c>
      <c r="Q11929" s="94">
        <v>620</v>
      </c>
      <c r="S11929" s="94">
        <v>630</v>
      </c>
      <c r="V11929" s="94">
        <v>0</v>
      </c>
      <c r="W11929" s="94">
        <v>0</v>
      </c>
      <c r="X11929" s="94">
        <v>-10</v>
      </c>
      <c r="AK11929" s="94">
        <v>630</v>
      </c>
      <c r="AN11929" s="94">
        <v>0</v>
      </c>
      <c r="AO11929" s="94">
        <v>0</v>
      </c>
      <c r="AP11929" s="94">
        <v>-10</v>
      </c>
      <c r="AS11929" s="94">
        <v>-10</v>
      </c>
      <c r="AT11929" s="94">
        <v>630</v>
      </c>
    </row>
    <row r="11930" spans="1:46">
      <c r="A11930" s="85" t="s">
        <v>245</v>
      </c>
      <c r="B11930" s="86">
        <v>43809.333333333336</v>
      </c>
      <c r="C11930" s="87">
        <v>43808</v>
      </c>
      <c r="D11930" s="85">
        <v>24</v>
      </c>
      <c r="E11930" s="86">
        <v>43809</v>
      </c>
      <c r="F11930" s="88" t="s">
        <v>378</v>
      </c>
      <c r="G11930" s="89" t="s">
        <v>379</v>
      </c>
      <c r="J11930" s="94">
        <v>532</v>
      </c>
      <c r="K11930" s="94">
        <v>532</v>
      </c>
      <c r="P11930" s="94">
        <v>532</v>
      </c>
      <c r="Q11930" s="94">
        <v>532</v>
      </c>
      <c r="S11930" s="94">
        <v>542</v>
      </c>
      <c r="V11930" s="94">
        <v>0</v>
      </c>
      <c r="W11930" s="94">
        <v>0</v>
      </c>
      <c r="X11930" s="94">
        <v>-10</v>
      </c>
      <c r="AK11930" s="94">
        <v>542</v>
      </c>
      <c r="AN11930" s="94">
        <v>0</v>
      </c>
      <c r="AO11930" s="94">
        <v>0</v>
      </c>
      <c r="AP11930" s="94">
        <v>-10</v>
      </c>
      <c r="AS11930" s="94">
        <v>-10</v>
      </c>
      <c r="AT11930" s="94">
        <v>542</v>
      </c>
    </row>
    <row r="11931" spans="1:46">
      <c r="A11931" s="85" t="s">
        <v>245</v>
      </c>
      <c r="B11931" s="86">
        <v>43809.375</v>
      </c>
      <c r="C11931" s="87">
        <v>43809</v>
      </c>
      <c r="D11931" s="85">
        <v>1</v>
      </c>
      <c r="E11931" s="86">
        <v>43809.041666666664</v>
      </c>
      <c r="F11931" s="88" t="s">
        <v>378</v>
      </c>
      <c r="G11931" s="89" t="s">
        <v>379</v>
      </c>
      <c r="J11931" s="94">
        <v>534</v>
      </c>
      <c r="K11931" s="94">
        <v>534</v>
      </c>
      <c r="P11931" s="94">
        <v>534</v>
      </c>
      <c r="Q11931" s="94">
        <v>534</v>
      </c>
      <c r="S11931" s="94">
        <v>541</v>
      </c>
      <c r="V11931" s="94">
        <v>0</v>
      </c>
      <c r="W11931" s="94">
        <v>0</v>
      </c>
      <c r="X11931" s="94">
        <v>-7</v>
      </c>
      <c r="AK11931" s="94">
        <v>541</v>
      </c>
      <c r="AN11931" s="94">
        <v>0</v>
      </c>
      <c r="AO11931" s="94">
        <v>0</v>
      </c>
      <c r="AP11931" s="94">
        <v>-7</v>
      </c>
      <c r="AS11931" s="94">
        <v>-7</v>
      </c>
      <c r="AT11931" s="94">
        <v>541</v>
      </c>
    </row>
    <row r="11932" spans="1:46">
      <c r="A11932" s="85" t="s">
        <v>245</v>
      </c>
      <c r="B11932" s="86">
        <v>43809.416666666664</v>
      </c>
      <c r="C11932" s="87">
        <v>43809</v>
      </c>
      <c r="D11932" s="85">
        <v>2</v>
      </c>
      <c r="E11932" s="86">
        <v>43809.083333333336</v>
      </c>
      <c r="F11932" s="88" t="s">
        <v>378</v>
      </c>
      <c r="G11932" s="89" t="s">
        <v>379</v>
      </c>
      <c r="J11932" s="94">
        <v>536</v>
      </c>
      <c r="K11932" s="94">
        <v>536</v>
      </c>
      <c r="P11932" s="94">
        <v>536</v>
      </c>
      <c r="Q11932" s="94">
        <v>536</v>
      </c>
      <c r="S11932" s="94">
        <v>540</v>
      </c>
      <c r="V11932" s="94">
        <v>0</v>
      </c>
      <c r="W11932" s="94">
        <v>0</v>
      </c>
      <c r="X11932" s="94">
        <v>-4</v>
      </c>
      <c r="AK11932" s="94">
        <v>540</v>
      </c>
      <c r="AN11932" s="94">
        <v>0</v>
      </c>
      <c r="AO11932" s="94">
        <v>0</v>
      </c>
      <c r="AP11932" s="94">
        <v>-4</v>
      </c>
      <c r="AS11932" s="94">
        <v>-4</v>
      </c>
      <c r="AT11932" s="94">
        <v>540</v>
      </c>
    </row>
    <row r="11933" spans="1:46">
      <c r="A11933" s="85" t="s">
        <v>245</v>
      </c>
      <c r="B11933" s="86">
        <v>43809.458333333336</v>
      </c>
      <c r="C11933" s="87">
        <v>43809</v>
      </c>
      <c r="D11933" s="85">
        <v>3</v>
      </c>
      <c r="E11933" s="86">
        <v>43809.125</v>
      </c>
      <c r="F11933" s="88" t="s">
        <v>378</v>
      </c>
      <c r="G11933" s="89" t="s">
        <v>379</v>
      </c>
      <c r="J11933" s="94">
        <v>537</v>
      </c>
      <c r="K11933" s="94">
        <v>537</v>
      </c>
      <c r="P11933" s="94">
        <v>537</v>
      </c>
      <c r="Q11933" s="94">
        <v>537</v>
      </c>
      <c r="S11933" s="94">
        <v>541</v>
      </c>
      <c r="V11933" s="94">
        <v>0</v>
      </c>
      <c r="W11933" s="94">
        <v>0</v>
      </c>
      <c r="X11933" s="94">
        <v>-4</v>
      </c>
      <c r="AK11933" s="94">
        <v>541</v>
      </c>
      <c r="AN11933" s="94">
        <v>0</v>
      </c>
      <c r="AO11933" s="94">
        <v>0</v>
      </c>
      <c r="AP11933" s="94">
        <v>-4</v>
      </c>
      <c r="AS11933" s="94">
        <v>-4</v>
      </c>
      <c r="AT11933" s="94">
        <v>541</v>
      </c>
    </row>
    <row r="11934" spans="1:46">
      <c r="A11934" s="85" t="s">
        <v>245</v>
      </c>
      <c r="B11934" s="86">
        <v>43809.5</v>
      </c>
      <c r="C11934" s="87">
        <v>43809</v>
      </c>
      <c r="D11934" s="85">
        <v>4</v>
      </c>
      <c r="E11934" s="86">
        <v>43809.166666666664</v>
      </c>
      <c r="F11934" s="88" t="s">
        <v>378</v>
      </c>
      <c r="G11934" s="89" t="s">
        <v>379</v>
      </c>
      <c r="J11934" s="94">
        <v>529</v>
      </c>
      <c r="K11934" s="94">
        <v>529</v>
      </c>
      <c r="P11934" s="94">
        <v>529</v>
      </c>
      <c r="Q11934" s="94">
        <v>529</v>
      </c>
      <c r="S11934" s="94">
        <v>534</v>
      </c>
      <c r="V11934" s="94">
        <v>0</v>
      </c>
      <c r="W11934" s="94">
        <v>0</v>
      </c>
      <c r="X11934" s="94">
        <v>-5</v>
      </c>
      <c r="AK11934" s="94">
        <v>534</v>
      </c>
      <c r="AN11934" s="94">
        <v>0</v>
      </c>
      <c r="AO11934" s="94">
        <v>0</v>
      </c>
      <c r="AP11934" s="94">
        <v>-5</v>
      </c>
      <c r="AS11934" s="94">
        <v>-5</v>
      </c>
      <c r="AT11934" s="94">
        <v>534</v>
      </c>
    </row>
    <row r="11935" spans="1:46">
      <c r="A11935" s="85" t="s">
        <v>245</v>
      </c>
      <c r="B11935" s="86">
        <v>43809.541666666664</v>
      </c>
      <c r="C11935" s="87">
        <v>43809</v>
      </c>
      <c r="D11935" s="85">
        <v>5</v>
      </c>
      <c r="E11935" s="86">
        <v>43809.208333333336</v>
      </c>
      <c r="F11935" s="88" t="s">
        <v>378</v>
      </c>
      <c r="G11935" s="89" t="s">
        <v>379</v>
      </c>
      <c r="J11935" s="94">
        <v>523</v>
      </c>
      <c r="K11935" s="94">
        <v>523</v>
      </c>
      <c r="P11935" s="94">
        <v>523</v>
      </c>
      <c r="Q11935" s="94">
        <v>523</v>
      </c>
      <c r="S11935" s="94">
        <v>532</v>
      </c>
      <c r="V11935" s="94">
        <v>0</v>
      </c>
      <c r="W11935" s="94">
        <v>0</v>
      </c>
      <c r="X11935" s="94">
        <v>-9</v>
      </c>
      <c r="AK11935" s="94">
        <v>532</v>
      </c>
      <c r="AN11935" s="94">
        <v>0</v>
      </c>
      <c r="AO11935" s="94">
        <v>0</v>
      </c>
      <c r="AP11935" s="94">
        <v>-9</v>
      </c>
      <c r="AS11935" s="94">
        <v>-9</v>
      </c>
      <c r="AT11935" s="94">
        <v>532</v>
      </c>
    </row>
    <row r="11936" spans="1:46">
      <c r="A11936" s="85" t="s">
        <v>245</v>
      </c>
      <c r="B11936" s="86">
        <v>43809.583333333336</v>
      </c>
      <c r="C11936" s="87">
        <v>43809</v>
      </c>
      <c r="D11936" s="85">
        <v>6</v>
      </c>
      <c r="E11936" s="86">
        <v>43809.25</v>
      </c>
      <c r="F11936" s="88" t="s">
        <v>378</v>
      </c>
      <c r="G11936" s="89" t="s">
        <v>379</v>
      </c>
      <c r="J11936" s="94">
        <v>544</v>
      </c>
      <c r="K11936" s="94">
        <v>544</v>
      </c>
      <c r="P11936" s="94">
        <v>544</v>
      </c>
      <c r="Q11936" s="94">
        <v>544</v>
      </c>
      <c r="S11936" s="94">
        <v>553</v>
      </c>
      <c r="V11936" s="94">
        <v>0</v>
      </c>
      <c r="W11936" s="94">
        <v>0</v>
      </c>
      <c r="X11936" s="94">
        <v>-9</v>
      </c>
      <c r="AK11936" s="94">
        <v>553</v>
      </c>
      <c r="AN11936" s="94">
        <v>0</v>
      </c>
      <c r="AO11936" s="94">
        <v>0</v>
      </c>
      <c r="AP11936" s="94">
        <v>-9</v>
      </c>
      <c r="AS11936" s="94">
        <v>-9</v>
      </c>
      <c r="AT11936" s="94">
        <v>553</v>
      </c>
    </row>
    <row r="11937" spans="1:46">
      <c r="A11937" s="85" t="s">
        <v>245</v>
      </c>
      <c r="B11937" s="86">
        <v>43809.625</v>
      </c>
      <c r="C11937" s="87">
        <v>43809</v>
      </c>
      <c r="D11937" s="85">
        <v>7</v>
      </c>
      <c r="E11937" s="86">
        <v>43809.291666666664</v>
      </c>
      <c r="F11937" s="88" t="s">
        <v>378</v>
      </c>
      <c r="G11937" s="89" t="s">
        <v>379</v>
      </c>
      <c r="J11937" s="94">
        <v>600</v>
      </c>
      <c r="K11937" s="94">
        <v>600</v>
      </c>
      <c r="P11937" s="94">
        <v>600</v>
      </c>
      <c r="Q11937" s="94">
        <v>600</v>
      </c>
      <c r="S11937" s="94">
        <v>610</v>
      </c>
      <c r="V11937" s="94">
        <v>0</v>
      </c>
      <c r="W11937" s="94">
        <v>0</v>
      </c>
      <c r="X11937" s="94">
        <v>-10</v>
      </c>
      <c r="AK11937" s="94">
        <v>610</v>
      </c>
      <c r="AN11937" s="94">
        <v>0</v>
      </c>
      <c r="AO11937" s="94">
        <v>0</v>
      </c>
      <c r="AP11937" s="94">
        <v>-10</v>
      </c>
      <c r="AS11937" s="94">
        <v>-10</v>
      </c>
      <c r="AT11937" s="94">
        <v>610</v>
      </c>
    </row>
    <row r="11938" spans="1:46">
      <c r="A11938" s="85" t="s">
        <v>245</v>
      </c>
      <c r="B11938" s="86">
        <v>43809.666666666664</v>
      </c>
      <c r="C11938" s="87">
        <v>43809</v>
      </c>
      <c r="D11938" s="85">
        <v>8</v>
      </c>
      <c r="E11938" s="86">
        <v>43809.333333333336</v>
      </c>
      <c r="F11938" s="88" t="s">
        <v>378</v>
      </c>
      <c r="G11938" s="89" t="s">
        <v>379</v>
      </c>
      <c r="J11938" s="94">
        <v>601</v>
      </c>
      <c r="K11938" s="94">
        <v>601</v>
      </c>
      <c r="P11938" s="94">
        <v>601</v>
      </c>
      <c r="Q11938" s="94">
        <v>601</v>
      </c>
      <c r="S11938" s="94">
        <v>611</v>
      </c>
      <c r="V11938" s="94">
        <v>0</v>
      </c>
      <c r="W11938" s="94">
        <v>0</v>
      </c>
      <c r="X11938" s="94">
        <v>-10</v>
      </c>
      <c r="AK11938" s="94">
        <v>611</v>
      </c>
      <c r="AN11938" s="94">
        <v>0</v>
      </c>
      <c r="AO11938" s="94">
        <v>0</v>
      </c>
      <c r="AP11938" s="94">
        <v>-10</v>
      </c>
      <c r="AS11938" s="94">
        <v>-10</v>
      </c>
      <c r="AT11938" s="94">
        <v>611</v>
      </c>
    </row>
    <row r="11939" spans="1:46">
      <c r="A11939" s="85" t="s">
        <v>245</v>
      </c>
      <c r="B11939" s="86">
        <v>43809.708333333336</v>
      </c>
      <c r="C11939" s="87">
        <v>43809</v>
      </c>
      <c r="D11939" s="85">
        <v>9</v>
      </c>
      <c r="E11939" s="86">
        <v>43809.375</v>
      </c>
      <c r="F11939" s="88" t="s">
        <v>378</v>
      </c>
      <c r="G11939" s="89" t="s">
        <v>379</v>
      </c>
      <c r="J11939" s="94">
        <v>602</v>
      </c>
      <c r="K11939" s="94">
        <v>602</v>
      </c>
      <c r="P11939" s="94">
        <v>602</v>
      </c>
      <c r="Q11939" s="94">
        <v>602</v>
      </c>
      <c r="S11939" s="94">
        <v>612</v>
      </c>
      <c r="V11939" s="94">
        <v>0</v>
      </c>
      <c r="W11939" s="94">
        <v>0</v>
      </c>
      <c r="X11939" s="94">
        <v>-10</v>
      </c>
      <c r="AK11939" s="94">
        <v>612</v>
      </c>
      <c r="AN11939" s="94">
        <v>0</v>
      </c>
      <c r="AO11939" s="94">
        <v>0</v>
      </c>
      <c r="AP11939" s="94">
        <v>-10</v>
      </c>
      <c r="AS11939" s="94">
        <v>-10</v>
      </c>
      <c r="AT11939" s="94">
        <v>612</v>
      </c>
    </row>
    <row r="11940" spans="1:46">
      <c r="A11940" s="85" t="s">
        <v>245</v>
      </c>
      <c r="B11940" s="86">
        <v>43809.75</v>
      </c>
      <c r="C11940" s="87">
        <v>43809</v>
      </c>
      <c r="D11940" s="85">
        <v>10</v>
      </c>
      <c r="E11940" s="86">
        <v>43809.416666666664</v>
      </c>
      <c r="F11940" s="88" t="s">
        <v>378</v>
      </c>
      <c r="G11940" s="89" t="s">
        <v>379</v>
      </c>
      <c r="J11940" s="94">
        <v>602</v>
      </c>
      <c r="K11940" s="94">
        <v>602</v>
      </c>
      <c r="P11940" s="94">
        <v>602</v>
      </c>
      <c r="Q11940" s="94">
        <v>602</v>
      </c>
      <c r="S11940" s="94">
        <v>613</v>
      </c>
      <c r="V11940" s="94">
        <v>0</v>
      </c>
      <c r="W11940" s="94">
        <v>0</v>
      </c>
      <c r="X11940" s="94">
        <v>-11</v>
      </c>
      <c r="AK11940" s="94">
        <v>613</v>
      </c>
      <c r="AN11940" s="94">
        <v>0</v>
      </c>
      <c r="AO11940" s="94">
        <v>0</v>
      </c>
      <c r="AP11940" s="94">
        <v>-11</v>
      </c>
      <c r="AS11940" s="94">
        <v>-11</v>
      </c>
      <c r="AT11940" s="94">
        <v>613</v>
      </c>
    </row>
    <row r="11941" spans="1:46">
      <c r="A11941" s="85" t="s">
        <v>245</v>
      </c>
      <c r="B11941" s="86">
        <v>43809.791666666664</v>
      </c>
      <c r="C11941" s="87">
        <v>43809</v>
      </c>
      <c r="D11941" s="85">
        <v>11</v>
      </c>
      <c r="E11941" s="86">
        <v>43809.458333333336</v>
      </c>
      <c r="F11941" s="88" t="s">
        <v>378</v>
      </c>
      <c r="G11941" s="89" t="s">
        <v>379</v>
      </c>
      <c r="J11941" s="94">
        <v>603</v>
      </c>
      <c r="K11941" s="94">
        <v>603</v>
      </c>
      <c r="P11941" s="94">
        <v>603</v>
      </c>
      <c r="Q11941" s="94">
        <v>603</v>
      </c>
      <c r="S11941" s="94">
        <v>612</v>
      </c>
      <c r="V11941" s="94">
        <v>0</v>
      </c>
      <c r="W11941" s="94">
        <v>0</v>
      </c>
      <c r="X11941" s="94">
        <v>-9</v>
      </c>
      <c r="AK11941" s="94">
        <v>612</v>
      </c>
      <c r="AN11941" s="94">
        <v>0</v>
      </c>
      <c r="AO11941" s="94">
        <v>0</v>
      </c>
      <c r="AP11941" s="94">
        <v>-9</v>
      </c>
      <c r="AS11941" s="94">
        <v>-9</v>
      </c>
      <c r="AT11941" s="94">
        <v>612</v>
      </c>
    </row>
    <row r="11942" spans="1:46">
      <c r="A11942" s="85" t="s">
        <v>245</v>
      </c>
      <c r="B11942" s="86">
        <v>43809.833333333336</v>
      </c>
      <c r="C11942" s="87">
        <v>43809</v>
      </c>
      <c r="D11942" s="85">
        <v>12</v>
      </c>
      <c r="E11942" s="86">
        <v>43809.5</v>
      </c>
      <c r="F11942" s="88" t="s">
        <v>378</v>
      </c>
      <c r="G11942" s="89" t="s">
        <v>379</v>
      </c>
      <c r="J11942" s="94">
        <v>602</v>
      </c>
      <c r="K11942" s="94">
        <v>602</v>
      </c>
      <c r="P11942" s="94">
        <v>602</v>
      </c>
      <c r="Q11942" s="94">
        <v>602</v>
      </c>
      <c r="S11942" s="94">
        <v>611</v>
      </c>
      <c r="V11942" s="94">
        <v>0</v>
      </c>
      <c r="W11942" s="94">
        <v>0</v>
      </c>
      <c r="X11942" s="94">
        <v>-9</v>
      </c>
      <c r="AK11942" s="94">
        <v>611</v>
      </c>
      <c r="AN11942" s="94">
        <v>0</v>
      </c>
      <c r="AO11942" s="94">
        <v>0</v>
      </c>
      <c r="AP11942" s="94">
        <v>-9</v>
      </c>
      <c r="AS11942" s="94">
        <v>-9</v>
      </c>
      <c r="AT11942" s="94">
        <v>611</v>
      </c>
    </row>
    <row r="11943" spans="1:46">
      <c r="A11943" s="85" t="s">
        <v>245</v>
      </c>
      <c r="B11943" s="86">
        <v>43809.875</v>
      </c>
      <c r="C11943" s="87">
        <v>43809</v>
      </c>
      <c r="D11943" s="85">
        <v>13</v>
      </c>
      <c r="E11943" s="86">
        <v>43809.541666666664</v>
      </c>
      <c r="F11943" s="88" t="s">
        <v>378</v>
      </c>
      <c r="G11943" s="89" t="s">
        <v>379</v>
      </c>
      <c r="J11943" s="94">
        <v>602</v>
      </c>
      <c r="K11943" s="94">
        <v>602</v>
      </c>
      <c r="P11943" s="94">
        <v>602</v>
      </c>
      <c r="Q11943" s="94">
        <v>602</v>
      </c>
      <c r="S11943" s="94">
        <v>611</v>
      </c>
      <c r="V11943" s="94">
        <v>0</v>
      </c>
      <c r="W11943" s="94">
        <v>0</v>
      </c>
      <c r="X11943" s="94">
        <v>-9</v>
      </c>
      <c r="AK11943" s="94">
        <v>611</v>
      </c>
      <c r="AN11943" s="94">
        <v>0</v>
      </c>
      <c r="AO11943" s="94">
        <v>0</v>
      </c>
      <c r="AP11943" s="94">
        <v>-9</v>
      </c>
      <c r="AS11943" s="94">
        <v>-9</v>
      </c>
      <c r="AT11943" s="94">
        <v>611</v>
      </c>
    </row>
    <row r="11944" spans="1:46">
      <c r="A11944" s="85" t="s">
        <v>245</v>
      </c>
      <c r="B11944" s="86">
        <v>43809.916666666664</v>
      </c>
      <c r="C11944" s="87">
        <v>43809</v>
      </c>
      <c r="D11944" s="85">
        <v>14</v>
      </c>
      <c r="E11944" s="86">
        <v>43809.583333333336</v>
      </c>
      <c r="F11944" s="88" t="s">
        <v>378</v>
      </c>
      <c r="G11944" s="89" t="s">
        <v>379</v>
      </c>
      <c r="J11944" s="94">
        <v>603</v>
      </c>
      <c r="K11944" s="94">
        <v>603</v>
      </c>
      <c r="P11944" s="94">
        <v>603</v>
      </c>
      <c r="Q11944" s="94">
        <v>603</v>
      </c>
      <c r="S11944" s="94">
        <v>611</v>
      </c>
      <c r="V11944" s="94">
        <v>0</v>
      </c>
      <c r="W11944" s="94">
        <v>0</v>
      </c>
      <c r="X11944" s="94">
        <v>-8</v>
      </c>
      <c r="AK11944" s="94">
        <v>611</v>
      </c>
      <c r="AN11944" s="94">
        <v>0</v>
      </c>
      <c r="AO11944" s="94">
        <v>0</v>
      </c>
      <c r="AP11944" s="94">
        <v>-8</v>
      </c>
      <c r="AS11944" s="94">
        <v>-8</v>
      </c>
      <c r="AT11944" s="94">
        <v>611</v>
      </c>
    </row>
    <row r="11945" spans="1:46">
      <c r="A11945" s="85" t="s">
        <v>245</v>
      </c>
      <c r="B11945" s="86">
        <v>43809.958333333336</v>
      </c>
      <c r="C11945" s="87">
        <v>43809</v>
      </c>
      <c r="D11945" s="85">
        <v>15</v>
      </c>
      <c r="E11945" s="86">
        <v>43809.625</v>
      </c>
      <c r="F11945" s="88" t="s">
        <v>378</v>
      </c>
      <c r="G11945" s="89" t="s">
        <v>379</v>
      </c>
      <c r="J11945" s="94">
        <v>602</v>
      </c>
      <c r="K11945" s="94">
        <v>602</v>
      </c>
      <c r="P11945" s="94">
        <v>602</v>
      </c>
      <c r="Q11945" s="94">
        <v>602</v>
      </c>
      <c r="S11945" s="94">
        <v>610</v>
      </c>
      <c r="V11945" s="94">
        <v>0</v>
      </c>
      <c r="W11945" s="94">
        <v>0</v>
      </c>
      <c r="X11945" s="94">
        <v>-8</v>
      </c>
      <c r="AK11945" s="94">
        <v>610</v>
      </c>
      <c r="AN11945" s="94">
        <v>0</v>
      </c>
      <c r="AO11945" s="94">
        <v>0</v>
      </c>
      <c r="AP11945" s="94">
        <v>-8</v>
      </c>
      <c r="AS11945" s="94">
        <v>-8</v>
      </c>
      <c r="AT11945" s="94">
        <v>610</v>
      </c>
    </row>
    <row r="11946" spans="1:46">
      <c r="A11946" s="85" t="s">
        <v>245</v>
      </c>
      <c r="B11946" s="86">
        <v>43810</v>
      </c>
      <c r="C11946" s="87">
        <v>43809</v>
      </c>
      <c r="D11946" s="85">
        <v>16</v>
      </c>
      <c r="E11946" s="86">
        <v>43809.666666666664</v>
      </c>
      <c r="F11946" s="88" t="s">
        <v>378</v>
      </c>
      <c r="G11946" s="89" t="s">
        <v>379</v>
      </c>
      <c r="J11946" s="94">
        <v>596</v>
      </c>
      <c r="K11946" s="94">
        <v>596</v>
      </c>
      <c r="P11946" s="94">
        <v>596</v>
      </c>
      <c r="Q11946" s="94">
        <v>596</v>
      </c>
      <c r="S11946" s="94">
        <v>605</v>
      </c>
      <c r="V11946" s="94">
        <v>0</v>
      </c>
      <c r="W11946" s="94">
        <v>0</v>
      </c>
      <c r="X11946" s="94">
        <v>-9</v>
      </c>
      <c r="AK11946" s="94">
        <v>605</v>
      </c>
      <c r="AN11946" s="94">
        <v>0</v>
      </c>
      <c r="AO11946" s="94">
        <v>0</v>
      </c>
      <c r="AP11946" s="94">
        <v>-9</v>
      </c>
      <c r="AS11946" s="94">
        <v>-9</v>
      </c>
      <c r="AT11946" s="94">
        <v>605</v>
      </c>
    </row>
    <row r="11947" spans="1:46">
      <c r="A11947" s="85" t="s">
        <v>245</v>
      </c>
      <c r="B11947" s="86">
        <v>43810.041666666664</v>
      </c>
      <c r="C11947" s="87">
        <v>43809</v>
      </c>
      <c r="D11947" s="85">
        <v>17</v>
      </c>
      <c r="E11947" s="86">
        <v>43809.708333333336</v>
      </c>
      <c r="F11947" s="88" t="s">
        <v>378</v>
      </c>
      <c r="G11947" s="89" t="s">
        <v>379</v>
      </c>
      <c r="J11947" s="94">
        <v>598</v>
      </c>
      <c r="K11947" s="94">
        <v>598</v>
      </c>
      <c r="P11947" s="94">
        <v>598</v>
      </c>
      <c r="Q11947" s="94">
        <v>598</v>
      </c>
      <c r="S11947" s="94">
        <v>608</v>
      </c>
      <c r="V11947" s="94">
        <v>0</v>
      </c>
      <c r="W11947" s="94">
        <v>0</v>
      </c>
      <c r="X11947" s="94">
        <v>-10</v>
      </c>
      <c r="AK11947" s="94">
        <v>608</v>
      </c>
      <c r="AN11947" s="94">
        <v>0</v>
      </c>
      <c r="AO11947" s="94">
        <v>0</v>
      </c>
      <c r="AP11947" s="94">
        <v>-10</v>
      </c>
      <c r="AS11947" s="94">
        <v>-10</v>
      </c>
      <c r="AT11947" s="94">
        <v>608</v>
      </c>
    </row>
    <row r="11948" spans="1:46">
      <c r="A11948" s="85" t="s">
        <v>245</v>
      </c>
      <c r="B11948" s="86">
        <v>43810.083333333336</v>
      </c>
      <c r="C11948" s="87">
        <v>43809</v>
      </c>
      <c r="D11948" s="85">
        <v>18</v>
      </c>
      <c r="E11948" s="86">
        <v>43809.75</v>
      </c>
      <c r="F11948" s="88" t="s">
        <v>378</v>
      </c>
      <c r="G11948" s="89" t="s">
        <v>379</v>
      </c>
      <c r="J11948" s="94">
        <v>600</v>
      </c>
      <c r="K11948" s="94">
        <v>600</v>
      </c>
      <c r="P11948" s="94">
        <v>600</v>
      </c>
      <c r="Q11948" s="94">
        <v>600</v>
      </c>
      <c r="S11948" s="94">
        <v>609</v>
      </c>
      <c r="V11948" s="94">
        <v>0</v>
      </c>
      <c r="W11948" s="94">
        <v>0</v>
      </c>
      <c r="X11948" s="94">
        <v>-9</v>
      </c>
      <c r="AK11948" s="94">
        <v>609</v>
      </c>
      <c r="AN11948" s="94">
        <v>0</v>
      </c>
      <c r="AO11948" s="94">
        <v>0</v>
      </c>
      <c r="AP11948" s="94">
        <v>-9</v>
      </c>
      <c r="AS11948" s="94">
        <v>-9</v>
      </c>
      <c r="AT11948" s="94">
        <v>609</v>
      </c>
    </row>
    <row r="11949" spans="1:46">
      <c r="A11949" s="85" t="s">
        <v>245</v>
      </c>
      <c r="B11949" s="86">
        <v>43810.125</v>
      </c>
      <c r="C11949" s="87">
        <v>43809</v>
      </c>
      <c r="D11949" s="85">
        <v>19</v>
      </c>
      <c r="E11949" s="86">
        <v>43809.791666666664</v>
      </c>
      <c r="F11949" s="88" t="s">
        <v>378</v>
      </c>
      <c r="G11949" s="89" t="s">
        <v>379</v>
      </c>
      <c r="J11949" s="94">
        <v>598</v>
      </c>
      <c r="K11949" s="94">
        <v>598</v>
      </c>
      <c r="P11949" s="94">
        <v>598</v>
      </c>
      <c r="Q11949" s="94">
        <v>598</v>
      </c>
      <c r="S11949" s="94">
        <v>608</v>
      </c>
      <c r="V11949" s="94">
        <v>0</v>
      </c>
      <c r="W11949" s="94">
        <v>0</v>
      </c>
      <c r="X11949" s="94">
        <v>-10</v>
      </c>
      <c r="AK11949" s="94">
        <v>608</v>
      </c>
      <c r="AN11949" s="94">
        <v>0</v>
      </c>
      <c r="AO11949" s="94">
        <v>0</v>
      </c>
      <c r="AP11949" s="94">
        <v>-10</v>
      </c>
      <c r="AS11949" s="94">
        <v>-10</v>
      </c>
      <c r="AT11949" s="94">
        <v>608</v>
      </c>
    </row>
    <row r="11950" spans="1:46">
      <c r="A11950" s="85" t="s">
        <v>245</v>
      </c>
      <c r="B11950" s="86">
        <v>43810.166666666664</v>
      </c>
      <c r="C11950" s="87">
        <v>43809</v>
      </c>
      <c r="D11950" s="85">
        <v>20</v>
      </c>
      <c r="E11950" s="86">
        <v>43809.833333333336</v>
      </c>
      <c r="F11950" s="88" t="s">
        <v>378</v>
      </c>
      <c r="G11950" s="89" t="s">
        <v>379</v>
      </c>
      <c r="J11950" s="94">
        <v>598</v>
      </c>
      <c r="K11950" s="94">
        <v>598</v>
      </c>
      <c r="P11950" s="94">
        <v>598</v>
      </c>
      <c r="Q11950" s="94">
        <v>598</v>
      </c>
      <c r="S11950" s="94">
        <v>608</v>
      </c>
      <c r="V11950" s="94">
        <v>0</v>
      </c>
      <c r="W11950" s="94">
        <v>0</v>
      </c>
      <c r="X11950" s="94">
        <v>-10</v>
      </c>
      <c r="AK11950" s="94">
        <v>608</v>
      </c>
      <c r="AN11950" s="94">
        <v>0</v>
      </c>
      <c r="AO11950" s="94">
        <v>0</v>
      </c>
      <c r="AP11950" s="94">
        <v>-10</v>
      </c>
      <c r="AS11950" s="94">
        <v>-10</v>
      </c>
      <c r="AT11950" s="94">
        <v>608</v>
      </c>
    </row>
    <row r="11951" spans="1:46">
      <c r="A11951" s="85" t="s">
        <v>245</v>
      </c>
      <c r="B11951" s="86">
        <v>43810.208333333336</v>
      </c>
      <c r="C11951" s="87">
        <v>43809</v>
      </c>
      <c r="D11951" s="85">
        <v>21</v>
      </c>
      <c r="E11951" s="86">
        <v>43809.875</v>
      </c>
      <c r="F11951" s="88" t="s">
        <v>378</v>
      </c>
      <c r="G11951" s="89" t="s">
        <v>379</v>
      </c>
      <c r="J11951" s="94">
        <v>601</v>
      </c>
      <c r="K11951" s="94">
        <v>601</v>
      </c>
      <c r="P11951" s="94">
        <v>601</v>
      </c>
      <c r="Q11951" s="94">
        <v>601</v>
      </c>
      <c r="S11951" s="94">
        <v>607</v>
      </c>
      <c r="V11951" s="94">
        <v>0</v>
      </c>
      <c r="W11951" s="94">
        <v>0</v>
      </c>
      <c r="X11951" s="94">
        <v>-6</v>
      </c>
      <c r="AK11951" s="94">
        <v>607</v>
      </c>
      <c r="AN11951" s="94">
        <v>0</v>
      </c>
      <c r="AO11951" s="94">
        <v>0</v>
      </c>
      <c r="AP11951" s="94">
        <v>-6</v>
      </c>
      <c r="AS11951" s="94">
        <v>-6</v>
      </c>
      <c r="AT11951" s="94">
        <v>607</v>
      </c>
    </row>
    <row r="11952" spans="1:46">
      <c r="A11952" s="85" t="s">
        <v>245</v>
      </c>
      <c r="B11952" s="86">
        <v>43810.25</v>
      </c>
      <c r="C11952" s="87">
        <v>43809</v>
      </c>
      <c r="D11952" s="85">
        <v>22</v>
      </c>
      <c r="E11952" s="86">
        <v>43809.916666666664</v>
      </c>
      <c r="F11952" s="88" t="s">
        <v>378</v>
      </c>
      <c r="G11952" s="89" t="s">
        <v>379</v>
      </c>
      <c r="J11952" s="94">
        <v>524</v>
      </c>
      <c r="K11952" s="94">
        <v>524</v>
      </c>
      <c r="P11952" s="94">
        <v>524</v>
      </c>
      <c r="Q11952" s="94">
        <v>524</v>
      </c>
      <c r="S11952" s="94">
        <v>535</v>
      </c>
      <c r="V11952" s="94">
        <v>0</v>
      </c>
      <c r="W11952" s="94">
        <v>0</v>
      </c>
      <c r="X11952" s="94">
        <v>-11</v>
      </c>
      <c r="AK11952" s="94">
        <v>535</v>
      </c>
      <c r="AN11952" s="94">
        <v>0</v>
      </c>
      <c r="AO11952" s="94">
        <v>0</v>
      </c>
      <c r="AP11952" s="94">
        <v>-11</v>
      </c>
      <c r="AS11952" s="94">
        <v>-11</v>
      </c>
      <c r="AT11952" s="94">
        <v>535</v>
      </c>
    </row>
    <row r="11953" spans="1:46">
      <c r="A11953" s="85" t="s">
        <v>245</v>
      </c>
      <c r="B11953" s="86">
        <v>43810.291666666664</v>
      </c>
      <c r="C11953" s="87">
        <v>43809</v>
      </c>
      <c r="D11953" s="85">
        <v>23</v>
      </c>
      <c r="E11953" s="86">
        <v>43809.958333333336</v>
      </c>
      <c r="F11953" s="88" t="s">
        <v>378</v>
      </c>
      <c r="G11953" s="89" t="s">
        <v>379</v>
      </c>
      <c r="J11953" s="94">
        <v>553</v>
      </c>
      <c r="K11953" s="94">
        <v>553</v>
      </c>
      <c r="P11953" s="94">
        <v>553</v>
      </c>
      <c r="Q11953" s="94">
        <v>553</v>
      </c>
      <c r="S11953" s="94">
        <v>536</v>
      </c>
      <c r="V11953" s="94">
        <v>0</v>
      </c>
      <c r="W11953" s="94">
        <v>0</v>
      </c>
      <c r="X11953" s="94">
        <v>17</v>
      </c>
      <c r="AK11953" s="94">
        <v>536</v>
      </c>
      <c r="AN11953" s="94">
        <v>0</v>
      </c>
      <c r="AO11953" s="94">
        <v>0</v>
      </c>
      <c r="AP11953" s="94">
        <v>17</v>
      </c>
      <c r="AS11953" s="94">
        <v>17</v>
      </c>
      <c r="AT11953" s="94">
        <v>536</v>
      </c>
    </row>
    <row r="11954" spans="1:46">
      <c r="A11954" s="85" t="s">
        <v>245</v>
      </c>
      <c r="B11954" s="86">
        <v>43810.333333333336</v>
      </c>
      <c r="C11954" s="87">
        <v>43809</v>
      </c>
      <c r="D11954" s="85">
        <v>24</v>
      </c>
      <c r="E11954" s="86">
        <v>43810</v>
      </c>
      <c r="F11954" s="88" t="s">
        <v>378</v>
      </c>
      <c r="G11954" s="89" t="s">
        <v>379</v>
      </c>
      <c r="J11954" s="94">
        <v>558</v>
      </c>
      <c r="K11954" s="94">
        <v>558</v>
      </c>
      <c r="P11954" s="94">
        <v>558</v>
      </c>
      <c r="Q11954" s="94">
        <v>558</v>
      </c>
      <c r="S11954" s="94">
        <v>538</v>
      </c>
      <c r="V11954" s="94">
        <v>0</v>
      </c>
      <c r="W11954" s="94">
        <v>0</v>
      </c>
      <c r="X11954" s="94">
        <v>20</v>
      </c>
      <c r="AK11954" s="94">
        <v>538</v>
      </c>
      <c r="AN11954" s="94">
        <v>0</v>
      </c>
      <c r="AO11954" s="94">
        <v>0</v>
      </c>
      <c r="AP11954" s="94">
        <v>20</v>
      </c>
      <c r="AS11954" s="94">
        <v>20</v>
      </c>
      <c r="AT11954" s="94">
        <v>538</v>
      </c>
    </row>
    <row r="11955" spans="1:46">
      <c r="A11955" s="85" t="s">
        <v>245</v>
      </c>
      <c r="B11955" s="86">
        <v>43810.375</v>
      </c>
      <c r="C11955" s="87">
        <v>43810</v>
      </c>
      <c r="D11955" s="85">
        <v>1</v>
      </c>
      <c r="E11955" s="86">
        <v>43810.041666666664</v>
      </c>
      <c r="F11955" s="88" t="s">
        <v>378</v>
      </c>
      <c r="G11955" s="89" t="s">
        <v>379</v>
      </c>
      <c r="J11955" s="94">
        <v>549</v>
      </c>
      <c r="K11955" s="94">
        <v>549</v>
      </c>
      <c r="P11955" s="94">
        <v>549</v>
      </c>
      <c r="Q11955" s="94">
        <v>549</v>
      </c>
      <c r="S11955" s="94">
        <v>523</v>
      </c>
      <c r="V11955" s="94">
        <v>0</v>
      </c>
      <c r="W11955" s="94">
        <v>0</v>
      </c>
      <c r="X11955" s="94">
        <v>26</v>
      </c>
      <c r="AK11955" s="94">
        <v>523</v>
      </c>
      <c r="AN11955" s="94">
        <v>0</v>
      </c>
      <c r="AO11955" s="94">
        <v>0</v>
      </c>
      <c r="AP11955" s="94">
        <v>26</v>
      </c>
      <c r="AS11955" s="94">
        <v>26</v>
      </c>
      <c r="AT11955" s="94">
        <v>523</v>
      </c>
    </row>
    <row r="11956" spans="1:46">
      <c r="A11956" s="85" t="s">
        <v>245</v>
      </c>
      <c r="B11956" s="86">
        <v>43810.416666666664</v>
      </c>
      <c r="C11956" s="87">
        <v>43810</v>
      </c>
      <c r="D11956" s="85">
        <v>2</v>
      </c>
      <c r="E11956" s="86">
        <v>43810.083333333336</v>
      </c>
      <c r="F11956" s="88" t="s">
        <v>378</v>
      </c>
      <c r="G11956" s="89" t="s">
        <v>379</v>
      </c>
      <c r="J11956" s="94">
        <v>552</v>
      </c>
      <c r="K11956" s="94">
        <v>552</v>
      </c>
      <c r="P11956" s="94">
        <v>552</v>
      </c>
      <c r="Q11956" s="94">
        <v>552</v>
      </c>
      <c r="S11956" s="94">
        <v>530</v>
      </c>
      <c r="V11956" s="94">
        <v>0</v>
      </c>
      <c r="W11956" s="94">
        <v>0</v>
      </c>
      <c r="X11956" s="94">
        <v>22</v>
      </c>
      <c r="AK11956" s="94">
        <v>530</v>
      </c>
      <c r="AN11956" s="94">
        <v>0</v>
      </c>
      <c r="AO11956" s="94">
        <v>0</v>
      </c>
      <c r="AP11956" s="94">
        <v>22</v>
      </c>
      <c r="AS11956" s="94">
        <v>22</v>
      </c>
      <c r="AT11956" s="94">
        <v>530</v>
      </c>
    </row>
    <row r="11957" spans="1:46">
      <c r="A11957" s="85" t="s">
        <v>245</v>
      </c>
      <c r="B11957" s="86">
        <v>43810.458333333336</v>
      </c>
      <c r="C11957" s="87">
        <v>43810</v>
      </c>
      <c r="D11957" s="85">
        <v>3</v>
      </c>
      <c r="E11957" s="86">
        <v>43810.125</v>
      </c>
      <c r="F11957" s="88" t="s">
        <v>378</v>
      </c>
      <c r="G11957" s="89" t="s">
        <v>379</v>
      </c>
      <c r="J11957" s="94">
        <v>545</v>
      </c>
      <c r="K11957" s="94">
        <v>545</v>
      </c>
      <c r="P11957" s="94">
        <v>545</v>
      </c>
      <c r="Q11957" s="94">
        <v>545</v>
      </c>
      <c r="S11957" s="94">
        <v>532</v>
      </c>
      <c r="V11957" s="94">
        <v>0</v>
      </c>
      <c r="W11957" s="94">
        <v>0</v>
      </c>
      <c r="X11957" s="94">
        <v>13</v>
      </c>
      <c r="AK11957" s="94">
        <v>532</v>
      </c>
      <c r="AN11957" s="94">
        <v>0</v>
      </c>
      <c r="AO11957" s="94">
        <v>0</v>
      </c>
      <c r="AP11957" s="94">
        <v>13</v>
      </c>
      <c r="AS11957" s="94">
        <v>13</v>
      </c>
      <c r="AT11957" s="94">
        <v>532</v>
      </c>
    </row>
    <row r="11958" spans="1:46">
      <c r="A11958" s="85" t="s">
        <v>245</v>
      </c>
      <c r="B11958" s="86">
        <v>43810.5</v>
      </c>
      <c r="C11958" s="87">
        <v>43810</v>
      </c>
      <c r="D11958" s="85">
        <v>4</v>
      </c>
      <c r="E11958" s="86">
        <v>43810.166666666664</v>
      </c>
      <c r="F11958" s="88" t="s">
        <v>378</v>
      </c>
      <c r="G11958" s="89" t="s">
        <v>379</v>
      </c>
      <c r="J11958" s="94">
        <v>554</v>
      </c>
      <c r="K11958" s="94">
        <v>554</v>
      </c>
      <c r="P11958" s="94">
        <v>554</v>
      </c>
      <c r="Q11958" s="94">
        <v>554</v>
      </c>
      <c r="S11958" s="94">
        <v>533</v>
      </c>
      <c r="V11958" s="94">
        <v>0</v>
      </c>
      <c r="W11958" s="94">
        <v>0</v>
      </c>
      <c r="X11958" s="94">
        <v>21</v>
      </c>
      <c r="AK11958" s="94">
        <v>533</v>
      </c>
      <c r="AN11958" s="94">
        <v>0</v>
      </c>
      <c r="AO11958" s="94">
        <v>0</v>
      </c>
      <c r="AP11958" s="94">
        <v>21</v>
      </c>
      <c r="AS11958" s="94">
        <v>21</v>
      </c>
      <c r="AT11958" s="94">
        <v>533</v>
      </c>
    </row>
    <row r="11959" spans="1:46">
      <c r="A11959" s="85" t="s">
        <v>245</v>
      </c>
      <c r="B11959" s="86">
        <v>43810.541666666664</v>
      </c>
      <c r="C11959" s="87">
        <v>43810</v>
      </c>
      <c r="D11959" s="85">
        <v>5</v>
      </c>
      <c r="E11959" s="86">
        <v>43810.208333333336</v>
      </c>
      <c r="F11959" s="88" t="s">
        <v>378</v>
      </c>
      <c r="G11959" s="89" t="s">
        <v>379</v>
      </c>
      <c r="J11959" s="94">
        <v>601</v>
      </c>
      <c r="K11959" s="94">
        <v>601</v>
      </c>
      <c r="P11959" s="94">
        <v>601</v>
      </c>
      <c r="Q11959" s="94">
        <v>601</v>
      </c>
      <c r="S11959" s="94">
        <v>534</v>
      </c>
      <c r="V11959" s="94">
        <v>0</v>
      </c>
      <c r="W11959" s="94">
        <v>0</v>
      </c>
      <c r="X11959" s="94">
        <v>67</v>
      </c>
      <c r="AK11959" s="94">
        <v>534</v>
      </c>
      <c r="AN11959" s="94">
        <v>0</v>
      </c>
      <c r="AO11959" s="94">
        <v>0</v>
      </c>
      <c r="AP11959" s="94">
        <v>67</v>
      </c>
      <c r="AS11959" s="94">
        <v>67</v>
      </c>
      <c r="AT11959" s="94">
        <v>534</v>
      </c>
    </row>
    <row r="11960" spans="1:46">
      <c r="A11960" s="85" t="s">
        <v>245</v>
      </c>
      <c r="B11960" s="86">
        <v>43810.583333333336</v>
      </c>
      <c r="C11960" s="87">
        <v>43810</v>
      </c>
      <c r="D11960" s="85">
        <v>6</v>
      </c>
      <c r="E11960" s="86">
        <v>43810.25</v>
      </c>
      <c r="F11960" s="88" t="s">
        <v>378</v>
      </c>
      <c r="G11960" s="89" t="s">
        <v>379</v>
      </c>
      <c r="J11960" s="94">
        <v>625</v>
      </c>
      <c r="K11960" s="94">
        <v>625</v>
      </c>
      <c r="P11960" s="94">
        <v>625</v>
      </c>
      <c r="Q11960" s="94">
        <v>625</v>
      </c>
      <c r="S11960" s="94">
        <v>536</v>
      </c>
      <c r="V11960" s="94">
        <v>0</v>
      </c>
      <c r="W11960" s="94">
        <v>0</v>
      </c>
      <c r="X11960" s="94">
        <v>89</v>
      </c>
      <c r="AK11960" s="94">
        <v>536</v>
      </c>
      <c r="AN11960" s="94">
        <v>0</v>
      </c>
      <c r="AO11960" s="94">
        <v>0</v>
      </c>
      <c r="AP11960" s="94">
        <v>89</v>
      </c>
      <c r="AS11960" s="94">
        <v>89</v>
      </c>
      <c r="AT11960" s="94">
        <v>536</v>
      </c>
    </row>
    <row r="11961" spans="1:46">
      <c r="A11961" s="85" t="s">
        <v>245</v>
      </c>
      <c r="B11961" s="86">
        <v>43810.625</v>
      </c>
      <c r="C11961" s="87">
        <v>43810</v>
      </c>
      <c r="D11961" s="85">
        <v>7</v>
      </c>
      <c r="E11961" s="86">
        <v>43810.291666666664</v>
      </c>
      <c r="F11961" s="88" t="s">
        <v>378</v>
      </c>
      <c r="G11961" s="89" t="s">
        <v>379</v>
      </c>
      <c r="J11961" s="94">
        <v>578</v>
      </c>
      <c r="K11961" s="94">
        <v>578</v>
      </c>
      <c r="P11961" s="94">
        <v>578</v>
      </c>
      <c r="Q11961" s="94">
        <v>578</v>
      </c>
      <c r="S11961" s="94">
        <v>537</v>
      </c>
      <c r="V11961" s="94">
        <v>0</v>
      </c>
      <c r="W11961" s="94">
        <v>0</v>
      </c>
      <c r="X11961" s="94">
        <v>41</v>
      </c>
      <c r="AK11961" s="94">
        <v>537</v>
      </c>
      <c r="AN11961" s="94">
        <v>0</v>
      </c>
      <c r="AO11961" s="94">
        <v>0</v>
      </c>
      <c r="AP11961" s="94">
        <v>41</v>
      </c>
      <c r="AS11961" s="94">
        <v>41</v>
      </c>
      <c r="AT11961" s="94">
        <v>537</v>
      </c>
    </row>
    <row r="11962" spans="1:46">
      <c r="A11962" s="85" t="s">
        <v>245</v>
      </c>
      <c r="B11962" s="86">
        <v>43810.666666666664</v>
      </c>
      <c r="C11962" s="87">
        <v>43810</v>
      </c>
      <c r="D11962" s="85">
        <v>8</v>
      </c>
      <c r="E11962" s="86">
        <v>43810.333333333336</v>
      </c>
      <c r="F11962" s="88" t="s">
        <v>378</v>
      </c>
      <c r="G11962" s="89" t="s">
        <v>379</v>
      </c>
      <c r="J11962" s="94">
        <v>554</v>
      </c>
      <c r="K11962" s="94">
        <v>554</v>
      </c>
      <c r="P11962" s="94">
        <v>554</v>
      </c>
      <c r="Q11962" s="94">
        <v>554</v>
      </c>
      <c r="S11962" s="94">
        <v>537</v>
      </c>
      <c r="V11962" s="94">
        <v>0</v>
      </c>
      <c r="W11962" s="94">
        <v>0</v>
      </c>
      <c r="X11962" s="94">
        <v>17</v>
      </c>
      <c r="AK11962" s="94">
        <v>537</v>
      </c>
      <c r="AN11962" s="94">
        <v>0</v>
      </c>
      <c r="AO11962" s="94">
        <v>0</v>
      </c>
      <c r="AP11962" s="94">
        <v>17</v>
      </c>
      <c r="AS11962" s="94">
        <v>17</v>
      </c>
      <c r="AT11962" s="94">
        <v>537</v>
      </c>
    </row>
    <row r="11963" spans="1:46">
      <c r="A11963" s="85" t="s">
        <v>245</v>
      </c>
      <c r="B11963" s="86">
        <v>43810.708333333336</v>
      </c>
      <c r="C11963" s="87">
        <v>43810</v>
      </c>
      <c r="D11963" s="85">
        <v>9</v>
      </c>
      <c r="E11963" s="86">
        <v>43810.375</v>
      </c>
      <c r="F11963" s="88" t="s">
        <v>378</v>
      </c>
      <c r="G11963" s="89" t="s">
        <v>379</v>
      </c>
      <c r="J11963" s="94">
        <v>547</v>
      </c>
      <c r="K11963" s="94">
        <v>547</v>
      </c>
      <c r="P11963" s="94">
        <v>547</v>
      </c>
      <c r="Q11963" s="94">
        <v>547</v>
      </c>
      <c r="S11963" s="94">
        <v>536</v>
      </c>
      <c r="V11963" s="94">
        <v>0</v>
      </c>
      <c r="W11963" s="94">
        <v>0</v>
      </c>
      <c r="X11963" s="94">
        <v>11</v>
      </c>
      <c r="AK11963" s="94">
        <v>536</v>
      </c>
      <c r="AN11963" s="94">
        <v>0</v>
      </c>
      <c r="AO11963" s="94">
        <v>0</v>
      </c>
      <c r="AP11963" s="94">
        <v>11</v>
      </c>
      <c r="AS11963" s="94">
        <v>11</v>
      </c>
      <c r="AT11963" s="94">
        <v>536</v>
      </c>
    </row>
    <row r="11964" spans="1:46">
      <c r="A11964" s="85" t="s">
        <v>245</v>
      </c>
      <c r="B11964" s="86">
        <v>43810.75</v>
      </c>
      <c r="C11964" s="87">
        <v>43810</v>
      </c>
      <c r="D11964" s="85">
        <v>10</v>
      </c>
      <c r="E11964" s="86">
        <v>43810.416666666664</v>
      </c>
      <c r="F11964" s="88" t="s">
        <v>378</v>
      </c>
      <c r="G11964" s="89" t="s">
        <v>379</v>
      </c>
      <c r="J11964" s="94">
        <v>537</v>
      </c>
      <c r="K11964" s="94">
        <v>537</v>
      </c>
      <c r="P11964" s="94">
        <v>537</v>
      </c>
      <c r="Q11964" s="94">
        <v>537</v>
      </c>
      <c r="S11964" s="94">
        <v>537</v>
      </c>
      <c r="V11964" s="94">
        <v>0</v>
      </c>
      <c r="W11964" s="94">
        <v>0</v>
      </c>
      <c r="X11964" s="94">
        <v>0</v>
      </c>
      <c r="AK11964" s="94">
        <v>537</v>
      </c>
      <c r="AN11964" s="94">
        <v>0</v>
      </c>
      <c r="AO11964" s="94">
        <v>0</v>
      </c>
      <c r="AP11964" s="94">
        <v>0</v>
      </c>
      <c r="AS11964" s="94">
        <v>0</v>
      </c>
      <c r="AT11964" s="94">
        <v>537</v>
      </c>
    </row>
    <row r="11965" spans="1:46">
      <c r="A11965" s="85" t="s">
        <v>245</v>
      </c>
      <c r="B11965" s="86">
        <v>43810.791666666664</v>
      </c>
      <c r="C11965" s="87">
        <v>43810</v>
      </c>
      <c r="D11965" s="85">
        <v>11</v>
      </c>
      <c r="E11965" s="86">
        <v>43810.458333333336</v>
      </c>
      <c r="F11965" s="88" t="s">
        <v>378</v>
      </c>
      <c r="G11965" s="89" t="s">
        <v>379</v>
      </c>
      <c r="J11965" s="94">
        <v>508</v>
      </c>
      <c r="K11965" s="94">
        <v>508</v>
      </c>
      <c r="P11965" s="94">
        <v>508</v>
      </c>
      <c r="Q11965" s="94">
        <v>508</v>
      </c>
      <c r="S11965" s="94">
        <v>506</v>
      </c>
      <c r="V11965" s="94">
        <v>0</v>
      </c>
      <c r="W11965" s="94">
        <v>0</v>
      </c>
      <c r="X11965" s="94">
        <v>2</v>
      </c>
      <c r="AK11965" s="94">
        <v>506</v>
      </c>
      <c r="AN11965" s="94">
        <v>0</v>
      </c>
      <c r="AO11965" s="94">
        <v>0</v>
      </c>
      <c r="AP11965" s="94">
        <v>2</v>
      </c>
      <c r="AS11965" s="94">
        <v>2</v>
      </c>
      <c r="AT11965" s="94">
        <v>506</v>
      </c>
    </row>
    <row r="11966" spans="1:46">
      <c r="A11966" s="85" t="s">
        <v>245</v>
      </c>
      <c r="B11966" s="86">
        <v>43810.833333333336</v>
      </c>
      <c r="C11966" s="87">
        <v>43810</v>
      </c>
      <c r="D11966" s="85">
        <v>12</v>
      </c>
      <c r="E11966" s="86">
        <v>43810.5</v>
      </c>
      <c r="F11966" s="88" t="s">
        <v>378</v>
      </c>
      <c r="G11966" s="89" t="s">
        <v>379</v>
      </c>
      <c r="J11966" s="94">
        <v>499</v>
      </c>
      <c r="K11966" s="94">
        <v>499</v>
      </c>
      <c r="P11966" s="94">
        <v>499</v>
      </c>
      <c r="Q11966" s="94">
        <v>499</v>
      </c>
      <c r="S11966" s="94">
        <v>502</v>
      </c>
      <c r="V11966" s="94">
        <v>0</v>
      </c>
      <c r="W11966" s="94">
        <v>0</v>
      </c>
      <c r="X11966" s="94">
        <v>-3</v>
      </c>
      <c r="AK11966" s="94">
        <v>502</v>
      </c>
      <c r="AN11966" s="94">
        <v>0</v>
      </c>
      <c r="AO11966" s="94">
        <v>0</v>
      </c>
      <c r="AP11966" s="94">
        <v>-3</v>
      </c>
      <c r="AS11966" s="94">
        <v>-3</v>
      </c>
      <c r="AT11966" s="94">
        <v>502</v>
      </c>
    </row>
    <row r="11967" spans="1:46">
      <c r="A11967" s="85" t="s">
        <v>245</v>
      </c>
      <c r="B11967" s="86">
        <v>43810.875</v>
      </c>
      <c r="C11967" s="87">
        <v>43810</v>
      </c>
      <c r="D11967" s="85">
        <v>13</v>
      </c>
      <c r="E11967" s="86">
        <v>43810.541666666664</v>
      </c>
      <c r="F11967" s="88" t="s">
        <v>378</v>
      </c>
      <c r="G11967" s="89" t="s">
        <v>379</v>
      </c>
      <c r="J11967" s="94">
        <v>499</v>
      </c>
      <c r="K11967" s="94">
        <v>499</v>
      </c>
      <c r="P11967" s="94">
        <v>499</v>
      </c>
      <c r="Q11967" s="94">
        <v>499</v>
      </c>
      <c r="S11967" s="94">
        <v>503</v>
      </c>
      <c r="V11967" s="94">
        <v>0</v>
      </c>
      <c r="W11967" s="94">
        <v>0</v>
      </c>
      <c r="X11967" s="94">
        <v>-4</v>
      </c>
      <c r="AK11967" s="94">
        <v>503</v>
      </c>
      <c r="AN11967" s="94">
        <v>0</v>
      </c>
      <c r="AO11967" s="94">
        <v>0</v>
      </c>
      <c r="AP11967" s="94">
        <v>-4</v>
      </c>
      <c r="AS11967" s="94">
        <v>-4</v>
      </c>
      <c r="AT11967" s="94">
        <v>503</v>
      </c>
    </row>
    <row r="11968" spans="1:46">
      <c r="A11968" s="85" t="s">
        <v>245</v>
      </c>
      <c r="B11968" s="86">
        <v>43810.916666666664</v>
      </c>
      <c r="C11968" s="87">
        <v>43810</v>
      </c>
      <c r="D11968" s="85">
        <v>14</v>
      </c>
      <c r="E11968" s="86">
        <v>43810.583333333336</v>
      </c>
      <c r="F11968" s="88" t="s">
        <v>378</v>
      </c>
      <c r="G11968" s="89" t="s">
        <v>379</v>
      </c>
      <c r="J11968" s="94">
        <v>497</v>
      </c>
      <c r="K11968" s="94">
        <v>497</v>
      </c>
      <c r="P11968" s="94">
        <v>497</v>
      </c>
      <c r="Q11968" s="94">
        <v>497</v>
      </c>
      <c r="S11968" s="94">
        <v>502</v>
      </c>
      <c r="V11968" s="94">
        <v>0</v>
      </c>
      <c r="W11968" s="94">
        <v>0</v>
      </c>
      <c r="X11968" s="94">
        <v>-5</v>
      </c>
      <c r="AK11968" s="94">
        <v>502</v>
      </c>
      <c r="AN11968" s="94">
        <v>0</v>
      </c>
      <c r="AO11968" s="94">
        <v>0</v>
      </c>
      <c r="AP11968" s="94">
        <v>-5</v>
      </c>
      <c r="AS11968" s="94">
        <v>-5</v>
      </c>
      <c r="AT11968" s="94">
        <v>502</v>
      </c>
    </row>
    <row r="11969" spans="1:46">
      <c r="A11969" s="85" t="s">
        <v>245</v>
      </c>
      <c r="B11969" s="86">
        <v>43810.958333333336</v>
      </c>
      <c r="C11969" s="87">
        <v>43810</v>
      </c>
      <c r="D11969" s="85">
        <v>15</v>
      </c>
      <c r="E11969" s="86">
        <v>43810.625</v>
      </c>
      <c r="F11969" s="88" t="s">
        <v>378</v>
      </c>
      <c r="G11969" s="89" t="s">
        <v>379</v>
      </c>
      <c r="J11969" s="94">
        <v>493</v>
      </c>
      <c r="K11969" s="94">
        <v>493</v>
      </c>
      <c r="P11969" s="94">
        <v>493</v>
      </c>
      <c r="Q11969" s="94">
        <v>493</v>
      </c>
      <c r="S11969" s="94">
        <v>504</v>
      </c>
      <c r="V11969" s="94">
        <v>0</v>
      </c>
      <c r="W11969" s="94">
        <v>0</v>
      </c>
      <c r="X11969" s="94">
        <v>-11</v>
      </c>
      <c r="AK11969" s="94">
        <v>504</v>
      </c>
      <c r="AN11969" s="94">
        <v>0</v>
      </c>
      <c r="AO11969" s="94">
        <v>0</v>
      </c>
      <c r="AP11969" s="94">
        <v>-11</v>
      </c>
      <c r="AS11969" s="94">
        <v>-11</v>
      </c>
      <c r="AT11969" s="94">
        <v>504</v>
      </c>
    </row>
    <row r="11970" spans="1:46">
      <c r="A11970" s="85" t="s">
        <v>245</v>
      </c>
      <c r="B11970" s="86">
        <v>43811</v>
      </c>
      <c r="C11970" s="87">
        <v>43810</v>
      </c>
      <c r="D11970" s="85">
        <v>16</v>
      </c>
      <c r="E11970" s="86">
        <v>43810.666666666664</v>
      </c>
      <c r="F11970" s="88" t="s">
        <v>378</v>
      </c>
      <c r="G11970" s="89" t="s">
        <v>379</v>
      </c>
      <c r="J11970" s="94">
        <v>524</v>
      </c>
      <c r="K11970" s="94">
        <v>524</v>
      </c>
      <c r="P11970" s="94">
        <v>524</v>
      </c>
      <c r="Q11970" s="94">
        <v>524</v>
      </c>
      <c r="S11970" s="94">
        <v>534</v>
      </c>
      <c r="V11970" s="94">
        <v>0</v>
      </c>
      <c r="W11970" s="94">
        <v>0</v>
      </c>
      <c r="X11970" s="94">
        <v>-10</v>
      </c>
      <c r="AK11970" s="94">
        <v>534</v>
      </c>
      <c r="AN11970" s="94">
        <v>0</v>
      </c>
      <c r="AO11970" s="94">
        <v>0</v>
      </c>
      <c r="AP11970" s="94">
        <v>-10</v>
      </c>
      <c r="AS11970" s="94">
        <v>-10</v>
      </c>
      <c r="AT11970" s="94">
        <v>534</v>
      </c>
    </row>
    <row r="11971" spans="1:46">
      <c r="A11971" s="85" t="s">
        <v>245</v>
      </c>
      <c r="B11971" s="86">
        <v>43811.041666666664</v>
      </c>
      <c r="C11971" s="87">
        <v>43810</v>
      </c>
      <c r="D11971" s="85">
        <v>17</v>
      </c>
      <c r="E11971" s="86">
        <v>43810.708333333336</v>
      </c>
      <c r="F11971" s="88" t="s">
        <v>378</v>
      </c>
      <c r="G11971" s="89" t="s">
        <v>379</v>
      </c>
      <c r="J11971" s="94">
        <v>595</v>
      </c>
      <c r="K11971" s="94">
        <v>595</v>
      </c>
      <c r="P11971" s="94">
        <v>595</v>
      </c>
      <c r="Q11971" s="94">
        <v>595</v>
      </c>
      <c r="S11971" s="94">
        <v>601</v>
      </c>
      <c r="V11971" s="94">
        <v>0</v>
      </c>
      <c r="W11971" s="94">
        <v>0</v>
      </c>
      <c r="X11971" s="94">
        <v>-6</v>
      </c>
      <c r="AK11971" s="94">
        <v>601</v>
      </c>
      <c r="AN11971" s="94">
        <v>0</v>
      </c>
      <c r="AO11971" s="94">
        <v>0</v>
      </c>
      <c r="AP11971" s="94">
        <v>-6</v>
      </c>
      <c r="AS11971" s="94">
        <v>-6</v>
      </c>
      <c r="AT11971" s="94">
        <v>601</v>
      </c>
    </row>
    <row r="11972" spans="1:46">
      <c r="A11972" s="85" t="s">
        <v>245</v>
      </c>
      <c r="B11972" s="86">
        <v>43811.083333333336</v>
      </c>
      <c r="C11972" s="87">
        <v>43810</v>
      </c>
      <c r="D11972" s="85">
        <v>18</v>
      </c>
      <c r="E11972" s="86">
        <v>43810.75</v>
      </c>
      <c r="F11972" s="88" t="s">
        <v>378</v>
      </c>
      <c r="G11972" s="89" t="s">
        <v>379</v>
      </c>
      <c r="J11972" s="94">
        <v>596</v>
      </c>
      <c r="K11972" s="94">
        <v>596</v>
      </c>
      <c r="P11972" s="94">
        <v>596</v>
      </c>
      <c r="Q11972" s="94">
        <v>596</v>
      </c>
      <c r="S11972" s="94">
        <v>599</v>
      </c>
      <c r="V11972" s="94">
        <v>0</v>
      </c>
      <c r="W11972" s="94">
        <v>0</v>
      </c>
      <c r="X11972" s="94">
        <v>-3</v>
      </c>
      <c r="AK11972" s="94">
        <v>599</v>
      </c>
      <c r="AN11972" s="94">
        <v>0</v>
      </c>
      <c r="AO11972" s="94">
        <v>0</v>
      </c>
      <c r="AP11972" s="94">
        <v>-3</v>
      </c>
      <c r="AS11972" s="94">
        <v>-3</v>
      </c>
      <c r="AT11972" s="94">
        <v>599</v>
      </c>
    </row>
    <row r="11973" spans="1:46">
      <c r="A11973" s="85" t="s">
        <v>245</v>
      </c>
      <c r="B11973" s="86">
        <v>43811.125</v>
      </c>
      <c r="C11973" s="87">
        <v>43810</v>
      </c>
      <c r="D11973" s="85">
        <v>19</v>
      </c>
      <c r="E11973" s="86">
        <v>43810.791666666664</v>
      </c>
      <c r="F11973" s="88" t="s">
        <v>378</v>
      </c>
      <c r="G11973" s="89" t="s">
        <v>379</v>
      </c>
      <c r="J11973" s="94">
        <v>600</v>
      </c>
      <c r="K11973" s="94">
        <v>600</v>
      </c>
      <c r="P11973" s="94">
        <v>600</v>
      </c>
      <c r="Q11973" s="94">
        <v>600</v>
      </c>
      <c r="S11973" s="94">
        <v>599</v>
      </c>
      <c r="V11973" s="94">
        <v>0</v>
      </c>
      <c r="W11973" s="94">
        <v>0</v>
      </c>
      <c r="X11973" s="94">
        <v>1</v>
      </c>
      <c r="AK11973" s="94">
        <v>599</v>
      </c>
      <c r="AN11973" s="94">
        <v>0</v>
      </c>
      <c r="AO11973" s="94">
        <v>0</v>
      </c>
      <c r="AP11973" s="94">
        <v>1</v>
      </c>
      <c r="AS11973" s="94">
        <v>1</v>
      </c>
      <c r="AT11973" s="94">
        <v>599</v>
      </c>
    </row>
    <row r="11974" spans="1:46">
      <c r="A11974" s="85" t="s">
        <v>245</v>
      </c>
      <c r="B11974" s="86">
        <v>43811.166666666664</v>
      </c>
      <c r="C11974" s="87">
        <v>43810</v>
      </c>
      <c r="D11974" s="85">
        <v>20</v>
      </c>
      <c r="E11974" s="86">
        <v>43810.833333333336</v>
      </c>
      <c r="F11974" s="88" t="s">
        <v>378</v>
      </c>
      <c r="G11974" s="89" t="s">
        <v>379</v>
      </c>
      <c r="J11974" s="94">
        <v>597</v>
      </c>
      <c r="K11974" s="94">
        <v>597</v>
      </c>
      <c r="P11974" s="94">
        <v>597</v>
      </c>
      <c r="Q11974" s="94">
        <v>597</v>
      </c>
      <c r="S11974" s="94">
        <v>597</v>
      </c>
      <c r="V11974" s="94">
        <v>0</v>
      </c>
      <c r="W11974" s="94">
        <v>0</v>
      </c>
      <c r="X11974" s="94">
        <v>0</v>
      </c>
      <c r="AK11974" s="94">
        <v>597</v>
      </c>
      <c r="AN11974" s="94">
        <v>0</v>
      </c>
      <c r="AO11974" s="94">
        <v>0</v>
      </c>
      <c r="AP11974" s="94">
        <v>0</v>
      </c>
      <c r="AS11974" s="94">
        <v>0</v>
      </c>
      <c r="AT11974" s="94">
        <v>597</v>
      </c>
    </row>
    <row r="11975" spans="1:46">
      <c r="A11975" s="85" t="s">
        <v>245</v>
      </c>
      <c r="B11975" s="86">
        <v>43811.208333333336</v>
      </c>
      <c r="C11975" s="87">
        <v>43810</v>
      </c>
      <c r="D11975" s="85">
        <v>21</v>
      </c>
      <c r="E11975" s="86">
        <v>43810.875</v>
      </c>
      <c r="F11975" s="88" t="s">
        <v>378</v>
      </c>
      <c r="G11975" s="89" t="s">
        <v>379</v>
      </c>
      <c r="J11975" s="94">
        <v>614</v>
      </c>
      <c r="K11975" s="94">
        <v>614</v>
      </c>
      <c r="P11975" s="94">
        <v>614</v>
      </c>
      <c r="Q11975" s="94">
        <v>614</v>
      </c>
      <c r="S11975" s="94">
        <v>592</v>
      </c>
      <c r="V11975" s="94">
        <v>0</v>
      </c>
      <c r="W11975" s="94">
        <v>0</v>
      </c>
      <c r="X11975" s="94">
        <v>22</v>
      </c>
      <c r="AK11975" s="94">
        <v>592</v>
      </c>
      <c r="AN11975" s="94">
        <v>0</v>
      </c>
      <c r="AO11975" s="94">
        <v>0</v>
      </c>
      <c r="AP11975" s="94">
        <v>22</v>
      </c>
      <c r="AS11975" s="94">
        <v>22</v>
      </c>
      <c r="AT11975" s="94">
        <v>592</v>
      </c>
    </row>
    <row r="11976" spans="1:46">
      <c r="A11976" s="85" t="s">
        <v>245</v>
      </c>
      <c r="B11976" s="86">
        <v>43811.25</v>
      </c>
      <c r="C11976" s="87">
        <v>43810</v>
      </c>
      <c r="D11976" s="85">
        <v>22</v>
      </c>
      <c r="E11976" s="86">
        <v>43810.916666666664</v>
      </c>
      <c r="F11976" s="88" t="s">
        <v>378</v>
      </c>
      <c r="G11976" s="89" t="s">
        <v>379</v>
      </c>
      <c r="J11976" s="94">
        <v>517</v>
      </c>
      <c r="K11976" s="94">
        <v>517</v>
      </c>
      <c r="P11976" s="94">
        <v>517</v>
      </c>
      <c r="Q11976" s="94">
        <v>517</v>
      </c>
      <c r="S11976" s="94">
        <v>510</v>
      </c>
      <c r="V11976" s="94">
        <v>0</v>
      </c>
      <c r="W11976" s="94">
        <v>0</v>
      </c>
      <c r="X11976" s="94">
        <v>7</v>
      </c>
      <c r="AK11976" s="94">
        <v>510</v>
      </c>
      <c r="AN11976" s="94">
        <v>0</v>
      </c>
      <c r="AO11976" s="94">
        <v>0</v>
      </c>
      <c r="AP11976" s="94">
        <v>7</v>
      </c>
      <c r="AS11976" s="94">
        <v>7</v>
      </c>
      <c r="AT11976" s="94">
        <v>510</v>
      </c>
    </row>
    <row r="11977" spans="1:46">
      <c r="A11977" s="85" t="s">
        <v>245</v>
      </c>
      <c r="B11977" s="86">
        <v>43811.291666666664</v>
      </c>
      <c r="C11977" s="87">
        <v>43810</v>
      </c>
      <c r="D11977" s="85">
        <v>23</v>
      </c>
      <c r="E11977" s="86">
        <v>43810.958333333336</v>
      </c>
      <c r="F11977" s="88" t="s">
        <v>378</v>
      </c>
      <c r="G11977" s="89" t="s">
        <v>379</v>
      </c>
      <c r="J11977" s="94">
        <v>525</v>
      </c>
      <c r="K11977" s="94">
        <v>525</v>
      </c>
      <c r="P11977" s="94">
        <v>525</v>
      </c>
      <c r="Q11977" s="94">
        <v>525</v>
      </c>
      <c r="S11977" s="94">
        <v>528</v>
      </c>
      <c r="V11977" s="94">
        <v>0</v>
      </c>
      <c r="W11977" s="94">
        <v>0</v>
      </c>
      <c r="X11977" s="94">
        <v>-3</v>
      </c>
      <c r="AK11977" s="94">
        <v>528</v>
      </c>
      <c r="AN11977" s="94">
        <v>0</v>
      </c>
      <c r="AO11977" s="94">
        <v>0</v>
      </c>
      <c r="AP11977" s="94">
        <v>-3</v>
      </c>
      <c r="AS11977" s="94">
        <v>-3</v>
      </c>
      <c r="AT11977" s="94">
        <v>528</v>
      </c>
    </row>
    <row r="11978" spans="1:46">
      <c r="A11978" s="85" t="s">
        <v>245</v>
      </c>
      <c r="B11978" s="86">
        <v>43811.333333333336</v>
      </c>
      <c r="C11978" s="87">
        <v>43810</v>
      </c>
      <c r="D11978" s="85">
        <v>24</v>
      </c>
      <c r="E11978" s="86">
        <v>43811</v>
      </c>
      <c r="F11978" s="88" t="s">
        <v>378</v>
      </c>
      <c r="G11978" s="89" t="s">
        <v>379</v>
      </c>
      <c r="J11978" s="94">
        <v>554</v>
      </c>
      <c r="K11978" s="94">
        <v>554</v>
      </c>
      <c r="P11978" s="94">
        <v>554</v>
      </c>
      <c r="Q11978" s="94">
        <v>554</v>
      </c>
      <c r="S11978" s="94">
        <v>528</v>
      </c>
      <c r="V11978" s="94">
        <v>0</v>
      </c>
      <c r="W11978" s="94">
        <v>0</v>
      </c>
      <c r="X11978" s="94">
        <v>26</v>
      </c>
      <c r="AK11978" s="94">
        <v>528</v>
      </c>
      <c r="AN11978" s="94">
        <v>0</v>
      </c>
      <c r="AO11978" s="94">
        <v>0</v>
      </c>
      <c r="AP11978" s="94">
        <v>26</v>
      </c>
      <c r="AS11978" s="94">
        <v>26</v>
      </c>
      <c r="AT11978" s="94">
        <v>528</v>
      </c>
    </row>
    <row r="11979" spans="1:46">
      <c r="A11979" s="85" t="s">
        <v>245</v>
      </c>
      <c r="B11979" s="86">
        <v>43811.375</v>
      </c>
      <c r="C11979" s="87">
        <v>43811</v>
      </c>
      <c r="D11979" s="85">
        <v>1</v>
      </c>
      <c r="E11979" s="86">
        <v>43811.041666666664</v>
      </c>
      <c r="F11979" s="88" t="s">
        <v>378</v>
      </c>
      <c r="G11979" s="89" t="s">
        <v>379</v>
      </c>
      <c r="J11979" s="94">
        <v>630</v>
      </c>
      <c r="K11979" s="94">
        <v>630</v>
      </c>
      <c r="P11979" s="94">
        <v>630</v>
      </c>
      <c r="Q11979" s="94">
        <v>630</v>
      </c>
      <c r="S11979" s="94">
        <v>561</v>
      </c>
      <c r="V11979" s="94">
        <v>0</v>
      </c>
      <c r="W11979" s="94">
        <v>0</v>
      </c>
      <c r="X11979" s="94">
        <v>69</v>
      </c>
      <c r="AK11979" s="94">
        <v>561</v>
      </c>
      <c r="AN11979" s="94">
        <v>0</v>
      </c>
      <c r="AO11979" s="94">
        <v>0</v>
      </c>
      <c r="AP11979" s="94">
        <v>69</v>
      </c>
      <c r="AS11979" s="94">
        <v>69</v>
      </c>
      <c r="AT11979" s="94">
        <v>561</v>
      </c>
    </row>
    <row r="11980" spans="1:46">
      <c r="A11980" s="85" t="s">
        <v>245</v>
      </c>
      <c r="B11980" s="86">
        <v>43811.416666666664</v>
      </c>
      <c r="C11980" s="87">
        <v>43811</v>
      </c>
      <c r="D11980" s="85">
        <v>2</v>
      </c>
      <c r="E11980" s="86">
        <v>43811.083333333336</v>
      </c>
      <c r="F11980" s="88" t="s">
        <v>378</v>
      </c>
      <c r="G11980" s="89" t="s">
        <v>379</v>
      </c>
      <c r="J11980" s="94">
        <v>760</v>
      </c>
      <c r="K11980" s="94">
        <v>760</v>
      </c>
      <c r="P11980" s="94">
        <v>760</v>
      </c>
      <c r="Q11980" s="94">
        <v>760</v>
      </c>
      <c r="S11980" s="94">
        <v>564</v>
      </c>
      <c r="V11980" s="94">
        <v>0</v>
      </c>
      <c r="W11980" s="94">
        <v>0</v>
      </c>
      <c r="X11980" s="94">
        <v>196</v>
      </c>
      <c r="AK11980" s="94">
        <v>564</v>
      </c>
      <c r="AN11980" s="94">
        <v>0</v>
      </c>
      <c r="AO11980" s="94">
        <v>0</v>
      </c>
      <c r="AP11980" s="94">
        <v>196</v>
      </c>
      <c r="AS11980" s="94">
        <v>196</v>
      </c>
      <c r="AT11980" s="94">
        <v>564</v>
      </c>
    </row>
    <row r="11981" spans="1:46">
      <c r="A11981" s="85" t="s">
        <v>245</v>
      </c>
      <c r="B11981" s="86">
        <v>43811.458333333336</v>
      </c>
      <c r="C11981" s="87">
        <v>43811</v>
      </c>
      <c r="D11981" s="85">
        <v>3</v>
      </c>
      <c r="E11981" s="86">
        <v>43811.125</v>
      </c>
      <c r="F11981" s="88" t="s">
        <v>378</v>
      </c>
      <c r="G11981" s="89" t="s">
        <v>379</v>
      </c>
      <c r="J11981" s="94">
        <v>867</v>
      </c>
      <c r="K11981" s="94">
        <v>867</v>
      </c>
      <c r="P11981" s="94">
        <v>867</v>
      </c>
      <c r="Q11981" s="94">
        <v>867</v>
      </c>
      <c r="S11981" s="94">
        <v>399</v>
      </c>
      <c r="V11981" s="94">
        <v>0</v>
      </c>
      <c r="W11981" s="94">
        <v>0</v>
      </c>
      <c r="X11981" s="94">
        <v>468</v>
      </c>
      <c r="AK11981" s="94">
        <v>399</v>
      </c>
      <c r="AN11981" s="94">
        <v>0</v>
      </c>
      <c r="AO11981" s="94">
        <v>0</v>
      </c>
      <c r="AP11981" s="94">
        <v>468</v>
      </c>
      <c r="AS11981" s="94">
        <v>468</v>
      </c>
      <c r="AT11981" s="94">
        <v>399</v>
      </c>
    </row>
    <row r="11982" spans="1:46">
      <c r="A11982" s="85" t="s">
        <v>245</v>
      </c>
      <c r="B11982" s="86">
        <v>43811.5</v>
      </c>
      <c r="C11982" s="87">
        <v>43811</v>
      </c>
      <c r="D11982" s="85">
        <v>4</v>
      </c>
      <c r="E11982" s="86">
        <v>43811.166666666664</v>
      </c>
      <c r="F11982" s="88" t="s">
        <v>378</v>
      </c>
      <c r="G11982" s="89" t="s">
        <v>379</v>
      </c>
      <c r="J11982" s="94">
        <v>899</v>
      </c>
      <c r="K11982" s="94">
        <v>899</v>
      </c>
      <c r="P11982" s="94">
        <v>899</v>
      </c>
      <c r="Q11982" s="94">
        <v>899</v>
      </c>
      <c r="S11982" s="94">
        <v>416</v>
      </c>
      <c r="V11982" s="94">
        <v>0</v>
      </c>
      <c r="W11982" s="94">
        <v>0</v>
      </c>
      <c r="X11982" s="94">
        <v>483</v>
      </c>
      <c r="AK11982" s="94">
        <v>416</v>
      </c>
      <c r="AN11982" s="94">
        <v>0</v>
      </c>
      <c r="AO11982" s="94">
        <v>0</v>
      </c>
      <c r="AP11982" s="94">
        <v>483</v>
      </c>
      <c r="AS11982" s="94">
        <v>483</v>
      </c>
      <c r="AT11982" s="94">
        <v>416</v>
      </c>
    </row>
    <row r="11983" spans="1:46">
      <c r="A11983" s="85" t="s">
        <v>245</v>
      </c>
      <c r="B11983" s="86">
        <v>43811.541666666664</v>
      </c>
      <c r="C11983" s="87">
        <v>43811</v>
      </c>
      <c r="D11983" s="85">
        <v>5</v>
      </c>
      <c r="E11983" s="86">
        <v>43811.208333333336</v>
      </c>
      <c r="F11983" s="88" t="s">
        <v>378</v>
      </c>
      <c r="G11983" s="89" t="s">
        <v>379</v>
      </c>
      <c r="J11983" s="94">
        <v>928</v>
      </c>
      <c r="K11983" s="94">
        <v>928</v>
      </c>
      <c r="P11983" s="94">
        <v>928</v>
      </c>
      <c r="Q11983" s="94">
        <v>928</v>
      </c>
      <c r="S11983" s="94">
        <v>488</v>
      </c>
      <c r="V11983" s="94">
        <v>0</v>
      </c>
      <c r="W11983" s="94">
        <v>0</v>
      </c>
      <c r="X11983" s="94">
        <v>440</v>
      </c>
      <c r="AK11983" s="94">
        <v>488</v>
      </c>
      <c r="AN11983" s="94">
        <v>0</v>
      </c>
      <c r="AO11983" s="94">
        <v>0</v>
      </c>
      <c r="AP11983" s="94">
        <v>440</v>
      </c>
      <c r="AS11983" s="94">
        <v>440</v>
      </c>
      <c r="AT11983" s="94">
        <v>488</v>
      </c>
    </row>
    <row r="11984" spans="1:46">
      <c r="A11984" s="85" t="s">
        <v>245</v>
      </c>
      <c r="B11984" s="86">
        <v>43811.583333333336</v>
      </c>
      <c r="C11984" s="87">
        <v>43811</v>
      </c>
      <c r="D11984" s="85">
        <v>6</v>
      </c>
      <c r="E11984" s="86">
        <v>43811.25</v>
      </c>
      <c r="F11984" s="88" t="s">
        <v>378</v>
      </c>
      <c r="G11984" s="89" t="s">
        <v>379</v>
      </c>
      <c r="J11984" s="94">
        <v>894</v>
      </c>
      <c r="K11984" s="94">
        <v>894</v>
      </c>
      <c r="P11984" s="94">
        <v>894</v>
      </c>
      <c r="Q11984" s="94">
        <v>894</v>
      </c>
      <c r="S11984" s="94">
        <v>518</v>
      </c>
      <c r="V11984" s="94">
        <v>0</v>
      </c>
      <c r="W11984" s="94">
        <v>0</v>
      </c>
      <c r="X11984" s="94">
        <v>376</v>
      </c>
      <c r="AK11984" s="94">
        <v>518</v>
      </c>
      <c r="AN11984" s="94">
        <v>0</v>
      </c>
      <c r="AO11984" s="94">
        <v>0</v>
      </c>
      <c r="AP11984" s="94">
        <v>376</v>
      </c>
      <c r="AS11984" s="94">
        <v>376</v>
      </c>
      <c r="AT11984" s="94">
        <v>518</v>
      </c>
    </row>
    <row r="11985" spans="1:46">
      <c r="A11985" s="85" t="s">
        <v>245</v>
      </c>
      <c r="B11985" s="86">
        <v>43811.625</v>
      </c>
      <c r="C11985" s="87">
        <v>43811</v>
      </c>
      <c r="D11985" s="85">
        <v>7</v>
      </c>
      <c r="E11985" s="86">
        <v>43811.291666666664</v>
      </c>
      <c r="F11985" s="88" t="s">
        <v>378</v>
      </c>
      <c r="G11985" s="89" t="s">
        <v>379</v>
      </c>
      <c r="J11985" s="94">
        <v>807</v>
      </c>
      <c r="K11985" s="94">
        <v>807</v>
      </c>
      <c r="P11985" s="94">
        <v>807</v>
      </c>
      <c r="Q11985" s="94">
        <v>807</v>
      </c>
      <c r="S11985" s="94">
        <v>526</v>
      </c>
      <c r="V11985" s="94">
        <v>0</v>
      </c>
      <c r="W11985" s="94">
        <v>0</v>
      </c>
      <c r="X11985" s="94">
        <v>281</v>
      </c>
      <c r="AK11985" s="94">
        <v>526</v>
      </c>
      <c r="AN11985" s="94">
        <v>0</v>
      </c>
      <c r="AO11985" s="94">
        <v>0</v>
      </c>
      <c r="AP11985" s="94">
        <v>281</v>
      </c>
      <c r="AS11985" s="94">
        <v>281</v>
      </c>
      <c r="AT11985" s="94">
        <v>526</v>
      </c>
    </row>
    <row r="11986" spans="1:46">
      <c r="A11986" s="85" t="s">
        <v>245</v>
      </c>
      <c r="B11986" s="86">
        <v>43811.666666666664</v>
      </c>
      <c r="C11986" s="87">
        <v>43811</v>
      </c>
      <c r="D11986" s="85">
        <v>8</v>
      </c>
      <c r="E11986" s="86">
        <v>43811.333333333336</v>
      </c>
      <c r="F11986" s="88" t="s">
        <v>378</v>
      </c>
      <c r="G11986" s="89" t="s">
        <v>379</v>
      </c>
      <c r="J11986" s="94">
        <v>825</v>
      </c>
      <c r="K11986" s="94">
        <v>825</v>
      </c>
      <c r="P11986" s="94">
        <v>825</v>
      </c>
      <c r="Q11986" s="94">
        <v>825</v>
      </c>
      <c r="S11986" s="94">
        <v>455</v>
      </c>
      <c r="V11986" s="94">
        <v>0</v>
      </c>
      <c r="W11986" s="94">
        <v>0</v>
      </c>
      <c r="X11986" s="94">
        <v>370</v>
      </c>
      <c r="AK11986" s="94">
        <v>455</v>
      </c>
      <c r="AN11986" s="94">
        <v>0</v>
      </c>
      <c r="AO11986" s="94">
        <v>0</v>
      </c>
      <c r="AP11986" s="94">
        <v>370</v>
      </c>
      <c r="AS11986" s="94">
        <v>370</v>
      </c>
      <c r="AT11986" s="94">
        <v>455</v>
      </c>
    </row>
    <row r="11987" spans="1:46">
      <c r="A11987" s="85" t="s">
        <v>245</v>
      </c>
      <c r="B11987" s="86">
        <v>43811.708333333336</v>
      </c>
      <c r="C11987" s="87">
        <v>43811</v>
      </c>
      <c r="D11987" s="85">
        <v>9</v>
      </c>
      <c r="E11987" s="86">
        <v>43811.375</v>
      </c>
      <c r="F11987" s="88" t="s">
        <v>378</v>
      </c>
      <c r="G11987" s="89" t="s">
        <v>379</v>
      </c>
      <c r="J11987" s="94">
        <v>846</v>
      </c>
      <c r="K11987" s="94">
        <v>846</v>
      </c>
      <c r="P11987" s="94">
        <v>846</v>
      </c>
      <c r="Q11987" s="94">
        <v>846</v>
      </c>
      <c r="S11987" s="94">
        <v>500</v>
      </c>
      <c r="V11987" s="94">
        <v>0</v>
      </c>
      <c r="W11987" s="94">
        <v>0</v>
      </c>
      <c r="X11987" s="94">
        <v>346</v>
      </c>
      <c r="AK11987" s="94">
        <v>500</v>
      </c>
      <c r="AN11987" s="94">
        <v>0</v>
      </c>
      <c r="AO11987" s="94">
        <v>0</v>
      </c>
      <c r="AP11987" s="94">
        <v>346</v>
      </c>
      <c r="AS11987" s="94">
        <v>346</v>
      </c>
      <c r="AT11987" s="94">
        <v>500</v>
      </c>
    </row>
    <row r="11988" spans="1:46">
      <c r="A11988" s="85" t="s">
        <v>245</v>
      </c>
      <c r="B11988" s="86">
        <v>43811.75</v>
      </c>
      <c r="C11988" s="87">
        <v>43811</v>
      </c>
      <c r="D11988" s="85">
        <v>10</v>
      </c>
      <c r="E11988" s="86">
        <v>43811.416666666664</v>
      </c>
      <c r="F11988" s="88" t="s">
        <v>378</v>
      </c>
      <c r="G11988" s="89" t="s">
        <v>379</v>
      </c>
      <c r="J11988" s="94">
        <v>696</v>
      </c>
      <c r="K11988" s="94">
        <v>696</v>
      </c>
      <c r="P11988" s="94">
        <v>696</v>
      </c>
      <c r="Q11988" s="94">
        <v>696</v>
      </c>
      <c r="S11988" s="94">
        <v>538</v>
      </c>
      <c r="V11988" s="94">
        <v>0</v>
      </c>
      <c r="W11988" s="94">
        <v>0</v>
      </c>
      <c r="X11988" s="94">
        <v>158</v>
      </c>
      <c r="AK11988" s="94">
        <v>538</v>
      </c>
      <c r="AN11988" s="94">
        <v>0</v>
      </c>
      <c r="AO11988" s="94">
        <v>0</v>
      </c>
      <c r="AP11988" s="94">
        <v>158</v>
      </c>
      <c r="AS11988" s="94">
        <v>158</v>
      </c>
      <c r="AT11988" s="94">
        <v>538</v>
      </c>
    </row>
    <row r="11989" spans="1:46">
      <c r="A11989" s="85" t="s">
        <v>245</v>
      </c>
      <c r="B11989" s="86">
        <v>43811.791666666664</v>
      </c>
      <c r="C11989" s="87">
        <v>43811</v>
      </c>
      <c r="D11989" s="85">
        <v>11</v>
      </c>
      <c r="E11989" s="86">
        <v>43811.458333333336</v>
      </c>
      <c r="F11989" s="88" t="s">
        <v>378</v>
      </c>
      <c r="G11989" s="89" t="s">
        <v>379</v>
      </c>
      <c r="J11989" s="94">
        <v>646</v>
      </c>
      <c r="K11989" s="94">
        <v>646</v>
      </c>
      <c r="P11989" s="94">
        <v>646</v>
      </c>
      <c r="Q11989" s="94">
        <v>646</v>
      </c>
      <c r="S11989" s="94">
        <v>567</v>
      </c>
      <c r="V11989" s="94">
        <v>0</v>
      </c>
      <c r="W11989" s="94">
        <v>0</v>
      </c>
      <c r="X11989" s="94">
        <v>79</v>
      </c>
      <c r="AK11989" s="94">
        <v>567</v>
      </c>
      <c r="AN11989" s="94">
        <v>0</v>
      </c>
      <c r="AO11989" s="94">
        <v>0</v>
      </c>
      <c r="AP11989" s="94">
        <v>79</v>
      </c>
      <c r="AS11989" s="94">
        <v>79</v>
      </c>
      <c r="AT11989" s="94">
        <v>567</v>
      </c>
    </row>
    <row r="11990" spans="1:46">
      <c r="A11990" s="85" t="s">
        <v>245</v>
      </c>
      <c r="B11990" s="86">
        <v>43811.833333333336</v>
      </c>
      <c r="C11990" s="87">
        <v>43811</v>
      </c>
      <c r="D11990" s="85">
        <v>12</v>
      </c>
      <c r="E11990" s="86">
        <v>43811.5</v>
      </c>
      <c r="F11990" s="88" t="s">
        <v>378</v>
      </c>
      <c r="G11990" s="89" t="s">
        <v>379</v>
      </c>
      <c r="J11990" s="94">
        <v>685</v>
      </c>
      <c r="K11990" s="94">
        <v>685</v>
      </c>
      <c r="P11990" s="94">
        <v>685</v>
      </c>
      <c r="Q11990" s="94">
        <v>685</v>
      </c>
      <c r="S11990" s="94">
        <v>533</v>
      </c>
      <c r="V11990" s="94">
        <v>0</v>
      </c>
      <c r="W11990" s="94">
        <v>0</v>
      </c>
      <c r="X11990" s="94">
        <v>152</v>
      </c>
      <c r="AK11990" s="94">
        <v>533</v>
      </c>
      <c r="AN11990" s="94">
        <v>0</v>
      </c>
      <c r="AO11990" s="94">
        <v>0</v>
      </c>
      <c r="AP11990" s="94">
        <v>152</v>
      </c>
      <c r="AS11990" s="94">
        <v>152</v>
      </c>
      <c r="AT11990" s="94">
        <v>533</v>
      </c>
    </row>
    <row r="11991" spans="1:46">
      <c r="A11991" s="85" t="s">
        <v>245</v>
      </c>
      <c r="B11991" s="86">
        <v>43811.875</v>
      </c>
      <c r="C11991" s="87">
        <v>43811</v>
      </c>
      <c r="D11991" s="85">
        <v>13</v>
      </c>
      <c r="E11991" s="86">
        <v>43811.541666666664</v>
      </c>
      <c r="F11991" s="88" t="s">
        <v>378</v>
      </c>
      <c r="G11991" s="89" t="s">
        <v>379</v>
      </c>
      <c r="J11991" s="94">
        <v>976</v>
      </c>
      <c r="K11991" s="94">
        <v>976</v>
      </c>
      <c r="P11991" s="94">
        <v>976</v>
      </c>
      <c r="Q11991" s="94">
        <v>976</v>
      </c>
      <c r="S11991" s="94">
        <v>427</v>
      </c>
      <c r="V11991" s="94">
        <v>0</v>
      </c>
      <c r="W11991" s="94">
        <v>0</v>
      </c>
      <c r="X11991" s="94">
        <v>549</v>
      </c>
      <c r="AK11991" s="94">
        <v>427</v>
      </c>
      <c r="AN11991" s="94">
        <v>0</v>
      </c>
      <c r="AO11991" s="94">
        <v>0</v>
      </c>
      <c r="AP11991" s="94">
        <v>549</v>
      </c>
      <c r="AS11991" s="94">
        <v>549</v>
      </c>
      <c r="AT11991" s="94">
        <v>427</v>
      </c>
    </row>
    <row r="11992" spans="1:46">
      <c r="A11992" s="85" t="s">
        <v>245</v>
      </c>
      <c r="B11992" s="86">
        <v>43811.916666666664</v>
      </c>
      <c r="C11992" s="87">
        <v>43811</v>
      </c>
      <c r="D11992" s="85">
        <v>14</v>
      </c>
      <c r="E11992" s="86">
        <v>43811.583333333336</v>
      </c>
      <c r="F11992" s="88" t="s">
        <v>378</v>
      </c>
      <c r="G11992" s="89" t="s">
        <v>379</v>
      </c>
      <c r="J11992" s="94">
        <v>1301</v>
      </c>
      <c r="K11992" s="94">
        <v>1301</v>
      </c>
      <c r="P11992" s="94">
        <v>1301</v>
      </c>
      <c r="Q11992" s="94">
        <v>1301</v>
      </c>
      <c r="S11992" s="94">
        <v>387</v>
      </c>
      <c r="V11992" s="94">
        <v>0</v>
      </c>
      <c r="W11992" s="94">
        <v>0</v>
      </c>
      <c r="X11992" s="94">
        <v>914</v>
      </c>
      <c r="AK11992" s="94">
        <v>387</v>
      </c>
      <c r="AN11992" s="94">
        <v>0</v>
      </c>
      <c r="AO11992" s="94">
        <v>0</v>
      </c>
      <c r="AP11992" s="94">
        <v>914</v>
      </c>
      <c r="AS11992" s="94">
        <v>914</v>
      </c>
      <c r="AT11992" s="94">
        <v>387</v>
      </c>
    </row>
    <row r="11993" spans="1:46">
      <c r="A11993" s="85" t="s">
        <v>245</v>
      </c>
      <c r="B11993" s="86">
        <v>43811.958333333336</v>
      </c>
      <c r="C11993" s="87">
        <v>43811</v>
      </c>
      <c r="D11993" s="85">
        <v>15</v>
      </c>
      <c r="E11993" s="86">
        <v>43811.625</v>
      </c>
      <c r="F11993" s="88" t="s">
        <v>378</v>
      </c>
      <c r="G11993" s="89" t="s">
        <v>379</v>
      </c>
      <c r="J11993" s="94">
        <v>1525</v>
      </c>
      <c r="K11993" s="94">
        <v>1525</v>
      </c>
      <c r="P11993" s="94">
        <v>1525</v>
      </c>
      <c r="Q11993" s="94">
        <v>1525</v>
      </c>
      <c r="S11993" s="94">
        <v>432</v>
      </c>
      <c r="V11993" s="94">
        <v>0</v>
      </c>
      <c r="W11993" s="94">
        <v>0</v>
      </c>
      <c r="X11993" s="94">
        <v>1093</v>
      </c>
      <c r="AK11993" s="94">
        <v>432</v>
      </c>
      <c r="AN11993" s="94">
        <v>0</v>
      </c>
      <c r="AO11993" s="94">
        <v>0</v>
      </c>
      <c r="AP11993" s="94">
        <v>1093</v>
      </c>
      <c r="AS11993" s="94">
        <v>1093</v>
      </c>
      <c r="AT11993" s="94">
        <v>432</v>
      </c>
    </row>
    <row r="11994" spans="1:46">
      <c r="A11994" s="85" t="s">
        <v>245</v>
      </c>
      <c r="B11994" s="86">
        <v>43812</v>
      </c>
      <c r="C11994" s="87">
        <v>43811</v>
      </c>
      <c r="D11994" s="85">
        <v>16</v>
      </c>
      <c r="E11994" s="86">
        <v>43811.666666666664</v>
      </c>
      <c r="F11994" s="88" t="s">
        <v>378</v>
      </c>
      <c r="G11994" s="89" t="s">
        <v>379</v>
      </c>
      <c r="J11994" s="94">
        <v>1608</v>
      </c>
      <c r="K11994" s="94">
        <v>1608</v>
      </c>
      <c r="P11994" s="94">
        <v>1608</v>
      </c>
      <c r="Q11994" s="94">
        <v>1608</v>
      </c>
      <c r="S11994" s="94">
        <v>316</v>
      </c>
      <c r="V11994" s="94">
        <v>0</v>
      </c>
      <c r="W11994" s="94">
        <v>0</v>
      </c>
      <c r="X11994" s="94">
        <v>1292</v>
      </c>
      <c r="AK11994" s="94">
        <v>316</v>
      </c>
      <c r="AN11994" s="94">
        <v>0</v>
      </c>
      <c r="AO11994" s="94">
        <v>0</v>
      </c>
      <c r="AP11994" s="94">
        <v>1292</v>
      </c>
      <c r="AS11994" s="94">
        <v>1292</v>
      </c>
      <c r="AT11994" s="94">
        <v>316</v>
      </c>
    </row>
    <row r="11995" spans="1:46">
      <c r="A11995" s="85" t="s">
        <v>245</v>
      </c>
      <c r="B11995" s="86">
        <v>43812.041666666664</v>
      </c>
      <c r="C11995" s="87">
        <v>43811</v>
      </c>
      <c r="D11995" s="85">
        <v>17</v>
      </c>
      <c r="E11995" s="86">
        <v>43811.708333333336</v>
      </c>
      <c r="F11995" s="88" t="s">
        <v>378</v>
      </c>
      <c r="G11995" s="89" t="s">
        <v>379</v>
      </c>
      <c r="J11995" s="94">
        <v>1585</v>
      </c>
      <c r="K11995" s="94">
        <v>1585</v>
      </c>
      <c r="P11995" s="94">
        <v>1585</v>
      </c>
      <c r="Q11995" s="94">
        <v>1585</v>
      </c>
      <c r="S11995" s="94">
        <v>490</v>
      </c>
      <c r="V11995" s="94">
        <v>0</v>
      </c>
      <c r="W11995" s="94">
        <v>0</v>
      </c>
      <c r="X11995" s="94">
        <v>1095</v>
      </c>
      <c r="AK11995" s="94">
        <v>490</v>
      </c>
      <c r="AN11995" s="94">
        <v>0</v>
      </c>
      <c r="AO11995" s="94">
        <v>0</v>
      </c>
      <c r="AP11995" s="94">
        <v>1095</v>
      </c>
      <c r="AS11995" s="94">
        <v>1095</v>
      </c>
      <c r="AT11995" s="94">
        <v>490</v>
      </c>
    </row>
    <row r="11996" spans="1:46">
      <c r="A11996" s="85" t="s">
        <v>245</v>
      </c>
      <c r="B11996" s="86">
        <v>43812.083333333336</v>
      </c>
      <c r="C11996" s="87">
        <v>43811</v>
      </c>
      <c r="D11996" s="85">
        <v>18</v>
      </c>
      <c r="E11996" s="86">
        <v>43811.75</v>
      </c>
      <c r="F11996" s="88" t="s">
        <v>378</v>
      </c>
      <c r="G11996" s="89" t="s">
        <v>379</v>
      </c>
      <c r="J11996" s="94">
        <v>1559</v>
      </c>
      <c r="K11996" s="94">
        <v>1559</v>
      </c>
      <c r="P11996" s="94">
        <v>1559</v>
      </c>
      <c r="Q11996" s="94">
        <v>1559</v>
      </c>
      <c r="S11996" s="94">
        <v>409</v>
      </c>
      <c r="V11996" s="94">
        <v>0</v>
      </c>
      <c r="W11996" s="94">
        <v>0</v>
      </c>
      <c r="X11996" s="94">
        <v>1150</v>
      </c>
      <c r="AK11996" s="94">
        <v>409</v>
      </c>
      <c r="AN11996" s="94">
        <v>0</v>
      </c>
      <c r="AO11996" s="94">
        <v>0</v>
      </c>
      <c r="AP11996" s="94">
        <v>1150</v>
      </c>
      <c r="AS11996" s="94">
        <v>1150</v>
      </c>
      <c r="AT11996" s="94">
        <v>409</v>
      </c>
    </row>
    <row r="11997" spans="1:46">
      <c r="A11997" s="85" t="s">
        <v>245</v>
      </c>
      <c r="B11997" s="86">
        <v>43812.125</v>
      </c>
      <c r="C11997" s="87">
        <v>43811</v>
      </c>
      <c r="D11997" s="85">
        <v>19</v>
      </c>
      <c r="E11997" s="86">
        <v>43811.791666666664</v>
      </c>
      <c r="F11997" s="88" t="s">
        <v>378</v>
      </c>
      <c r="G11997" s="89" t="s">
        <v>379</v>
      </c>
      <c r="J11997" s="94">
        <v>1518</v>
      </c>
      <c r="K11997" s="94">
        <v>1518</v>
      </c>
      <c r="P11997" s="94">
        <v>1518</v>
      </c>
      <c r="Q11997" s="94">
        <v>1518</v>
      </c>
      <c r="S11997" s="94">
        <v>370</v>
      </c>
      <c r="V11997" s="94">
        <v>0</v>
      </c>
      <c r="W11997" s="94">
        <v>0</v>
      </c>
      <c r="X11997" s="94">
        <v>1148</v>
      </c>
      <c r="AK11997" s="94">
        <v>370</v>
      </c>
      <c r="AN11997" s="94">
        <v>0</v>
      </c>
      <c r="AO11997" s="94">
        <v>0</v>
      </c>
      <c r="AP11997" s="94">
        <v>1148</v>
      </c>
      <c r="AS11997" s="94">
        <v>1148</v>
      </c>
      <c r="AT11997" s="94">
        <v>370</v>
      </c>
    </row>
    <row r="11998" spans="1:46">
      <c r="A11998" s="85" t="s">
        <v>245</v>
      </c>
      <c r="B11998" s="86">
        <v>43812.166666666664</v>
      </c>
      <c r="C11998" s="87">
        <v>43811</v>
      </c>
      <c r="D11998" s="85">
        <v>20</v>
      </c>
      <c r="E11998" s="86">
        <v>43811.833333333336</v>
      </c>
      <c r="F11998" s="88" t="s">
        <v>378</v>
      </c>
      <c r="G11998" s="89" t="s">
        <v>379</v>
      </c>
      <c r="J11998" s="94">
        <v>1510</v>
      </c>
      <c r="K11998" s="94">
        <v>1510</v>
      </c>
      <c r="P11998" s="94">
        <v>1510</v>
      </c>
      <c r="Q11998" s="94">
        <v>1510</v>
      </c>
      <c r="S11998" s="94">
        <v>366</v>
      </c>
      <c r="V11998" s="94">
        <v>0</v>
      </c>
      <c r="W11998" s="94">
        <v>0</v>
      </c>
      <c r="X11998" s="94">
        <v>1144</v>
      </c>
      <c r="AK11998" s="94">
        <v>366</v>
      </c>
      <c r="AN11998" s="94">
        <v>0</v>
      </c>
      <c r="AO11998" s="94">
        <v>0</v>
      </c>
      <c r="AP11998" s="94">
        <v>1144</v>
      </c>
      <c r="AS11998" s="94">
        <v>1144</v>
      </c>
      <c r="AT11998" s="94">
        <v>366</v>
      </c>
    </row>
    <row r="11999" spans="1:46">
      <c r="A11999" s="85" t="s">
        <v>245</v>
      </c>
      <c r="B11999" s="86">
        <v>43812.208333333336</v>
      </c>
      <c r="C11999" s="87">
        <v>43811</v>
      </c>
      <c r="D11999" s="85">
        <v>21</v>
      </c>
      <c r="E11999" s="86">
        <v>43811.875</v>
      </c>
      <c r="F11999" s="88" t="s">
        <v>378</v>
      </c>
      <c r="G11999" s="89" t="s">
        <v>379</v>
      </c>
      <c r="J11999" s="94">
        <v>1639</v>
      </c>
      <c r="K11999" s="94">
        <v>1639</v>
      </c>
      <c r="P11999" s="94">
        <v>1639</v>
      </c>
      <c r="Q11999" s="94">
        <v>1639</v>
      </c>
      <c r="S11999" s="94">
        <v>317</v>
      </c>
      <c r="V11999" s="94">
        <v>0</v>
      </c>
      <c r="W11999" s="94">
        <v>0</v>
      </c>
      <c r="X11999" s="94">
        <v>1322</v>
      </c>
      <c r="AK11999" s="94">
        <v>317</v>
      </c>
      <c r="AN11999" s="94">
        <v>0</v>
      </c>
      <c r="AO11999" s="94">
        <v>0</v>
      </c>
      <c r="AP11999" s="94">
        <v>1322</v>
      </c>
      <c r="AS11999" s="94">
        <v>1322</v>
      </c>
      <c r="AT11999" s="94">
        <v>317</v>
      </c>
    </row>
    <row r="12000" spans="1:46">
      <c r="A12000" s="85" t="s">
        <v>245</v>
      </c>
      <c r="B12000" s="86">
        <v>43812.25</v>
      </c>
      <c r="C12000" s="87">
        <v>43811</v>
      </c>
      <c r="D12000" s="85">
        <v>22</v>
      </c>
      <c r="E12000" s="86">
        <v>43811.916666666664</v>
      </c>
      <c r="F12000" s="88" t="s">
        <v>378</v>
      </c>
      <c r="G12000" s="89" t="s">
        <v>379</v>
      </c>
      <c r="J12000" s="94">
        <v>1640</v>
      </c>
      <c r="K12000" s="94">
        <v>1640</v>
      </c>
      <c r="P12000" s="94">
        <v>1640</v>
      </c>
      <c r="Q12000" s="94">
        <v>1640</v>
      </c>
      <c r="S12000" s="94">
        <v>309</v>
      </c>
      <c r="V12000" s="94">
        <v>0</v>
      </c>
      <c r="W12000" s="94">
        <v>0</v>
      </c>
      <c r="X12000" s="94">
        <v>1331</v>
      </c>
      <c r="AK12000" s="94">
        <v>309</v>
      </c>
      <c r="AN12000" s="94">
        <v>0</v>
      </c>
      <c r="AO12000" s="94">
        <v>0</v>
      </c>
      <c r="AP12000" s="94">
        <v>1331</v>
      </c>
      <c r="AS12000" s="94">
        <v>1331</v>
      </c>
      <c r="AT12000" s="94">
        <v>309</v>
      </c>
    </row>
    <row r="12001" spans="1:46">
      <c r="A12001" s="85" t="s">
        <v>245</v>
      </c>
      <c r="B12001" s="86">
        <v>43812.291666666664</v>
      </c>
      <c r="C12001" s="87">
        <v>43811</v>
      </c>
      <c r="D12001" s="85">
        <v>23</v>
      </c>
      <c r="E12001" s="86">
        <v>43811.958333333336</v>
      </c>
      <c r="F12001" s="88" t="s">
        <v>378</v>
      </c>
      <c r="G12001" s="89" t="s">
        <v>379</v>
      </c>
      <c r="J12001" s="94">
        <v>1618</v>
      </c>
      <c r="K12001" s="94">
        <v>1618</v>
      </c>
      <c r="P12001" s="94">
        <v>1618</v>
      </c>
      <c r="Q12001" s="94">
        <v>1618</v>
      </c>
      <c r="S12001" s="94">
        <v>475</v>
      </c>
      <c r="V12001" s="94">
        <v>0</v>
      </c>
      <c r="W12001" s="94">
        <v>0</v>
      </c>
      <c r="X12001" s="94">
        <v>1143</v>
      </c>
      <c r="AK12001" s="94">
        <v>475</v>
      </c>
      <c r="AN12001" s="94">
        <v>0</v>
      </c>
      <c r="AO12001" s="94">
        <v>0</v>
      </c>
      <c r="AP12001" s="94">
        <v>1143</v>
      </c>
      <c r="AS12001" s="94">
        <v>1143</v>
      </c>
      <c r="AT12001" s="94">
        <v>475</v>
      </c>
    </row>
    <row r="12002" spans="1:46">
      <c r="A12002" s="85" t="s">
        <v>245</v>
      </c>
      <c r="B12002" s="86">
        <v>43812.333333333336</v>
      </c>
      <c r="C12002" s="87">
        <v>43811</v>
      </c>
      <c r="D12002" s="85">
        <v>24</v>
      </c>
      <c r="E12002" s="86">
        <v>43812</v>
      </c>
      <c r="F12002" s="88" t="s">
        <v>378</v>
      </c>
      <c r="G12002" s="89" t="s">
        <v>379</v>
      </c>
      <c r="J12002" s="94">
        <v>1537</v>
      </c>
      <c r="K12002" s="94">
        <v>1537</v>
      </c>
      <c r="P12002" s="94">
        <v>1537</v>
      </c>
      <c r="Q12002" s="94">
        <v>1537</v>
      </c>
      <c r="S12002" s="94">
        <v>433</v>
      </c>
      <c r="V12002" s="94">
        <v>0</v>
      </c>
      <c r="W12002" s="94">
        <v>0</v>
      </c>
      <c r="X12002" s="94">
        <v>1104</v>
      </c>
      <c r="AK12002" s="94">
        <v>433</v>
      </c>
      <c r="AN12002" s="94">
        <v>0</v>
      </c>
      <c r="AO12002" s="94">
        <v>0</v>
      </c>
      <c r="AP12002" s="94">
        <v>1104</v>
      </c>
      <c r="AS12002" s="94">
        <v>1104</v>
      </c>
      <c r="AT12002" s="94">
        <v>433</v>
      </c>
    </row>
    <row r="12003" spans="1:46">
      <c r="A12003" s="85" t="s">
        <v>245</v>
      </c>
      <c r="B12003" s="86">
        <v>43812.375</v>
      </c>
      <c r="C12003" s="87">
        <v>43812</v>
      </c>
      <c r="D12003" s="85">
        <v>1</v>
      </c>
      <c r="E12003" s="86">
        <v>43812.041666666664</v>
      </c>
      <c r="F12003" s="88" t="s">
        <v>378</v>
      </c>
      <c r="G12003" s="89" t="s">
        <v>379</v>
      </c>
      <c r="J12003" s="94">
        <v>1756</v>
      </c>
      <c r="K12003" s="94">
        <v>1756</v>
      </c>
      <c r="P12003" s="94">
        <v>1756</v>
      </c>
      <c r="Q12003" s="94">
        <v>1756</v>
      </c>
      <c r="S12003" s="94">
        <v>644</v>
      </c>
      <c r="V12003" s="94">
        <v>0</v>
      </c>
      <c r="W12003" s="94">
        <v>0</v>
      </c>
      <c r="X12003" s="94">
        <v>1112</v>
      </c>
      <c r="AK12003" s="94">
        <v>644</v>
      </c>
      <c r="AN12003" s="94">
        <v>0</v>
      </c>
      <c r="AO12003" s="94">
        <v>0</v>
      </c>
      <c r="AP12003" s="94">
        <v>1112</v>
      </c>
      <c r="AS12003" s="94">
        <v>1112</v>
      </c>
      <c r="AT12003" s="94">
        <v>644</v>
      </c>
    </row>
    <row r="12004" spans="1:46">
      <c r="A12004" s="85" t="s">
        <v>245</v>
      </c>
      <c r="B12004" s="86">
        <v>43812.416666666664</v>
      </c>
      <c r="C12004" s="87">
        <v>43812</v>
      </c>
      <c r="D12004" s="85">
        <v>2</v>
      </c>
      <c r="E12004" s="86">
        <v>43812.083333333336</v>
      </c>
      <c r="F12004" s="88" t="s">
        <v>378</v>
      </c>
      <c r="G12004" s="89" t="s">
        <v>379</v>
      </c>
      <c r="J12004" s="94">
        <v>1760</v>
      </c>
      <c r="K12004" s="94">
        <v>1760</v>
      </c>
      <c r="P12004" s="94">
        <v>1760</v>
      </c>
      <c r="Q12004" s="94">
        <v>1760</v>
      </c>
      <c r="S12004" s="94">
        <v>706</v>
      </c>
      <c r="V12004" s="94">
        <v>0</v>
      </c>
      <c r="W12004" s="94">
        <v>0</v>
      </c>
      <c r="X12004" s="94">
        <v>1054</v>
      </c>
      <c r="AK12004" s="94">
        <v>706</v>
      </c>
      <c r="AN12004" s="94">
        <v>0</v>
      </c>
      <c r="AO12004" s="94">
        <v>0</v>
      </c>
      <c r="AP12004" s="94">
        <v>1054</v>
      </c>
      <c r="AS12004" s="94">
        <v>1054</v>
      </c>
      <c r="AT12004" s="94">
        <v>706</v>
      </c>
    </row>
    <row r="12005" spans="1:46">
      <c r="A12005" s="85" t="s">
        <v>245</v>
      </c>
      <c r="B12005" s="86">
        <v>43812.458333333336</v>
      </c>
      <c r="C12005" s="87">
        <v>43812</v>
      </c>
      <c r="D12005" s="85">
        <v>3</v>
      </c>
      <c r="E12005" s="86">
        <v>43812.125</v>
      </c>
      <c r="F12005" s="88" t="s">
        <v>378</v>
      </c>
      <c r="G12005" s="89" t="s">
        <v>379</v>
      </c>
      <c r="J12005" s="94">
        <v>1868</v>
      </c>
      <c r="K12005" s="94">
        <v>1868</v>
      </c>
      <c r="P12005" s="94">
        <v>1868</v>
      </c>
      <c r="Q12005" s="94">
        <v>1868</v>
      </c>
      <c r="S12005" s="94">
        <v>1038</v>
      </c>
      <c r="V12005" s="94">
        <v>0</v>
      </c>
      <c r="W12005" s="94">
        <v>0</v>
      </c>
      <c r="X12005" s="94">
        <v>830</v>
      </c>
      <c r="AK12005" s="94">
        <v>1038</v>
      </c>
      <c r="AN12005" s="94">
        <v>0</v>
      </c>
      <c r="AO12005" s="94">
        <v>0</v>
      </c>
      <c r="AP12005" s="94">
        <v>830</v>
      </c>
      <c r="AS12005" s="94">
        <v>830</v>
      </c>
      <c r="AT12005" s="94">
        <v>1038</v>
      </c>
    </row>
    <row r="12006" spans="1:46">
      <c r="A12006" s="85" t="s">
        <v>245</v>
      </c>
      <c r="B12006" s="86">
        <v>43812.5</v>
      </c>
      <c r="C12006" s="87">
        <v>43812</v>
      </c>
      <c r="D12006" s="85">
        <v>4</v>
      </c>
      <c r="E12006" s="86">
        <v>43812.166666666664</v>
      </c>
      <c r="F12006" s="88" t="s">
        <v>378</v>
      </c>
      <c r="G12006" s="89" t="s">
        <v>379</v>
      </c>
      <c r="J12006" s="94">
        <v>1694</v>
      </c>
      <c r="K12006" s="94">
        <v>1694</v>
      </c>
      <c r="P12006" s="94">
        <v>1694</v>
      </c>
      <c r="Q12006" s="94">
        <v>1694</v>
      </c>
      <c r="S12006" s="94">
        <v>1091</v>
      </c>
      <c r="V12006" s="94">
        <v>0</v>
      </c>
      <c r="W12006" s="94">
        <v>0</v>
      </c>
      <c r="X12006" s="94">
        <v>603</v>
      </c>
      <c r="AK12006" s="94">
        <v>1091</v>
      </c>
      <c r="AN12006" s="94">
        <v>0</v>
      </c>
      <c r="AO12006" s="94">
        <v>0</v>
      </c>
      <c r="AP12006" s="94">
        <v>603</v>
      </c>
      <c r="AS12006" s="94">
        <v>603</v>
      </c>
      <c r="AT12006" s="94">
        <v>1091</v>
      </c>
    </row>
    <row r="12007" spans="1:46">
      <c r="A12007" s="85" t="s">
        <v>245</v>
      </c>
      <c r="B12007" s="86">
        <v>43812.541666666664</v>
      </c>
      <c r="C12007" s="87">
        <v>43812</v>
      </c>
      <c r="D12007" s="85">
        <v>5</v>
      </c>
      <c r="E12007" s="86">
        <v>43812.208333333336</v>
      </c>
      <c r="F12007" s="88" t="s">
        <v>378</v>
      </c>
      <c r="G12007" s="89" t="s">
        <v>379</v>
      </c>
      <c r="J12007" s="94">
        <v>1420</v>
      </c>
      <c r="K12007" s="94">
        <v>1420</v>
      </c>
      <c r="P12007" s="94">
        <v>1420</v>
      </c>
      <c r="Q12007" s="94">
        <v>1420</v>
      </c>
      <c r="S12007" s="94">
        <v>866</v>
      </c>
      <c r="V12007" s="94">
        <v>0</v>
      </c>
      <c r="W12007" s="94">
        <v>0</v>
      </c>
      <c r="X12007" s="94">
        <v>554</v>
      </c>
      <c r="AK12007" s="94">
        <v>866</v>
      </c>
      <c r="AN12007" s="94">
        <v>0</v>
      </c>
      <c r="AO12007" s="94">
        <v>0</v>
      </c>
      <c r="AP12007" s="94">
        <v>554</v>
      </c>
      <c r="AS12007" s="94">
        <v>554</v>
      </c>
      <c r="AT12007" s="94">
        <v>866</v>
      </c>
    </row>
    <row r="12008" spans="1:46">
      <c r="A12008" s="85" t="s">
        <v>245</v>
      </c>
      <c r="B12008" s="86">
        <v>43812.583333333336</v>
      </c>
      <c r="C12008" s="87">
        <v>43812</v>
      </c>
      <c r="D12008" s="85">
        <v>6</v>
      </c>
      <c r="E12008" s="86">
        <v>43812.25</v>
      </c>
      <c r="F12008" s="88" t="s">
        <v>378</v>
      </c>
      <c r="G12008" s="89" t="s">
        <v>379</v>
      </c>
      <c r="J12008" s="94">
        <v>1244</v>
      </c>
      <c r="K12008" s="94">
        <v>1244</v>
      </c>
      <c r="P12008" s="94">
        <v>1244</v>
      </c>
      <c r="Q12008" s="94">
        <v>1244</v>
      </c>
      <c r="S12008" s="94">
        <v>971</v>
      </c>
      <c r="V12008" s="94">
        <v>0</v>
      </c>
      <c r="W12008" s="94">
        <v>0</v>
      </c>
      <c r="X12008" s="94">
        <v>273</v>
      </c>
      <c r="AK12008" s="94">
        <v>971</v>
      </c>
      <c r="AN12008" s="94">
        <v>0</v>
      </c>
      <c r="AO12008" s="94">
        <v>0</v>
      </c>
      <c r="AP12008" s="94">
        <v>273</v>
      </c>
      <c r="AS12008" s="94">
        <v>273</v>
      </c>
      <c r="AT12008" s="94">
        <v>971</v>
      </c>
    </row>
    <row r="12009" spans="1:46">
      <c r="A12009" s="85" t="s">
        <v>245</v>
      </c>
      <c r="B12009" s="86">
        <v>43812.625</v>
      </c>
      <c r="C12009" s="87">
        <v>43812</v>
      </c>
      <c r="D12009" s="85">
        <v>7</v>
      </c>
      <c r="E12009" s="86">
        <v>43812.291666666664</v>
      </c>
      <c r="F12009" s="88" t="s">
        <v>378</v>
      </c>
      <c r="G12009" s="89" t="s">
        <v>379</v>
      </c>
      <c r="J12009" s="94">
        <v>1237</v>
      </c>
      <c r="K12009" s="94">
        <v>1237</v>
      </c>
      <c r="P12009" s="94">
        <v>1237</v>
      </c>
      <c r="Q12009" s="94">
        <v>1237</v>
      </c>
      <c r="S12009" s="94">
        <v>943</v>
      </c>
      <c r="V12009" s="94">
        <v>0</v>
      </c>
      <c r="W12009" s="94">
        <v>0</v>
      </c>
      <c r="X12009" s="94">
        <v>294</v>
      </c>
      <c r="AK12009" s="94">
        <v>943</v>
      </c>
      <c r="AN12009" s="94">
        <v>0</v>
      </c>
      <c r="AO12009" s="94">
        <v>0</v>
      </c>
      <c r="AP12009" s="94">
        <v>294</v>
      </c>
      <c r="AS12009" s="94">
        <v>294</v>
      </c>
      <c r="AT12009" s="94">
        <v>943</v>
      </c>
    </row>
    <row r="12010" spans="1:46">
      <c r="A12010" s="85" t="s">
        <v>245</v>
      </c>
      <c r="B12010" s="86">
        <v>43812.666666666664</v>
      </c>
      <c r="C12010" s="87">
        <v>43812</v>
      </c>
      <c r="D12010" s="85">
        <v>8</v>
      </c>
      <c r="E12010" s="86">
        <v>43812.333333333336</v>
      </c>
      <c r="F12010" s="88" t="s">
        <v>378</v>
      </c>
      <c r="G12010" s="89" t="s">
        <v>379</v>
      </c>
      <c r="J12010" s="94">
        <v>1156</v>
      </c>
      <c r="K12010" s="94">
        <v>1156</v>
      </c>
      <c r="P12010" s="94">
        <v>1156</v>
      </c>
      <c r="Q12010" s="94">
        <v>1156</v>
      </c>
      <c r="S12010" s="94">
        <v>925</v>
      </c>
      <c r="V12010" s="94">
        <v>0</v>
      </c>
      <c r="W12010" s="94">
        <v>0</v>
      </c>
      <c r="X12010" s="94">
        <v>231</v>
      </c>
      <c r="AK12010" s="94">
        <v>925</v>
      </c>
      <c r="AN12010" s="94">
        <v>0</v>
      </c>
      <c r="AO12010" s="94">
        <v>0</v>
      </c>
      <c r="AP12010" s="94">
        <v>231</v>
      </c>
      <c r="AS12010" s="94">
        <v>231</v>
      </c>
      <c r="AT12010" s="94">
        <v>925</v>
      </c>
    </row>
    <row r="12011" spans="1:46">
      <c r="A12011" s="85" t="s">
        <v>245</v>
      </c>
      <c r="B12011" s="86">
        <v>43812.708333333336</v>
      </c>
      <c r="C12011" s="87">
        <v>43812</v>
      </c>
      <c r="D12011" s="85">
        <v>9</v>
      </c>
      <c r="E12011" s="86">
        <v>43812.375</v>
      </c>
      <c r="F12011" s="88" t="s">
        <v>378</v>
      </c>
      <c r="G12011" s="89" t="s">
        <v>379</v>
      </c>
      <c r="J12011" s="94">
        <v>1173</v>
      </c>
      <c r="K12011" s="94">
        <v>1173</v>
      </c>
      <c r="P12011" s="94">
        <v>1173</v>
      </c>
      <c r="Q12011" s="94">
        <v>1173</v>
      </c>
      <c r="S12011" s="94">
        <v>999</v>
      </c>
      <c r="V12011" s="94">
        <v>0</v>
      </c>
      <c r="W12011" s="94">
        <v>0</v>
      </c>
      <c r="X12011" s="94">
        <v>174</v>
      </c>
      <c r="AK12011" s="94">
        <v>999</v>
      </c>
      <c r="AN12011" s="94">
        <v>0</v>
      </c>
      <c r="AO12011" s="94">
        <v>0</v>
      </c>
      <c r="AP12011" s="94">
        <v>174</v>
      </c>
      <c r="AS12011" s="94">
        <v>174</v>
      </c>
      <c r="AT12011" s="94">
        <v>999</v>
      </c>
    </row>
    <row r="12012" spans="1:46">
      <c r="A12012" s="85" t="s">
        <v>245</v>
      </c>
      <c r="B12012" s="86">
        <v>43812.75</v>
      </c>
      <c r="C12012" s="87">
        <v>43812</v>
      </c>
      <c r="D12012" s="85">
        <v>10</v>
      </c>
      <c r="E12012" s="86">
        <v>43812.416666666664</v>
      </c>
      <c r="F12012" s="88" t="s">
        <v>378</v>
      </c>
      <c r="G12012" s="89" t="s">
        <v>379</v>
      </c>
      <c r="J12012" s="94">
        <v>1175</v>
      </c>
      <c r="K12012" s="94">
        <v>1175</v>
      </c>
      <c r="P12012" s="94">
        <v>1175</v>
      </c>
      <c r="Q12012" s="94">
        <v>1175</v>
      </c>
      <c r="S12012" s="94">
        <v>1034</v>
      </c>
      <c r="V12012" s="94">
        <v>0</v>
      </c>
      <c r="W12012" s="94">
        <v>0</v>
      </c>
      <c r="X12012" s="94">
        <v>141</v>
      </c>
      <c r="AK12012" s="94">
        <v>1034</v>
      </c>
      <c r="AN12012" s="94">
        <v>0</v>
      </c>
      <c r="AO12012" s="94">
        <v>0</v>
      </c>
      <c r="AP12012" s="94">
        <v>141</v>
      </c>
      <c r="AS12012" s="94">
        <v>141</v>
      </c>
      <c r="AT12012" s="94">
        <v>1034</v>
      </c>
    </row>
    <row r="12013" spans="1:46">
      <c r="A12013" s="85" t="s">
        <v>245</v>
      </c>
      <c r="B12013" s="86">
        <v>43812.791666666664</v>
      </c>
      <c r="C12013" s="87">
        <v>43812</v>
      </c>
      <c r="D12013" s="85">
        <v>11</v>
      </c>
      <c r="E12013" s="86">
        <v>43812.458333333336</v>
      </c>
      <c r="F12013" s="88" t="s">
        <v>378</v>
      </c>
      <c r="G12013" s="89" t="s">
        <v>379</v>
      </c>
      <c r="J12013" s="94">
        <v>1118</v>
      </c>
      <c r="K12013" s="94">
        <v>1118</v>
      </c>
      <c r="P12013" s="94">
        <v>1118</v>
      </c>
      <c r="Q12013" s="94">
        <v>1118</v>
      </c>
      <c r="S12013" s="94">
        <v>950</v>
      </c>
      <c r="V12013" s="94">
        <v>0</v>
      </c>
      <c r="W12013" s="94">
        <v>0</v>
      </c>
      <c r="X12013" s="94">
        <v>168</v>
      </c>
      <c r="AK12013" s="94">
        <v>950</v>
      </c>
      <c r="AN12013" s="94">
        <v>0</v>
      </c>
      <c r="AO12013" s="94">
        <v>0</v>
      </c>
      <c r="AP12013" s="94">
        <v>168</v>
      </c>
      <c r="AS12013" s="94">
        <v>168</v>
      </c>
      <c r="AT12013" s="94">
        <v>950</v>
      </c>
    </row>
    <row r="12014" spans="1:46">
      <c r="A12014" s="85" t="s">
        <v>245</v>
      </c>
      <c r="B12014" s="86">
        <v>43812.833333333336</v>
      </c>
      <c r="C12014" s="87">
        <v>43812</v>
      </c>
      <c r="D12014" s="85">
        <v>12</v>
      </c>
      <c r="E12014" s="86">
        <v>43812.5</v>
      </c>
      <c r="F12014" s="88" t="s">
        <v>378</v>
      </c>
      <c r="G12014" s="89" t="s">
        <v>379</v>
      </c>
      <c r="J12014" s="94">
        <v>1094</v>
      </c>
      <c r="K12014" s="94">
        <v>1094</v>
      </c>
      <c r="P12014" s="94">
        <v>1094</v>
      </c>
      <c r="Q12014" s="94">
        <v>1094</v>
      </c>
      <c r="S12014" s="94">
        <v>915</v>
      </c>
      <c r="V12014" s="94">
        <v>0</v>
      </c>
      <c r="W12014" s="94">
        <v>0</v>
      </c>
      <c r="X12014" s="94">
        <v>179</v>
      </c>
      <c r="AK12014" s="94">
        <v>915</v>
      </c>
      <c r="AN12014" s="94">
        <v>0</v>
      </c>
      <c r="AO12014" s="94">
        <v>0</v>
      </c>
      <c r="AP12014" s="94">
        <v>179</v>
      </c>
      <c r="AS12014" s="94">
        <v>179</v>
      </c>
      <c r="AT12014" s="94">
        <v>915</v>
      </c>
    </row>
    <row r="12015" spans="1:46">
      <c r="A12015" s="85" t="s">
        <v>245</v>
      </c>
      <c r="B12015" s="86">
        <v>43812.875</v>
      </c>
      <c r="C12015" s="87">
        <v>43812</v>
      </c>
      <c r="D12015" s="85">
        <v>13</v>
      </c>
      <c r="E12015" s="86">
        <v>43812.541666666664</v>
      </c>
      <c r="F12015" s="88" t="s">
        <v>378</v>
      </c>
      <c r="G12015" s="89" t="s">
        <v>379</v>
      </c>
      <c r="J12015" s="94">
        <v>694</v>
      </c>
      <c r="K12015" s="94">
        <v>694</v>
      </c>
      <c r="P12015" s="94">
        <v>694</v>
      </c>
      <c r="Q12015" s="94">
        <v>694</v>
      </c>
      <c r="S12015" s="94">
        <v>490</v>
      </c>
      <c r="V12015" s="94">
        <v>0</v>
      </c>
      <c r="W12015" s="94">
        <v>0</v>
      </c>
      <c r="X12015" s="94">
        <v>204</v>
      </c>
      <c r="AK12015" s="94">
        <v>490</v>
      </c>
      <c r="AN12015" s="94">
        <v>0</v>
      </c>
      <c r="AO12015" s="94">
        <v>0</v>
      </c>
      <c r="AP12015" s="94">
        <v>204</v>
      </c>
      <c r="AS12015" s="94">
        <v>204</v>
      </c>
      <c r="AT12015" s="94">
        <v>490</v>
      </c>
    </row>
    <row r="12016" spans="1:46">
      <c r="A12016" s="85" t="s">
        <v>245</v>
      </c>
      <c r="B12016" s="86">
        <v>43812.916666666664</v>
      </c>
      <c r="C12016" s="87">
        <v>43812</v>
      </c>
      <c r="D12016" s="85">
        <v>14</v>
      </c>
      <c r="E12016" s="86">
        <v>43812.583333333336</v>
      </c>
      <c r="F12016" s="88" t="s">
        <v>378</v>
      </c>
      <c r="G12016" s="89" t="s">
        <v>379</v>
      </c>
      <c r="J12016" s="94">
        <v>673</v>
      </c>
      <c r="K12016" s="94">
        <v>673</v>
      </c>
      <c r="P12016" s="94">
        <v>673</v>
      </c>
      <c r="Q12016" s="94">
        <v>673</v>
      </c>
      <c r="S12016" s="94">
        <v>523</v>
      </c>
      <c r="V12016" s="94">
        <v>0</v>
      </c>
      <c r="W12016" s="94">
        <v>0</v>
      </c>
      <c r="X12016" s="94">
        <v>150</v>
      </c>
      <c r="AK12016" s="94">
        <v>523</v>
      </c>
      <c r="AN12016" s="94">
        <v>0</v>
      </c>
      <c r="AO12016" s="94">
        <v>0</v>
      </c>
      <c r="AP12016" s="94">
        <v>150</v>
      </c>
      <c r="AS12016" s="94">
        <v>150</v>
      </c>
      <c r="AT12016" s="94">
        <v>523</v>
      </c>
    </row>
    <row r="12017" spans="1:46">
      <c r="A12017" s="85" t="s">
        <v>245</v>
      </c>
      <c r="B12017" s="86">
        <v>43812.958333333336</v>
      </c>
      <c r="C12017" s="87">
        <v>43812</v>
      </c>
      <c r="D12017" s="85">
        <v>15</v>
      </c>
      <c r="E12017" s="86">
        <v>43812.625</v>
      </c>
      <c r="F12017" s="88" t="s">
        <v>378</v>
      </c>
      <c r="G12017" s="89" t="s">
        <v>379</v>
      </c>
      <c r="J12017" s="94">
        <v>644</v>
      </c>
      <c r="K12017" s="94">
        <v>644</v>
      </c>
      <c r="P12017" s="94">
        <v>644</v>
      </c>
      <c r="Q12017" s="94">
        <v>644</v>
      </c>
      <c r="S12017" s="94">
        <v>534</v>
      </c>
      <c r="V12017" s="94">
        <v>0</v>
      </c>
      <c r="W12017" s="94">
        <v>0</v>
      </c>
      <c r="X12017" s="94">
        <v>110</v>
      </c>
      <c r="AK12017" s="94">
        <v>534</v>
      </c>
      <c r="AN12017" s="94">
        <v>0</v>
      </c>
      <c r="AO12017" s="94">
        <v>0</v>
      </c>
      <c r="AP12017" s="94">
        <v>110</v>
      </c>
      <c r="AS12017" s="94">
        <v>110</v>
      </c>
      <c r="AT12017" s="94">
        <v>534</v>
      </c>
    </row>
    <row r="12018" spans="1:46">
      <c r="A12018" s="85" t="s">
        <v>245</v>
      </c>
      <c r="B12018" s="86">
        <v>43813</v>
      </c>
      <c r="C12018" s="87">
        <v>43812</v>
      </c>
      <c r="D12018" s="85">
        <v>16</v>
      </c>
      <c r="E12018" s="86">
        <v>43812.666666666664</v>
      </c>
      <c r="F12018" s="88" t="s">
        <v>378</v>
      </c>
      <c r="G12018" s="89" t="s">
        <v>379</v>
      </c>
      <c r="J12018" s="94">
        <v>629</v>
      </c>
      <c r="K12018" s="94">
        <v>629</v>
      </c>
      <c r="P12018" s="94">
        <v>629</v>
      </c>
      <c r="Q12018" s="94">
        <v>629</v>
      </c>
      <c r="S12018" s="94">
        <v>514</v>
      </c>
      <c r="V12018" s="94">
        <v>0</v>
      </c>
      <c r="W12018" s="94">
        <v>0</v>
      </c>
      <c r="X12018" s="94">
        <v>115</v>
      </c>
      <c r="AK12018" s="94">
        <v>514</v>
      </c>
      <c r="AN12018" s="94">
        <v>0</v>
      </c>
      <c r="AO12018" s="94">
        <v>0</v>
      </c>
      <c r="AP12018" s="94">
        <v>115</v>
      </c>
      <c r="AS12018" s="94">
        <v>115</v>
      </c>
      <c r="AT12018" s="94">
        <v>514</v>
      </c>
    </row>
    <row r="12019" spans="1:46">
      <c r="A12019" s="85" t="s">
        <v>245</v>
      </c>
      <c r="B12019" s="86">
        <v>43813.041666666664</v>
      </c>
      <c r="C12019" s="87">
        <v>43812</v>
      </c>
      <c r="D12019" s="85">
        <v>17</v>
      </c>
      <c r="E12019" s="86">
        <v>43812.708333333336</v>
      </c>
      <c r="F12019" s="88" t="s">
        <v>378</v>
      </c>
      <c r="G12019" s="89" t="s">
        <v>379</v>
      </c>
      <c r="J12019" s="94">
        <v>645</v>
      </c>
      <c r="K12019" s="94">
        <v>645</v>
      </c>
      <c r="P12019" s="94">
        <v>645</v>
      </c>
      <c r="Q12019" s="94">
        <v>645</v>
      </c>
      <c r="S12019" s="94">
        <v>454</v>
      </c>
      <c r="V12019" s="94">
        <v>0</v>
      </c>
      <c r="W12019" s="94">
        <v>0</v>
      </c>
      <c r="X12019" s="94">
        <v>191</v>
      </c>
      <c r="AK12019" s="94">
        <v>454</v>
      </c>
      <c r="AN12019" s="94">
        <v>0</v>
      </c>
      <c r="AO12019" s="94">
        <v>0</v>
      </c>
      <c r="AP12019" s="94">
        <v>191</v>
      </c>
      <c r="AS12019" s="94">
        <v>191</v>
      </c>
      <c r="AT12019" s="94">
        <v>454</v>
      </c>
    </row>
    <row r="12020" spans="1:46">
      <c r="A12020" s="85" t="s">
        <v>245</v>
      </c>
      <c r="B12020" s="86">
        <v>43813.083333333336</v>
      </c>
      <c r="C12020" s="87">
        <v>43812</v>
      </c>
      <c r="D12020" s="85">
        <v>18</v>
      </c>
      <c r="E12020" s="86">
        <v>43812.75</v>
      </c>
      <c r="F12020" s="88" t="s">
        <v>378</v>
      </c>
      <c r="G12020" s="89" t="s">
        <v>379</v>
      </c>
      <c r="J12020" s="94">
        <v>694</v>
      </c>
      <c r="K12020" s="94">
        <v>694</v>
      </c>
      <c r="P12020" s="94">
        <v>694</v>
      </c>
      <c r="Q12020" s="94">
        <v>694</v>
      </c>
      <c r="S12020" s="94">
        <v>545</v>
      </c>
      <c r="V12020" s="94">
        <v>0</v>
      </c>
      <c r="W12020" s="94">
        <v>0</v>
      </c>
      <c r="X12020" s="94">
        <v>149</v>
      </c>
      <c r="AK12020" s="94">
        <v>545</v>
      </c>
      <c r="AN12020" s="94">
        <v>0</v>
      </c>
      <c r="AO12020" s="94">
        <v>0</v>
      </c>
      <c r="AP12020" s="94">
        <v>149</v>
      </c>
      <c r="AS12020" s="94">
        <v>149</v>
      </c>
      <c r="AT12020" s="94">
        <v>545</v>
      </c>
    </row>
    <row r="12021" spans="1:46">
      <c r="A12021" s="85" t="s">
        <v>245</v>
      </c>
      <c r="B12021" s="86">
        <v>43813.125</v>
      </c>
      <c r="C12021" s="87">
        <v>43812</v>
      </c>
      <c r="D12021" s="85">
        <v>19</v>
      </c>
      <c r="E12021" s="86">
        <v>43812.791666666664</v>
      </c>
      <c r="F12021" s="88" t="s">
        <v>378</v>
      </c>
      <c r="G12021" s="89" t="s">
        <v>379</v>
      </c>
      <c r="J12021" s="94">
        <v>697</v>
      </c>
      <c r="K12021" s="94">
        <v>697</v>
      </c>
      <c r="P12021" s="94">
        <v>697</v>
      </c>
      <c r="Q12021" s="94">
        <v>697</v>
      </c>
      <c r="S12021" s="94">
        <v>539</v>
      </c>
      <c r="V12021" s="94">
        <v>0</v>
      </c>
      <c r="W12021" s="94">
        <v>0</v>
      </c>
      <c r="X12021" s="94">
        <v>158</v>
      </c>
      <c r="AK12021" s="94">
        <v>539</v>
      </c>
      <c r="AN12021" s="94">
        <v>0</v>
      </c>
      <c r="AO12021" s="94">
        <v>0</v>
      </c>
      <c r="AP12021" s="94">
        <v>158</v>
      </c>
      <c r="AS12021" s="94">
        <v>158</v>
      </c>
      <c r="AT12021" s="94">
        <v>539</v>
      </c>
    </row>
    <row r="12022" spans="1:46">
      <c r="A12022" s="85" t="s">
        <v>245</v>
      </c>
      <c r="B12022" s="86">
        <v>43813.166666666664</v>
      </c>
      <c r="C12022" s="87">
        <v>43812</v>
      </c>
      <c r="D12022" s="85">
        <v>20</v>
      </c>
      <c r="E12022" s="86">
        <v>43812.833333333336</v>
      </c>
      <c r="F12022" s="88" t="s">
        <v>378</v>
      </c>
      <c r="G12022" s="89" t="s">
        <v>379</v>
      </c>
      <c r="J12022" s="94">
        <v>749</v>
      </c>
      <c r="K12022" s="94">
        <v>749</v>
      </c>
      <c r="P12022" s="94">
        <v>749</v>
      </c>
      <c r="Q12022" s="94">
        <v>749</v>
      </c>
      <c r="S12022" s="94">
        <v>554</v>
      </c>
      <c r="V12022" s="94">
        <v>0</v>
      </c>
      <c r="W12022" s="94">
        <v>0</v>
      </c>
      <c r="X12022" s="94">
        <v>195</v>
      </c>
      <c r="AK12022" s="94">
        <v>554</v>
      </c>
      <c r="AN12022" s="94">
        <v>0</v>
      </c>
      <c r="AO12022" s="94">
        <v>0</v>
      </c>
      <c r="AP12022" s="94">
        <v>195</v>
      </c>
      <c r="AS12022" s="94">
        <v>195</v>
      </c>
      <c r="AT12022" s="94">
        <v>554</v>
      </c>
    </row>
    <row r="12023" spans="1:46">
      <c r="A12023" s="85" t="s">
        <v>245</v>
      </c>
      <c r="B12023" s="86">
        <v>43813.208333333336</v>
      </c>
      <c r="C12023" s="87">
        <v>43812</v>
      </c>
      <c r="D12023" s="85">
        <v>21</v>
      </c>
      <c r="E12023" s="86">
        <v>43812.875</v>
      </c>
      <c r="F12023" s="88" t="s">
        <v>378</v>
      </c>
      <c r="G12023" s="89" t="s">
        <v>379</v>
      </c>
      <c r="J12023" s="94">
        <v>782</v>
      </c>
      <c r="K12023" s="94">
        <v>782</v>
      </c>
      <c r="P12023" s="94">
        <v>782</v>
      </c>
      <c r="Q12023" s="94">
        <v>782</v>
      </c>
      <c r="S12023" s="94">
        <v>554</v>
      </c>
      <c r="V12023" s="94">
        <v>0</v>
      </c>
      <c r="W12023" s="94">
        <v>0</v>
      </c>
      <c r="X12023" s="94">
        <v>228</v>
      </c>
      <c r="AK12023" s="94">
        <v>554</v>
      </c>
      <c r="AN12023" s="94">
        <v>0</v>
      </c>
      <c r="AO12023" s="94">
        <v>0</v>
      </c>
      <c r="AP12023" s="94">
        <v>228</v>
      </c>
      <c r="AS12023" s="94">
        <v>228</v>
      </c>
      <c r="AT12023" s="94">
        <v>554</v>
      </c>
    </row>
    <row r="12024" spans="1:46">
      <c r="A12024" s="85" t="s">
        <v>245</v>
      </c>
      <c r="B12024" s="86">
        <v>43813.25</v>
      </c>
      <c r="C12024" s="87">
        <v>43812</v>
      </c>
      <c r="D12024" s="85">
        <v>22</v>
      </c>
      <c r="E12024" s="86">
        <v>43812.916666666664</v>
      </c>
      <c r="F12024" s="88" t="s">
        <v>378</v>
      </c>
      <c r="G12024" s="89" t="s">
        <v>379</v>
      </c>
      <c r="J12024" s="94">
        <v>789</v>
      </c>
      <c r="K12024" s="94">
        <v>789</v>
      </c>
      <c r="P12024" s="94">
        <v>789</v>
      </c>
      <c r="Q12024" s="94">
        <v>789</v>
      </c>
      <c r="S12024" s="94">
        <v>570</v>
      </c>
      <c r="V12024" s="94">
        <v>0</v>
      </c>
      <c r="W12024" s="94">
        <v>0</v>
      </c>
      <c r="X12024" s="94">
        <v>219</v>
      </c>
      <c r="AK12024" s="94">
        <v>570</v>
      </c>
      <c r="AN12024" s="94">
        <v>0</v>
      </c>
      <c r="AO12024" s="94">
        <v>0</v>
      </c>
      <c r="AP12024" s="94">
        <v>219</v>
      </c>
      <c r="AS12024" s="94">
        <v>219</v>
      </c>
      <c r="AT12024" s="94">
        <v>570</v>
      </c>
    </row>
    <row r="12025" spans="1:46">
      <c r="A12025" s="85" t="s">
        <v>245</v>
      </c>
      <c r="B12025" s="86">
        <v>43813.291666666664</v>
      </c>
      <c r="C12025" s="87">
        <v>43812</v>
      </c>
      <c r="D12025" s="85">
        <v>23</v>
      </c>
      <c r="E12025" s="86">
        <v>43812.958333333336</v>
      </c>
      <c r="F12025" s="88" t="s">
        <v>378</v>
      </c>
      <c r="G12025" s="89" t="s">
        <v>379</v>
      </c>
      <c r="J12025" s="94">
        <v>769</v>
      </c>
      <c r="K12025" s="94">
        <v>769</v>
      </c>
      <c r="P12025" s="94">
        <v>769</v>
      </c>
      <c r="Q12025" s="94">
        <v>769</v>
      </c>
      <c r="S12025" s="94">
        <v>577</v>
      </c>
      <c r="V12025" s="94">
        <v>0</v>
      </c>
      <c r="W12025" s="94">
        <v>0</v>
      </c>
      <c r="X12025" s="94">
        <v>192</v>
      </c>
      <c r="AK12025" s="94">
        <v>577</v>
      </c>
      <c r="AN12025" s="94">
        <v>0</v>
      </c>
      <c r="AO12025" s="94">
        <v>0</v>
      </c>
      <c r="AP12025" s="94">
        <v>192</v>
      </c>
      <c r="AS12025" s="94">
        <v>192</v>
      </c>
      <c r="AT12025" s="94">
        <v>577</v>
      </c>
    </row>
    <row r="12026" spans="1:46">
      <c r="A12026" s="85" t="s">
        <v>245</v>
      </c>
      <c r="B12026" s="86">
        <v>43813.333333333336</v>
      </c>
      <c r="C12026" s="87">
        <v>43812</v>
      </c>
      <c r="D12026" s="85">
        <v>24</v>
      </c>
      <c r="E12026" s="86">
        <v>43813</v>
      </c>
      <c r="F12026" s="88" t="s">
        <v>378</v>
      </c>
      <c r="G12026" s="89" t="s">
        <v>379</v>
      </c>
      <c r="J12026" s="94">
        <v>785</v>
      </c>
      <c r="K12026" s="94">
        <v>785</v>
      </c>
      <c r="P12026" s="94">
        <v>785</v>
      </c>
      <c r="Q12026" s="94">
        <v>785</v>
      </c>
      <c r="S12026" s="94">
        <v>572</v>
      </c>
      <c r="V12026" s="94">
        <v>0</v>
      </c>
      <c r="W12026" s="94">
        <v>0</v>
      </c>
      <c r="X12026" s="94">
        <v>213</v>
      </c>
      <c r="AK12026" s="94">
        <v>572</v>
      </c>
      <c r="AN12026" s="94">
        <v>0</v>
      </c>
      <c r="AO12026" s="94">
        <v>0</v>
      </c>
      <c r="AP12026" s="94">
        <v>213</v>
      </c>
      <c r="AS12026" s="94">
        <v>213</v>
      </c>
      <c r="AT12026" s="94">
        <v>572</v>
      </c>
    </row>
    <row r="12027" spans="1:46">
      <c r="A12027" s="85" t="s">
        <v>245</v>
      </c>
      <c r="B12027" s="86">
        <v>43813.375</v>
      </c>
      <c r="C12027" s="87">
        <v>43813</v>
      </c>
      <c r="D12027" s="85">
        <v>1</v>
      </c>
      <c r="E12027" s="86">
        <v>43813.041666666664</v>
      </c>
      <c r="F12027" s="88" t="s">
        <v>378</v>
      </c>
      <c r="G12027" s="89" t="s">
        <v>379</v>
      </c>
      <c r="J12027" s="94">
        <v>810</v>
      </c>
      <c r="K12027" s="94">
        <v>810</v>
      </c>
      <c r="P12027" s="94">
        <v>810</v>
      </c>
      <c r="Q12027" s="94">
        <v>810</v>
      </c>
      <c r="S12027" s="94">
        <v>491</v>
      </c>
      <c r="V12027" s="94">
        <v>0</v>
      </c>
      <c r="W12027" s="94">
        <v>0</v>
      </c>
      <c r="X12027" s="94">
        <v>319</v>
      </c>
      <c r="AK12027" s="94">
        <v>491</v>
      </c>
      <c r="AN12027" s="94">
        <v>0</v>
      </c>
      <c r="AO12027" s="94">
        <v>0</v>
      </c>
      <c r="AP12027" s="94">
        <v>319</v>
      </c>
      <c r="AS12027" s="94">
        <v>319</v>
      </c>
      <c r="AT12027" s="94">
        <v>491</v>
      </c>
    </row>
    <row r="12028" spans="1:46">
      <c r="A12028" s="85" t="s">
        <v>245</v>
      </c>
      <c r="B12028" s="86">
        <v>43813.416666666664</v>
      </c>
      <c r="C12028" s="87">
        <v>43813</v>
      </c>
      <c r="D12028" s="85">
        <v>2</v>
      </c>
      <c r="E12028" s="86">
        <v>43813.083333333336</v>
      </c>
      <c r="F12028" s="88" t="s">
        <v>378</v>
      </c>
      <c r="G12028" s="89" t="s">
        <v>379</v>
      </c>
      <c r="J12028" s="94">
        <v>780</v>
      </c>
      <c r="K12028" s="94">
        <v>780</v>
      </c>
      <c r="P12028" s="94">
        <v>780</v>
      </c>
      <c r="Q12028" s="94">
        <v>780</v>
      </c>
      <c r="S12028" s="94">
        <v>478</v>
      </c>
      <c r="V12028" s="94">
        <v>0</v>
      </c>
      <c r="W12028" s="94">
        <v>0</v>
      </c>
      <c r="X12028" s="94">
        <v>302</v>
      </c>
      <c r="AK12028" s="94">
        <v>478</v>
      </c>
      <c r="AN12028" s="94">
        <v>0</v>
      </c>
      <c r="AO12028" s="94">
        <v>0</v>
      </c>
      <c r="AP12028" s="94">
        <v>302</v>
      </c>
      <c r="AS12028" s="94">
        <v>302</v>
      </c>
      <c r="AT12028" s="94">
        <v>478</v>
      </c>
    </row>
    <row r="12029" spans="1:46">
      <c r="A12029" s="85" t="s">
        <v>245</v>
      </c>
      <c r="B12029" s="86">
        <v>43813.458333333336</v>
      </c>
      <c r="C12029" s="87">
        <v>43813</v>
      </c>
      <c r="D12029" s="85">
        <v>3</v>
      </c>
      <c r="E12029" s="86">
        <v>43813.125</v>
      </c>
      <c r="F12029" s="88" t="s">
        <v>378</v>
      </c>
      <c r="G12029" s="89" t="s">
        <v>379</v>
      </c>
      <c r="J12029" s="94">
        <v>811</v>
      </c>
      <c r="K12029" s="94">
        <v>811</v>
      </c>
      <c r="P12029" s="94">
        <v>811</v>
      </c>
      <c r="Q12029" s="94">
        <v>811</v>
      </c>
      <c r="S12029" s="94">
        <v>482</v>
      </c>
      <c r="V12029" s="94">
        <v>0</v>
      </c>
      <c r="W12029" s="94">
        <v>0</v>
      </c>
      <c r="X12029" s="94">
        <v>329</v>
      </c>
      <c r="AK12029" s="94">
        <v>482</v>
      </c>
      <c r="AN12029" s="94">
        <v>0</v>
      </c>
      <c r="AO12029" s="94">
        <v>0</v>
      </c>
      <c r="AP12029" s="94">
        <v>329</v>
      </c>
      <c r="AS12029" s="94">
        <v>329</v>
      </c>
      <c r="AT12029" s="94">
        <v>482</v>
      </c>
    </row>
    <row r="12030" spans="1:46">
      <c r="A12030" s="85" t="s">
        <v>245</v>
      </c>
      <c r="B12030" s="86">
        <v>43813.5</v>
      </c>
      <c r="C12030" s="87">
        <v>43813</v>
      </c>
      <c r="D12030" s="85">
        <v>4</v>
      </c>
      <c r="E12030" s="86">
        <v>43813.166666666664</v>
      </c>
      <c r="F12030" s="88" t="s">
        <v>378</v>
      </c>
      <c r="G12030" s="89" t="s">
        <v>379</v>
      </c>
      <c r="J12030" s="94">
        <v>811</v>
      </c>
      <c r="K12030" s="94">
        <v>811</v>
      </c>
      <c r="P12030" s="94">
        <v>811</v>
      </c>
      <c r="Q12030" s="94">
        <v>811</v>
      </c>
      <c r="S12030" s="94">
        <v>466</v>
      </c>
      <c r="V12030" s="94">
        <v>0</v>
      </c>
      <c r="W12030" s="94">
        <v>0</v>
      </c>
      <c r="X12030" s="94">
        <v>345</v>
      </c>
      <c r="AK12030" s="94">
        <v>466</v>
      </c>
      <c r="AN12030" s="94">
        <v>0</v>
      </c>
      <c r="AO12030" s="94">
        <v>0</v>
      </c>
      <c r="AP12030" s="94">
        <v>345</v>
      </c>
      <c r="AS12030" s="94">
        <v>345</v>
      </c>
      <c r="AT12030" s="94">
        <v>466</v>
      </c>
    </row>
    <row r="12031" spans="1:46">
      <c r="A12031" s="85" t="s">
        <v>245</v>
      </c>
      <c r="B12031" s="86">
        <v>43813.541666666664</v>
      </c>
      <c r="C12031" s="87">
        <v>43813</v>
      </c>
      <c r="D12031" s="85">
        <v>5</v>
      </c>
      <c r="E12031" s="86">
        <v>43813.208333333336</v>
      </c>
      <c r="F12031" s="88" t="s">
        <v>378</v>
      </c>
      <c r="G12031" s="89" t="s">
        <v>379</v>
      </c>
      <c r="J12031" s="94">
        <v>795</v>
      </c>
      <c r="K12031" s="94">
        <v>795</v>
      </c>
      <c r="P12031" s="94">
        <v>795</v>
      </c>
      <c r="Q12031" s="94">
        <v>795</v>
      </c>
      <c r="S12031" s="94">
        <v>413</v>
      </c>
      <c r="V12031" s="94">
        <v>0</v>
      </c>
      <c r="W12031" s="94">
        <v>0</v>
      </c>
      <c r="X12031" s="94">
        <v>382</v>
      </c>
      <c r="AK12031" s="94">
        <v>413</v>
      </c>
      <c r="AN12031" s="94">
        <v>0</v>
      </c>
      <c r="AO12031" s="94">
        <v>0</v>
      </c>
      <c r="AP12031" s="94">
        <v>382</v>
      </c>
      <c r="AS12031" s="94">
        <v>382</v>
      </c>
      <c r="AT12031" s="94">
        <v>413</v>
      </c>
    </row>
    <row r="12032" spans="1:46">
      <c r="A12032" s="85" t="s">
        <v>245</v>
      </c>
      <c r="B12032" s="86">
        <v>43813.583333333336</v>
      </c>
      <c r="C12032" s="87">
        <v>43813</v>
      </c>
      <c r="D12032" s="85">
        <v>6</v>
      </c>
      <c r="E12032" s="86">
        <v>43813.25</v>
      </c>
      <c r="F12032" s="88" t="s">
        <v>378</v>
      </c>
      <c r="G12032" s="89" t="s">
        <v>379</v>
      </c>
      <c r="J12032" s="94">
        <v>838</v>
      </c>
      <c r="K12032" s="94">
        <v>838</v>
      </c>
      <c r="P12032" s="94">
        <v>838</v>
      </c>
      <c r="Q12032" s="94">
        <v>838</v>
      </c>
      <c r="S12032" s="94">
        <v>467</v>
      </c>
      <c r="V12032" s="94">
        <v>0</v>
      </c>
      <c r="W12032" s="94">
        <v>0</v>
      </c>
      <c r="X12032" s="94">
        <v>371</v>
      </c>
      <c r="AK12032" s="94">
        <v>467</v>
      </c>
      <c r="AN12032" s="94">
        <v>0</v>
      </c>
      <c r="AO12032" s="94">
        <v>0</v>
      </c>
      <c r="AP12032" s="94">
        <v>371</v>
      </c>
      <c r="AS12032" s="94">
        <v>371</v>
      </c>
      <c r="AT12032" s="94">
        <v>467</v>
      </c>
    </row>
    <row r="12033" spans="1:46">
      <c r="A12033" s="85" t="s">
        <v>245</v>
      </c>
      <c r="B12033" s="86">
        <v>43813.625</v>
      </c>
      <c r="C12033" s="87">
        <v>43813</v>
      </c>
      <c r="D12033" s="85">
        <v>7</v>
      </c>
      <c r="E12033" s="86">
        <v>43813.291666666664</v>
      </c>
      <c r="F12033" s="88" t="s">
        <v>378</v>
      </c>
      <c r="G12033" s="89" t="s">
        <v>379</v>
      </c>
      <c r="J12033" s="94">
        <v>808</v>
      </c>
      <c r="K12033" s="94">
        <v>808</v>
      </c>
      <c r="P12033" s="94">
        <v>808</v>
      </c>
      <c r="Q12033" s="94">
        <v>808</v>
      </c>
      <c r="S12033" s="94">
        <v>528</v>
      </c>
      <c r="V12033" s="94">
        <v>0</v>
      </c>
      <c r="W12033" s="94">
        <v>0</v>
      </c>
      <c r="X12033" s="94">
        <v>280</v>
      </c>
      <c r="AK12033" s="94">
        <v>528</v>
      </c>
      <c r="AN12033" s="94">
        <v>0</v>
      </c>
      <c r="AO12033" s="94">
        <v>0</v>
      </c>
      <c r="AP12033" s="94">
        <v>280</v>
      </c>
      <c r="AS12033" s="94">
        <v>280</v>
      </c>
      <c r="AT12033" s="94">
        <v>528</v>
      </c>
    </row>
    <row r="12034" spans="1:46">
      <c r="A12034" s="85" t="s">
        <v>245</v>
      </c>
      <c r="B12034" s="86">
        <v>43813.666666666664</v>
      </c>
      <c r="C12034" s="87">
        <v>43813</v>
      </c>
      <c r="D12034" s="85">
        <v>8</v>
      </c>
      <c r="E12034" s="86">
        <v>43813.333333333336</v>
      </c>
      <c r="F12034" s="88" t="s">
        <v>378</v>
      </c>
      <c r="G12034" s="89" t="s">
        <v>379</v>
      </c>
      <c r="J12034" s="94">
        <v>759</v>
      </c>
      <c r="K12034" s="94">
        <v>759</v>
      </c>
      <c r="P12034" s="94">
        <v>759</v>
      </c>
      <c r="Q12034" s="94">
        <v>759</v>
      </c>
      <c r="S12034" s="94">
        <v>518</v>
      </c>
      <c r="V12034" s="94">
        <v>0</v>
      </c>
      <c r="W12034" s="94">
        <v>0</v>
      </c>
      <c r="X12034" s="94">
        <v>241</v>
      </c>
      <c r="AK12034" s="94">
        <v>518</v>
      </c>
      <c r="AN12034" s="94">
        <v>0</v>
      </c>
      <c r="AO12034" s="94">
        <v>0</v>
      </c>
      <c r="AP12034" s="94">
        <v>241</v>
      </c>
      <c r="AS12034" s="94">
        <v>241</v>
      </c>
      <c r="AT12034" s="94">
        <v>518</v>
      </c>
    </row>
    <row r="12035" spans="1:46">
      <c r="A12035" s="85" t="s">
        <v>245</v>
      </c>
      <c r="B12035" s="86">
        <v>43813.708333333336</v>
      </c>
      <c r="C12035" s="87">
        <v>43813</v>
      </c>
      <c r="D12035" s="85">
        <v>9</v>
      </c>
      <c r="E12035" s="86">
        <v>43813.375</v>
      </c>
      <c r="F12035" s="88" t="s">
        <v>378</v>
      </c>
      <c r="G12035" s="89" t="s">
        <v>379</v>
      </c>
      <c r="J12035" s="94">
        <v>708</v>
      </c>
      <c r="K12035" s="94">
        <v>708</v>
      </c>
      <c r="P12035" s="94">
        <v>708</v>
      </c>
      <c r="Q12035" s="94">
        <v>708</v>
      </c>
      <c r="S12035" s="94">
        <v>514</v>
      </c>
      <c r="V12035" s="94">
        <v>0</v>
      </c>
      <c r="W12035" s="94">
        <v>0</v>
      </c>
      <c r="X12035" s="94">
        <v>194</v>
      </c>
      <c r="AK12035" s="94">
        <v>514</v>
      </c>
      <c r="AN12035" s="94">
        <v>0</v>
      </c>
      <c r="AO12035" s="94">
        <v>0</v>
      </c>
      <c r="AP12035" s="94">
        <v>194</v>
      </c>
      <c r="AS12035" s="94">
        <v>194</v>
      </c>
      <c r="AT12035" s="94">
        <v>514</v>
      </c>
    </row>
    <row r="12036" spans="1:46">
      <c r="A12036" s="85" t="s">
        <v>245</v>
      </c>
      <c r="B12036" s="86">
        <v>43813.75</v>
      </c>
      <c r="C12036" s="87">
        <v>43813</v>
      </c>
      <c r="D12036" s="85">
        <v>10</v>
      </c>
      <c r="E12036" s="86">
        <v>43813.416666666664</v>
      </c>
      <c r="F12036" s="88" t="s">
        <v>378</v>
      </c>
      <c r="G12036" s="89" t="s">
        <v>379</v>
      </c>
      <c r="J12036" s="94">
        <v>675</v>
      </c>
      <c r="K12036" s="94">
        <v>675</v>
      </c>
      <c r="P12036" s="94">
        <v>675</v>
      </c>
      <c r="Q12036" s="94">
        <v>675</v>
      </c>
      <c r="S12036" s="94">
        <v>510</v>
      </c>
      <c r="V12036" s="94">
        <v>0</v>
      </c>
      <c r="W12036" s="94">
        <v>0</v>
      </c>
      <c r="X12036" s="94">
        <v>165</v>
      </c>
      <c r="AK12036" s="94">
        <v>510</v>
      </c>
      <c r="AN12036" s="94">
        <v>0</v>
      </c>
      <c r="AO12036" s="94">
        <v>0</v>
      </c>
      <c r="AP12036" s="94">
        <v>165</v>
      </c>
      <c r="AS12036" s="94">
        <v>165</v>
      </c>
      <c r="AT12036" s="94">
        <v>510</v>
      </c>
    </row>
    <row r="12037" spans="1:46">
      <c r="A12037" s="85" t="s">
        <v>245</v>
      </c>
      <c r="B12037" s="86">
        <v>43813.791666666664</v>
      </c>
      <c r="C12037" s="87">
        <v>43813</v>
      </c>
      <c r="D12037" s="85">
        <v>11</v>
      </c>
      <c r="E12037" s="86">
        <v>43813.458333333336</v>
      </c>
      <c r="F12037" s="88" t="s">
        <v>378</v>
      </c>
      <c r="G12037" s="89" t="s">
        <v>379</v>
      </c>
      <c r="J12037" s="94">
        <v>643</v>
      </c>
      <c r="K12037" s="94">
        <v>643</v>
      </c>
      <c r="P12037" s="94">
        <v>643</v>
      </c>
      <c r="Q12037" s="94">
        <v>643</v>
      </c>
      <c r="S12037" s="94">
        <v>513</v>
      </c>
      <c r="V12037" s="94">
        <v>0</v>
      </c>
      <c r="W12037" s="94">
        <v>0</v>
      </c>
      <c r="X12037" s="94">
        <v>130</v>
      </c>
      <c r="AK12037" s="94">
        <v>513</v>
      </c>
      <c r="AN12037" s="94">
        <v>0</v>
      </c>
      <c r="AO12037" s="94">
        <v>0</v>
      </c>
      <c r="AP12037" s="94">
        <v>130</v>
      </c>
      <c r="AS12037" s="94">
        <v>130</v>
      </c>
      <c r="AT12037" s="94">
        <v>513</v>
      </c>
    </row>
    <row r="12038" spans="1:46">
      <c r="A12038" s="85" t="s">
        <v>245</v>
      </c>
      <c r="B12038" s="86">
        <v>43813.833333333336</v>
      </c>
      <c r="C12038" s="87">
        <v>43813</v>
      </c>
      <c r="D12038" s="85">
        <v>12</v>
      </c>
      <c r="E12038" s="86">
        <v>43813.5</v>
      </c>
      <c r="F12038" s="88" t="s">
        <v>378</v>
      </c>
      <c r="G12038" s="89" t="s">
        <v>379</v>
      </c>
      <c r="J12038" s="94">
        <v>635</v>
      </c>
      <c r="K12038" s="94">
        <v>635</v>
      </c>
      <c r="P12038" s="94">
        <v>635</v>
      </c>
      <c r="Q12038" s="94">
        <v>635</v>
      </c>
      <c r="S12038" s="94">
        <v>514</v>
      </c>
      <c r="V12038" s="94">
        <v>0</v>
      </c>
      <c r="W12038" s="94">
        <v>0</v>
      </c>
      <c r="X12038" s="94">
        <v>121</v>
      </c>
      <c r="AK12038" s="94">
        <v>514</v>
      </c>
      <c r="AN12038" s="94">
        <v>0</v>
      </c>
      <c r="AO12038" s="94">
        <v>0</v>
      </c>
      <c r="AP12038" s="94">
        <v>121</v>
      </c>
      <c r="AS12038" s="94">
        <v>121</v>
      </c>
      <c r="AT12038" s="94">
        <v>514</v>
      </c>
    </row>
    <row r="12039" spans="1:46">
      <c r="A12039" s="85" t="s">
        <v>245</v>
      </c>
      <c r="B12039" s="86">
        <v>43813.875</v>
      </c>
      <c r="C12039" s="87">
        <v>43813</v>
      </c>
      <c r="D12039" s="85">
        <v>13</v>
      </c>
      <c r="E12039" s="86">
        <v>43813.541666666664</v>
      </c>
      <c r="F12039" s="88" t="s">
        <v>378</v>
      </c>
      <c r="G12039" s="89" t="s">
        <v>379</v>
      </c>
      <c r="J12039" s="94">
        <v>655</v>
      </c>
      <c r="K12039" s="94">
        <v>655</v>
      </c>
      <c r="P12039" s="94">
        <v>655</v>
      </c>
      <c r="Q12039" s="94">
        <v>655</v>
      </c>
      <c r="S12039" s="94">
        <v>514</v>
      </c>
      <c r="V12039" s="94">
        <v>0</v>
      </c>
      <c r="W12039" s="94">
        <v>0</v>
      </c>
      <c r="X12039" s="94">
        <v>141</v>
      </c>
      <c r="AK12039" s="94">
        <v>514</v>
      </c>
      <c r="AN12039" s="94">
        <v>0</v>
      </c>
      <c r="AO12039" s="94">
        <v>0</v>
      </c>
      <c r="AP12039" s="94">
        <v>141</v>
      </c>
      <c r="AS12039" s="94">
        <v>141</v>
      </c>
      <c r="AT12039" s="94">
        <v>514</v>
      </c>
    </row>
    <row r="12040" spans="1:46">
      <c r="A12040" s="85" t="s">
        <v>245</v>
      </c>
      <c r="B12040" s="86">
        <v>43813.916666666664</v>
      </c>
      <c r="C12040" s="87">
        <v>43813</v>
      </c>
      <c r="D12040" s="85">
        <v>14</v>
      </c>
      <c r="E12040" s="86">
        <v>43813.583333333336</v>
      </c>
      <c r="F12040" s="88" t="s">
        <v>378</v>
      </c>
      <c r="G12040" s="89" t="s">
        <v>379</v>
      </c>
      <c r="J12040" s="94">
        <v>641</v>
      </c>
      <c r="K12040" s="94">
        <v>641</v>
      </c>
      <c r="P12040" s="94">
        <v>641</v>
      </c>
      <c r="Q12040" s="94">
        <v>641</v>
      </c>
      <c r="S12040" s="94">
        <v>514</v>
      </c>
      <c r="V12040" s="94">
        <v>0</v>
      </c>
      <c r="W12040" s="94">
        <v>0</v>
      </c>
      <c r="X12040" s="94">
        <v>127</v>
      </c>
      <c r="AK12040" s="94">
        <v>514</v>
      </c>
      <c r="AN12040" s="94">
        <v>0</v>
      </c>
      <c r="AO12040" s="94">
        <v>0</v>
      </c>
      <c r="AP12040" s="94">
        <v>127</v>
      </c>
      <c r="AS12040" s="94">
        <v>127</v>
      </c>
      <c r="AT12040" s="94">
        <v>514</v>
      </c>
    </row>
    <row r="12041" spans="1:46">
      <c r="A12041" s="85" t="s">
        <v>245</v>
      </c>
      <c r="B12041" s="86">
        <v>43813.958333333336</v>
      </c>
      <c r="C12041" s="87">
        <v>43813</v>
      </c>
      <c r="D12041" s="85">
        <v>15</v>
      </c>
      <c r="E12041" s="86">
        <v>43813.625</v>
      </c>
      <c r="F12041" s="88" t="s">
        <v>378</v>
      </c>
      <c r="G12041" s="89" t="s">
        <v>379</v>
      </c>
      <c r="J12041" s="94">
        <v>607</v>
      </c>
      <c r="K12041" s="94">
        <v>607</v>
      </c>
      <c r="P12041" s="94">
        <v>607</v>
      </c>
      <c r="Q12041" s="94">
        <v>607</v>
      </c>
      <c r="S12041" s="94">
        <v>518</v>
      </c>
      <c r="V12041" s="94">
        <v>0</v>
      </c>
      <c r="W12041" s="94">
        <v>0</v>
      </c>
      <c r="X12041" s="94">
        <v>89</v>
      </c>
      <c r="AK12041" s="94">
        <v>518</v>
      </c>
      <c r="AN12041" s="94">
        <v>0</v>
      </c>
      <c r="AO12041" s="94">
        <v>0</v>
      </c>
      <c r="AP12041" s="94">
        <v>89</v>
      </c>
      <c r="AS12041" s="94">
        <v>89</v>
      </c>
      <c r="AT12041" s="94">
        <v>518</v>
      </c>
    </row>
    <row r="12042" spans="1:46">
      <c r="A12042" s="85" t="s">
        <v>245</v>
      </c>
      <c r="B12042" s="86">
        <v>43814</v>
      </c>
      <c r="C12042" s="87">
        <v>43813</v>
      </c>
      <c r="D12042" s="85">
        <v>16</v>
      </c>
      <c r="E12042" s="86">
        <v>43813.666666666664</v>
      </c>
      <c r="F12042" s="88" t="s">
        <v>378</v>
      </c>
      <c r="G12042" s="89" t="s">
        <v>379</v>
      </c>
      <c r="J12042" s="94">
        <v>584</v>
      </c>
      <c r="K12042" s="94">
        <v>584</v>
      </c>
      <c r="P12042" s="94">
        <v>584</v>
      </c>
      <c r="Q12042" s="94">
        <v>584</v>
      </c>
      <c r="S12042" s="94">
        <v>516</v>
      </c>
      <c r="V12042" s="94">
        <v>0</v>
      </c>
      <c r="W12042" s="94">
        <v>0</v>
      </c>
      <c r="X12042" s="94">
        <v>68</v>
      </c>
      <c r="AK12042" s="94">
        <v>516</v>
      </c>
      <c r="AN12042" s="94">
        <v>0</v>
      </c>
      <c r="AO12042" s="94">
        <v>0</v>
      </c>
      <c r="AP12042" s="94">
        <v>68</v>
      </c>
      <c r="AS12042" s="94">
        <v>68</v>
      </c>
      <c r="AT12042" s="94">
        <v>516</v>
      </c>
    </row>
    <row r="12043" spans="1:46">
      <c r="A12043" s="85" t="s">
        <v>245</v>
      </c>
      <c r="B12043" s="86">
        <v>43814.041666666664</v>
      </c>
      <c r="C12043" s="87">
        <v>43813</v>
      </c>
      <c r="D12043" s="85">
        <v>17</v>
      </c>
      <c r="E12043" s="86">
        <v>43813.708333333336</v>
      </c>
      <c r="F12043" s="88" t="s">
        <v>378</v>
      </c>
      <c r="G12043" s="89" t="s">
        <v>379</v>
      </c>
      <c r="J12043" s="94">
        <v>600</v>
      </c>
      <c r="K12043" s="94">
        <v>600</v>
      </c>
      <c r="P12043" s="94">
        <v>600</v>
      </c>
      <c r="Q12043" s="94">
        <v>600</v>
      </c>
      <c r="S12043" s="94">
        <v>514</v>
      </c>
      <c r="V12043" s="94">
        <v>0</v>
      </c>
      <c r="W12043" s="94">
        <v>0</v>
      </c>
      <c r="X12043" s="94">
        <v>86</v>
      </c>
      <c r="AK12043" s="94">
        <v>514</v>
      </c>
      <c r="AN12043" s="94">
        <v>0</v>
      </c>
      <c r="AO12043" s="94">
        <v>0</v>
      </c>
      <c r="AP12043" s="94">
        <v>86</v>
      </c>
      <c r="AS12043" s="94">
        <v>86</v>
      </c>
      <c r="AT12043" s="94">
        <v>514</v>
      </c>
    </row>
    <row r="12044" spans="1:46">
      <c r="A12044" s="85" t="s">
        <v>245</v>
      </c>
      <c r="B12044" s="86">
        <v>43814.083333333336</v>
      </c>
      <c r="C12044" s="87">
        <v>43813</v>
      </c>
      <c r="D12044" s="85">
        <v>18</v>
      </c>
      <c r="E12044" s="86">
        <v>43813.75</v>
      </c>
      <c r="F12044" s="88" t="s">
        <v>378</v>
      </c>
      <c r="G12044" s="89" t="s">
        <v>379</v>
      </c>
      <c r="J12044" s="94">
        <v>599</v>
      </c>
      <c r="K12044" s="94">
        <v>599</v>
      </c>
      <c r="P12044" s="94">
        <v>599</v>
      </c>
      <c r="Q12044" s="94">
        <v>599</v>
      </c>
      <c r="S12044" s="94">
        <v>490</v>
      </c>
      <c r="V12044" s="94">
        <v>0</v>
      </c>
      <c r="W12044" s="94">
        <v>0</v>
      </c>
      <c r="X12044" s="94">
        <v>109</v>
      </c>
      <c r="AK12044" s="94">
        <v>490</v>
      </c>
      <c r="AN12044" s="94">
        <v>0</v>
      </c>
      <c r="AO12044" s="94">
        <v>0</v>
      </c>
      <c r="AP12044" s="94">
        <v>109</v>
      </c>
      <c r="AS12044" s="94">
        <v>109</v>
      </c>
      <c r="AT12044" s="94">
        <v>490</v>
      </c>
    </row>
    <row r="12045" spans="1:46">
      <c r="A12045" s="85" t="s">
        <v>245</v>
      </c>
      <c r="B12045" s="86">
        <v>43814.125</v>
      </c>
      <c r="C12045" s="87">
        <v>43813</v>
      </c>
      <c r="D12045" s="85">
        <v>19</v>
      </c>
      <c r="E12045" s="86">
        <v>43813.791666666664</v>
      </c>
      <c r="F12045" s="88" t="s">
        <v>378</v>
      </c>
      <c r="G12045" s="89" t="s">
        <v>379</v>
      </c>
      <c r="J12045" s="94">
        <v>618</v>
      </c>
      <c r="K12045" s="94">
        <v>618</v>
      </c>
      <c r="P12045" s="94">
        <v>618</v>
      </c>
      <c r="Q12045" s="94">
        <v>618</v>
      </c>
      <c r="S12045" s="94">
        <v>506</v>
      </c>
      <c r="V12045" s="94">
        <v>0</v>
      </c>
      <c r="W12045" s="94">
        <v>0</v>
      </c>
      <c r="X12045" s="94">
        <v>112</v>
      </c>
      <c r="AK12045" s="94">
        <v>506</v>
      </c>
      <c r="AN12045" s="94">
        <v>0</v>
      </c>
      <c r="AO12045" s="94">
        <v>0</v>
      </c>
      <c r="AP12045" s="94">
        <v>112</v>
      </c>
      <c r="AS12045" s="94">
        <v>112</v>
      </c>
      <c r="AT12045" s="94">
        <v>506</v>
      </c>
    </row>
    <row r="12046" spans="1:46">
      <c r="A12046" s="85" t="s">
        <v>245</v>
      </c>
      <c r="B12046" s="86">
        <v>43814.166666666664</v>
      </c>
      <c r="C12046" s="87">
        <v>43813</v>
      </c>
      <c r="D12046" s="85">
        <v>20</v>
      </c>
      <c r="E12046" s="86">
        <v>43813.833333333336</v>
      </c>
      <c r="F12046" s="88" t="s">
        <v>378</v>
      </c>
      <c r="G12046" s="89" t="s">
        <v>379</v>
      </c>
      <c r="J12046" s="94">
        <v>595</v>
      </c>
      <c r="K12046" s="94">
        <v>595</v>
      </c>
      <c r="P12046" s="94">
        <v>595</v>
      </c>
      <c r="Q12046" s="94">
        <v>595</v>
      </c>
      <c r="S12046" s="94">
        <v>476</v>
      </c>
      <c r="V12046" s="94">
        <v>0</v>
      </c>
      <c r="W12046" s="94">
        <v>0</v>
      </c>
      <c r="X12046" s="94">
        <v>119</v>
      </c>
      <c r="AK12046" s="94">
        <v>476</v>
      </c>
      <c r="AN12046" s="94">
        <v>0</v>
      </c>
      <c r="AO12046" s="94">
        <v>0</v>
      </c>
      <c r="AP12046" s="94">
        <v>119</v>
      </c>
      <c r="AS12046" s="94">
        <v>119</v>
      </c>
      <c r="AT12046" s="94">
        <v>476</v>
      </c>
    </row>
    <row r="12047" spans="1:46">
      <c r="A12047" s="85" t="s">
        <v>245</v>
      </c>
      <c r="B12047" s="86">
        <v>43814.208333333336</v>
      </c>
      <c r="C12047" s="87">
        <v>43813</v>
      </c>
      <c r="D12047" s="85">
        <v>21</v>
      </c>
      <c r="E12047" s="86">
        <v>43813.875</v>
      </c>
      <c r="F12047" s="88" t="s">
        <v>378</v>
      </c>
      <c r="G12047" s="89" t="s">
        <v>379</v>
      </c>
      <c r="J12047" s="94">
        <v>569</v>
      </c>
      <c r="K12047" s="94">
        <v>569</v>
      </c>
      <c r="P12047" s="94">
        <v>569</v>
      </c>
      <c r="Q12047" s="94">
        <v>569</v>
      </c>
      <c r="S12047" s="94">
        <v>519</v>
      </c>
      <c r="V12047" s="94">
        <v>0</v>
      </c>
      <c r="W12047" s="94">
        <v>0</v>
      </c>
      <c r="X12047" s="94">
        <v>50</v>
      </c>
      <c r="AK12047" s="94">
        <v>519</v>
      </c>
      <c r="AN12047" s="94">
        <v>0</v>
      </c>
      <c r="AO12047" s="94">
        <v>0</v>
      </c>
      <c r="AP12047" s="94">
        <v>50</v>
      </c>
      <c r="AS12047" s="94">
        <v>50</v>
      </c>
      <c r="AT12047" s="94">
        <v>519</v>
      </c>
    </row>
    <row r="12048" spans="1:46">
      <c r="A12048" s="85" t="s">
        <v>245</v>
      </c>
      <c r="B12048" s="86">
        <v>43814.25</v>
      </c>
      <c r="C12048" s="87">
        <v>43813</v>
      </c>
      <c r="D12048" s="85">
        <v>22</v>
      </c>
      <c r="E12048" s="86">
        <v>43813.916666666664</v>
      </c>
      <c r="F12048" s="88" t="s">
        <v>378</v>
      </c>
      <c r="G12048" s="89" t="s">
        <v>379</v>
      </c>
      <c r="J12048" s="94">
        <v>537</v>
      </c>
      <c r="K12048" s="94">
        <v>537</v>
      </c>
      <c r="P12048" s="94">
        <v>537</v>
      </c>
      <c r="Q12048" s="94">
        <v>537</v>
      </c>
      <c r="S12048" s="94">
        <v>521</v>
      </c>
      <c r="V12048" s="94">
        <v>0</v>
      </c>
      <c r="W12048" s="94">
        <v>0</v>
      </c>
      <c r="X12048" s="94">
        <v>16</v>
      </c>
      <c r="AK12048" s="94">
        <v>521</v>
      </c>
      <c r="AN12048" s="94">
        <v>0</v>
      </c>
      <c r="AO12048" s="94">
        <v>0</v>
      </c>
      <c r="AP12048" s="94">
        <v>16</v>
      </c>
      <c r="AS12048" s="94">
        <v>16</v>
      </c>
      <c r="AT12048" s="94">
        <v>521</v>
      </c>
    </row>
    <row r="12049" spans="1:46">
      <c r="A12049" s="85" t="s">
        <v>245</v>
      </c>
      <c r="B12049" s="86">
        <v>43814.291666666664</v>
      </c>
      <c r="C12049" s="87">
        <v>43813</v>
      </c>
      <c r="D12049" s="85">
        <v>23</v>
      </c>
      <c r="E12049" s="86">
        <v>43813.958333333336</v>
      </c>
      <c r="F12049" s="88" t="s">
        <v>378</v>
      </c>
      <c r="G12049" s="89" t="s">
        <v>379</v>
      </c>
      <c r="J12049" s="94">
        <v>536</v>
      </c>
      <c r="K12049" s="94">
        <v>536</v>
      </c>
      <c r="P12049" s="94">
        <v>536</v>
      </c>
      <c r="Q12049" s="94">
        <v>536</v>
      </c>
      <c r="S12049" s="94">
        <v>533</v>
      </c>
      <c r="V12049" s="94">
        <v>0</v>
      </c>
      <c r="W12049" s="94">
        <v>0</v>
      </c>
      <c r="X12049" s="94">
        <v>3</v>
      </c>
      <c r="AK12049" s="94">
        <v>533</v>
      </c>
      <c r="AN12049" s="94">
        <v>0</v>
      </c>
      <c r="AO12049" s="94">
        <v>0</v>
      </c>
      <c r="AP12049" s="94">
        <v>3</v>
      </c>
      <c r="AS12049" s="94">
        <v>3</v>
      </c>
      <c r="AT12049" s="94">
        <v>533</v>
      </c>
    </row>
    <row r="12050" spans="1:46">
      <c r="A12050" s="85" t="s">
        <v>245</v>
      </c>
      <c r="B12050" s="86">
        <v>43814.333333333336</v>
      </c>
      <c r="C12050" s="87">
        <v>43813</v>
      </c>
      <c r="D12050" s="85">
        <v>24</v>
      </c>
      <c r="E12050" s="86">
        <v>43814</v>
      </c>
      <c r="F12050" s="88" t="s">
        <v>378</v>
      </c>
      <c r="G12050" s="89" t="s">
        <v>379</v>
      </c>
      <c r="J12050" s="94">
        <v>537</v>
      </c>
      <c r="K12050" s="94">
        <v>537</v>
      </c>
      <c r="P12050" s="94">
        <v>537</v>
      </c>
      <c r="Q12050" s="94">
        <v>537</v>
      </c>
      <c r="S12050" s="94">
        <v>531</v>
      </c>
      <c r="V12050" s="94">
        <v>0</v>
      </c>
      <c r="W12050" s="94">
        <v>0</v>
      </c>
      <c r="X12050" s="94">
        <v>6</v>
      </c>
      <c r="AK12050" s="94">
        <v>531</v>
      </c>
      <c r="AN12050" s="94">
        <v>0</v>
      </c>
      <c r="AO12050" s="94">
        <v>0</v>
      </c>
      <c r="AP12050" s="94">
        <v>6</v>
      </c>
      <c r="AS12050" s="94">
        <v>6</v>
      </c>
      <c r="AT12050" s="94">
        <v>531</v>
      </c>
    </row>
    <row r="12051" spans="1:46">
      <c r="A12051" s="85" t="s">
        <v>245</v>
      </c>
      <c r="B12051" s="86">
        <v>43814.375</v>
      </c>
      <c r="C12051" s="87">
        <v>43814</v>
      </c>
      <c r="D12051" s="85">
        <v>1</v>
      </c>
      <c r="E12051" s="86">
        <v>43814.041666666664</v>
      </c>
      <c r="F12051" s="88" t="s">
        <v>378</v>
      </c>
      <c r="G12051" s="89" t="s">
        <v>379</v>
      </c>
      <c r="J12051" s="94">
        <v>517</v>
      </c>
      <c r="K12051" s="94">
        <v>517</v>
      </c>
      <c r="P12051" s="94">
        <v>517</v>
      </c>
      <c r="Q12051" s="94">
        <v>517</v>
      </c>
      <c r="S12051" s="94">
        <v>515</v>
      </c>
      <c r="V12051" s="94">
        <v>0</v>
      </c>
      <c r="W12051" s="94">
        <v>0</v>
      </c>
      <c r="X12051" s="94">
        <v>2</v>
      </c>
      <c r="AK12051" s="94">
        <v>515</v>
      </c>
      <c r="AN12051" s="94">
        <v>0</v>
      </c>
      <c r="AO12051" s="94">
        <v>0</v>
      </c>
      <c r="AP12051" s="94">
        <v>2</v>
      </c>
      <c r="AS12051" s="94">
        <v>2</v>
      </c>
      <c r="AT12051" s="94">
        <v>515</v>
      </c>
    </row>
    <row r="12052" spans="1:46">
      <c r="A12052" s="85" t="s">
        <v>245</v>
      </c>
      <c r="B12052" s="86">
        <v>43814.416666666664</v>
      </c>
      <c r="C12052" s="87">
        <v>43814</v>
      </c>
      <c r="D12052" s="85">
        <v>2</v>
      </c>
      <c r="E12052" s="86">
        <v>43814.083333333336</v>
      </c>
      <c r="F12052" s="88" t="s">
        <v>378</v>
      </c>
      <c r="G12052" s="89" t="s">
        <v>379</v>
      </c>
      <c r="J12052" s="94">
        <v>528</v>
      </c>
      <c r="K12052" s="94">
        <v>528</v>
      </c>
      <c r="P12052" s="94">
        <v>528</v>
      </c>
      <c r="Q12052" s="94">
        <v>528</v>
      </c>
      <c r="S12052" s="94">
        <v>514</v>
      </c>
      <c r="V12052" s="94">
        <v>0</v>
      </c>
      <c r="W12052" s="94">
        <v>0</v>
      </c>
      <c r="X12052" s="94">
        <v>14</v>
      </c>
      <c r="AK12052" s="94">
        <v>514</v>
      </c>
      <c r="AN12052" s="94">
        <v>0</v>
      </c>
      <c r="AO12052" s="94">
        <v>0</v>
      </c>
      <c r="AP12052" s="94">
        <v>14</v>
      </c>
      <c r="AS12052" s="94">
        <v>14</v>
      </c>
      <c r="AT12052" s="94">
        <v>514</v>
      </c>
    </row>
    <row r="12053" spans="1:46">
      <c r="A12053" s="85" t="s">
        <v>245</v>
      </c>
      <c r="B12053" s="86">
        <v>43814.458333333336</v>
      </c>
      <c r="C12053" s="87">
        <v>43814</v>
      </c>
      <c r="D12053" s="85">
        <v>3</v>
      </c>
      <c r="E12053" s="86">
        <v>43814.125</v>
      </c>
      <c r="F12053" s="88" t="s">
        <v>378</v>
      </c>
      <c r="G12053" s="89" t="s">
        <v>379</v>
      </c>
      <c r="J12053" s="94">
        <v>565</v>
      </c>
      <c r="K12053" s="94">
        <v>565</v>
      </c>
      <c r="P12053" s="94">
        <v>565</v>
      </c>
      <c r="Q12053" s="94">
        <v>565</v>
      </c>
      <c r="S12053" s="94">
        <v>515</v>
      </c>
      <c r="V12053" s="94">
        <v>0</v>
      </c>
      <c r="W12053" s="94">
        <v>0</v>
      </c>
      <c r="X12053" s="94">
        <v>50</v>
      </c>
      <c r="AK12053" s="94">
        <v>515</v>
      </c>
      <c r="AN12053" s="94">
        <v>0</v>
      </c>
      <c r="AO12053" s="94">
        <v>0</v>
      </c>
      <c r="AP12053" s="94">
        <v>50</v>
      </c>
      <c r="AS12053" s="94">
        <v>50</v>
      </c>
      <c r="AT12053" s="94">
        <v>515</v>
      </c>
    </row>
    <row r="12054" spans="1:46">
      <c r="A12054" s="85" t="s">
        <v>245</v>
      </c>
      <c r="B12054" s="86">
        <v>43814.5</v>
      </c>
      <c r="C12054" s="87">
        <v>43814</v>
      </c>
      <c r="D12054" s="85">
        <v>4</v>
      </c>
      <c r="E12054" s="86">
        <v>43814.166666666664</v>
      </c>
      <c r="F12054" s="88" t="s">
        <v>378</v>
      </c>
      <c r="G12054" s="89" t="s">
        <v>379</v>
      </c>
      <c r="J12054" s="94">
        <v>583</v>
      </c>
      <c r="K12054" s="94">
        <v>583</v>
      </c>
      <c r="P12054" s="94">
        <v>583</v>
      </c>
      <c r="Q12054" s="94">
        <v>583</v>
      </c>
      <c r="S12054" s="94">
        <v>505</v>
      </c>
      <c r="V12054" s="94">
        <v>0</v>
      </c>
      <c r="W12054" s="94">
        <v>0</v>
      </c>
      <c r="X12054" s="94">
        <v>78</v>
      </c>
      <c r="AK12054" s="94">
        <v>505</v>
      </c>
      <c r="AN12054" s="94">
        <v>0</v>
      </c>
      <c r="AO12054" s="94">
        <v>0</v>
      </c>
      <c r="AP12054" s="94">
        <v>78</v>
      </c>
      <c r="AS12054" s="94">
        <v>78</v>
      </c>
      <c r="AT12054" s="94">
        <v>505</v>
      </c>
    </row>
    <row r="12055" spans="1:46">
      <c r="A12055" s="85" t="s">
        <v>245</v>
      </c>
      <c r="B12055" s="86">
        <v>43814.541666666664</v>
      </c>
      <c r="C12055" s="87">
        <v>43814</v>
      </c>
      <c r="D12055" s="85">
        <v>5</v>
      </c>
      <c r="E12055" s="86">
        <v>43814.208333333336</v>
      </c>
      <c r="F12055" s="88" t="s">
        <v>378</v>
      </c>
      <c r="G12055" s="89" t="s">
        <v>379</v>
      </c>
      <c r="J12055" s="94">
        <v>596</v>
      </c>
      <c r="K12055" s="94">
        <v>596</v>
      </c>
      <c r="P12055" s="94">
        <v>596</v>
      </c>
      <c r="Q12055" s="94">
        <v>596</v>
      </c>
      <c r="S12055" s="94">
        <v>486</v>
      </c>
      <c r="V12055" s="94">
        <v>0</v>
      </c>
      <c r="W12055" s="94">
        <v>0</v>
      </c>
      <c r="X12055" s="94">
        <v>110</v>
      </c>
      <c r="AK12055" s="94">
        <v>486</v>
      </c>
      <c r="AN12055" s="94">
        <v>0</v>
      </c>
      <c r="AO12055" s="94">
        <v>0</v>
      </c>
      <c r="AP12055" s="94">
        <v>110</v>
      </c>
      <c r="AS12055" s="94">
        <v>110</v>
      </c>
      <c r="AT12055" s="94">
        <v>486</v>
      </c>
    </row>
    <row r="12056" spans="1:46">
      <c r="A12056" s="85" t="s">
        <v>245</v>
      </c>
      <c r="B12056" s="86">
        <v>43814.583333333336</v>
      </c>
      <c r="C12056" s="87">
        <v>43814</v>
      </c>
      <c r="D12056" s="85">
        <v>6</v>
      </c>
      <c r="E12056" s="86">
        <v>43814.25</v>
      </c>
      <c r="F12056" s="88" t="s">
        <v>378</v>
      </c>
      <c r="G12056" s="89" t="s">
        <v>379</v>
      </c>
      <c r="J12056" s="94">
        <v>639</v>
      </c>
      <c r="K12056" s="94">
        <v>639</v>
      </c>
      <c r="P12056" s="94">
        <v>639</v>
      </c>
      <c r="Q12056" s="94">
        <v>639</v>
      </c>
      <c r="S12056" s="94">
        <v>452</v>
      </c>
      <c r="V12056" s="94">
        <v>0</v>
      </c>
      <c r="W12056" s="94">
        <v>0</v>
      </c>
      <c r="X12056" s="94">
        <v>187</v>
      </c>
      <c r="AK12056" s="94">
        <v>452</v>
      </c>
      <c r="AN12056" s="94">
        <v>0</v>
      </c>
      <c r="AO12056" s="94">
        <v>0</v>
      </c>
      <c r="AP12056" s="94">
        <v>187</v>
      </c>
      <c r="AS12056" s="94">
        <v>187</v>
      </c>
      <c r="AT12056" s="94">
        <v>452</v>
      </c>
    </row>
    <row r="12057" spans="1:46">
      <c r="A12057" s="85" t="s">
        <v>245</v>
      </c>
      <c r="B12057" s="86">
        <v>43814.625</v>
      </c>
      <c r="C12057" s="87">
        <v>43814</v>
      </c>
      <c r="D12057" s="85">
        <v>7</v>
      </c>
      <c r="E12057" s="86">
        <v>43814.291666666664</v>
      </c>
      <c r="F12057" s="88" t="s">
        <v>378</v>
      </c>
      <c r="G12057" s="89" t="s">
        <v>379</v>
      </c>
      <c r="J12057" s="94">
        <v>753</v>
      </c>
      <c r="K12057" s="94">
        <v>753</v>
      </c>
      <c r="P12057" s="94">
        <v>753</v>
      </c>
      <c r="Q12057" s="94">
        <v>753</v>
      </c>
      <c r="S12057" s="94">
        <v>521</v>
      </c>
      <c r="V12057" s="94">
        <v>0</v>
      </c>
      <c r="W12057" s="94">
        <v>0</v>
      </c>
      <c r="X12057" s="94">
        <v>232</v>
      </c>
      <c r="AK12057" s="94">
        <v>521</v>
      </c>
      <c r="AN12057" s="94">
        <v>0</v>
      </c>
      <c r="AO12057" s="94">
        <v>0</v>
      </c>
      <c r="AP12057" s="94">
        <v>232</v>
      </c>
      <c r="AS12057" s="94">
        <v>232</v>
      </c>
      <c r="AT12057" s="94">
        <v>521</v>
      </c>
    </row>
    <row r="12058" spans="1:46">
      <c r="A12058" s="85" t="s">
        <v>245</v>
      </c>
      <c r="B12058" s="86">
        <v>43814.666666666664</v>
      </c>
      <c r="C12058" s="87">
        <v>43814</v>
      </c>
      <c r="D12058" s="85">
        <v>8</v>
      </c>
      <c r="E12058" s="86">
        <v>43814.333333333336</v>
      </c>
      <c r="F12058" s="88" t="s">
        <v>378</v>
      </c>
      <c r="G12058" s="89" t="s">
        <v>379</v>
      </c>
      <c r="J12058" s="94">
        <v>757</v>
      </c>
      <c r="K12058" s="94">
        <v>757</v>
      </c>
      <c r="P12058" s="94">
        <v>757</v>
      </c>
      <c r="Q12058" s="94">
        <v>757</v>
      </c>
      <c r="S12058" s="94">
        <v>539</v>
      </c>
      <c r="V12058" s="94">
        <v>0</v>
      </c>
      <c r="W12058" s="94">
        <v>0</v>
      </c>
      <c r="X12058" s="94">
        <v>218</v>
      </c>
      <c r="AK12058" s="94">
        <v>539</v>
      </c>
      <c r="AN12058" s="94">
        <v>0</v>
      </c>
      <c r="AO12058" s="94">
        <v>0</v>
      </c>
      <c r="AP12058" s="94">
        <v>218</v>
      </c>
      <c r="AS12058" s="94">
        <v>218</v>
      </c>
      <c r="AT12058" s="94">
        <v>539</v>
      </c>
    </row>
    <row r="12059" spans="1:46">
      <c r="A12059" s="85" t="s">
        <v>245</v>
      </c>
      <c r="B12059" s="86">
        <v>43814.708333333336</v>
      </c>
      <c r="C12059" s="87">
        <v>43814</v>
      </c>
      <c r="D12059" s="85">
        <v>9</v>
      </c>
      <c r="E12059" s="86">
        <v>43814.375</v>
      </c>
      <c r="F12059" s="88" t="s">
        <v>378</v>
      </c>
      <c r="G12059" s="89" t="s">
        <v>379</v>
      </c>
      <c r="J12059" s="94">
        <v>805</v>
      </c>
      <c r="K12059" s="94">
        <v>805</v>
      </c>
      <c r="P12059" s="94">
        <v>805</v>
      </c>
      <c r="Q12059" s="94">
        <v>805</v>
      </c>
      <c r="S12059" s="94">
        <v>454</v>
      </c>
      <c r="V12059" s="94">
        <v>0</v>
      </c>
      <c r="W12059" s="94">
        <v>0</v>
      </c>
      <c r="X12059" s="94">
        <v>351</v>
      </c>
      <c r="AK12059" s="94">
        <v>454</v>
      </c>
      <c r="AN12059" s="94">
        <v>0</v>
      </c>
      <c r="AO12059" s="94">
        <v>0</v>
      </c>
      <c r="AP12059" s="94">
        <v>351</v>
      </c>
      <c r="AS12059" s="94">
        <v>351</v>
      </c>
      <c r="AT12059" s="94">
        <v>454</v>
      </c>
    </row>
    <row r="12060" spans="1:46">
      <c r="A12060" s="85" t="s">
        <v>245</v>
      </c>
      <c r="B12060" s="86">
        <v>43814.75</v>
      </c>
      <c r="C12060" s="87">
        <v>43814</v>
      </c>
      <c r="D12060" s="85">
        <v>10</v>
      </c>
      <c r="E12060" s="86">
        <v>43814.416666666664</v>
      </c>
      <c r="F12060" s="88" t="s">
        <v>378</v>
      </c>
      <c r="G12060" s="89" t="s">
        <v>379</v>
      </c>
      <c r="J12060" s="94">
        <v>866</v>
      </c>
      <c r="K12060" s="94">
        <v>866</v>
      </c>
      <c r="P12060" s="94">
        <v>866</v>
      </c>
      <c r="Q12060" s="94">
        <v>866</v>
      </c>
      <c r="S12060" s="94">
        <v>414</v>
      </c>
      <c r="V12060" s="94">
        <v>0</v>
      </c>
      <c r="W12060" s="94">
        <v>0</v>
      </c>
      <c r="X12060" s="94">
        <v>452</v>
      </c>
      <c r="AK12060" s="94">
        <v>414</v>
      </c>
      <c r="AN12060" s="94">
        <v>0</v>
      </c>
      <c r="AO12060" s="94">
        <v>0</v>
      </c>
      <c r="AP12060" s="94">
        <v>452</v>
      </c>
      <c r="AS12060" s="94">
        <v>452</v>
      </c>
      <c r="AT12060" s="94">
        <v>414</v>
      </c>
    </row>
    <row r="12061" spans="1:46">
      <c r="A12061" s="85" t="s">
        <v>245</v>
      </c>
      <c r="B12061" s="86">
        <v>43814.791666666664</v>
      </c>
      <c r="C12061" s="87">
        <v>43814</v>
      </c>
      <c r="D12061" s="85">
        <v>11</v>
      </c>
      <c r="E12061" s="86">
        <v>43814.458333333336</v>
      </c>
      <c r="F12061" s="88" t="s">
        <v>378</v>
      </c>
      <c r="G12061" s="89" t="s">
        <v>379</v>
      </c>
      <c r="J12061" s="94">
        <v>923</v>
      </c>
      <c r="K12061" s="94">
        <v>923</v>
      </c>
      <c r="P12061" s="94">
        <v>923</v>
      </c>
      <c r="Q12061" s="94">
        <v>923</v>
      </c>
      <c r="S12061" s="94">
        <v>456</v>
      </c>
      <c r="V12061" s="94">
        <v>0</v>
      </c>
      <c r="W12061" s="94">
        <v>0</v>
      </c>
      <c r="X12061" s="94">
        <v>467</v>
      </c>
      <c r="AK12061" s="94">
        <v>456</v>
      </c>
      <c r="AN12061" s="94">
        <v>0</v>
      </c>
      <c r="AO12061" s="94">
        <v>0</v>
      </c>
      <c r="AP12061" s="94">
        <v>467</v>
      </c>
      <c r="AS12061" s="94">
        <v>467</v>
      </c>
      <c r="AT12061" s="94">
        <v>456</v>
      </c>
    </row>
    <row r="12062" spans="1:46">
      <c r="A12062" s="85" t="s">
        <v>245</v>
      </c>
      <c r="B12062" s="86">
        <v>43814.833333333336</v>
      </c>
      <c r="C12062" s="87">
        <v>43814</v>
      </c>
      <c r="D12062" s="85">
        <v>12</v>
      </c>
      <c r="E12062" s="86">
        <v>43814.5</v>
      </c>
      <c r="F12062" s="88" t="s">
        <v>378</v>
      </c>
      <c r="G12062" s="89" t="s">
        <v>379</v>
      </c>
      <c r="J12062" s="94">
        <v>1053</v>
      </c>
      <c r="K12062" s="94">
        <v>1053</v>
      </c>
      <c r="P12062" s="94">
        <v>1053</v>
      </c>
      <c r="Q12062" s="94">
        <v>1053</v>
      </c>
      <c r="S12062" s="94">
        <v>352</v>
      </c>
      <c r="V12062" s="94">
        <v>0</v>
      </c>
      <c r="W12062" s="94">
        <v>0</v>
      </c>
      <c r="X12062" s="94">
        <v>701</v>
      </c>
      <c r="AK12062" s="94">
        <v>352</v>
      </c>
      <c r="AN12062" s="94">
        <v>0</v>
      </c>
      <c r="AO12062" s="94">
        <v>0</v>
      </c>
      <c r="AP12062" s="94">
        <v>701</v>
      </c>
      <c r="AS12062" s="94">
        <v>701</v>
      </c>
      <c r="AT12062" s="94">
        <v>352</v>
      </c>
    </row>
    <row r="12063" spans="1:46">
      <c r="A12063" s="85" t="s">
        <v>245</v>
      </c>
      <c r="B12063" s="86">
        <v>43814.875</v>
      </c>
      <c r="C12063" s="87">
        <v>43814</v>
      </c>
      <c r="D12063" s="85">
        <v>13</v>
      </c>
      <c r="E12063" s="86">
        <v>43814.541666666664</v>
      </c>
      <c r="F12063" s="88" t="s">
        <v>378</v>
      </c>
      <c r="G12063" s="89" t="s">
        <v>379</v>
      </c>
      <c r="J12063" s="94">
        <v>1162</v>
      </c>
      <c r="K12063" s="94">
        <v>1162</v>
      </c>
      <c r="P12063" s="94">
        <v>1162</v>
      </c>
      <c r="Q12063" s="94">
        <v>1162</v>
      </c>
      <c r="S12063" s="94">
        <v>424</v>
      </c>
      <c r="V12063" s="94">
        <v>0</v>
      </c>
      <c r="W12063" s="94">
        <v>0</v>
      </c>
      <c r="X12063" s="94">
        <v>738</v>
      </c>
      <c r="AK12063" s="94">
        <v>424</v>
      </c>
      <c r="AN12063" s="94">
        <v>0</v>
      </c>
      <c r="AO12063" s="94">
        <v>0</v>
      </c>
      <c r="AP12063" s="94">
        <v>738</v>
      </c>
      <c r="AS12063" s="94">
        <v>738</v>
      </c>
      <c r="AT12063" s="94">
        <v>424</v>
      </c>
    </row>
    <row r="12064" spans="1:46">
      <c r="A12064" s="85" t="s">
        <v>245</v>
      </c>
      <c r="B12064" s="86">
        <v>43814.916666666664</v>
      </c>
      <c r="C12064" s="87">
        <v>43814</v>
      </c>
      <c r="D12064" s="85">
        <v>14</v>
      </c>
      <c r="E12064" s="86">
        <v>43814.583333333336</v>
      </c>
      <c r="F12064" s="88" t="s">
        <v>378</v>
      </c>
      <c r="G12064" s="89" t="s">
        <v>379</v>
      </c>
      <c r="J12064" s="94">
        <v>1241</v>
      </c>
      <c r="K12064" s="94">
        <v>1241</v>
      </c>
      <c r="P12064" s="94">
        <v>1241</v>
      </c>
      <c r="Q12064" s="94">
        <v>1241</v>
      </c>
      <c r="S12064" s="94">
        <v>433</v>
      </c>
      <c r="V12064" s="94">
        <v>0</v>
      </c>
      <c r="W12064" s="94">
        <v>0</v>
      </c>
      <c r="X12064" s="94">
        <v>808</v>
      </c>
      <c r="AK12064" s="94">
        <v>433</v>
      </c>
      <c r="AN12064" s="94">
        <v>0</v>
      </c>
      <c r="AO12064" s="94">
        <v>0</v>
      </c>
      <c r="AP12064" s="94">
        <v>808</v>
      </c>
      <c r="AS12064" s="94">
        <v>808</v>
      </c>
      <c r="AT12064" s="94">
        <v>433</v>
      </c>
    </row>
    <row r="12065" spans="1:46">
      <c r="A12065" s="85" t="s">
        <v>245</v>
      </c>
      <c r="B12065" s="86">
        <v>43814.958333333336</v>
      </c>
      <c r="C12065" s="87">
        <v>43814</v>
      </c>
      <c r="D12065" s="85">
        <v>15</v>
      </c>
      <c r="E12065" s="86">
        <v>43814.625</v>
      </c>
      <c r="F12065" s="88" t="s">
        <v>378</v>
      </c>
      <c r="G12065" s="89" t="s">
        <v>379</v>
      </c>
      <c r="J12065" s="94">
        <v>1232</v>
      </c>
      <c r="K12065" s="94">
        <v>1232</v>
      </c>
      <c r="P12065" s="94">
        <v>1232</v>
      </c>
      <c r="Q12065" s="94">
        <v>1232</v>
      </c>
      <c r="S12065" s="94">
        <v>322</v>
      </c>
      <c r="V12065" s="94">
        <v>0</v>
      </c>
      <c r="W12065" s="94">
        <v>0</v>
      </c>
      <c r="X12065" s="94">
        <v>910</v>
      </c>
      <c r="AK12065" s="94">
        <v>322</v>
      </c>
      <c r="AN12065" s="94">
        <v>0</v>
      </c>
      <c r="AO12065" s="94">
        <v>0</v>
      </c>
      <c r="AP12065" s="94">
        <v>910</v>
      </c>
      <c r="AS12065" s="94">
        <v>910</v>
      </c>
      <c r="AT12065" s="94">
        <v>322</v>
      </c>
    </row>
    <row r="12066" spans="1:46">
      <c r="A12066" s="85" t="s">
        <v>245</v>
      </c>
      <c r="B12066" s="86">
        <v>43815</v>
      </c>
      <c r="C12066" s="87">
        <v>43814</v>
      </c>
      <c r="D12066" s="85">
        <v>16</v>
      </c>
      <c r="E12066" s="86">
        <v>43814.666666666664</v>
      </c>
      <c r="F12066" s="88" t="s">
        <v>378</v>
      </c>
      <c r="G12066" s="89" t="s">
        <v>379</v>
      </c>
      <c r="J12066" s="94">
        <v>1137</v>
      </c>
      <c r="K12066" s="94">
        <v>1137</v>
      </c>
      <c r="P12066" s="94">
        <v>1137</v>
      </c>
      <c r="Q12066" s="94">
        <v>1137</v>
      </c>
      <c r="S12066" s="94">
        <v>324</v>
      </c>
      <c r="V12066" s="94">
        <v>0</v>
      </c>
      <c r="W12066" s="94">
        <v>0</v>
      </c>
      <c r="X12066" s="94">
        <v>813</v>
      </c>
      <c r="AK12066" s="94">
        <v>324</v>
      </c>
      <c r="AN12066" s="94">
        <v>0</v>
      </c>
      <c r="AO12066" s="94">
        <v>0</v>
      </c>
      <c r="AP12066" s="94">
        <v>813</v>
      </c>
      <c r="AS12066" s="94">
        <v>813</v>
      </c>
      <c r="AT12066" s="94">
        <v>324</v>
      </c>
    </row>
    <row r="12067" spans="1:46">
      <c r="A12067" s="85" t="s">
        <v>245</v>
      </c>
      <c r="B12067" s="86">
        <v>43815.041666666664</v>
      </c>
      <c r="C12067" s="87">
        <v>43814</v>
      </c>
      <c r="D12067" s="85">
        <v>17</v>
      </c>
      <c r="E12067" s="86">
        <v>43814.708333333336</v>
      </c>
      <c r="F12067" s="88" t="s">
        <v>378</v>
      </c>
      <c r="G12067" s="89" t="s">
        <v>379</v>
      </c>
      <c r="J12067" s="94">
        <v>1225</v>
      </c>
      <c r="K12067" s="94">
        <v>1225</v>
      </c>
      <c r="P12067" s="94">
        <v>1225</v>
      </c>
      <c r="Q12067" s="94">
        <v>1225</v>
      </c>
      <c r="S12067" s="94">
        <v>337</v>
      </c>
      <c r="V12067" s="94">
        <v>0</v>
      </c>
      <c r="W12067" s="94">
        <v>0</v>
      </c>
      <c r="X12067" s="94">
        <v>888</v>
      </c>
      <c r="AK12067" s="94">
        <v>337</v>
      </c>
      <c r="AN12067" s="94">
        <v>0</v>
      </c>
      <c r="AO12067" s="94">
        <v>0</v>
      </c>
      <c r="AP12067" s="94">
        <v>888</v>
      </c>
      <c r="AS12067" s="94">
        <v>888</v>
      </c>
      <c r="AT12067" s="94">
        <v>337</v>
      </c>
    </row>
    <row r="12068" spans="1:46">
      <c r="A12068" s="85" t="s">
        <v>245</v>
      </c>
      <c r="B12068" s="86">
        <v>43815.083333333336</v>
      </c>
      <c r="C12068" s="87">
        <v>43814</v>
      </c>
      <c r="D12068" s="85">
        <v>18</v>
      </c>
      <c r="E12068" s="86">
        <v>43814.75</v>
      </c>
      <c r="F12068" s="88" t="s">
        <v>378</v>
      </c>
      <c r="G12068" s="89" t="s">
        <v>379</v>
      </c>
      <c r="J12068" s="94">
        <v>1197</v>
      </c>
      <c r="K12068" s="94">
        <v>1197</v>
      </c>
      <c r="P12068" s="94">
        <v>1197</v>
      </c>
      <c r="Q12068" s="94">
        <v>1197</v>
      </c>
      <c r="S12068" s="94">
        <v>330</v>
      </c>
      <c r="V12068" s="94">
        <v>0</v>
      </c>
      <c r="W12068" s="94">
        <v>0</v>
      </c>
      <c r="X12068" s="94">
        <v>867</v>
      </c>
      <c r="AK12068" s="94">
        <v>330</v>
      </c>
      <c r="AN12068" s="94">
        <v>0</v>
      </c>
      <c r="AO12068" s="94">
        <v>0</v>
      </c>
      <c r="AP12068" s="94">
        <v>867</v>
      </c>
      <c r="AS12068" s="94">
        <v>867</v>
      </c>
      <c r="AT12068" s="94">
        <v>330</v>
      </c>
    </row>
    <row r="12069" spans="1:46">
      <c r="A12069" s="85" t="s">
        <v>245</v>
      </c>
      <c r="B12069" s="86">
        <v>43815.125</v>
      </c>
      <c r="C12069" s="87">
        <v>43814</v>
      </c>
      <c r="D12069" s="85">
        <v>19</v>
      </c>
      <c r="E12069" s="86">
        <v>43814.791666666664</v>
      </c>
      <c r="F12069" s="88" t="s">
        <v>378</v>
      </c>
      <c r="G12069" s="89" t="s">
        <v>379</v>
      </c>
      <c r="J12069" s="94">
        <v>1172</v>
      </c>
      <c r="K12069" s="94">
        <v>1172</v>
      </c>
      <c r="P12069" s="94">
        <v>1172</v>
      </c>
      <c r="Q12069" s="94">
        <v>1172</v>
      </c>
      <c r="S12069" s="94">
        <v>407</v>
      </c>
      <c r="V12069" s="94">
        <v>0</v>
      </c>
      <c r="W12069" s="94">
        <v>0</v>
      </c>
      <c r="X12069" s="94">
        <v>765</v>
      </c>
      <c r="AK12069" s="94">
        <v>407</v>
      </c>
      <c r="AN12069" s="94">
        <v>0</v>
      </c>
      <c r="AO12069" s="94">
        <v>0</v>
      </c>
      <c r="AP12069" s="94">
        <v>765</v>
      </c>
      <c r="AS12069" s="94">
        <v>765</v>
      </c>
      <c r="AT12069" s="94">
        <v>407</v>
      </c>
    </row>
    <row r="12070" spans="1:46">
      <c r="A12070" s="85" t="s">
        <v>245</v>
      </c>
      <c r="B12070" s="86">
        <v>43815.166666666664</v>
      </c>
      <c r="C12070" s="87">
        <v>43814</v>
      </c>
      <c r="D12070" s="85">
        <v>20</v>
      </c>
      <c r="E12070" s="86">
        <v>43814.833333333336</v>
      </c>
      <c r="F12070" s="88" t="s">
        <v>378</v>
      </c>
      <c r="G12070" s="89" t="s">
        <v>379</v>
      </c>
      <c r="J12070" s="94">
        <v>1064</v>
      </c>
      <c r="K12070" s="94">
        <v>1064</v>
      </c>
      <c r="P12070" s="94">
        <v>1064</v>
      </c>
      <c r="Q12070" s="94">
        <v>1064</v>
      </c>
      <c r="S12070" s="94">
        <v>480</v>
      </c>
      <c r="V12070" s="94">
        <v>0</v>
      </c>
      <c r="W12070" s="94">
        <v>0</v>
      </c>
      <c r="X12070" s="94">
        <v>584</v>
      </c>
      <c r="AK12070" s="94">
        <v>480</v>
      </c>
      <c r="AN12070" s="94">
        <v>0</v>
      </c>
      <c r="AO12070" s="94">
        <v>0</v>
      </c>
      <c r="AP12070" s="94">
        <v>584</v>
      </c>
      <c r="AS12070" s="94">
        <v>584</v>
      </c>
      <c r="AT12070" s="94">
        <v>480</v>
      </c>
    </row>
    <row r="12071" spans="1:46">
      <c r="A12071" s="85" t="s">
        <v>245</v>
      </c>
      <c r="B12071" s="86">
        <v>43815.208333333336</v>
      </c>
      <c r="C12071" s="87">
        <v>43814</v>
      </c>
      <c r="D12071" s="85">
        <v>21</v>
      </c>
      <c r="E12071" s="86">
        <v>43814.875</v>
      </c>
      <c r="F12071" s="88" t="s">
        <v>378</v>
      </c>
      <c r="G12071" s="89" t="s">
        <v>379</v>
      </c>
      <c r="J12071" s="94">
        <v>961</v>
      </c>
      <c r="K12071" s="94">
        <v>961</v>
      </c>
      <c r="P12071" s="94">
        <v>961</v>
      </c>
      <c r="Q12071" s="94">
        <v>961</v>
      </c>
      <c r="S12071" s="94">
        <v>492</v>
      </c>
      <c r="V12071" s="94">
        <v>0</v>
      </c>
      <c r="W12071" s="94">
        <v>0</v>
      </c>
      <c r="X12071" s="94">
        <v>469</v>
      </c>
      <c r="AK12071" s="94">
        <v>492</v>
      </c>
      <c r="AN12071" s="94">
        <v>0</v>
      </c>
      <c r="AO12071" s="94">
        <v>0</v>
      </c>
      <c r="AP12071" s="94">
        <v>469</v>
      </c>
      <c r="AS12071" s="94">
        <v>469</v>
      </c>
      <c r="AT12071" s="94">
        <v>492</v>
      </c>
    </row>
    <row r="12072" spans="1:46">
      <c r="A12072" s="85" t="s">
        <v>245</v>
      </c>
      <c r="B12072" s="86">
        <v>43815.25</v>
      </c>
      <c r="C12072" s="87">
        <v>43814</v>
      </c>
      <c r="D12072" s="85">
        <v>22</v>
      </c>
      <c r="E12072" s="86">
        <v>43814.916666666664</v>
      </c>
      <c r="F12072" s="88" t="s">
        <v>378</v>
      </c>
      <c r="G12072" s="89" t="s">
        <v>379</v>
      </c>
      <c r="J12072" s="94">
        <v>800</v>
      </c>
      <c r="K12072" s="94">
        <v>800</v>
      </c>
      <c r="P12072" s="94">
        <v>800</v>
      </c>
      <c r="Q12072" s="94">
        <v>800</v>
      </c>
      <c r="S12072" s="94">
        <v>488</v>
      </c>
      <c r="V12072" s="94">
        <v>0</v>
      </c>
      <c r="W12072" s="94">
        <v>0</v>
      </c>
      <c r="X12072" s="94">
        <v>312</v>
      </c>
      <c r="AK12072" s="94">
        <v>488</v>
      </c>
      <c r="AN12072" s="94">
        <v>0</v>
      </c>
      <c r="AO12072" s="94">
        <v>0</v>
      </c>
      <c r="AP12072" s="94">
        <v>312</v>
      </c>
      <c r="AS12072" s="94">
        <v>312</v>
      </c>
      <c r="AT12072" s="94">
        <v>488</v>
      </c>
    </row>
    <row r="12073" spans="1:46">
      <c r="A12073" s="85" t="s">
        <v>245</v>
      </c>
      <c r="B12073" s="86">
        <v>43815.291666666664</v>
      </c>
      <c r="C12073" s="87">
        <v>43814</v>
      </c>
      <c r="D12073" s="85">
        <v>23</v>
      </c>
      <c r="E12073" s="86">
        <v>43814.958333333336</v>
      </c>
      <c r="F12073" s="88" t="s">
        <v>378</v>
      </c>
      <c r="G12073" s="89" t="s">
        <v>379</v>
      </c>
      <c r="J12073" s="94">
        <v>721</v>
      </c>
      <c r="K12073" s="94">
        <v>721</v>
      </c>
      <c r="P12073" s="94">
        <v>721</v>
      </c>
      <c r="Q12073" s="94">
        <v>721</v>
      </c>
      <c r="S12073" s="94">
        <v>510</v>
      </c>
      <c r="V12073" s="94">
        <v>0</v>
      </c>
      <c r="W12073" s="94">
        <v>0</v>
      </c>
      <c r="X12073" s="94">
        <v>211</v>
      </c>
      <c r="AK12073" s="94">
        <v>510</v>
      </c>
      <c r="AN12073" s="94">
        <v>0</v>
      </c>
      <c r="AO12073" s="94">
        <v>0</v>
      </c>
      <c r="AP12073" s="94">
        <v>211</v>
      </c>
      <c r="AS12073" s="94">
        <v>211</v>
      </c>
      <c r="AT12073" s="94">
        <v>510</v>
      </c>
    </row>
    <row r="12074" spans="1:46">
      <c r="A12074" s="85" t="s">
        <v>245</v>
      </c>
      <c r="B12074" s="86">
        <v>43815.333333333336</v>
      </c>
      <c r="C12074" s="87">
        <v>43814</v>
      </c>
      <c r="D12074" s="85">
        <v>24</v>
      </c>
      <c r="E12074" s="86">
        <v>43815</v>
      </c>
      <c r="F12074" s="88" t="s">
        <v>378</v>
      </c>
      <c r="G12074" s="89" t="s">
        <v>379</v>
      </c>
      <c r="J12074" s="94">
        <v>667</v>
      </c>
      <c r="K12074" s="94">
        <v>667</v>
      </c>
      <c r="P12074" s="94">
        <v>667</v>
      </c>
      <c r="Q12074" s="94">
        <v>667</v>
      </c>
      <c r="S12074" s="94">
        <v>514</v>
      </c>
      <c r="V12074" s="94">
        <v>0</v>
      </c>
      <c r="W12074" s="94">
        <v>0</v>
      </c>
      <c r="X12074" s="94">
        <v>153</v>
      </c>
      <c r="AK12074" s="94">
        <v>514</v>
      </c>
      <c r="AN12074" s="94">
        <v>0</v>
      </c>
      <c r="AO12074" s="94">
        <v>0</v>
      </c>
      <c r="AP12074" s="94">
        <v>153</v>
      </c>
      <c r="AS12074" s="94">
        <v>153</v>
      </c>
      <c r="AT12074" s="94">
        <v>514</v>
      </c>
    </row>
    <row r="12075" spans="1:46">
      <c r="A12075" s="85" t="s">
        <v>245</v>
      </c>
      <c r="B12075" s="86">
        <v>43815.375</v>
      </c>
      <c r="C12075" s="87">
        <v>43815</v>
      </c>
      <c r="D12075" s="85">
        <v>1</v>
      </c>
      <c r="E12075" s="86">
        <v>43815.041666666664</v>
      </c>
      <c r="F12075" s="88" t="s">
        <v>378</v>
      </c>
      <c r="G12075" s="89" t="s">
        <v>379</v>
      </c>
      <c r="J12075" s="94">
        <v>618</v>
      </c>
      <c r="K12075" s="94">
        <v>618</v>
      </c>
      <c r="P12075" s="94">
        <v>618</v>
      </c>
      <c r="Q12075" s="94">
        <v>618</v>
      </c>
      <c r="S12075" s="94">
        <v>483</v>
      </c>
      <c r="V12075" s="94">
        <v>0</v>
      </c>
      <c r="W12075" s="94">
        <v>0</v>
      </c>
      <c r="X12075" s="94">
        <v>135</v>
      </c>
      <c r="AK12075" s="94">
        <v>483</v>
      </c>
      <c r="AN12075" s="94">
        <v>0</v>
      </c>
      <c r="AO12075" s="94">
        <v>0</v>
      </c>
      <c r="AP12075" s="94">
        <v>135</v>
      </c>
      <c r="AS12075" s="94">
        <v>135</v>
      </c>
      <c r="AT12075" s="94">
        <v>483</v>
      </c>
    </row>
    <row r="12076" spans="1:46">
      <c r="A12076" s="85" t="s">
        <v>245</v>
      </c>
      <c r="B12076" s="86">
        <v>43815.416666666664</v>
      </c>
      <c r="C12076" s="87">
        <v>43815</v>
      </c>
      <c r="D12076" s="85">
        <v>2</v>
      </c>
      <c r="E12076" s="86">
        <v>43815.083333333336</v>
      </c>
      <c r="F12076" s="88" t="s">
        <v>378</v>
      </c>
      <c r="G12076" s="89" t="s">
        <v>379</v>
      </c>
      <c r="J12076" s="94">
        <v>580</v>
      </c>
      <c r="K12076" s="94">
        <v>580</v>
      </c>
      <c r="P12076" s="94">
        <v>580</v>
      </c>
      <c r="Q12076" s="94">
        <v>580</v>
      </c>
      <c r="S12076" s="94">
        <v>513</v>
      </c>
      <c r="V12076" s="94">
        <v>0</v>
      </c>
      <c r="W12076" s="94">
        <v>0</v>
      </c>
      <c r="X12076" s="94">
        <v>67</v>
      </c>
      <c r="AK12076" s="94">
        <v>513</v>
      </c>
      <c r="AN12076" s="94">
        <v>0</v>
      </c>
      <c r="AO12076" s="94">
        <v>0</v>
      </c>
      <c r="AP12076" s="94">
        <v>67</v>
      </c>
      <c r="AS12076" s="94">
        <v>67</v>
      </c>
      <c r="AT12076" s="94">
        <v>513</v>
      </c>
    </row>
    <row r="12077" spans="1:46">
      <c r="A12077" s="85" t="s">
        <v>245</v>
      </c>
      <c r="B12077" s="86">
        <v>43815.458333333336</v>
      </c>
      <c r="C12077" s="87">
        <v>43815</v>
      </c>
      <c r="D12077" s="85">
        <v>3</v>
      </c>
      <c r="E12077" s="86">
        <v>43815.125</v>
      </c>
      <c r="F12077" s="88" t="s">
        <v>378</v>
      </c>
      <c r="G12077" s="89" t="s">
        <v>379</v>
      </c>
      <c r="J12077" s="94">
        <v>546</v>
      </c>
      <c r="K12077" s="94">
        <v>546</v>
      </c>
      <c r="P12077" s="94">
        <v>546</v>
      </c>
      <c r="Q12077" s="94">
        <v>546</v>
      </c>
      <c r="S12077" s="94">
        <v>515</v>
      </c>
      <c r="V12077" s="94">
        <v>0</v>
      </c>
      <c r="W12077" s="94">
        <v>0</v>
      </c>
      <c r="X12077" s="94">
        <v>31</v>
      </c>
      <c r="AK12077" s="94">
        <v>515</v>
      </c>
      <c r="AN12077" s="94">
        <v>0</v>
      </c>
      <c r="AO12077" s="94">
        <v>0</v>
      </c>
      <c r="AP12077" s="94">
        <v>31</v>
      </c>
      <c r="AS12077" s="94">
        <v>31</v>
      </c>
      <c r="AT12077" s="94">
        <v>515</v>
      </c>
    </row>
    <row r="12078" spans="1:46">
      <c r="A12078" s="85" t="s">
        <v>245</v>
      </c>
      <c r="B12078" s="86">
        <v>43815.5</v>
      </c>
      <c r="C12078" s="87">
        <v>43815</v>
      </c>
      <c r="D12078" s="85">
        <v>4</v>
      </c>
      <c r="E12078" s="86">
        <v>43815.166666666664</v>
      </c>
      <c r="F12078" s="88" t="s">
        <v>378</v>
      </c>
      <c r="G12078" s="89" t="s">
        <v>379</v>
      </c>
      <c r="J12078" s="94">
        <v>551</v>
      </c>
      <c r="K12078" s="94">
        <v>551</v>
      </c>
      <c r="P12078" s="94">
        <v>551</v>
      </c>
      <c r="Q12078" s="94">
        <v>551</v>
      </c>
      <c r="S12078" s="94">
        <v>513</v>
      </c>
      <c r="V12078" s="94">
        <v>0</v>
      </c>
      <c r="W12078" s="94">
        <v>0</v>
      </c>
      <c r="X12078" s="94">
        <v>38</v>
      </c>
      <c r="AK12078" s="94">
        <v>513</v>
      </c>
      <c r="AN12078" s="94">
        <v>0</v>
      </c>
      <c r="AO12078" s="94">
        <v>0</v>
      </c>
      <c r="AP12078" s="94">
        <v>38</v>
      </c>
      <c r="AS12078" s="94">
        <v>38</v>
      </c>
      <c r="AT12078" s="94">
        <v>513</v>
      </c>
    </row>
    <row r="12079" spans="1:46">
      <c r="A12079" s="85" t="s">
        <v>245</v>
      </c>
      <c r="B12079" s="86">
        <v>43815.541666666664</v>
      </c>
      <c r="C12079" s="87">
        <v>43815</v>
      </c>
      <c r="D12079" s="85">
        <v>5</v>
      </c>
      <c r="E12079" s="86">
        <v>43815.208333333336</v>
      </c>
      <c r="F12079" s="88" t="s">
        <v>378</v>
      </c>
      <c r="G12079" s="89" t="s">
        <v>379</v>
      </c>
      <c r="J12079" s="94">
        <v>582</v>
      </c>
      <c r="K12079" s="94">
        <v>582</v>
      </c>
      <c r="P12079" s="94">
        <v>582</v>
      </c>
      <c r="Q12079" s="94">
        <v>582</v>
      </c>
      <c r="S12079" s="94">
        <v>501</v>
      </c>
      <c r="V12079" s="94">
        <v>0</v>
      </c>
      <c r="W12079" s="94">
        <v>0</v>
      </c>
      <c r="X12079" s="94">
        <v>81</v>
      </c>
      <c r="AK12079" s="94">
        <v>501</v>
      </c>
      <c r="AN12079" s="94">
        <v>0</v>
      </c>
      <c r="AO12079" s="94">
        <v>0</v>
      </c>
      <c r="AP12079" s="94">
        <v>81</v>
      </c>
      <c r="AS12079" s="94">
        <v>81</v>
      </c>
      <c r="AT12079" s="94">
        <v>501</v>
      </c>
    </row>
    <row r="12080" spans="1:46">
      <c r="A12080" s="85" t="s">
        <v>245</v>
      </c>
      <c r="B12080" s="86">
        <v>43815.583333333336</v>
      </c>
      <c r="C12080" s="87">
        <v>43815</v>
      </c>
      <c r="D12080" s="85">
        <v>6</v>
      </c>
      <c r="E12080" s="86">
        <v>43815.25</v>
      </c>
      <c r="F12080" s="88" t="s">
        <v>378</v>
      </c>
      <c r="G12080" s="89" t="s">
        <v>379</v>
      </c>
      <c r="J12080" s="94">
        <v>619</v>
      </c>
      <c r="K12080" s="94">
        <v>619</v>
      </c>
      <c r="P12080" s="94">
        <v>619</v>
      </c>
      <c r="Q12080" s="94">
        <v>619</v>
      </c>
      <c r="S12080" s="94">
        <v>550</v>
      </c>
      <c r="V12080" s="94">
        <v>0</v>
      </c>
      <c r="W12080" s="94">
        <v>0</v>
      </c>
      <c r="X12080" s="94">
        <v>69</v>
      </c>
      <c r="AK12080" s="94">
        <v>550</v>
      </c>
      <c r="AN12080" s="94">
        <v>0</v>
      </c>
      <c r="AO12080" s="94">
        <v>0</v>
      </c>
      <c r="AP12080" s="94">
        <v>69</v>
      </c>
      <c r="AS12080" s="94">
        <v>69</v>
      </c>
      <c r="AT12080" s="94">
        <v>550</v>
      </c>
    </row>
    <row r="12081" spans="1:46">
      <c r="A12081" s="85" t="s">
        <v>245</v>
      </c>
      <c r="B12081" s="86">
        <v>43815.625</v>
      </c>
      <c r="C12081" s="87">
        <v>43815</v>
      </c>
      <c r="D12081" s="85">
        <v>7</v>
      </c>
      <c r="E12081" s="86">
        <v>43815.291666666664</v>
      </c>
      <c r="F12081" s="88" t="s">
        <v>378</v>
      </c>
      <c r="G12081" s="89" t="s">
        <v>379</v>
      </c>
      <c r="J12081" s="94">
        <v>652</v>
      </c>
      <c r="K12081" s="94">
        <v>652</v>
      </c>
      <c r="P12081" s="94">
        <v>652</v>
      </c>
      <c r="Q12081" s="94">
        <v>652</v>
      </c>
      <c r="S12081" s="94">
        <v>618</v>
      </c>
      <c r="V12081" s="94">
        <v>0</v>
      </c>
      <c r="W12081" s="94">
        <v>0</v>
      </c>
      <c r="X12081" s="94">
        <v>34</v>
      </c>
      <c r="AK12081" s="94">
        <v>618</v>
      </c>
      <c r="AN12081" s="94">
        <v>0</v>
      </c>
      <c r="AO12081" s="94">
        <v>0</v>
      </c>
      <c r="AP12081" s="94">
        <v>34</v>
      </c>
      <c r="AS12081" s="94">
        <v>34</v>
      </c>
      <c r="AT12081" s="94">
        <v>618</v>
      </c>
    </row>
    <row r="12082" spans="1:46">
      <c r="A12082" s="85" t="s">
        <v>245</v>
      </c>
      <c r="B12082" s="86">
        <v>43815.666666666664</v>
      </c>
      <c r="C12082" s="87">
        <v>43815</v>
      </c>
      <c r="D12082" s="85">
        <v>8</v>
      </c>
      <c r="E12082" s="86">
        <v>43815.333333333336</v>
      </c>
      <c r="F12082" s="88" t="s">
        <v>378</v>
      </c>
      <c r="G12082" s="89" t="s">
        <v>379</v>
      </c>
      <c r="J12082" s="94">
        <v>644</v>
      </c>
      <c r="K12082" s="94">
        <v>644</v>
      </c>
      <c r="P12082" s="94">
        <v>644</v>
      </c>
      <c r="Q12082" s="94">
        <v>644</v>
      </c>
      <c r="S12082" s="94">
        <v>617</v>
      </c>
      <c r="V12082" s="94">
        <v>0</v>
      </c>
      <c r="W12082" s="94">
        <v>0</v>
      </c>
      <c r="X12082" s="94">
        <v>27</v>
      </c>
      <c r="AK12082" s="94">
        <v>617</v>
      </c>
      <c r="AN12082" s="94">
        <v>0</v>
      </c>
      <c r="AO12082" s="94">
        <v>0</v>
      </c>
      <c r="AP12082" s="94">
        <v>27</v>
      </c>
      <c r="AS12082" s="94">
        <v>27</v>
      </c>
      <c r="AT12082" s="94">
        <v>617</v>
      </c>
    </row>
    <row r="12083" spans="1:46">
      <c r="A12083" s="85" t="s">
        <v>245</v>
      </c>
      <c r="B12083" s="86">
        <v>43815.708333333336</v>
      </c>
      <c r="C12083" s="87">
        <v>43815</v>
      </c>
      <c r="D12083" s="85">
        <v>9</v>
      </c>
      <c r="E12083" s="86">
        <v>43815.375</v>
      </c>
      <c r="F12083" s="88" t="s">
        <v>378</v>
      </c>
      <c r="G12083" s="89" t="s">
        <v>379</v>
      </c>
      <c r="J12083" s="94">
        <v>618</v>
      </c>
      <c r="K12083" s="94">
        <v>618</v>
      </c>
      <c r="P12083" s="94">
        <v>618</v>
      </c>
      <c r="Q12083" s="94">
        <v>618</v>
      </c>
      <c r="S12083" s="94">
        <v>601</v>
      </c>
      <c r="V12083" s="94">
        <v>0</v>
      </c>
      <c r="W12083" s="94">
        <v>0</v>
      </c>
      <c r="X12083" s="94">
        <v>17</v>
      </c>
      <c r="AK12083" s="94">
        <v>601</v>
      </c>
      <c r="AN12083" s="94">
        <v>0</v>
      </c>
      <c r="AO12083" s="94">
        <v>0</v>
      </c>
      <c r="AP12083" s="94">
        <v>17</v>
      </c>
      <c r="AS12083" s="94">
        <v>17</v>
      </c>
      <c r="AT12083" s="94">
        <v>601</v>
      </c>
    </row>
    <row r="12084" spans="1:46">
      <c r="A12084" s="85" t="s">
        <v>245</v>
      </c>
      <c r="B12084" s="86">
        <v>43815.75</v>
      </c>
      <c r="C12084" s="87">
        <v>43815</v>
      </c>
      <c r="D12084" s="85">
        <v>10</v>
      </c>
      <c r="E12084" s="86">
        <v>43815.416666666664</v>
      </c>
      <c r="F12084" s="88" t="s">
        <v>378</v>
      </c>
      <c r="G12084" s="89" t="s">
        <v>379</v>
      </c>
      <c r="J12084" s="94">
        <v>595</v>
      </c>
      <c r="K12084" s="94">
        <v>595</v>
      </c>
      <c r="P12084" s="94">
        <v>595</v>
      </c>
      <c r="Q12084" s="94">
        <v>595</v>
      </c>
      <c r="S12084" s="94">
        <v>592</v>
      </c>
      <c r="V12084" s="94">
        <v>0</v>
      </c>
      <c r="W12084" s="94">
        <v>0</v>
      </c>
      <c r="X12084" s="94">
        <v>3</v>
      </c>
      <c r="AK12084" s="94">
        <v>592</v>
      </c>
      <c r="AN12084" s="94">
        <v>0</v>
      </c>
      <c r="AO12084" s="94">
        <v>0</v>
      </c>
      <c r="AP12084" s="94">
        <v>3</v>
      </c>
      <c r="AS12084" s="94">
        <v>3</v>
      </c>
      <c r="AT12084" s="94">
        <v>592</v>
      </c>
    </row>
    <row r="12085" spans="1:46">
      <c r="A12085" s="85" t="s">
        <v>245</v>
      </c>
      <c r="B12085" s="86">
        <v>43815.791666666664</v>
      </c>
      <c r="C12085" s="87">
        <v>43815</v>
      </c>
      <c r="D12085" s="85">
        <v>11</v>
      </c>
      <c r="E12085" s="86">
        <v>43815.458333333336</v>
      </c>
      <c r="F12085" s="88" t="s">
        <v>378</v>
      </c>
      <c r="G12085" s="89" t="s">
        <v>379</v>
      </c>
      <c r="J12085" s="94">
        <v>539</v>
      </c>
      <c r="K12085" s="94">
        <v>539</v>
      </c>
      <c r="P12085" s="94">
        <v>539</v>
      </c>
      <c r="Q12085" s="94">
        <v>539</v>
      </c>
      <c r="S12085" s="94">
        <v>520</v>
      </c>
      <c r="V12085" s="94">
        <v>0</v>
      </c>
      <c r="W12085" s="94">
        <v>0</v>
      </c>
      <c r="X12085" s="94">
        <v>19</v>
      </c>
      <c r="AK12085" s="94">
        <v>520</v>
      </c>
      <c r="AN12085" s="94">
        <v>0</v>
      </c>
      <c r="AO12085" s="94">
        <v>0</v>
      </c>
      <c r="AP12085" s="94">
        <v>19</v>
      </c>
      <c r="AS12085" s="94">
        <v>19</v>
      </c>
      <c r="AT12085" s="94">
        <v>520</v>
      </c>
    </row>
    <row r="12086" spans="1:46">
      <c r="A12086" s="85" t="s">
        <v>245</v>
      </c>
      <c r="B12086" s="86">
        <v>43815.833333333336</v>
      </c>
      <c r="C12086" s="87">
        <v>43815</v>
      </c>
      <c r="D12086" s="85">
        <v>12</v>
      </c>
      <c r="E12086" s="86">
        <v>43815.5</v>
      </c>
      <c r="F12086" s="88" t="s">
        <v>378</v>
      </c>
      <c r="G12086" s="89" t="s">
        <v>379</v>
      </c>
      <c r="J12086" s="94">
        <v>524</v>
      </c>
      <c r="K12086" s="94">
        <v>524</v>
      </c>
      <c r="P12086" s="94">
        <v>524</v>
      </c>
      <c r="Q12086" s="94">
        <v>524</v>
      </c>
      <c r="S12086" s="94">
        <v>476</v>
      </c>
      <c r="V12086" s="94">
        <v>0</v>
      </c>
      <c r="W12086" s="94">
        <v>0</v>
      </c>
      <c r="X12086" s="94">
        <v>48</v>
      </c>
      <c r="AK12086" s="94">
        <v>476</v>
      </c>
      <c r="AN12086" s="94">
        <v>0</v>
      </c>
      <c r="AO12086" s="94">
        <v>0</v>
      </c>
      <c r="AP12086" s="94">
        <v>48</v>
      </c>
      <c r="AS12086" s="94">
        <v>48</v>
      </c>
      <c r="AT12086" s="94">
        <v>476</v>
      </c>
    </row>
    <row r="12087" spans="1:46">
      <c r="A12087" s="85" t="s">
        <v>245</v>
      </c>
      <c r="B12087" s="86">
        <v>43815.875</v>
      </c>
      <c r="C12087" s="87">
        <v>43815</v>
      </c>
      <c r="D12087" s="85">
        <v>13</v>
      </c>
      <c r="E12087" s="86">
        <v>43815.541666666664</v>
      </c>
      <c r="F12087" s="88" t="s">
        <v>378</v>
      </c>
      <c r="G12087" s="89" t="s">
        <v>379</v>
      </c>
      <c r="J12087" s="94">
        <v>523</v>
      </c>
      <c r="K12087" s="94">
        <v>523</v>
      </c>
      <c r="P12087" s="94">
        <v>523</v>
      </c>
      <c r="Q12087" s="94">
        <v>523</v>
      </c>
      <c r="S12087" s="94">
        <v>466</v>
      </c>
      <c r="V12087" s="94">
        <v>0</v>
      </c>
      <c r="W12087" s="94">
        <v>0</v>
      </c>
      <c r="X12087" s="94">
        <v>57</v>
      </c>
      <c r="AK12087" s="94">
        <v>466</v>
      </c>
      <c r="AN12087" s="94">
        <v>0</v>
      </c>
      <c r="AO12087" s="94">
        <v>0</v>
      </c>
      <c r="AP12087" s="94">
        <v>57</v>
      </c>
      <c r="AS12087" s="94">
        <v>57</v>
      </c>
      <c r="AT12087" s="94">
        <v>466</v>
      </c>
    </row>
    <row r="12088" spans="1:46">
      <c r="A12088" s="85" t="s">
        <v>245</v>
      </c>
      <c r="B12088" s="86">
        <v>43815.916666666664</v>
      </c>
      <c r="C12088" s="87">
        <v>43815</v>
      </c>
      <c r="D12088" s="85">
        <v>14</v>
      </c>
      <c r="E12088" s="86">
        <v>43815.583333333336</v>
      </c>
      <c r="F12088" s="88" t="s">
        <v>378</v>
      </c>
      <c r="G12088" s="89" t="s">
        <v>379</v>
      </c>
      <c r="J12088" s="94">
        <v>536</v>
      </c>
      <c r="K12088" s="94">
        <v>536</v>
      </c>
      <c r="P12088" s="94">
        <v>536</v>
      </c>
      <c r="Q12088" s="94">
        <v>536</v>
      </c>
      <c r="S12088" s="94">
        <v>491</v>
      </c>
      <c r="V12088" s="94">
        <v>0</v>
      </c>
      <c r="W12088" s="94">
        <v>0</v>
      </c>
      <c r="X12088" s="94">
        <v>45</v>
      </c>
      <c r="AK12088" s="94">
        <v>491</v>
      </c>
      <c r="AN12088" s="94">
        <v>0</v>
      </c>
      <c r="AO12088" s="94">
        <v>0</v>
      </c>
      <c r="AP12088" s="94">
        <v>45</v>
      </c>
      <c r="AS12088" s="94">
        <v>45</v>
      </c>
      <c r="AT12088" s="94">
        <v>491</v>
      </c>
    </row>
    <row r="12089" spans="1:46">
      <c r="A12089" s="85" t="s">
        <v>245</v>
      </c>
      <c r="B12089" s="86">
        <v>43815.958333333336</v>
      </c>
      <c r="C12089" s="87">
        <v>43815</v>
      </c>
      <c r="D12089" s="85">
        <v>15</v>
      </c>
      <c r="E12089" s="86">
        <v>43815.625</v>
      </c>
      <c r="F12089" s="88" t="s">
        <v>378</v>
      </c>
      <c r="G12089" s="89" t="s">
        <v>379</v>
      </c>
      <c r="J12089" s="94">
        <v>530</v>
      </c>
      <c r="K12089" s="94">
        <v>530</v>
      </c>
      <c r="P12089" s="94">
        <v>530</v>
      </c>
      <c r="Q12089" s="94">
        <v>530</v>
      </c>
      <c r="S12089" s="94">
        <v>479</v>
      </c>
      <c r="V12089" s="94">
        <v>0</v>
      </c>
      <c r="W12089" s="94">
        <v>0</v>
      </c>
      <c r="X12089" s="94">
        <v>51</v>
      </c>
      <c r="AK12089" s="94">
        <v>479</v>
      </c>
      <c r="AN12089" s="94">
        <v>0</v>
      </c>
      <c r="AO12089" s="94">
        <v>0</v>
      </c>
      <c r="AP12089" s="94">
        <v>51</v>
      </c>
      <c r="AS12089" s="94">
        <v>51</v>
      </c>
      <c r="AT12089" s="94">
        <v>479</v>
      </c>
    </row>
    <row r="12090" spans="1:46">
      <c r="A12090" s="85" t="s">
        <v>245</v>
      </c>
      <c r="B12090" s="86">
        <v>43816</v>
      </c>
      <c r="C12090" s="87">
        <v>43815</v>
      </c>
      <c r="D12090" s="85">
        <v>16</v>
      </c>
      <c r="E12090" s="86">
        <v>43815.666666666664</v>
      </c>
      <c r="F12090" s="88" t="s">
        <v>378</v>
      </c>
      <c r="G12090" s="89" t="s">
        <v>379</v>
      </c>
      <c r="J12090" s="94">
        <v>530</v>
      </c>
      <c r="K12090" s="94">
        <v>530</v>
      </c>
      <c r="P12090" s="94">
        <v>530</v>
      </c>
      <c r="Q12090" s="94">
        <v>530</v>
      </c>
      <c r="S12090" s="94">
        <v>507</v>
      </c>
      <c r="V12090" s="94">
        <v>0</v>
      </c>
      <c r="W12090" s="94">
        <v>0</v>
      </c>
      <c r="X12090" s="94">
        <v>23</v>
      </c>
      <c r="AK12090" s="94">
        <v>507</v>
      </c>
      <c r="AN12090" s="94">
        <v>0</v>
      </c>
      <c r="AO12090" s="94">
        <v>0</v>
      </c>
      <c r="AP12090" s="94">
        <v>23</v>
      </c>
      <c r="AS12090" s="94">
        <v>23</v>
      </c>
      <c r="AT12090" s="94">
        <v>507</v>
      </c>
    </row>
    <row r="12091" spans="1:46">
      <c r="A12091" s="85" t="s">
        <v>245</v>
      </c>
      <c r="B12091" s="86">
        <v>43816.041666666664</v>
      </c>
      <c r="C12091" s="87">
        <v>43815</v>
      </c>
      <c r="D12091" s="85">
        <v>17</v>
      </c>
      <c r="E12091" s="86">
        <v>43815.708333333336</v>
      </c>
      <c r="F12091" s="88" t="s">
        <v>378</v>
      </c>
      <c r="G12091" s="89" t="s">
        <v>379</v>
      </c>
      <c r="J12091" s="94">
        <v>604</v>
      </c>
      <c r="K12091" s="94">
        <v>604</v>
      </c>
      <c r="P12091" s="94">
        <v>604</v>
      </c>
      <c r="Q12091" s="94">
        <v>604</v>
      </c>
      <c r="S12091" s="94">
        <v>586</v>
      </c>
      <c r="V12091" s="94">
        <v>0</v>
      </c>
      <c r="W12091" s="94">
        <v>0</v>
      </c>
      <c r="X12091" s="94">
        <v>18</v>
      </c>
      <c r="AK12091" s="94">
        <v>586</v>
      </c>
      <c r="AN12091" s="94">
        <v>0</v>
      </c>
      <c r="AO12091" s="94">
        <v>0</v>
      </c>
      <c r="AP12091" s="94">
        <v>18</v>
      </c>
      <c r="AS12091" s="94">
        <v>18</v>
      </c>
      <c r="AT12091" s="94">
        <v>586</v>
      </c>
    </row>
    <row r="12092" spans="1:46">
      <c r="A12092" s="85" t="s">
        <v>245</v>
      </c>
      <c r="B12092" s="86">
        <v>43816.083333333336</v>
      </c>
      <c r="C12092" s="87">
        <v>43815</v>
      </c>
      <c r="D12092" s="85">
        <v>18</v>
      </c>
      <c r="E12092" s="86">
        <v>43815.75</v>
      </c>
      <c r="F12092" s="88" t="s">
        <v>378</v>
      </c>
      <c r="G12092" s="89" t="s">
        <v>379</v>
      </c>
      <c r="J12092" s="94">
        <v>623</v>
      </c>
      <c r="K12092" s="94">
        <v>623</v>
      </c>
      <c r="P12092" s="94">
        <v>623</v>
      </c>
      <c r="Q12092" s="94">
        <v>623</v>
      </c>
      <c r="S12092" s="94">
        <v>581</v>
      </c>
      <c r="V12092" s="94">
        <v>0</v>
      </c>
      <c r="W12092" s="94">
        <v>0</v>
      </c>
      <c r="X12092" s="94">
        <v>42</v>
      </c>
      <c r="AK12092" s="94">
        <v>581</v>
      </c>
      <c r="AN12092" s="94">
        <v>0</v>
      </c>
      <c r="AO12092" s="94">
        <v>0</v>
      </c>
      <c r="AP12092" s="94">
        <v>42</v>
      </c>
      <c r="AS12092" s="94">
        <v>42</v>
      </c>
      <c r="AT12092" s="94">
        <v>581</v>
      </c>
    </row>
    <row r="12093" spans="1:46">
      <c r="A12093" s="85" t="s">
        <v>245</v>
      </c>
      <c r="B12093" s="86">
        <v>43816.125</v>
      </c>
      <c r="C12093" s="87">
        <v>43815</v>
      </c>
      <c r="D12093" s="85">
        <v>19</v>
      </c>
      <c r="E12093" s="86">
        <v>43815.791666666664</v>
      </c>
      <c r="F12093" s="88" t="s">
        <v>378</v>
      </c>
      <c r="G12093" s="89" t="s">
        <v>379</v>
      </c>
      <c r="J12093" s="94">
        <v>595</v>
      </c>
      <c r="K12093" s="94">
        <v>595</v>
      </c>
      <c r="P12093" s="94">
        <v>595</v>
      </c>
      <c r="Q12093" s="94">
        <v>595</v>
      </c>
      <c r="S12093" s="94">
        <v>586</v>
      </c>
      <c r="V12093" s="94">
        <v>0</v>
      </c>
      <c r="W12093" s="94">
        <v>0</v>
      </c>
      <c r="X12093" s="94">
        <v>9</v>
      </c>
      <c r="AK12093" s="94">
        <v>586</v>
      </c>
      <c r="AN12093" s="94">
        <v>0</v>
      </c>
      <c r="AO12093" s="94">
        <v>0</v>
      </c>
      <c r="AP12093" s="94">
        <v>9</v>
      </c>
      <c r="AS12093" s="94">
        <v>9</v>
      </c>
      <c r="AT12093" s="94">
        <v>586</v>
      </c>
    </row>
    <row r="12094" spans="1:46">
      <c r="A12094" s="85" t="s">
        <v>245</v>
      </c>
      <c r="B12094" s="86">
        <v>43816.166666666664</v>
      </c>
      <c r="C12094" s="87">
        <v>43815</v>
      </c>
      <c r="D12094" s="85">
        <v>20</v>
      </c>
      <c r="E12094" s="86">
        <v>43815.833333333336</v>
      </c>
      <c r="F12094" s="88" t="s">
        <v>378</v>
      </c>
      <c r="G12094" s="89" t="s">
        <v>379</v>
      </c>
      <c r="J12094" s="94">
        <v>596</v>
      </c>
      <c r="K12094" s="94">
        <v>596</v>
      </c>
      <c r="P12094" s="94">
        <v>596</v>
      </c>
      <c r="Q12094" s="94">
        <v>596</v>
      </c>
      <c r="S12094" s="94">
        <v>591</v>
      </c>
      <c r="V12094" s="94">
        <v>0</v>
      </c>
      <c r="W12094" s="94">
        <v>0</v>
      </c>
      <c r="X12094" s="94">
        <v>5</v>
      </c>
      <c r="AK12094" s="94">
        <v>591</v>
      </c>
      <c r="AN12094" s="94">
        <v>0</v>
      </c>
      <c r="AO12094" s="94">
        <v>0</v>
      </c>
      <c r="AP12094" s="94">
        <v>5</v>
      </c>
      <c r="AS12094" s="94">
        <v>5</v>
      </c>
      <c r="AT12094" s="94">
        <v>591</v>
      </c>
    </row>
    <row r="12095" spans="1:46">
      <c r="A12095" s="85" t="s">
        <v>245</v>
      </c>
      <c r="B12095" s="86">
        <v>43816.208333333336</v>
      </c>
      <c r="C12095" s="87">
        <v>43815</v>
      </c>
      <c r="D12095" s="85">
        <v>21</v>
      </c>
      <c r="E12095" s="86">
        <v>43815.875</v>
      </c>
      <c r="F12095" s="88" t="s">
        <v>378</v>
      </c>
      <c r="G12095" s="89" t="s">
        <v>379</v>
      </c>
      <c r="J12095" s="94">
        <v>545</v>
      </c>
      <c r="K12095" s="94">
        <v>545</v>
      </c>
      <c r="P12095" s="94">
        <v>545</v>
      </c>
      <c r="Q12095" s="94">
        <v>545</v>
      </c>
      <c r="S12095" s="94">
        <v>548</v>
      </c>
      <c r="V12095" s="94">
        <v>0</v>
      </c>
      <c r="W12095" s="94">
        <v>0</v>
      </c>
      <c r="X12095" s="94">
        <v>-3</v>
      </c>
      <c r="AK12095" s="94">
        <v>548</v>
      </c>
      <c r="AN12095" s="94">
        <v>0</v>
      </c>
      <c r="AO12095" s="94">
        <v>0</v>
      </c>
      <c r="AP12095" s="94">
        <v>-3</v>
      </c>
      <c r="AS12095" s="94">
        <v>-3</v>
      </c>
      <c r="AT12095" s="94">
        <v>548</v>
      </c>
    </row>
    <row r="12096" spans="1:46">
      <c r="A12096" s="85" t="s">
        <v>245</v>
      </c>
      <c r="B12096" s="86">
        <v>43816.25</v>
      </c>
      <c r="C12096" s="87">
        <v>43815</v>
      </c>
      <c r="D12096" s="85">
        <v>22</v>
      </c>
      <c r="E12096" s="86">
        <v>43815.916666666664</v>
      </c>
      <c r="F12096" s="88" t="s">
        <v>378</v>
      </c>
      <c r="G12096" s="89" t="s">
        <v>379</v>
      </c>
      <c r="J12096" s="94">
        <v>508</v>
      </c>
      <c r="K12096" s="94">
        <v>508</v>
      </c>
      <c r="P12096" s="94">
        <v>508</v>
      </c>
      <c r="Q12096" s="94">
        <v>508</v>
      </c>
      <c r="S12096" s="94">
        <v>518</v>
      </c>
      <c r="V12096" s="94">
        <v>0</v>
      </c>
      <c r="W12096" s="94">
        <v>0</v>
      </c>
      <c r="X12096" s="94">
        <v>-10</v>
      </c>
      <c r="AK12096" s="94">
        <v>518</v>
      </c>
      <c r="AN12096" s="94">
        <v>0</v>
      </c>
      <c r="AO12096" s="94">
        <v>0</v>
      </c>
      <c r="AP12096" s="94">
        <v>-10</v>
      </c>
      <c r="AS12096" s="94">
        <v>-10</v>
      </c>
      <c r="AT12096" s="94">
        <v>518</v>
      </c>
    </row>
    <row r="12097" spans="1:46">
      <c r="A12097" s="85" t="s">
        <v>245</v>
      </c>
      <c r="B12097" s="86">
        <v>43816.291666666664</v>
      </c>
      <c r="C12097" s="87">
        <v>43815</v>
      </c>
      <c r="D12097" s="85">
        <v>23</v>
      </c>
      <c r="E12097" s="86">
        <v>43815.958333333336</v>
      </c>
      <c r="F12097" s="88" t="s">
        <v>378</v>
      </c>
      <c r="G12097" s="89" t="s">
        <v>379</v>
      </c>
      <c r="J12097" s="94">
        <v>538</v>
      </c>
      <c r="K12097" s="94">
        <v>538</v>
      </c>
      <c r="P12097" s="94">
        <v>538</v>
      </c>
      <c r="Q12097" s="94">
        <v>538</v>
      </c>
      <c r="S12097" s="94">
        <v>545</v>
      </c>
      <c r="V12097" s="94">
        <v>0</v>
      </c>
      <c r="W12097" s="94">
        <v>0</v>
      </c>
      <c r="X12097" s="94">
        <v>-7</v>
      </c>
      <c r="AK12097" s="94">
        <v>545</v>
      </c>
      <c r="AN12097" s="94">
        <v>0</v>
      </c>
      <c r="AO12097" s="94">
        <v>0</v>
      </c>
      <c r="AP12097" s="94">
        <v>-7</v>
      </c>
      <c r="AS12097" s="94">
        <v>-7</v>
      </c>
      <c r="AT12097" s="94">
        <v>545</v>
      </c>
    </row>
    <row r="12098" spans="1:46">
      <c r="A12098" s="85" t="s">
        <v>245</v>
      </c>
      <c r="B12098" s="86">
        <v>43816.333333333336</v>
      </c>
      <c r="C12098" s="87">
        <v>43815</v>
      </c>
      <c r="D12098" s="85">
        <v>24</v>
      </c>
      <c r="E12098" s="86">
        <v>43816</v>
      </c>
      <c r="F12098" s="88" t="s">
        <v>378</v>
      </c>
      <c r="G12098" s="89" t="s">
        <v>379</v>
      </c>
      <c r="J12098" s="94">
        <v>540</v>
      </c>
      <c r="K12098" s="94">
        <v>540</v>
      </c>
      <c r="P12098" s="94">
        <v>540</v>
      </c>
      <c r="Q12098" s="94">
        <v>540</v>
      </c>
      <c r="S12098" s="94">
        <v>546</v>
      </c>
      <c r="V12098" s="94">
        <v>0</v>
      </c>
      <c r="W12098" s="94">
        <v>0</v>
      </c>
      <c r="X12098" s="94">
        <v>-6</v>
      </c>
      <c r="AK12098" s="94">
        <v>546</v>
      </c>
      <c r="AN12098" s="94">
        <v>0</v>
      </c>
      <c r="AO12098" s="94">
        <v>0</v>
      </c>
      <c r="AP12098" s="94">
        <v>-6</v>
      </c>
      <c r="AS12098" s="94">
        <v>-6</v>
      </c>
      <c r="AT12098" s="94">
        <v>546</v>
      </c>
    </row>
    <row r="12099" spans="1:46">
      <c r="A12099" s="85" t="s">
        <v>245</v>
      </c>
      <c r="B12099" s="86">
        <v>43816.375</v>
      </c>
      <c r="C12099" s="87">
        <v>43816</v>
      </c>
      <c r="D12099" s="85">
        <v>1</v>
      </c>
      <c r="E12099" s="86">
        <v>43816.041666666664</v>
      </c>
      <c r="F12099" s="88" t="s">
        <v>378</v>
      </c>
      <c r="G12099" s="89" t="s">
        <v>379</v>
      </c>
      <c r="J12099" s="94">
        <v>545</v>
      </c>
      <c r="K12099" s="94">
        <v>545</v>
      </c>
      <c r="P12099" s="94">
        <v>545</v>
      </c>
      <c r="Q12099" s="94">
        <v>545</v>
      </c>
      <c r="S12099" s="94">
        <v>549</v>
      </c>
      <c r="V12099" s="94">
        <v>0</v>
      </c>
      <c r="W12099" s="94">
        <v>0</v>
      </c>
      <c r="X12099" s="94">
        <v>-4</v>
      </c>
      <c r="AK12099" s="94">
        <v>549</v>
      </c>
      <c r="AN12099" s="94">
        <v>0</v>
      </c>
      <c r="AO12099" s="94">
        <v>0</v>
      </c>
      <c r="AP12099" s="94">
        <v>-4</v>
      </c>
      <c r="AS12099" s="94">
        <v>-4</v>
      </c>
      <c r="AT12099" s="94">
        <v>549</v>
      </c>
    </row>
    <row r="12100" spans="1:46">
      <c r="A12100" s="85" t="s">
        <v>245</v>
      </c>
      <c r="B12100" s="86">
        <v>43816.416666666664</v>
      </c>
      <c r="C12100" s="87">
        <v>43816</v>
      </c>
      <c r="D12100" s="85">
        <v>2</v>
      </c>
      <c r="E12100" s="86">
        <v>43816.083333333336</v>
      </c>
      <c r="F12100" s="88" t="s">
        <v>378</v>
      </c>
      <c r="G12100" s="89" t="s">
        <v>379</v>
      </c>
      <c r="J12100" s="94">
        <v>537</v>
      </c>
      <c r="K12100" s="94">
        <v>537</v>
      </c>
      <c r="P12100" s="94">
        <v>537</v>
      </c>
      <c r="Q12100" s="94">
        <v>537</v>
      </c>
      <c r="S12100" s="94">
        <v>546</v>
      </c>
      <c r="V12100" s="94">
        <v>0</v>
      </c>
      <c r="W12100" s="94">
        <v>0</v>
      </c>
      <c r="X12100" s="94">
        <v>-9</v>
      </c>
      <c r="AK12100" s="94">
        <v>546</v>
      </c>
      <c r="AN12100" s="94">
        <v>0</v>
      </c>
      <c r="AO12100" s="94">
        <v>0</v>
      </c>
      <c r="AP12100" s="94">
        <v>-9</v>
      </c>
      <c r="AS12100" s="94">
        <v>-9</v>
      </c>
      <c r="AT12100" s="94">
        <v>546</v>
      </c>
    </row>
    <row r="12101" spans="1:46">
      <c r="A12101" s="85" t="s">
        <v>245</v>
      </c>
      <c r="B12101" s="86">
        <v>43816.458333333336</v>
      </c>
      <c r="C12101" s="87">
        <v>43816</v>
      </c>
      <c r="D12101" s="85">
        <v>3</v>
      </c>
      <c r="E12101" s="86">
        <v>43816.125</v>
      </c>
      <c r="F12101" s="88" t="s">
        <v>378</v>
      </c>
      <c r="G12101" s="89" t="s">
        <v>379</v>
      </c>
      <c r="J12101" s="94">
        <v>536</v>
      </c>
      <c r="K12101" s="94">
        <v>536</v>
      </c>
      <c r="P12101" s="94">
        <v>536</v>
      </c>
      <c r="Q12101" s="94">
        <v>536</v>
      </c>
      <c r="S12101" s="94">
        <v>549</v>
      </c>
      <c r="V12101" s="94">
        <v>0</v>
      </c>
      <c r="W12101" s="94">
        <v>0</v>
      </c>
      <c r="X12101" s="94">
        <v>-13</v>
      </c>
      <c r="AK12101" s="94">
        <v>549</v>
      </c>
      <c r="AN12101" s="94">
        <v>0</v>
      </c>
      <c r="AO12101" s="94">
        <v>0</v>
      </c>
      <c r="AP12101" s="94">
        <v>-13</v>
      </c>
      <c r="AS12101" s="94">
        <v>-13</v>
      </c>
      <c r="AT12101" s="94">
        <v>549</v>
      </c>
    </row>
    <row r="12102" spans="1:46">
      <c r="A12102" s="85" t="s">
        <v>245</v>
      </c>
      <c r="B12102" s="86">
        <v>43816.5</v>
      </c>
      <c r="C12102" s="87">
        <v>43816</v>
      </c>
      <c r="D12102" s="85">
        <v>4</v>
      </c>
      <c r="E12102" s="86">
        <v>43816.166666666664</v>
      </c>
      <c r="F12102" s="88" t="s">
        <v>378</v>
      </c>
      <c r="G12102" s="89" t="s">
        <v>379</v>
      </c>
      <c r="J12102" s="94">
        <v>539</v>
      </c>
      <c r="K12102" s="94">
        <v>539</v>
      </c>
      <c r="P12102" s="94">
        <v>539</v>
      </c>
      <c r="Q12102" s="94">
        <v>539</v>
      </c>
      <c r="S12102" s="94">
        <v>548</v>
      </c>
      <c r="V12102" s="94">
        <v>0</v>
      </c>
      <c r="W12102" s="94">
        <v>0</v>
      </c>
      <c r="X12102" s="94">
        <v>-9</v>
      </c>
      <c r="AK12102" s="94">
        <v>548</v>
      </c>
      <c r="AN12102" s="94">
        <v>0</v>
      </c>
      <c r="AO12102" s="94">
        <v>0</v>
      </c>
      <c r="AP12102" s="94">
        <v>-9</v>
      </c>
      <c r="AS12102" s="94">
        <v>-9</v>
      </c>
      <c r="AT12102" s="94">
        <v>548</v>
      </c>
    </row>
    <row r="12103" spans="1:46">
      <c r="A12103" s="85" t="s">
        <v>245</v>
      </c>
      <c r="B12103" s="86">
        <v>43816.541666666664</v>
      </c>
      <c r="C12103" s="87">
        <v>43816</v>
      </c>
      <c r="D12103" s="85">
        <v>5</v>
      </c>
      <c r="E12103" s="86">
        <v>43816.208333333336</v>
      </c>
      <c r="F12103" s="88" t="s">
        <v>378</v>
      </c>
      <c r="G12103" s="89" t="s">
        <v>379</v>
      </c>
      <c r="J12103" s="94">
        <v>540</v>
      </c>
      <c r="K12103" s="94">
        <v>540</v>
      </c>
      <c r="P12103" s="94">
        <v>540</v>
      </c>
      <c r="Q12103" s="94">
        <v>540</v>
      </c>
      <c r="S12103" s="94">
        <v>551</v>
      </c>
      <c r="V12103" s="94">
        <v>0</v>
      </c>
      <c r="W12103" s="94">
        <v>0</v>
      </c>
      <c r="X12103" s="94">
        <v>-11</v>
      </c>
      <c r="AK12103" s="94">
        <v>551</v>
      </c>
      <c r="AN12103" s="94">
        <v>0</v>
      </c>
      <c r="AO12103" s="94">
        <v>0</v>
      </c>
      <c r="AP12103" s="94">
        <v>-11</v>
      </c>
      <c r="AS12103" s="94">
        <v>-11</v>
      </c>
      <c r="AT12103" s="94">
        <v>551</v>
      </c>
    </row>
    <row r="12104" spans="1:46">
      <c r="A12104" s="85" t="s">
        <v>245</v>
      </c>
      <c r="B12104" s="86">
        <v>43816.583333333336</v>
      </c>
      <c r="C12104" s="87">
        <v>43816</v>
      </c>
      <c r="D12104" s="85">
        <v>6</v>
      </c>
      <c r="E12104" s="86">
        <v>43816.25</v>
      </c>
      <c r="F12104" s="88" t="s">
        <v>378</v>
      </c>
      <c r="G12104" s="89" t="s">
        <v>379</v>
      </c>
      <c r="J12104" s="94">
        <v>615</v>
      </c>
      <c r="K12104" s="94">
        <v>615</v>
      </c>
      <c r="P12104" s="94">
        <v>615</v>
      </c>
      <c r="Q12104" s="94">
        <v>615</v>
      </c>
      <c r="S12104" s="94">
        <v>625</v>
      </c>
      <c r="V12104" s="94">
        <v>0</v>
      </c>
      <c r="W12104" s="94">
        <v>0</v>
      </c>
      <c r="X12104" s="94">
        <v>-10</v>
      </c>
      <c r="AK12104" s="94">
        <v>625</v>
      </c>
      <c r="AN12104" s="94">
        <v>0</v>
      </c>
      <c r="AO12104" s="94">
        <v>0</v>
      </c>
      <c r="AP12104" s="94">
        <v>-10</v>
      </c>
      <c r="AS12104" s="94">
        <v>-10</v>
      </c>
      <c r="AT12104" s="94">
        <v>625</v>
      </c>
    </row>
    <row r="12105" spans="1:46">
      <c r="A12105" s="85" t="s">
        <v>245</v>
      </c>
      <c r="B12105" s="86">
        <v>43816.625</v>
      </c>
      <c r="C12105" s="87">
        <v>43816</v>
      </c>
      <c r="D12105" s="85">
        <v>7</v>
      </c>
      <c r="E12105" s="86">
        <v>43816.291666666664</v>
      </c>
      <c r="F12105" s="88" t="s">
        <v>378</v>
      </c>
      <c r="G12105" s="89" t="s">
        <v>379</v>
      </c>
      <c r="J12105" s="94">
        <v>635</v>
      </c>
      <c r="K12105" s="94">
        <v>635</v>
      </c>
      <c r="P12105" s="94">
        <v>635</v>
      </c>
      <c r="Q12105" s="94">
        <v>635</v>
      </c>
      <c r="S12105" s="94">
        <v>645</v>
      </c>
      <c r="V12105" s="94">
        <v>0</v>
      </c>
      <c r="W12105" s="94">
        <v>0</v>
      </c>
      <c r="X12105" s="94">
        <v>-10</v>
      </c>
      <c r="AK12105" s="94">
        <v>645</v>
      </c>
      <c r="AN12105" s="94">
        <v>0</v>
      </c>
      <c r="AO12105" s="94">
        <v>0</v>
      </c>
      <c r="AP12105" s="94">
        <v>-10</v>
      </c>
      <c r="AS12105" s="94">
        <v>-10</v>
      </c>
      <c r="AT12105" s="94">
        <v>645</v>
      </c>
    </row>
    <row r="12106" spans="1:46">
      <c r="A12106" s="85" t="s">
        <v>245</v>
      </c>
      <c r="B12106" s="86">
        <v>43816.666666666664</v>
      </c>
      <c r="C12106" s="87">
        <v>43816</v>
      </c>
      <c r="D12106" s="85">
        <v>8</v>
      </c>
      <c r="E12106" s="86">
        <v>43816.333333333336</v>
      </c>
      <c r="F12106" s="88" t="s">
        <v>378</v>
      </c>
      <c r="G12106" s="89" t="s">
        <v>379</v>
      </c>
      <c r="J12106" s="94">
        <v>637</v>
      </c>
      <c r="K12106" s="94">
        <v>637</v>
      </c>
      <c r="P12106" s="94">
        <v>637</v>
      </c>
      <c r="Q12106" s="94">
        <v>637</v>
      </c>
      <c r="S12106" s="94">
        <v>647</v>
      </c>
      <c r="V12106" s="94">
        <v>0</v>
      </c>
      <c r="W12106" s="94">
        <v>0</v>
      </c>
      <c r="X12106" s="94">
        <v>-10</v>
      </c>
      <c r="AK12106" s="94">
        <v>647</v>
      </c>
      <c r="AN12106" s="94">
        <v>0</v>
      </c>
      <c r="AO12106" s="94">
        <v>0</v>
      </c>
      <c r="AP12106" s="94">
        <v>-10</v>
      </c>
      <c r="AS12106" s="94">
        <v>-10</v>
      </c>
      <c r="AT12106" s="94">
        <v>647</v>
      </c>
    </row>
    <row r="12107" spans="1:46">
      <c r="A12107" s="85" t="s">
        <v>245</v>
      </c>
      <c r="B12107" s="86">
        <v>43816.708333333336</v>
      </c>
      <c r="C12107" s="87">
        <v>43816</v>
      </c>
      <c r="D12107" s="85">
        <v>9</v>
      </c>
      <c r="E12107" s="86">
        <v>43816.375</v>
      </c>
      <c r="F12107" s="88" t="s">
        <v>378</v>
      </c>
      <c r="G12107" s="89" t="s">
        <v>379</v>
      </c>
      <c r="J12107" s="94">
        <v>611</v>
      </c>
      <c r="K12107" s="94">
        <v>611</v>
      </c>
      <c r="P12107" s="94">
        <v>611</v>
      </c>
      <c r="Q12107" s="94">
        <v>611</v>
      </c>
      <c r="S12107" s="94">
        <v>620</v>
      </c>
      <c r="V12107" s="94">
        <v>0</v>
      </c>
      <c r="W12107" s="94">
        <v>0</v>
      </c>
      <c r="X12107" s="94">
        <v>-9</v>
      </c>
      <c r="AK12107" s="94">
        <v>620</v>
      </c>
      <c r="AN12107" s="94">
        <v>0</v>
      </c>
      <c r="AO12107" s="94">
        <v>0</v>
      </c>
      <c r="AP12107" s="94">
        <v>-9</v>
      </c>
      <c r="AS12107" s="94">
        <v>-9</v>
      </c>
      <c r="AT12107" s="94">
        <v>620</v>
      </c>
    </row>
    <row r="12108" spans="1:46">
      <c r="A12108" s="85" t="s">
        <v>245</v>
      </c>
      <c r="B12108" s="86">
        <v>43816.75</v>
      </c>
      <c r="C12108" s="87">
        <v>43816</v>
      </c>
      <c r="D12108" s="85">
        <v>10</v>
      </c>
      <c r="E12108" s="86">
        <v>43816.416666666664</v>
      </c>
      <c r="F12108" s="88" t="s">
        <v>378</v>
      </c>
      <c r="G12108" s="89" t="s">
        <v>379</v>
      </c>
      <c r="J12108" s="94">
        <v>608</v>
      </c>
      <c r="K12108" s="94">
        <v>608</v>
      </c>
      <c r="P12108" s="94">
        <v>608</v>
      </c>
      <c r="Q12108" s="94">
        <v>608</v>
      </c>
      <c r="S12108" s="94">
        <v>617</v>
      </c>
      <c r="V12108" s="94">
        <v>0</v>
      </c>
      <c r="W12108" s="94">
        <v>0</v>
      </c>
      <c r="X12108" s="94">
        <v>-9</v>
      </c>
      <c r="AK12108" s="94">
        <v>617</v>
      </c>
      <c r="AN12108" s="94">
        <v>0</v>
      </c>
      <c r="AO12108" s="94">
        <v>0</v>
      </c>
      <c r="AP12108" s="94">
        <v>-9</v>
      </c>
      <c r="AS12108" s="94">
        <v>-9</v>
      </c>
      <c r="AT12108" s="94">
        <v>617</v>
      </c>
    </row>
    <row r="12109" spans="1:46">
      <c r="A12109" s="85" t="s">
        <v>245</v>
      </c>
      <c r="B12109" s="86">
        <v>43816.791666666664</v>
      </c>
      <c r="C12109" s="87">
        <v>43816</v>
      </c>
      <c r="D12109" s="85">
        <v>11</v>
      </c>
      <c r="E12109" s="86">
        <v>43816.458333333336</v>
      </c>
      <c r="F12109" s="88" t="s">
        <v>378</v>
      </c>
      <c r="G12109" s="89" t="s">
        <v>379</v>
      </c>
      <c r="J12109" s="94">
        <v>518</v>
      </c>
      <c r="K12109" s="94">
        <v>518</v>
      </c>
      <c r="P12109" s="94">
        <v>518</v>
      </c>
      <c r="Q12109" s="94">
        <v>518</v>
      </c>
      <c r="S12109" s="94">
        <v>527</v>
      </c>
      <c r="V12109" s="94">
        <v>0</v>
      </c>
      <c r="W12109" s="94">
        <v>0</v>
      </c>
      <c r="X12109" s="94">
        <v>-9</v>
      </c>
      <c r="AK12109" s="94">
        <v>527</v>
      </c>
      <c r="AN12109" s="94">
        <v>0</v>
      </c>
      <c r="AO12109" s="94">
        <v>0</v>
      </c>
      <c r="AP12109" s="94">
        <v>-9</v>
      </c>
      <c r="AS12109" s="94">
        <v>-9</v>
      </c>
      <c r="AT12109" s="94">
        <v>527</v>
      </c>
    </row>
    <row r="12110" spans="1:46">
      <c r="A12110" s="85" t="s">
        <v>245</v>
      </c>
      <c r="B12110" s="86">
        <v>43816.833333333336</v>
      </c>
      <c r="C12110" s="87">
        <v>43816</v>
      </c>
      <c r="D12110" s="85">
        <v>12</v>
      </c>
      <c r="E12110" s="86">
        <v>43816.5</v>
      </c>
      <c r="F12110" s="88" t="s">
        <v>378</v>
      </c>
      <c r="G12110" s="89" t="s">
        <v>379</v>
      </c>
      <c r="J12110" s="94">
        <v>509</v>
      </c>
      <c r="K12110" s="94">
        <v>509</v>
      </c>
      <c r="P12110" s="94">
        <v>509</v>
      </c>
      <c r="Q12110" s="94">
        <v>509</v>
      </c>
      <c r="S12110" s="94">
        <v>509</v>
      </c>
      <c r="V12110" s="94">
        <v>0</v>
      </c>
      <c r="W12110" s="94">
        <v>0</v>
      </c>
      <c r="X12110" s="94">
        <v>0</v>
      </c>
      <c r="AK12110" s="94">
        <v>509</v>
      </c>
      <c r="AN12110" s="94">
        <v>0</v>
      </c>
      <c r="AO12110" s="94">
        <v>0</v>
      </c>
      <c r="AP12110" s="94">
        <v>0</v>
      </c>
      <c r="AS12110" s="94">
        <v>0</v>
      </c>
      <c r="AT12110" s="94">
        <v>509</v>
      </c>
    </row>
    <row r="12111" spans="1:46">
      <c r="A12111" s="85" t="s">
        <v>245</v>
      </c>
      <c r="B12111" s="86">
        <v>43816.875</v>
      </c>
      <c r="C12111" s="87">
        <v>43816</v>
      </c>
      <c r="D12111" s="85">
        <v>13</v>
      </c>
      <c r="E12111" s="86">
        <v>43816.541666666664</v>
      </c>
      <c r="F12111" s="88" t="s">
        <v>378</v>
      </c>
      <c r="G12111" s="89" t="s">
        <v>379</v>
      </c>
      <c r="J12111" s="94">
        <v>578</v>
      </c>
      <c r="K12111" s="94">
        <v>578</v>
      </c>
      <c r="P12111" s="94">
        <v>578</v>
      </c>
      <c r="Q12111" s="94">
        <v>578</v>
      </c>
      <c r="S12111" s="94">
        <v>581</v>
      </c>
      <c r="V12111" s="94">
        <v>0</v>
      </c>
      <c r="W12111" s="94">
        <v>0</v>
      </c>
      <c r="X12111" s="94">
        <v>-3</v>
      </c>
      <c r="AK12111" s="94">
        <v>581</v>
      </c>
      <c r="AN12111" s="94">
        <v>0</v>
      </c>
      <c r="AO12111" s="94">
        <v>0</v>
      </c>
      <c r="AP12111" s="94">
        <v>-3</v>
      </c>
      <c r="AS12111" s="94">
        <v>-3</v>
      </c>
      <c r="AT12111" s="94">
        <v>581</v>
      </c>
    </row>
    <row r="12112" spans="1:46">
      <c r="A12112" s="85" t="s">
        <v>245</v>
      </c>
      <c r="B12112" s="86">
        <v>43816.916666666664</v>
      </c>
      <c r="C12112" s="87">
        <v>43816</v>
      </c>
      <c r="D12112" s="85">
        <v>14</v>
      </c>
      <c r="E12112" s="86">
        <v>43816.583333333336</v>
      </c>
      <c r="F12112" s="88" t="s">
        <v>378</v>
      </c>
      <c r="G12112" s="89" t="s">
        <v>379</v>
      </c>
      <c r="J12112" s="94">
        <v>582</v>
      </c>
      <c r="K12112" s="94">
        <v>582</v>
      </c>
      <c r="P12112" s="94">
        <v>582</v>
      </c>
      <c r="Q12112" s="94">
        <v>582</v>
      </c>
      <c r="S12112" s="94">
        <v>591</v>
      </c>
      <c r="V12112" s="94">
        <v>0</v>
      </c>
      <c r="W12112" s="94">
        <v>0</v>
      </c>
      <c r="X12112" s="94">
        <v>-9</v>
      </c>
      <c r="AK12112" s="94">
        <v>591</v>
      </c>
      <c r="AN12112" s="94">
        <v>0</v>
      </c>
      <c r="AO12112" s="94">
        <v>0</v>
      </c>
      <c r="AP12112" s="94">
        <v>-9</v>
      </c>
      <c r="AS12112" s="94">
        <v>-9</v>
      </c>
      <c r="AT12112" s="94">
        <v>591</v>
      </c>
    </row>
    <row r="12113" spans="1:46">
      <c r="A12113" s="85" t="s">
        <v>245</v>
      </c>
      <c r="B12113" s="86">
        <v>43816.958333333336</v>
      </c>
      <c r="C12113" s="87">
        <v>43816</v>
      </c>
      <c r="D12113" s="85">
        <v>15</v>
      </c>
      <c r="E12113" s="86">
        <v>43816.625</v>
      </c>
      <c r="F12113" s="88" t="s">
        <v>378</v>
      </c>
      <c r="G12113" s="89" t="s">
        <v>379</v>
      </c>
      <c r="J12113" s="94">
        <v>608</v>
      </c>
      <c r="K12113" s="94">
        <v>608</v>
      </c>
      <c r="P12113" s="94">
        <v>608</v>
      </c>
      <c r="Q12113" s="94">
        <v>608</v>
      </c>
      <c r="S12113" s="94">
        <v>613</v>
      </c>
      <c r="V12113" s="94">
        <v>0</v>
      </c>
      <c r="W12113" s="94">
        <v>0</v>
      </c>
      <c r="X12113" s="94">
        <v>-5</v>
      </c>
      <c r="AK12113" s="94">
        <v>613</v>
      </c>
      <c r="AN12113" s="94">
        <v>0</v>
      </c>
      <c r="AO12113" s="94">
        <v>0</v>
      </c>
      <c r="AP12113" s="94">
        <v>-5</v>
      </c>
      <c r="AS12113" s="94">
        <v>-5</v>
      </c>
      <c r="AT12113" s="94">
        <v>613</v>
      </c>
    </row>
    <row r="12114" spans="1:46">
      <c r="A12114" s="85" t="s">
        <v>245</v>
      </c>
      <c r="B12114" s="86">
        <v>43817</v>
      </c>
      <c r="C12114" s="87">
        <v>43816</v>
      </c>
      <c r="D12114" s="85">
        <v>16</v>
      </c>
      <c r="E12114" s="86">
        <v>43816.666666666664</v>
      </c>
      <c r="F12114" s="88" t="s">
        <v>378</v>
      </c>
      <c r="G12114" s="89" t="s">
        <v>379</v>
      </c>
      <c r="J12114" s="94">
        <v>609</v>
      </c>
      <c r="K12114" s="94">
        <v>609</v>
      </c>
      <c r="P12114" s="94">
        <v>609</v>
      </c>
      <c r="Q12114" s="94">
        <v>609</v>
      </c>
      <c r="S12114" s="94">
        <v>616</v>
      </c>
      <c r="V12114" s="94">
        <v>0</v>
      </c>
      <c r="W12114" s="94">
        <v>0</v>
      </c>
      <c r="X12114" s="94">
        <v>-7</v>
      </c>
      <c r="AK12114" s="94">
        <v>616</v>
      </c>
      <c r="AN12114" s="94">
        <v>0</v>
      </c>
      <c r="AO12114" s="94">
        <v>0</v>
      </c>
      <c r="AP12114" s="94">
        <v>-7</v>
      </c>
      <c r="AS12114" s="94">
        <v>-7</v>
      </c>
      <c r="AT12114" s="94">
        <v>616</v>
      </c>
    </row>
    <row r="12115" spans="1:46">
      <c r="A12115" s="85" t="s">
        <v>245</v>
      </c>
      <c r="B12115" s="86">
        <v>43817.041666666664</v>
      </c>
      <c r="C12115" s="87">
        <v>43816</v>
      </c>
      <c r="D12115" s="85">
        <v>17</v>
      </c>
      <c r="E12115" s="86">
        <v>43816.708333333336</v>
      </c>
      <c r="F12115" s="88" t="s">
        <v>378</v>
      </c>
      <c r="G12115" s="89" t="s">
        <v>379</v>
      </c>
      <c r="J12115" s="94">
        <v>613</v>
      </c>
      <c r="K12115" s="94">
        <v>613</v>
      </c>
      <c r="P12115" s="94">
        <v>613</v>
      </c>
      <c r="Q12115" s="94">
        <v>613</v>
      </c>
      <c r="S12115" s="94">
        <v>611</v>
      </c>
      <c r="V12115" s="94">
        <v>0</v>
      </c>
      <c r="W12115" s="94">
        <v>0</v>
      </c>
      <c r="X12115" s="94">
        <v>2</v>
      </c>
      <c r="AK12115" s="94">
        <v>611</v>
      </c>
      <c r="AN12115" s="94">
        <v>0</v>
      </c>
      <c r="AO12115" s="94">
        <v>0</v>
      </c>
      <c r="AP12115" s="94">
        <v>2</v>
      </c>
      <c r="AS12115" s="94">
        <v>2</v>
      </c>
      <c r="AT12115" s="94">
        <v>611</v>
      </c>
    </row>
    <row r="12116" spans="1:46">
      <c r="A12116" s="85" t="s">
        <v>245</v>
      </c>
      <c r="B12116" s="86">
        <v>43817.083333333336</v>
      </c>
      <c r="C12116" s="87">
        <v>43816</v>
      </c>
      <c r="D12116" s="85">
        <v>18</v>
      </c>
      <c r="E12116" s="86">
        <v>43816.75</v>
      </c>
      <c r="F12116" s="88" t="s">
        <v>378</v>
      </c>
      <c r="G12116" s="89" t="s">
        <v>379</v>
      </c>
      <c r="J12116" s="94">
        <v>626</v>
      </c>
      <c r="K12116" s="94">
        <v>626</v>
      </c>
      <c r="P12116" s="94">
        <v>626</v>
      </c>
      <c r="Q12116" s="94">
        <v>626</v>
      </c>
      <c r="S12116" s="94">
        <v>599</v>
      </c>
      <c r="V12116" s="94">
        <v>0</v>
      </c>
      <c r="W12116" s="94">
        <v>0</v>
      </c>
      <c r="X12116" s="94">
        <v>27</v>
      </c>
      <c r="AK12116" s="94">
        <v>599</v>
      </c>
      <c r="AN12116" s="94">
        <v>0</v>
      </c>
      <c r="AO12116" s="94">
        <v>0</v>
      </c>
      <c r="AP12116" s="94">
        <v>27</v>
      </c>
      <c r="AS12116" s="94">
        <v>27</v>
      </c>
      <c r="AT12116" s="94">
        <v>599</v>
      </c>
    </row>
    <row r="12117" spans="1:46">
      <c r="A12117" s="85" t="s">
        <v>245</v>
      </c>
      <c r="B12117" s="86">
        <v>43817.125</v>
      </c>
      <c r="C12117" s="87">
        <v>43816</v>
      </c>
      <c r="D12117" s="85">
        <v>19</v>
      </c>
      <c r="E12117" s="86">
        <v>43816.791666666664</v>
      </c>
      <c r="F12117" s="88" t="s">
        <v>378</v>
      </c>
      <c r="G12117" s="89" t="s">
        <v>379</v>
      </c>
      <c r="J12117" s="94">
        <v>611</v>
      </c>
      <c r="K12117" s="94">
        <v>611</v>
      </c>
      <c r="P12117" s="94">
        <v>611</v>
      </c>
      <c r="Q12117" s="94">
        <v>611</v>
      </c>
      <c r="S12117" s="94">
        <v>596</v>
      </c>
      <c r="V12117" s="94">
        <v>0</v>
      </c>
      <c r="W12117" s="94">
        <v>0</v>
      </c>
      <c r="X12117" s="94">
        <v>15</v>
      </c>
      <c r="AK12117" s="94">
        <v>596</v>
      </c>
      <c r="AN12117" s="94">
        <v>0</v>
      </c>
      <c r="AO12117" s="94">
        <v>0</v>
      </c>
      <c r="AP12117" s="94">
        <v>15</v>
      </c>
      <c r="AS12117" s="94">
        <v>15</v>
      </c>
      <c r="AT12117" s="94">
        <v>596</v>
      </c>
    </row>
    <row r="12118" spans="1:46">
      <c r="A12118" s="85" t="s">
        <v>245</v>
      </c>
      <c r="B12118" s="86">
        <v>43817.166666666664</v>
      </c>
      <c r="C12118" s="87">
        <v>43816</v>
      </c>
      <c r="D12118" s="85">
        <v>20</v>
      </c>
      <c r="E12118" s="86">
        <v>43816.833333333336</v>
      </c>
      <c r="F12118" s="88" t="s">
        <v>378</v>
      </c>
      <c r="G12118" s="89" t="s">
        <v>379</v>
      </c>
      <c r="J12118" s="94">
        <v>598</v>
      </c>
      <c r="K12118" s="94">
        <v>598</v>
      </c>
      <c r="P12118" s="94">
        <v>598</v>
      </c>
      <c r="Q12118" s="94">
        <v>598</v>
      </c>
      <c r="S12118" s="94">
        <v>602</v>
      </c>
      <c r="V12118" s="94">
        <v>0</v>
      </c>
      <c r="W12118" s="94">
        <v>0</v>
      </c>
      <c r="X12118" s="94">
        <v>-4</v>
      </c>
      <c r="AK12118" s="94">
        <v>602</v>
      </c>
      <c r="AN12118" s="94">
        <v>0</v>
      </c>
      <c r="AO12118" s="94">
        <v>0</v>
      </c>
      <c r="AP12118" s="94">
        <v>-4</v>
      </c>
      <c r="AS12118" s="94">
        <v>-4</v>
      </c>
      <c r="AT12118" s="94">
        <v>602</v>
      </c>
    </row>
    <row r="12119" spans="1:46">
      <c r="A12119" s="85" t="s">
        <v>245</v>
      </c>
      <c r="B12119" s="86">
        <v>43817.208333333336</v>
      </c>
      <c r="C12119" s="87">
        <v>43816</v>
      </c>
      <c r="D12119" s="85">
        <v>21</v>
      </c>
      <c r="E12119" s="86">
        <v>43816.875</v>
      </c>
      <c r="F12119" s="88" t="s">
        <v>378</v>
      </c>
      <c r="G12119" s="89" t="s">
        <v>379</v>
      </c>
      <c r="J12119" s="94">
        <v>580</v>
      </c>
      <c r="K12119" s="94">
        <v>580</v>
      </c>
      <c r="P12119" s="94">
        <v>580</v>
      </c>
      <c r="Q12119" s="94">
        <v>580</v>
      </c>
      <c r="S12119" s="94">
        <v>592</v>
      </c>
      <c r="V12119" s="94">
        <v>0</v>
      </c>
      <c r="W12119" s="94">
        <v>0</v>
      </c>
      <c r="X12119" s="94">
        <v>-12</v>
      </c>
      <c r="AK12119" s="94">
        <v>592</v>
      </c>
      <c r="AN12119" s="94">
        <v>0</v>
      </c>
      <c r="AO12119" s="94">
        <v>0</v>
      </c>
      <c r="AP12119" s="94">
        <v>-12</v>
      </c>
      <c r="AS12119" s="94">
        <v>-12</v>
      </c>
      <c r="AT12119" s="94">
        <v>592</v>
      </c>
    </row>
    <row r="12120" spans="1:46">
      <c r="A12120" s="85" t="s">
        <v>245</v>
      </c>
      <c r="B12120" s="86">
        <v>43817.25</v>
      </c>
      <c r="C12120" s="87">
        <v>43816</v>
      </c>
      <c r="D12120" s="85">
        <v>22</v>
      </c>
      <c r="E12120" s="86">
        <v>43816.916666666664</v>
      </c>
      <c r="F12120" s="88" t="s">
        <v>378</v>
      </c>
      <c r="G12120" s="89" t="s">
        <v>379</v>
      </c>
      <c r="J12120" s="94">
        <v>512</v>
      </c>
      <c r="K12120" s="94">
        <v>512</v>
      </c>
      <c r="P12120" s="94">
        <v>512</v>
      </c>
      <c r="Q12120" s="94">
        <v>512</v>
      </c>
      <c r="S12120" s="94">
        <v>521</v>
      </c>
      <c r="V12120" s="94">
        <v>0</v>
      </c>
      <c r="W12120" s="94">
        <v>0</v>
      </c>
      <c r="X12120" s="94">
        <v>-9</v>
      </c>
      <c r="AK12120" s="94">
        <v>521</v>
      </c>
      <c r="AN12120" s="94">
        <v>0</v>
      </c>
      <c r="AO12120" s="94">
        <v>0</v>
      </c>
      <c r="AP12120" s="94">
        <v>-9</v>
      </c>
      <c r="AS12120" s="94">
        <v>-9</v>
      </c>
      <c r="AT12120" s="94">
        <v>521</v>
      </c>
    </row>
    <row r="12121" spans="1:46">
      <c r="A12121" s="85" t="s">
        <v>245</v>
      </c>
      <c r="B12121" s="86">
        <v>43817.291666666664</v>
      </c>
      <c r="C12121" s="87">
        <v>43816</v>
      </c>
      <c r="D12121" s="85">
        <v>23</v>
      </c>
      <c r="E12121" s="86">
        <v>43816.958333333336</v>
      </c>
      <c r="F12121" s="88" t="s">
        <v>378</v>
      </c>
      <c r="G12121" s="89" t="s">
        <v>379</v>
      </c>
      <c r="J12121" s="94">
        <v>520</v>
      </c>
      <c r="K12121" s="94">
        <v>520</v>
      </c>
      <c r="P12121" s="94">
        <v>520</v>
      </c>
      <c r="Q12121" s="94">
        <v>520</v>
      </c>
      <c r="S12121" s="94">
        <v>531</v>
      </c>
      <c r="V12121" s="94">
        <v>0</v>
      </c>
      <c r="W12121" s="94">
        <v>0</v>
      </c>
      <c r="X12121" s="94">
        <v>-11</v>
      </c>
      <c r="AK12121" s="94">
        <v>531</v>
      </c>
      <c r="AN12121" s="94">
        <v>0</v>
      </c>
      <c r="AO12121" s="94">
        <v>0</v>
      </c>
      <c r="AP12121" s="94">
        <v>-11</v>
      </c>
      <c r="AS12121" s="94">
        <v>-11</v>
      </c>
      <c r="AT12121" s="94">
        <v>531</v>
      </c>
    </row>
    <row r="12122" spans="1:46">
      <c r="A12122" s="85" t="s">
        <v>245</v>
      </c>
      <c r="B12122" s="86">
        <v>43817.333333333336</v>
      </c>
      <c r="C12122" s="87">
        <v>43816</v>
      </c>
      <c r="D12122" s="85">
        <v>24</v>
      </c>
      <c r="E12122" s="86">
        <v>43817</v>
      </c>
      <c r="F12122" s="88" t="s">
        <v>378</v>
      </c>
      <c r="G12122" s="89" t="s">
        <v>379</v>
      </c>
      <c r="J12122" s="94">
        <v>523</v>
      </c>
      <c r="K12122" s="94">
        <v>523</v>
      </c>
      <c r="P12122" s="94">
        <v>523</v>
      </c>
      <c r="Q12122" s="94">
        <v>523</v>
      </c>
      <c r="S12122" s="94">
        <v>534</v>
      </c>
      <c r="V12122" s="94">
        <v>0</v>
      </c>
      <c r="W12122" s="94">
        <v>0</v>
      </c>
      <c r="X12122" s="94">
        <v>-11</v>
      </c>
      <c r="AK12122" s="94">
        <v>534</v>
      </c>
      <c r="AN12122" s="94">
        <v>0</v>
      </c>
      <c r="AO12122" s="94">
        <v>0</v>
      </c>
      <c r="AP12122" s="94">
        <v>-11</v>
      </c>
      <c r="AS12122" s="94">
        <v>-11</v>
      </c>
      <c r="AT12122" s="94">
        <v>534</v>
      </c>
    </row>
    <row r="12123" spans="1:46">
      <c r="A12123" s="85" t="s">
        <v>245</v>
      </c>
      <c r="B12123" s="86">
        <v>43817.375</v>
      </c>
      <c r="C12123" s="87">
        <v>43817</v>
      </c>
      <c r="D12123" s="85">
        <v>1</v>
      </c>
      <c r="E12123" s="86">
        <v>43817.041666666664</v>
      </c>
      <c r="F12123" s="88" t="s">
        <v>378</v>
      </c>
      <c r="G12123" s="89" t="s">
        <v>379</v>
      </c>
      <c r="J12123" s="94">
        <v>529</v>
      </c>
      <c r="K12123" s="94">
        <v>529</v>
      </c>
      <c r="P12123" s="94">
        <v>529</v>
      </c>
      <c r="Q12123" s="94">
        <v>529</v>
      </c>
      <c r="S12123" s="94">
        <v>540</v>
      </c>
      <c r="V12123" s="94">
        <v>0</v>
      </c>
      <c r="W12123" s="94">
        <v>0</v>
      </c>
      <c r="X12123" s="94">
        <v>-11</v>
      </c>
      <c r="AK12123" s="94">
        <v>540</v>
      </c>
      <c r="AN12123" s="94">
        <v>0</v>
      </c>
      <c r="AO12123" s="94">
        <v>0</v>
      </c>
      <c r="AP12123" s="94">
        <v>-11</v>
      </c>
      <c r="AS12123" s="94">
        <v>-11</v>
      </c>
      <c r="AT12123" s="94">
        <v>540</v>
      </c>
    </row>
    <row r="12124" spans="1:46">
      <c r="A12124" s="85" t="s">
        <v>245</v>
      </c>
      <c r="B12124" s="86">
        <v>43817.416666666664</v>
      </c>
      <c r="C12124" s="87">
        <v>43817</v>
      </c>
      <c r="D12124" s="85">
        <v>2</v>
      </c>
      <c r="E12124" s="86">
        <v>43817.083333333336</v>
      </c>
      <c r="F12124" s="88" t="s">
        <v>378</v>
      </c>
      <c r="G12124" s="89" t="s">
        <v>379</v>
      </c>
      <c r="J12124" s="94">
        <v>532</v>
      </c>
      <c r="K12124" s="94">
        <v>532</v>
      </c>
      <c r="P12124" s="94">
        <v>532</v>
      </c>
      <c r="Q12124" s="94">
        <v>532</v>
      </c>
      <c r="S12124" s="94">
        <v>541</v>
      </c>
      <c r="V12124" s="94">
        <v>0</v>
      </c>
      <c r="W12124" s="94">
        <v>0</v>
      </c>
      <c r="X12124" s="94">
        <v>-9</v>
      </c>
      <c r="AK12124" s="94">
        <v>541</v>
      </c>
      <c r="AN12124" s="94">
        <v>0</v>
      </c>
      <c r="AO12124" s="94">
        <v>0</v>
      </c>
      <c r="AP12124" s="94">
        <v>-9</v>
      </c>
      <c r="AS12124" s="94">
        <v>-9</v>
      </c>
      <c r="AT12124" s="94">
        <v>541</v>
      </c>
    </row>
    <row r="12125" spans="1:46">
      <c r="A12125" s="85" t="s">
        <v>245</v>
      </c>
      <c r="B12125" s="86">
        <v>43817.458333333336</v>
      </c>
      <c r="C12125" s="87">
        <v>43817</v>
      </c>
      <c r="D12125" s="85">
        <v>3</v>
      </c>
      <c r="E12125" s="86">
        <v>43817.125</v>
      </c>
      <c r="F12125" s="88" t="s">
        <v>378</v>
      </c>
      <c r="G12125" s="89" t="s">
        <v>379</v>
      </c>
      <c r="J12125" s="94">
        <v>530</v>
      </c>
      <c r="K12125" s="94">
        <v>530</v>
      </c>
      <c r="P12125" s="94">
        <v>530</v>
      </c>
      <c r="Q12125" s="94">
        <v>530</v>
      </c>
      <c r="S12125" s="94">
        <v>539</v>
      </c>
      <c r="V12125" s="94">
        <v>0</v>
      </c>
      <c r="W12125" s="94">
        <v>0</v>
      </c>
      <c r="X12125" s="94">
        <v>-9</v>
      </c>
      <c r="AK12125" s="94">
        <v>539</v>
      </c>
      <c r="AN12125" s="94">
        <v>0</v>
      </c>
      <c r="AO12125" s="94">
        <v>0</v>
      </c>
      <c r="AP12125" s="94">
        <v>-9</v>
      </c>
      <c r="AS12125" s="94">
        <v>-9</v>
      </c>
      <c r="AT12125" s="94">
        <v>539</v>
      </c>
    </row>
    <row r="12126" spans="1:46">
      <c r="A12126" s="85" t="s">
        <v>245</v>
      </c>
      <c r="B12126" s="86">
        <v>43817.5</v>
      </c>
      <c r="C12126" s="87">
        <v>43817</v>
      </c>
      <c r="D12126" s="85">
        <v>4</v>
      </c>
      <c r="E12126" s="86">
        <v>43817.166666666664</v>
      </c>
      <c r="F12126" s="88" t="s">
        <v>378</v>
      </c>
      <c r="G12126" s="89" t="s">
        <v>379</v>
      </c>
      <c r="J12126" s="94">
        <v>547</v>
      </c>
      <c r="K12126" s="94">
        <v>547</v>
      </c>
      <c r="P12126" s="94">
        <v>547</v>
      </c>
      <c r="Q12126" s="94">
        <v>547</v>
      </c>
      <c r="S12126" s="94">
        <v>541</v>
      </c>
      <c r="V12126" s="94">
        <v>0</v>
      </c>
      <c r="W12126" s="94">
        <v>0</v>
      </c>
      <c r="X12126" s="94">
        <v>6</v>
      </c>
      <c r="AK12126" s="94">
        <v>541</v>
      </c>
      <c r="AN12126" s="94">
        <v>0</v>
      </c>
      <c r="AO12126" s="94">
        <v>0</v>
      </c>
      <c r="AP12126" s="94">
        <v>6</v>
      </c>
      <c r="AS12126" s="94">
        <v>6</v>
      </c>
      <c r="AT12126" s="94">
        <v>541</v>
      </c>
    </row>
    <row r="12127" spans="1:46">
      <c r="A12127" s="85" t="s">
        <v>245</v>
      </c>
      <c r="B12127" s="86">
        <v>43817.541666666664</v>
      </c>
      <c r="C12127" s="87">
        <v>43817</v>
      </c>
      <c r="D12127" s="85">
        <v>5</v>
      </c>
      <c r="E12127" s="86">
        <v>43817.208333333336</v>
      </c>
      <c r="F12127" s="88" t="s">
        <v>378</v>
      </c>
      <c r="G12127" s="89" t="s">
        <v>379</v>
      </c>
      <c r="J12127" s="94">
        <v>530</v>
      </c>
      <c r="K12127" s="94">
        <v>530</v>
      </c>
      <c r="P12127" s="94">
        <v>530</v>
      </c>
      <c r="Q12127" s="94">
        <v>530</v>
      </c>
      <c r="S12127" s="94">
        <v>540</v>
      </c>
      <c r="V12127" s="94">
        <v>0</v>
      </c>
      <c r="W12127" s="94">
        <v>0</v>
      </c>
      <c r="X12127" s="94">
        <v>-10</v>
      </c>
      <c r="AK12127" s="94">
        <v>540</v>
      </c>
      <c r="AN12127" s="94">
        <v>0</v>
      </c>
      <c r="AO12127" s="94">
        <v>0</v>
      </c>
      <c r="AP12127" s="94">
        <v>-10</v>
      </c>
      <c r="AS12127" s="94">
        <v>-10</v>
      </c>
      <c r="AT12127" s="94">
        <v>540</v>
      </c>
    </row>
    <row r="12128" spans="1:46">
      <c r="A12128" s="85" t="s">
        <v>245</v>
      </c>
      <c r="B12128" s="86">
        <v>43817.583333333336</v>
      </c>
      <c r="C12128" s="87">
        <v>43817</v>
      </c>
      <c r="D12128" s="85">
        <v>6</v>
      </c>
      <c r="E12128" s="86">
        <v>43817.25</v>
      </c>
      <c r="F12128" s="88" t="s">
        <v>378</v>
      </c>
      <c r="G12128" s="89" t="s">
        <v>379</v>
      </c>
      <c r="J12128" s="94">
        <v>529</v>
      </c>
      <c r="K12128" s="94">
        <v>529</v>
      </c>
      <c r="P12128" s="94">
        <v>529</v>
      </c>
      <c r="Q12128" s="94">
        <v>529</v>
      </c>
      <c r="S12128" s="94">
        <v>539</v>
      </c>
      <c r="V12128" s="94">
        <v>0</v>
      </c>
      <c r="W12128" s="94">
        <v>0</v>
      </c>
      <c r="X12128" s="94">
        <v>-10</v>
      </c>
      <c r="AK12128" s="94">
        <v>539</v>
      </c>
      <c r="AN12128" s="94">
        <v>0</v>
      </c>
      <c r="AO12128" s="94">
        <v>0</v>
      </c>
      <c r="AP12128" s="94">
        <v>-10</v>
      </c>
      <c r="AS12128" s="94">
        <v>-10</v>
      </c>
      <c r="AT12128" s="94">
        <v>539</v>
      </c>
    </row>
    <row r="12129" spans="1:46">
      <c r="A12129" s="85" t="s">
        <v>245</v>
      </c>
      <c r="B12129" s="86">
        <v>43817.625</v>
      </c>
      <c r="C12129" s="87">
        <v>43817</v>
      </c>
      <c r="D12129" s="85">
        <v>7</v>
      </c>
      <c r="E12129" s="86">
        <v>43817.291666666664</v>
      </c>
      <c r="F12129" s="88" t="s">
        <v>378</v>
      </c>
      <c r="G12129" s="89" t="s">
        <v>379</v>
      </c>
      <c r="J12129" s="94">
        <v>569</v>
      </c>
      <c r="K12129" s="94">
        <v>569</v>
      </c>
      <c r="P12129" s="94">
        <v>569</v>
      </c>
      <c r="Q12129" s="94">
        <v>569</v>
      </c>
      <c r="S12129" s="94">
        <v>580</v>
      </c>
      <c r="V12129" s="94">
        <v>0</v>
      </c>
      <c r="W12129" s="94">
        <v>0</v>
      </c>
      <c r="X12129" s="94">
        <v>-11</v>
      </c>
      <c r="AK12129" s="94">
        <v>580</v>
      </c>
      <c r="AN12129" s="94">
        <v>0</v>
      </c>
      <c r="AO12129" s="94">
        <v>0</v>
      </c>
      <c r="AP12129" s="94">
        <v>-11</v>
      </c>
      <c r="AS12129" s="94">
        <v>-11</v>
      </c>
      <c r="AT12129" s="94">
        <v>580</v>
      </c>
    </row>
    <row r="12130" spans="1:46">
      <c r="A12130" s="85" t="s">
        <v>245</v>
      </c>
      <c r="B12130" s="86">
        <v>43817.666666666664</v>
      </c>
      <c r="C12130" s="87">
        <v>43817</v>
      </c>
      <c r="D12130" s="85">
        <v>8</v>
      </c>
      <c r="E12130" s="86">
        <v>43817.333333333336</v>
      </c>
      <c r="F12130" s="88" t="s">
        <v>378</v>
      </c>
      <c r="G12130" s="89" t="s">
        <v>379</v>
      </c>
      <c r="J12130" s="94">
        <v>576</v>
      </c>
      <c r="K12130" s="94">
        <v>576</v>
      </c>
      <c r="P12130" s="94">
        <v>576</v>
      </c>
      <c r="Q12130" s="94">
        <v>576</v>
      </c>
      <c r="S12130" s="94">
        <v>584</v>
      </c>
      <c r="V12130" s="94">
        <v>0</v>
      </c>
      <c r="W12130" s="94">
        <v>0</v>
      </c>
      <c r="X12130" s="94">
        <v>-8</v>
      </c>
      <c r="AK12130" s="94">
        <v>584</v>
      </c>
      <c r="AN12130" s="94">
        <v>0</v>
      </c>
      <c r="AO12130" s="94">
        <v>0</v>
      </c>
      <c r="AP12130" s="94">
        <v>-8</v>
      </c>
      <c r="AS12130" s="94">
        <v>-8</v>
      </c>
      <c r="AT12130" s="94">
        <v>584</v>
      </c>
    </row>
    <row r="12131" spans="1:46">
      <c r="A12131" s="85" t="s">
        <v>245</v>
      </c>
      <c r="B12131" s="86">
        <v>43817.708333333336</v>
      </c>
      <c r="C12131" s="87">
        <v>43817</v>
      </c>
      <c r="D12131" s="85">
        <v>9</v>
      </c>
      <c r="E12131" s="86">
        <v>43817.375</v>
      </c>
      <c r="F12131" s="88" t="s">
        <v>378</v>
      </c>
      <c r="G12131" s="89" t="s">
        <v>379</v>
      </c>
      <c r="J12131" s="94">
        <v>573</v>
      </c>
      <c r="K12131" s="94">
        <v>573</v>
      </c>
      <c r="P12131" s="94">
        <v>573</v>
      </c>
      <c r="Q12131" s="94">
        <v>573</v>
      </c>
      <c r="S12131" s="94">
        <v>583</v>
      </c>
      <c r="V12131" s="94">
        <v>0</v>
      </c>
      <c r="W12131" s="94">
        <v>0</v>
      </c>
      <c r="X12131" s="94">
        <v>-10</v>
      </c>
      <c r="AK12131" s="94">
        <v>583</v>
      </c>
      <c r="AN12131" s="94">
        <v>0</v>
      </c>
      <c r="AO12131" s="94">
        <v>0</v>
      </c>
      <c r="AP12131" s="94">
        <v>-10</v>
      </c>
      <c r="AS12131" s="94">
        <v>-10</v>
      </c>
      <c r="AT12131" s="94">
        <v>583</v>
      </c>
    </row>
    <row r="12132" spans="1:46">
      <c r="A12132" s="85" t="s">
        <v>245</v>
      </c>
      <c r="B12132" s="86">
        <v>43817.75</v>
      </c>
      <c r="C12132" s="87">
        <v>43817</v>
      </c>
      <c r="D12132" s="85">
        <v>10</v>
      </c>
      <c r="E12132" s="86">
        <v>43817.416666666664</v>
      </c>
      <c r="F12132" s="88" t="s">
        <v>378</v>
      </c>
      <c r="G12132" s="89" t="s">
        <v>379</v>
      </c>
      <c r="J12132" s="94">
        <v>567</v>
      </c>
      <c r="K12132" s="94">
        <v>567</v>
      </c>
      <c r="P12132" s="94">
        <v>567</v>
      </c>
      <c r="Q12132" s="94">
        <v>567</v>
      </c>
      <c r="S12132" s="94">
        <v>578</v>
      </c>
      <c r="V12132" s="94">
        <v>0</v>
      </c>
      <c r="W12132" s="94">
        <v>0</v>
      </c>
      <c r="X12132" s="94">
        <v>-11</v>
      </c>
      <c r="AK12132" s="94">
        <v>578</v>
      </c>
      <c r="AN12132" s="94">
        <v>0</v>
      </c>
      <c r="AO12132" s="94">
        <v>0</v>
      </c>
      <c r="AP12132" s="94">
        <v>-11</v>
      </c>
      <c r="AS12132" s="94">
        <v>-11</v>
      </c>
      <c r="AT12132" s="94">
        <v>578</v>
      </c>
    </row>
    <row r="12133" spans="1:46">
      <c r="A12133" s="85" t="s">
        <v>245</v>
      </c>
      <c r="B12133" s="86">
        <v>43817.791666666664</v>
      </c>
      <c r="C12133" s="87">
        <v>43817</v>
      </c>
      <c r="D12133" s="85">
        <v>11</v>
      </c>
      <c r="E12133" s="86">
        <v>43817.458333333336</v>
      </c>
      <c r="F12133" s="88" t="s">
        <v>378</v>
      </c>
      <c r="G12133" s="89" t="s">
        <v>379</v>
      </c>
      <c r="J12133" s="94">
        <v>525</v>
      </c>
      <c r="K12133" s="94">
        <v>525</v>
      </c>
      <c r="P12133" s="94">
        <v>525</v>
      </c>
      <c r="Q12133" s="94">
        <v>525</v>
      </c>
      <c r="S12133" s="94">
        <v>533</v>
      </c>
      <c r="V12133" s="94">
        <v>0</v>
      </c>
      <c r="W12133" s="94">
        <v>0</v>
      </c>
      <c r="X12133" s="94">
        <v>-8</v>
      </c>
      <c r="AK12133" s="94">
        <v>533</v>
      </c>
      <c r="AN12133" s="94">
        <v>0</v>
      </c>
      <c r="AO12133" s="94">
        <v>0</v>
      </c>
      <c r="AP12133" s="94">
        <v>-8</v>
      </c>
      <c r="AS12133" s="94">
        <v>-8</v>
      </c>
      <c r="AT12133" s="94">
        <v>533</v>
      </c>
    </row>
    <row r="12134" spans="1:46">
      <c r="A12134" s="85" t="s">
        <v>245</v>
      </c>
      <c r="B12134" s="86">
        <v>43817.833333333336</v>
      </c>
      <c r="C12134" s="87">
        <v>43817</v>
      </c>
      <c r="D12134" s="85">
        <v>12</v>
      </c>
      <c r="E12134" s="86">
        <v>43817.5</v>
      </c>
      <c r="F12134" s="88" t="s">
        <v>378</v>
      </c>
      <c r="G12134" s="89" t="s">
        <v>379</v>
      </c>
      <c r="J12134" s="94">
        <v>519</v>
      </c>
      <c r="K12134" s="94">
        <v>519</v>
      </c>
      <c r="P12134" s="94">
        <v>519</v>
      </c>
      <c r="Q12134" s="94">
        <v>519</v>
      </c>
      <c r="S12134" s="94">
        <v>530</v>
      </c>
      <c r="V12134" s="94">
        <v>0</v>
      </c>
      <c r="W12134" s="94">
        <v>0</v>
      </c>
      <c r="X12134" s="94">
        <v>-11</v>
      </c>
      <c r="AK12134" s="94">
        <v>530</v>
      </c>
      <c r="AN12134" s="94">
        <v>0</v>
      </c>
      <c r="AO12134" s="94">
        <v>0</v>
      </c>
      <c r="AP12134" s="94">
        <v>-11</v>
      </c>
      <c r="AS12134" s="94">
        <v>-11</v>
      </c>
      <c r="AT12134" s="94">
        <v>530</v>
      </c>
    </row>
    <row r="12135" spans="1:46">
      <c r="A12135" s="85" t="s">
        <v>245</v>
      </c>
      <c r="B12135" s="86">
        <v>43817.875</v>
      </c>
      <c r="C12135" s="87">
        <v>43817</v>
      </c>
      <c r="D12135" s="85">
        <v>13</v>
      </c>
      <c r="E12135" s="86">
        <v>43817.541666666664</v>
      </c>
      <c r="F12135" s="88" t="s">
        <v>378</v>
      </c>
      <c r="G12135" s="89" t="s">
        <v>379</v>
      </c>
      <c r="J12135" s="94">
        <v>516</v>
      </c>
      <c r="K12135" s="94">
        <v>516</v>
      </c>
      <c r="P12135" s="94">
        <v>516</v>
      </c>
      <c r="Q12135" s="94">
        <v>516</v>
      </c>
      <c r="S12135" s="94">
        <v>525</v>
      </c>
      <c r="V12135" s="94">
        <v>0</v>
      </c>
      <c r="W12135" s="94">
        <v>0</v>
      </c>
      <c r="X12135" s="94">
        <v>-9</v>
      </c>
      <c r="AK12135" s="94">
        <v>525</v>
      </c>
      <c r="AN12135" s="94">
        <v>0</v>
      </c>
      <c r="AO12135" s="94">
        <v>0</v>
      </c>
      <c r="AP12135" s="94">
        <v>-9</v>
      </c>
      <c r="AS12135" s="94">
        <v>-9</v>
      </c>
      <c r="AT12135" s="94">
        <v>525</v>
      </c>
    </row>
    <row r="12136" spans="1:46">
      <c r="A12136" s="85" t="s">
        <v>245</v>
      </c>
      <c r="B12136" s="86">
        <v>43817.916666666664</v>
      </c>
      <c r="C12136" s="87">
        <v>43817</v>
      </c>
      <c r="D12136" s="85">
        <v>14</v>
      </c>
      <c r="E12136" s="86">
        <v>43817.583333333336</v>
      </c>
      <c r="F12136" s="88" t="s">
        <v>378</v>
      </c>
      <c r="G12136" s="89" t="s">
        <v>379</v>
      </c>
      <c r="J12136" s="94">
        <v>518</v>
      </c>
      <c r="K12136" s="94">
        <v>518</v>
      </c>
      <c r="P12136" s="94">
        <v>518</v>
      </c>
      <c r="Q12136" s="94">
        <v>518</v>
      </c>
      <c r="S12136" s="94">
        <v>527</v>
      </c>
      <c r="V12136" s="94">
        <v>0</v>
      </c>
      <c r="W12136" s="94">
        <v>0</v>
      </c>
      <c r="X12136" s="94">
        <v>-9</v>
      </c>
      <c r="AK12136" s="94">
        <v>527</v>
      </c>
      <c r="AN12136" s="94">
        <v>0</v>
      </c>
      <c r="AO12136" s="94">
        <v>0</v>
      </c>
      <c r="AP12136" s="94">
        <v>-9</v>
      </c>
      <c r="AS12136" s="94">
        <v>-9</v>
      </c>
      <c r="AT12136" s="94">
        <v>527</v>
      </c>
    </row>
    <row r="12137" spans="1:46">
      <c r="A12137" s="85" t="s">
        <v>245</v>
      </c>
      <c r="B12137" s="86">
        <v>43817.958333333336</v>
      </c>
      <c r="C12137" s="87">
        <v>43817</v>
      </c>
      <c r="D12137" s="85">
        <v>15</v>
      </c>
      <c r="E12137" s="86">
        <v>43817.625</v>
      </c>
      <c r="F12137" s="88" t="s">
        <v>378</v>
      </c>
      <c r="G12137" s="89" t="s">
        <v>379</v>
      </c>
      <c r="J12137" s="94">
        <v>515</v>
      </c>
      <c r="K12137" s="94">
        <v>515</v>
      </c>
      <c r="P12137" s="94">
        <v>515</v>
      </c>
      <c r="Q12137" s="94">
        <v>515</v>
      </c>
      <c r="S12137" s="94">
        <v>526</v>
      </c>
      <c r="V12137" s="94">
        <v>0</v>
      </c>
      <c r="W12137" s="94">
        <v>0</v>
      </c>
      <c r="X12137" s="94">
        <v>-11</v>
      </c>
      <c r="AK12137" s="94">
        <v>526</v>
      </c>
      <c r="AN12137" s="94">
        <v>0</v>
      </c>
      <c r="AO12137" s="94">
        <v>0</v>
      </c>
      <c r="AP12137" s="94">
        <v>-11</v>
      </c>
      <c r="AS12137" s="94">
        <v>-11</v>
      </c>
      <c r="AT12137" s="94">
        <v>526</v>
      </c>
    </row>
    <row r="12138" spans="1:46">
      <c r="A12138" s="85" t="s">
        <v>245</v>
      </c>
      <c r="B12138" s="86">
        <v>43818</v>
      </c>
      <c r="C12138" s="87">
        <v>43817</v>
      </c>
      <c r="D12138" s="85">
        <v>16</v>
      </c>
      <c r="E12138" s="86">
        <v>43817.666666666664</v>
      </c>
      <c r="F12138" s="88" t="s">
        <v>378</v>
      </c>
      <c r="G12138" s="89" t="s">
        <v>379</v>
      </c>
      <c r="J12138" s="94">
        <v>503</v>
      </c>
      <c r="K12138" s="94">
        <v>503</v>
      </c>
      <c r="P12138" s="94">
        <v>503</v>
      </c>
      <c r="Q12138" s="94">
        <v>503</v>
      </c>
      <c r="S12138" s="94">
        <v>512</v>
      </c>
      <c r="V12138" s="94">
        <v>0</v>
      </c>
      <c r="W12138" s="94">
        <v>0</v>
      </c>
      <c r="X12138" s="94">
        <v>-9</v>
      </c>
      <c r="AK12138" s="94">
        <v>512</v>
      </c>
      <c r="AN12138" s="94">
        <v>0</v>
      </c>
      <c r="AO12138" s="94">
        <v>0</v>
      </c>
      <c r="AP12138" s="94">
        <v>-9</v>
      </c>
      <c r="AS12138" s="94">
        <v>-9</v>
      </c>
      <c r="AT12138" s="94">
        <v>512</v>
      </c>
    </row>
    <row r="12139" spans="1:46">
      <c r="A12139" s="85" t="s">
        <v>245</v>
      </c>
      <c r="B12139" s="86">
        <v>43818.041666666664</v>
      </c>
      <c r="C12139" s="87">
        <v>43817</v>
      </c>
      <c r="D12139" s="85">
        <v>17</v>
      </c>
      <c r="E12139" s="86">
        <v>43817.708333333336</v>
      </c>
      <c r="F12139" s="88" t="s">
        <v>378</v>
      </c>
      <c r="G12139" s="89" t="s">
        <v>379</v>
      </c>
      <c r="J12139" s="94">
        <v>586</v>
      </c>
      <c r="K12139" s="94">
        <v>586</v>
      </c>
      <c r="P12139" s="94">
        <v>586</v>
      </c>
      <c r="Q12139" s="94">
        <v>586</v>
      </c>
      <c r="S12139" s="94">
        <v>596</v>
      </c>
      <c r="V12139" s="94">
        <v>0</v>
      </c>
      <c r="W12139" s="94">
        <v>0</v>
      </c>
      <c r="X12139" s="94">
        <v>-10</v>
      </c>
      <c r="AK12139" s="94">
        <v>596</v>
      </c>
      <c r="AN12139" s="94">
        <v>0</v>
      </c>
      <c r="AO12139" s="94">
        <v>0</v>
      </c>
      <c r="AP12139" s="94">
        <v>-10</v>
      </c>
      <c r="AS12139" s="94">
        <v>-10</v>
      </c>
      <c r="AT12139" s="94">
        <v>596</v>
      </c>
    </row>
    <row r="12140" spans="1:46">
      <c r="A12140" s="85" t="s">
        <v>245</v>
      </c>
      <c r="B12140" s="86">
        <v>43818.083333333336</v>
      </c>
      <c r="C12140" s="87">
        <v>43817</v>
      </c>
      <c r="D12140" s="85">
        <v>18</v>
      </c>
      <c r="E12140" s="86">
        <v>43817.75</v>
      </c>
      <c r="F12140" s="88" t="s">
        <v>378</v>
      </c>
      <c r="G12140" s="89" t="s">
        <v>379</v>
      </c>
      <c r="J12140" s="94">
        <v>593</v>
      </c>
      <c r="K12140" s="94">
        <v>593</v>
      </c>
      <c r="P12140" s="94">
        <v>593</v>
      </c>
      <c r="Q12140" s="94">
        <v>593</v>
      </c>
      <c r="S12140" s="94">
        <v>603</v>
      </c>
      <c r="V12140" s="94">
        <v>0</v>
      </c>
      <c r="W12140" s="94">
        <v>0</v>
      </c>
      <c r="X12140" s="94">
        <v>-10</v>
      </c>
      <c r="AK12140" s="94">
        <v>603</v>
      </c>
      <c r="AN12140" s="94">
        <v>0</v>
      </c>
      <c r="AO12140" s="94">
        <v>0</v>
      </c>
      <c r="AP12140" s="94">
        <v>-10</v>
      </c>
      <c r="AS12140" s="94">
        <v>-10</v>
      </c>
      <c r="AT12140" s="94">
        <v>603</v>
      </c>
    </row>
    <row r="12141" spans="1:46">
      <c r="A12141" s="85" t="s">
        <v>245</v>
      </c>
      <c r="B12141" s="86">
        <v>43818.125</v>
      </c>
      <c r="C12141" s="87">
        <v>43817</v>
      </c>
      <c r="D12141" s="85">
        <v>19</v>
      </c>
      <c r="E12141" s="86">
        <v>43817.791666666664</v>
      </c>
      <c r="F12141" s="88" t="s">
        <v>378</v>
      </c>
      <c r="G12141" s="89" t="s">
        <v>379</v>
      </c>
      <c r="J12141" s="94">
        <v>596</v>
      </c>
      <c r="K12141" s="94">
        <v>596</v>
      </c>
      <c r="P12141" s="94">
        <v>596</v>
      </c>
      <c r="Q12141" s="94">
        <v>596</v>
      </c>
      <c r="S12141" s="94">
        <v>604</v>
      </c>
      <c r="V12141" s="94">
        <v>0</v>
      </c>
      <c r="W12141" s="94">
        <v>0</v>
      </c>
      <c r="X12141" s="94">
        <v>-8</v>
      </c>
      <c r="AK12141" s="94">
        <v>604</v>
      </c>
      <c r="AN12141" s="94">
        <v>0</v>
      </c>
      <c r="AO12141" s="94">
        <v>0</v>
      </c>
      <c r="AP12141" s="94">
        <v>-8</v>
      </c>
      <c r="AS12141" s="94">
        <v>-8</v>
      </c>
      <c r="AT12141" s="94">
        <v>604</v>
      </c>
    </row>
    <row r="12142" spans="1:46">
      <c r="A12142" s="85" t="s">
        <v>245</v>
      </c>
      <c r="B12142" s="86">
        <v>43818.166666666664</v>
      </c>
      <c r="C12142" s="87">
        <v>43817</v>
      </c>
      <c r="D12142" s="85">
        <v>20</v>
      </c>
      <c r="E12142" s="86">
        <v>43817.833333333336</v>
      </c>
      <c r="F12142" s="88" t="s">
        <v>378</v>
      </c>
      <c r="G12142" s="89" t="s">
        <v>379</v>
      </c>
      <c r="J12142" s="94">
        <v>599</v>
      </c>
      <c r="K12142" s="94">
        <v>599</v>
      </c>
      <c r="P12142" s="94">
        <v>599</v>
      </c>
      <c r="Q12142" s="94">
        <v>599</v>
      </c>
      <c r="S12142" s="94">
        <v>605</v>
      </c>
      <c r="V12142" s="94">
        <v>0</v>
      </c>
      <c r="W12142" s="94">
        <v>0</v>
      </c>
      <c r="X12142" s="94">
        <v>-6</v>
      </c>
      <c r="AK12142" s="94">
        <v>605</v>
      </c>
      <c r="AN12142" s="94">
        <v>0</v>
      </c>
      <c r="AO12142" s="94">
        <v>0</v>
      </c>
      <c r="AP12142" s="94">
        <v>-6</v>
      </c>
      <c r="AS12142" s="94">
        <v>-6</v>
      </c>
      <c r="AT12142" s="94">
        <v>605</v>
      </c>
    </row>
    <row r="12143" spans="1:46">
      <c r="A12143" s="85" t="s">
        <v>245</v>
      </c>
      <c r="B12143" s="86">
        <v>43818.208333333336</v>
      </c>
      <c r="C12143" s="87">
        <v>43817</v>
      </c>
      <c r="D12143" s="85">
        <v>21</v>
      </c>
      <c r="E12143" s="86">
        <v>43817.875</v>
      </c>
      <c r="F12143" s="88" t="s">
        <v>378</v>
      </c>
      <c r="G12143" s="89" t="s">
        <v>379</v>
      </c>
      <c r="J12143" s="94">
        <v>594</v>
      </c>
      <c r="K12143" s="94">
        <v>594</v>
      </c>
      <c r="P12143" s="94">
        <v>594</v>
      </c>
      <c r="Q12143" s="94">
        <v>594</v>
      </c>
      <c r="S12143" s="94">
        <v>601</v>
      </c>
      <c r="V12143" s="94">
        <v>0</v>
      </c>
      <c r="W12143" s="94">
        <v>0</v>
      </c>
      <c r="X12143" s="94">
        <v>-7</v>
      </c>
      <c r="AK12143" s="94">
        <v>601</v>
      </c>
      <c r="AN12143" s="94">
        <v>0</v>
      </c>
      <c r="AO12143" s="94">
        <v>0</v>
      </c>
      <c r="AP12143" s="94">
        <v>-7</v>
      </c>
      <c r="AS12143" s="94">
        <v>-7</v>
      </c>
      <c r="AT12143" s="94">
        <v>601</v>
      </c>
    </row>
    <row r="12144" spans="1:46">
      <c r="A12144" s="85" t="s">
        <v>245</v>
      </c>
      <c r="B12144" s="86">
        <v>43818.25</v>
      </c>
      <c r="C12144" s="87">
        <v>43817</v>
      </c>
      <c r="D12144" s="85">
        <v>22</v>
      </c>
      <c r="E12144" s="86">
        <v>43817.916666666664</v>
      </c>
      <c r="F12144" s="88" t="s">
        <v>378</v>
      </c>
      <c r="G12144" s="89" t="s">
        <v>379</v>
      </c>
      <c r="J12144" s="94">
        <v>560</v>
      </c>
      <c r="K12144" s="94">
        <v>560</v>
      </c>
      <c r="P12144" s="94">
        <v>560</v>
      </c>
      <c r="Q12144" s="94">
        <v>560</v>
      </c>
      <c r="S12144" s="94">
        <v>569</v>
      </c>
      <c r="V12144" s="94">
        <v>0</v>
      </c>
      <c r="W12144" s="94">
        <v>0</v>
      </c>
      <c r="X12144" s="94">
        <v>-9</v>
      </c>
      <c r="AK12144" s="94">
        <v>569</v>
      </c>
      <c r="AN12144" s="94">
        <v>0</v>
      </c>
      <c r="AO12144" s="94">
        <v>0</v>
      </c>
      <c r="AP12144" s="94">
        <v>-9</v>
      </c>
      <c r="AS12144" s="94">
        <v>-9</v>
      </c>
      <c r="AT12144" s="94">
        <v>569</v>
      </c>
    </row>
    <row r="12145" spans="1:46">
      <c r="A12145" s="85" t="s">
        <v>245</v>
      </c>
      <c r="B12145" s="86">
        <v>43818.291666666664</v>
      </c>
      <c r="C12145" s="87">
        <v>43817</v>
      </c>
      <c r="D12145" s="85">
        <v>23</v>
      </c>
      <c r="E12145" s="86">
        <v>43817.958333333336</v>
      </c>
      <c r="F12145" s="88" t="s">
        <v>378</v>
      </c>
      <c r="G12145" s="89" t="s">
        <v>379</v>
      </c>
      <c r="J12145" s="94">
        <v>575</v>
      </c>
      <c r="K12145" s="94">
        <v>575</v>
      </c>
      <c r="P12145" s="94">
        <v>575</v>
      </c>
      <c r="Q12145" s="94">
        <v>575</v>
      </c>
      <c r="S12145" s="94">
        <v>580</v>
      </c>
      <c r="V12145" s="94">
        <v>0</v>
      </c>
      <c r="W12145" s="94">
        <v>0</v>
      </c>
      <c r="X12145" s="94">
        <v>-5</v>
      </c>
      <c r="AK12145" s="94">
        <v>580</v>
      </c>
      <c r="AN12145" s="94">
        <v>0</v>
      </c>
      <c r="AO12145" s="94">
        <v>0</v>
      </c>
      <c r="AP12145" s="94">
        <v>-5</v>
      </c>
      <c r="AS12145" s="94">
        <v>-5</v>
      </c>
      <c r="AT12145" s="94">
        <v>580</v>
      </c>
    </row>
    <row r="12146" spans="1:46">
      <c r="A12146" s="85" t="s">
        <v>245</v>
      </c>
      <c r="B12146" s="86">
        <v>43818.333333333336</v>
      </c>
      <c r="C12146" s="87">
        <v>43817</v>
      </c>
      <c r="D12146" s="85">
        <v>24</v>
      </c>
      <c r="E12146" s="86">
        <v>43818</v>
      </c>
      <c r="F12146" s="88" t="s">
        <v>378</v>
      </c>
      <c r="G12146" s="89" t="s">
        <v>379</v>
      </c>
      <c r="J12146" s="94">
        <v>578</v>
      </c>
      <c r="K12146" s="94">
        <v>578</v>
      </c>
      <c r="P12146" s="94">
        <v>578</v>
      </c>
      <c r="Q12146" s="94">
        <v>578</v>
      </c>
      <c r="S12146" s="94">
        <v>581</v>
      </c>
      <c r="V12146" s="94">
        <v>0</v>
      </c>
      <c r="W12146" s="94">
        <v>0</v>
      </c>
      <c r="X12146" s="94">
        <v>-3</v>
      </c>
      <c r="AK12146" s="94">
        <v>581</v>
      </c>
      <c r="AN12146" s="94">
        <v>0</v>
      </c>
      <c r="AO12146" s="94">
        <v>0</v>
      </c>
      <c r="AP12146" s="94">
        <v>-3</v>
      </c>
      <c r="AS12146" s="94">
        <v>-3</v>
      </c>
      <c r="AT12146" s="94">
        <v>581</v>
      </c>
    </row>
    <row r="12147" spans="1:46">
      <c r="A12147" s="85" t="s">
        <v>245</v>
      </c>
      <c r="B12147" s="86">
        <v>43818.375</v>
      </c>
      <c r="C12147" s="87">
        <v>43818</v>
      </c>
      <c r="D12147" s="85">
        <v>1</v>
      </c>
      <c r="E12147" s="86">
        <v>43818.041666666664</v>
      </c>
      <c r="F12147" s="88" t="s">
        <v>378</v>
      </c>
      <c r="G12147" s="89" t="s">
        <v>379</v>
      </c>
      <c r="J12147" s="94">
        <v>640</v>
      </c>
      <c r="K12147" s="94">
        <v>640</v>
      </c>
      <c r="P12147" s="94">
        <v>640</v>
      </c>
      <c r="Q12147" s="94">
        <v>640</v>
      </c>
      <c r="S12147" s="94">
        <v>617</v>
      </c>
      <c r="V12147" s="94">
        <v>0</v>
      </c>
      <c r="W12147" s="94">
        <v>0</v>
      </c>
      <c r="X12147" s="94">
        <v>23</v>
      </c>
      <c r="AK12147" s="94">
        <v>617</v>
      </c>
      <c r="AN12147" s="94">
        <v>0</v>
      </c>
      <c r="AO12147" s="94">
        <v>0</v>
      </c>
      <c r="AP12147" s="94">
        <v>23</v>
      </c>
      <c r="AS12147" s="94">
        <v>23</v>
      </c>
      <c r="AT12147" s="94">
        <v>617</v>
      </c>
    </row>
    <row r="12148" spans="1:46">
      <c r="A12148" s="85" t="s">
        <v>245</v>
      </c>
      <c r="B12148" s="86">
        <v>43818.416666666664</v>
      </c>
      <c r="C12148" s="87">
        <v>43818</v>
      </c>
      <c r="D12148" s="85">
        <v>2</v>
      </c>
      <c r="E12148" s="86">
        <v>43818.083333333336</v>
      </c>
      <c r="F12148" s="88" t="s">
        <v>378</v>
      </c>
      <c r="G12148" s="89" t="s">
        <v>379</v>
      </c>
      <c r="J12148" s="94">
        <v>647</v>
      </c>
      <c r="K12148" s="94">
        <v>647</v>
      </c>
      <c r="P12148" s="94">
        <v>647</v>
      </c>
      <c r="Q12148" s="94">
        <v>647</v>
      </c>
      <c r="S12148" s="94">
        <v>626</v>
      </c>
      <c r="V12148" s="94">
        <v>0</v>
      </c>
      <c r="W12148" s="94">
        <v>0</v>
      </c>
      <c r="X12148" s="94">
        <v>21</v>
      </c>
      <c r="AK12148" s="94">
        <v>626</v>
      </c>
      <c r="AN12148" s="94">
        <v>0</v>
      </c>
      <c r="AO12148" s="94">
        <v>0</v>
      </c>
      <c r="AP12148" s="94">
        <v>21</v>
      </c>
      <c r="AS12148" s="94">
        <v>21</v>
      </c>
      <c r="AT12148" s="94">
        <v>626</v>
      </c>
    </row>
    <row r="12149" spans="1:46">
      <c r="A12149" s="85" t="s">
        <v>245</v>
      </c>
      <c r="B12149" s="86">
        <v>43818.458333333336</v>
      </c>
      <c r="C12149" s="87">
        <v>43818</v>
      </c>
      <c r="D12149" s="85">
        <v>3</v>
      </c>
      <c r="E12149" s="86">
        <v>43818.125</v>
      </c>
      <c r="F12149" s="88" t="s">
        <v>378</v>
      </c>
      <c r="G12149" s="89" t="s">
        <v>379</v>
      </c>
      <c r="J12149" s="94">
        <v>633</v>
      </c>
      <c r="K12149" s="94">
        <v>633</v>
      </c>
      <c r="P12149" s="94">
        <v>633</v>
      </c>
      <c r="Q12149" s="94">
        <v>633</v>
      </c>
      <c r="S12149" s="94">
        <v>621</v>
      </c>
      <c r="V12149" s="94">
        <v>0</v>
      </c>
      <c r="W12149" s="94">
        <v>0</v>
      </c>
      <c r="X12149" s="94">
        <v>12</v>
      </c>
      <c r="AK12149" s="94">
        <v>621</v>
      </c>
      <c r="AN12149" s="94">
        <v>0</v>
      </c>
      <c r="AO12149" s="94">
        <v>0</v>
      </c>
      <c r="AP12149" s="94">
        <v>12</v>
      </c>
      <c r="AS12149" s="94">
        <v>12</v>
      </c>
      <c r="AT12149" s="94">
        <v>621</v>
      </c>
    </row>
    <row r="12150" spans="1:46">
      <c r="A12150" s="85" t="s">
        <v>245</v>
      </c>
      <c r="B12150" s="86">
        <v>43818.5</v>
      </c>
      <c r="C12150" s="87">
        <v>43818</v>
      </c>
      <c r="D12150" s="85">
        <v>4</v>
      </c>
      <c r="E12150" s="86">
        <v>43818.166666666664</v>
      </c>
      <c r="F12150" s="88" t="s">
        <v>378</v>
      </c>
      <c r="G12150" s="89" t="s">
        <v>379</v>
      </c>
      <c r="J12150" s="94">
        <v>631</v>
      </c>
      <c r="K12150" s="94">
        <v>631</v>
      </c>
      <c r="P12150" s="94">
        <v>631</v>
      </c>
      <c r="Q12150" s="94">
        <v>631</v>
      </c>
      <c r="S12150" s="94">
        <v>626</v>
      </c>
      <c r="V12150" s="94">
        <v>0</v>
      </c>
      <c r="W12150" s="94">
        <v>0</v>
      </c>
      <c r="X12150" s="94">
        <v>5</v>
      </c>
      <c r="AK12150" s="94">
        <v>626</v>
      </c>
      <c r="AN12150" s="94">
        <v>0</v>
      </c>
      <c r="AO12150" s="94">
        <v>0</v>
      </c>
      <c r="AP12150" s="94">
        <v>5</v>
      </c>
      <c r="AS12150" s="94">
        <v>5</v>
      </c>
      <c r="AT12150" s="94">
        <v>626</v>
      </c>
    </row>
    <row r="12151" spans="1:46">
      <c r="A12151" s="85" t="s">
        <v>245</v>
      </c>
      <c r="B12151" s="86">
        <v>43818.541666666664</v>
      </c>
      <c r="C12151" s="87">
        <v>43818</v>
      </c>
      <c r="D12151" s="85">
        <v>5</v>
      </c>
      <c r="E12151" s="86">
        <v>43818.208333333336</v>
      </c>
      <c r="F12151" s="88" t="s">
        <v>378</v>
      </c>
      <c r="G12151" s="89" t="s">
        <v>379</v>
      </c>
      <c r="J12151" s="94">
        <v>635</v>
      </c>
      <c r="K12151" s="94">
        <v>635</v>
      </c>
      <c r="P12151" s="94">
        <v>635</v>
      </c>
      <c r="Q12151" s="94">
        <v>635</v>
      </c>
      <c r="S12151" s="94">
        <v>625</v>
      </c>
      <c r="V12151" s="94">
        <v>0</v>
      </c>
      <c r="W12151" s="94">
        <v>0</v>
      </c>
      <c r="X12151" s="94">
        <v>10</v>
      </c>
      <c r="AK12151" s="94">
        <v>625</v>
      </c>
      <c r="AN12151" s="94">
        <v>0</v>
      </c>
      <c r="AO12151" s="94">
        <v>0</v>
      </c>
      <c r="AP12151" s="94">
        <v>10</v>
      </c>
      <c r="AS12151" s="94">
        <v>10</v>
      </c>
      <c r="AT12151" s="94">
        <v>625</v>
      </c>
    </row>
    <row r="12152" spans="1:46">
      <c r="A12152" s="85" t="s">
        <v>245</v>
      </c>
      <c r="B12152" s="86">
        <v>43818.583333333336</v>
      </c>
      <c r="C12152" s="87">
        <v>43818</v>
      </c>
      <c r="D12152" s="85">
        <v>6</v>
      </c>
      <c r="E12152" s="86">
        <v>43818.25</v>
      </c>
      <c r="F12152" s="88" t="s">
        <v>378</v>
      </c>
      <c r="G12152" s="89" t="s">
        <v>379</v>
      </c>
      <c r="J12152" s="94">
        <v>655</v>
      </c>
      <c r="K12152" s="94">
        <v>655</v>
      </c>
      <c r="P12152" s="94">
        <v>655</v>
      </c>
      <c r="Q12152" s="94">
        <v>655</v>
      </c>
      <c r="S12152" s="94">
        <v>626</v>
      </c>
      <c r="V12152" s="94">
        <v>0</v>
      </c>
      <c r="W12152" s="94">
        <v>0</v>
      </c>
      <c r="X12152" s="94">
        <v>29</v>
      </c>
      <c r="AK12152" s="94">
        <v>626</v>
      </c>
      <c r="AN12152" s="94">
        <v>0</v>
      </c>
      <c r="AO12152" s="94">
        <v>0</v>
      </c>
      <c r="AP12152" s="94">
        <v>29</v>
      </c>
      <c r="AS12152" s="94">
        <v>29</v>
      </c>
      <c r="AT12152" s="94">
        <v>626</v>
      </c>
    </row>
    <row r="12153" spans="1:46">
      <c r="A12153" s="85" t="s">
        <v>245</v>
      </c>
      <c r="B12153" s="86">
        <v>43818.625</v>
      </c>
      <c r="C12153" s="87">
        <v>43818</v>
      </c>
      <c r="D12153" s="85">
        <v>7</v>
      </c>
      <c r="E12153" s="86">
        <v>43818.291666666664</v>
      </c>
      <c r="F12153" s="88" t="s">
        <v>378</v>
      </c>
      <c r="G12153" s="89" t="s">
        <v>379</v>
      </c>
      <c r="J12153" s="94">
        <v>641</v>
      </c>
      <c r="K12153" s="94">
        <v>641</v>
      </c>
      <c r="P12153" s="94">
        <v>641</v>
      </c>
      <c r="Q12153" s="94">
        <v>641</v>
      </c>
      <c r="S12153" s="94">
        <v>627</v>
      </c>
      <c r="V12153" s="94">
        <v>0</v>
      </c>
      <c r="W12153" s="94">
        <v>0</v>
      </c>
      <c r="X12153" s="94">
        <v>14</v>
      </c>
      <c r="AK12153" s="94">
        <v>627</v>
      </c>
      <c r="AN12153" s="94">
        <v>0</v>
      </c>
      <c r="AO12153" s="94">
        <v>0</v>
      </c>
      <c r="AP12153" s="94">
        <v>14</v>
      </c>
      <c r="AS12153" s="94">
        <v>14</v>
      </c>
      <c r="AT12153" s="94">
        <v>627</v>
      </c>
    </row>
    <row r="12154" spans="1:46">
      <c r="A12154" s="85" t="s">
        <v>245</v>
      </c>
      <c r="B12154" s="86">
        <v>43818.666666666664</v>
      </c>
      <c r="C12154" s="87">
        <v>43818</v>
      </c>
      <c r="D12154" s="85">
        <v>8</v>
      </c>
      <c r="E12154" s="86">
        <v>43818.333333333336</v>
      </c>
      <c r="F12154" s="88" t="s">
        <v>378</v>
      </c>
      <c r="G12154" s="89" t="s">
        <v>379</v>
      </c>
      <c r="J12154" s="94">
        <v>662</v>
      </c>
      <c r="K12154" s="94">
        <v>662</v>
      </c>
      <c r="P12154" s="94">
        <v>662</v>
      </c>
      <c r="Q12154" s="94">
        <v>662</v>
      </c>
      <c r="S12154" s="94">
        <v>618</v>
      </c>
      <c r="V12154" s="94">
        <v>0</v>
      </c>
      <c r="W12154" s="94">
        <v>0</v>
      </c>
      <c r="X12154" s="94">
        <v>44</v>
      </c>
      <c r="AK12154" s="94">
        <v>618</v>
      </c>
      <c r="AN12154" s="94">
        <v>0</v>
      </c>
      <c r="AO12154" s="94">
        <v>0</v>
      </c>
      <c r="AP12154" s="94">
        <v>44</v>
      </c>
      <c r="AS12154" s="94">
        <v>44</v>
      </c>
      <c r="AT12154" s="94">
        <v>618</v>
      </c>
    </row>
    <row r="12155" spans="1:46">
      <c r="A12155" s="85" t="s">
        <v>245</v>
      </c>
      <c r="B12155" s="86">
        <v>43818.708333333336</v>
      </c>
      <c r="C12155" s="87">
        <v>43818</v>
      </c>
      <c r="D12155" s="85">
        <v>9</v>
      </c>
      <c r="E12155" s="86">
        <v>43818.375</v>
      </c>
      <c r="F12155" s="88" t="s">
        <v>378</v>
      </c>
      <c r="G12155" s="89" t="s">
        <v>379</v>
      </c>
      <c r="J12155" s="94">
        <v>660</v>
      </c>
      <c r="K12155" s="94">
        <v>660</v>
      </c>
      <c r="P12155" s="94">
        <v>660</v>
      </c>
      <c r="Q12155" s="94">
        <v>660</v>
      </c>
      <c r="S12155" s="94">
        <v>514</v>
      </c>
      <c r="V12155" s="94">
        <v>0</v>
      </c>
      <c r="W12155" s="94">
        <v>0</v>
      </c>
      <c r="X12155" s="94">
        <v>146</v>
      </c>
      <c r="AK12155" s="94">
        <v>514</v>
      </c>
      <c r="AN12155" s="94">
        <v>0</v>
      </c>
      <c r="AO12155" s="94">
        <v>0</v>
      </c>
      <c r="AP12155" s="94">
        <v>146</v>
      </c>
      <c r="AS12155" s="94">
        <v>146</v>
      </c>
      <c r="AT12155" s="94">
        <v>514</v>
      </c>
    </row>
    <row r="12156" spans="1:46">
      <c r="A12156" s="85" t="s">
        <v>245</v>
      </c>
      <c r="B12156" s="86">
        <v>43818.75</v>
      </c>
      <c r="C12156" s="87">
        <v>43818</v>
      </c>
      <c r="D12156" s="85">
        <v>10</v>
      </c>
      <c r="E12156" s="86">
        <v>43818.416666666664</v>
      </c>
      <c r="F12156" s="88" t="s">
        <v>378</v>
      </c>
      <c r="G12156" s="89" t="s">
        <v>379</v>
      </c>
      <c r="J12156" s="94">
        <v>624</v>
      </c>
      <c r="K12156" s="94">
        <v>624</v>
      </c>
      <c r="P12156" s="94">
        <v>624</v>
      </c>
      <c r="Q12156" s="94">
        <v>624</v>
      </c>
      <c r="S12156" s="94">
        <v>534</v>
      </c>
      <c r="V12156" s="94">
        <v>0</v>
      </c>
      <c r="W12156" s="94">
        <v>0</v>
      </c>
      <c r="X12156" s="94">
        <v>90</v>
      </c>
      <c r="AK12156" s="94">
        <v>534</v>
      </c>
      <c r="AN12156" s="94">
        <v>0</v>
      </c>
      <c r="AO12156" s="94">
        <v>0</v>
      </c>
      <c r="AP12156" s="94">
        <v>90</v>
      </c>
      <c r="AS12156" s="94">
        <v>90</v>
      </c>
      <c r="AT12156" s="94">
        <v>534</v>
      </c>
    </row>
    <row r="12157" spans="1:46">
      <c r="A12157" s="85" t="s">
        <v>245</v>
      </c>
      <c r="B12157" s="86">
        <v>43818.791666666664</v>
      </c>
      <c r="C12157" s="87">
        <v>43818</v>
      </c>
      <c r="D12157" s="85">
        <v>11</v>
      </c>
      <c r="E12157" s="86">
        <v>43818.458333333336</v>
      </c>
      <c r="F12157" s="88" t="s">
        <v>378</v>
      </c>
      <c r="G12157" s="89" t="s">
        <v>379</v>
      </c>
      <c r="J12157" s="94">
        <v>534</v>
      </c>
      <c r="K12157" s="94">
        <v>534</v>
      </c>
      <c r="P12157" s="94">
        <v>534</v>
      </c>
      <c r="Q12157" s="94">
        <v>534</v>
      </c>
      <c r="S12157" s="94">
        <v>530</v>
      </c>
      <c r="V12157" s="94">
        <v>0</v>
      </c>
      <c r="W12157" s="94">
        <v>0</v>
      </c>
      <c r="X12157" s="94">
        <v>4</v>
      </c>
      <c r="AK12157" s="94">
        <v>530</v>
      </c>
      <c r="AN12157" s="94">
        <v>0</v>
      </c>
      <c r="AO12157" s="94">
        <v>0</v>
      </c>
      <c r="AP12157" s="94">
        <v>4</v>
      </c>
      <c r="AS12157" s="94">
        <v>4</v>
      </c>
      <c r="AT12157" s="94">
        <v>530</v>
      </c>
    </row>
    <row r="12158" spans="1:46">
      <c r="A12158" s="85" t="s">
        <v>245</v>
      </c>
      <c r="B12158" s="86">
        <v>43818.833333333336</v>
      </c>
      <c r="C12158" s="87">
        <v>43818</v>
      </c>
      <c r="D12158" s="85">
        <v>12</v>
      </c>
      <c r="E12158" s="86">
        <v>43818.5</v>
      </c>
      <c r="F12158" s="88" t="s">
        <v>378</v>
      </c>
      <c r="G12158" s="89" t="s">
        <v>379</v>
      </c>
      <c r="J12158" s="94">
        <v>533</v>
      </c>
      <c r="K12158" s="94">
        <v>533</v>
      </c>
      <c r="P12158" s="94">
        <v>533</v>
      </c>
      <c r="Q12158" s="94">
        <v>533</v>
      </c>
      <c r="S12158" s="94">
        <v>527</v>
      </c>
      <c r="V12158" s="94">
        <v>0</v>
      </c>
      <c r="W12158" s="94">
        <v>0</v>
      </c>
      <c r="X12158" s="94">
        <v>6</v>
      </c>
      <c r="AK12158" s="94">
        <v>527</v>
      </c>
      <c r="AN12158" s="94">
        <v>0</v>
      </c>
      <c r="AO12158" s="94">
        <v>0</v>
      </c>
      <c r="AP12158" s="94">
        <v>6</v>
      </c>
      <c r="AS12158" s="94">
        <v>6</v>
      </c>
      <c r="AT12158" s="94">
        <v>527</v>
      </c>
    </row>
    <row r="12159" spans="1:46">
      <c r="A12159" s="85" t="s">
        <v>245</v>
      </c>
      <c r="B12159" s="86">
        <v>43818.875</v>
      </c>
      <c r="C12159" s="87">
        <v>43818</v>
      </c>
      <c r="D12159" s="85">
        <v>13</v>
      </c>
      <c r="E12159" s="86">
        <v>43818.541666666664</v>
      </c>
      <c r="F12159" s="88" t="s">
        <v>378</v>
      </c>
      <c r="G12159" s="89" t="s">
        <v>379</v>
      </c>
      <c r="J12159" s="94">
        <v>542</v>
      </c>
      <c r="K12159" s="94">
        <v>542</v>
      </c>
      <c r="P12159" s="94">
        <v>542</v>
      </c>
      <c r="Q12159" s="94">
        <v>542</v>
      </c>
      <c r="S12159" s="94">
        <v>526</v>
      </c>
      <c r="V12159" s="94">
        <v>0</v>
      </c>
      <c r="W12159" s="94">
        <v>0</v>
      </c>
      <c r="X12159" s="94">
        <v>16</v>
      </c>
      <c r="AK12159" s="94">
        <v>526</v>
      </c>
      <c r="AN12159" s="94">
        <v>0</v>
      </c>
      <c r="AO12159" s="94">
        <v>0</v>
      </c>
      <c r="AP12159" s="94">
        <v>16</v>
      </c>
      <c r="AS12159" s="94">
        <v>16</v>
      </c>
      <c r="AT12159" s="94">
        <v>526</v>
      </c>
    </row>
    <row r="12160" spans="1:46">
      <c r="A12160" s="85" t="s">
        <v>245</v>
      </c>
      <c r="B12160" s="86">
        <v>43818.916666666664</v>
      </c>
      <c r="C12160" s="87">
        <v>43818</v>
      </c>
      <c r="D12160" s="85">
        <v>14</v>
      </c>
      <c r="E12160" s="86">
        <v>43818.583333333336</v>
      </c>
      <c r="F12160" s="88" t="s">
        <v>378</v>
      </c>
      <c r="G12160" s="89" t="s">
        <v>379</v>
      </c>
      <c r="J12160" s="94">
        <v>554</v>
      </c>
      <c r="K12160" s="94">
        <v>554</v>
      </c>
      <c r="P12160" s="94">
        <v>554</v>
      </c>
      <c r="Q12160" s="94">
        <v>554</v>
      </c>
      <c r="S12160" s="94">
        <v>524</v>
      </c>
      <c r="V12160" s="94">
        <v>0</v>
      </c>
      <c r="W12160" s="94">
        <v>0</v>
      </c>
      <c r="X12160" s="94">
        <v>30</v>
      </c>
      <c r="AK12160" s="94">
        <v>524</v>
      </c>
      <c r="AN12160" s="94">
        <v>0</v>
      </c>
      <c r="AO12160" s="94">
        <v>0</v>
      </c>
      <c r="AP12160" s="94">
        <v>30</v>
      </c>
      <c r="AS12160" s="94">
        <v>30</v>
      </c>
      <c r="AT12160" s="94">
        <v>524</v>
      </c>
    </row>
    <row r="12161" spans="1:46">
      <c r="A12161" s="85" t="s">
        <v>245</v>
      </c>
      <c r="B12161" s="86">
        <v>43818.958333333336</v>
      </c>
      <c r="C12161" s="87">
        <v>43818</v>
      </c>
      <c r="D12161" s="85">
        <v>15</v>
      </c>
      <c r="E12161" s="86">
        <v>43818.625</v>
      </c>
      <c r="F12161" s="88" t="s">
        <v>378</v>
      </c>
      <c r="G12161" s="89" t="s">
        <v>379</v>
      </c>
      <c r="J12161" s="94">
        <v>554</v>
      </c>
      <c r="K12161" s="94">
        <v>554</v>
      </c>
      <c r="P12161" s="94">
        <v>554</v>
      </c>
      <c r="Q12161" s="94">
        <v>554</v>
      </c>
      <c r="S12161" s="94">
        <v>522</v>
      </c>
      <c r="V12161" s="94">
        <v>0</v>
      </c>
      <c r="W12161" s="94">
        <v>0</v>
      </c>
      <c r="X12161" s="94">
        <v>32</v>
      </c>
      <c r="AK12161" s="94">
        <v>522</v>
      </c>
      <c r="AN12161" s="94">
        <v>0</v>
      </c>
      <c r="AO12161" s="94">
        <v>0</v>
      </c>
      <c r="AP12161" s="94">
        <v>32</v>
      </c>
      <c r="AS12161" s="94">
        <v>32</v>
      </c>
      <c r="AT12161" s="94">
        <v>522</v>
      </c>
    </row>
    <row r="12162" spans="1:46">
      <c r="A12162" s="85" t="s">
        <v>245</v>
      </c>
      <c r="B12162" s="86">
        <v>43819</v>
      </c>
      <c r="C12162" s="87">
        <v>43818</v>
      </c>
      <c r="D12162" s="85">
        <v>16</v>
      </c>
      <c r="E12162" s="86">
        <v>43818.666666666664</v>
      </c>
      <c r="F12162" s="88" t="s">
        <v>378</v>
      </c>
      <c r="G12162" s="89" t="s">
        <v>379</v>
      </c>
      <c r="J12162" s="94">
        <v>574</v>
      </c>
      <c r="K12162" s="94">
        <v>574</v>
      </c>
      <c r="P12162" s="94">
        <v>574</v>
      </c>
      <c r="Q12162" s="94">
        <v>574</v>
      </c>
      <c r="S12162" s="94">
        <v>568</v>
      </c>
      <c r="V12162" s="94">
        <v>0</v>
      </c>
      <c r="W12162" s="94">
        <v>0</v>
      </c>
      <c r="X12162" s="94">
        <v>6</v>
      </c>
      <c r="AK12162" s="94">
        <v>568</v>
      </c>
      <c r="AN12162" s="94">
        <v>0</v>
      </c>
      <c r="AO12162" s="94">
        <v>0</v>
      </c>
      <c r="AP12162" s="94">
        <v>6</v>
      </c>
      <c r="AS12162" s="94">
        <v>6</v>
      </c>
      <c r="AT12162" s="94">
        <v>568</v>
      </c>
    </row>
    <row r="12163" spans="1:46">
      <c r="A12163" s="85" t="s">
        <v>245</v>
      </c>
      <c r="B12163" s="86">
        <v>43819.041666666664</v>
      </c>
      <c r="C12163" s="87">
        <v>43818</v>
      </c>
      <c r="D12163" s="85">
        <v>17</v>
      </c>
      <c r="E12163" s="86">
        <v>43818.708333333336</v>
      </c>
      <c r="F12163" s="88" t="s">
        <v>378</v>
      </c>
      <c r="G12163" s="89" t="s">
        <v>379</v>
      </c>
      <c r="J12163" s="94">
        <v>589</v>
      </c>
      <c r="K12163" s="94">
        <v>589</v>
      </c>
      <c r="P12163" s="94">
        <v>589</v>
      </c>
      <c r="Q12163" s="94">
        <v>589</v>
      </c>
      <c r="S12163" s="94">
        <v>585</v>
      </c>
      <c r="V12163" s="94">
        <v>0</v>
      </c>
      <c r="W12163" s="94">
        <v>0</v>
      </c>
      <c r="X12163" s="94">
        <v>4</v>
      </c>
      <c r="AK12163" s="94">
        <v>585</v>
      </c>
      <c r="AN12163" s="94">
        <v>0</v>
      </c>
      <c r="AO12163" s="94">
        <v>0</v>
      </c>
      <c r="AP12163" s="94">
        <v>4</v>
      </c>
      <c r="AS12163" s="94">
        <v>4</v>
      </c>
      <c r="AT12163" s="94">
        <v>585</v>
      </c>
    </row>
    <row r="12164" spans="1:46">
      <c r="A12164" s="85" t="s">
        <v>245</v>
      </c>
      <c r="B12164" s="86">
        <v>43819.083333333336</v>
      </c>
      <c r="C12164" s="87">
        <v>43818</v>
      </c>
      <c r="D12164" s="85">
        <v>18</v>
      </c>
      <c r="E12164" s="86">
        <v>43818.75</v>
      </c>
      <c r="F12164" s="88" t="s">
        <v>378</v>
      </c>
      <c r="G12164" s="89" t="s">
        <v>379</v>
      </c>
      <c r="J12164" s="94">
        <v>661</v>
      </c>
      <c r="K12164" s="94">
        <v>661</v>
      </c>
      <c r="P12164" s="94">
        <v>661</v>
      </c>
      <c r="Q12164" s="94">
        <v>661</v>
      </c>
      <c r="S12164" s="94">
        <v>587</v>
      </c>
      <c r="V12164" s="94">
        <v>0</v>
      </c>
      <c r="W12164" s="94">
        <v>0</v>
      </c>
      <c r="X12164" s="94">
        <v>74</v>
      </c>
      <c r="AK12164" s="94">
        <v>587</v>
      </c>
      <c r="AN12164" s="94">
        <v>0</v>
      </c>
      <c r="AO12164" s="94">
        <v>0</v>
      </c>
      <c r="AP12164" s="94">
        <v>74</v>
      </c>
      <c r="AS12164" s="94">
        <v>74</v>
      </c>
      <c r="AT12164" s="94">
        <v>587</v>
      </c>
    </row>
    <row r="12165" spans="1:46">
      <c r="A12165" s="85" t="s">
        <v>245</v>
      </c>
      <c r="B12165" s="86">
        <v>43819.125</v>
      </c>
      <c r="C12165" s="87">
        <v>43818</v>
      </c>
      <c r="D12165" s="85">
        <v>19</v>
      </c>
      <c r="E12165" s="86">
        <v>43818.791666666664</v>
      </c>
      <c r="F12165" s="88" t="s">
        <v>378</v>
      </c>
      <c r="G12165" s="89" t="s">
        <v>379</v>
      </c>
      <c r="J12165" s="94">
        <v>715</v>
      </c>
      <c r="K12165" s="94">
        <v>715</v>
      </c>
      <c r="P12165" s="94">
        <v>715</v>
      </c>
      <c r="Q12165" s="94">
        <v>715</v>
      </c>
      <c r="S12165" s="94">
        <v>548</v>
      </c>
      <c r="V12165" s="94">
        <v>0</v>
      </c>
      <c r="W12165" s="94">
        <v>0</v>
      </c>
      <c r="X12165" s="94">
        <v>167</v>
      </c>
      <c r="AK12165" s="94">
        <v>548</v>
      </c>
      <c r="AN12165" s="94">
        <v>0</v>
      </c>
      <c r="AO12165" s="94">
        <v>0</v>
      </c>
      <c r="AP12165" s="94">
        <v>167</v>
      </c>
      <c r="AS12165" s="94">
        <v>167</v>
      </c>
      <c r="AT12165" s="94">
        <v>548</v>
      </c>
    </row>
    <row r="12166" spans="1:46">
      <c r="A12166" s="85" t="s">
        <v>245</v>
      </c>
      <c r="B12166" s="86">
        <v>43819.166666666664</v>
      </c>
      <c r="C12166" s="87">
        <v>43818</v>
      </c>
      <c r="D12166" s="85">
        <v>20</v>
      </c>
      <c r="E12166" s="86">
        <v>43818.833333333336</v>
      </c>
      <c r="F12166" s="88" t="s">
        <v>378</v>
      </c>
      <c r="G12166" s="89" t="s">
        <v>379</v>
      </c>
      <c r="J12166" s="94">
        <v>779</v>
      </c>
      <c r="K12166" s="94">
        <v>779</v>
      </c>
      <c r="P12166" s="94">
        <v>779</v>
      </c>
      <c r="Q12166" s="94">
        <v>779</v>
      </c>
      <c r="S12166" s="94">
        <v>548</v>
      </c>
      <c r="V12166" s="94">
        <v>0</v>
      </c>
      <c r="W12166" s="94">
        <v>0</v>
      </c>
      <c r="X12166" s="94">
        <v>231</v>
      </c>
      <c r="AK12166" s="94">
        <v>548</v>
      </c>
      <c r="AN12166" s="94">
        <v>0</v>
      </c>
      <c r="AO12166" s="94">
        <v>0</v>
      </c>
      <c r="AP12166" s="94">
        <v>231</v>
      </c>
      <c r="AS12166" s="94">
        <v>231</v>
      </c>
      <c r="AT12166" s="94">
        <v>548</v>
      </c>
    </row>
    <row r="12167" spans="1:46">
      <c r="A12167" s="85" t="s">
        <v>245</v>
      </c>
      <c r="B12167" s="86">
        <v>43819.208333333336</v>
      </c>
      <c r="C12167" s="87">
        <v>43818</v>
      </c>
      <c r="D12167" s="85">
        <v>21</v>
      </c>
      <c r="E12167" s="86">
        <v>43818.875</v>
      </c>
      <c r="F12167" s="88" t="s">
        <v>378</v>
      </c>
      <c r="G12167" s="89" t="s">
        <v>379</v>
      </c>
      <c r="J12167" s="94">
        <v>813</v>
      </c>
      <c r="K12167" s="94">
        <v>813</v>
      </c>
      <c r="P12167" s="94">
        <v>813</v>
      </c>
      <c r="Q12167" s="94">
        <v>813</v>
      </c>
      <c r="S12167" s="94">
        <v>549</v>
      </c>
      <c r="V12167" s="94">
        <v>0</v>
      </c>
      <c r="W12167" s="94">
        <v>0</v>
      </c>
      <c r="X12167" s="94">
        <v>264</v>
      </c>
      <c r="AK12167" s="94">
        <v>549</v>
      </c>
      <c r="AN12167" s="94">
        <v>0</v>
      </c>
      <c r="AO12167" s="94">
        <v>0</v>
      </c>
      <c r="AP12167" s="94">
        <v>264</v>
      </c>
      <c r="AS12167" s="94">
        <v>264</v>
      </c>
      <c r="AT12167" s="94">
        <v>549</v>
      </c>
    </row>
    <row r="12168" spans="1:46">
      <c r="A12168" s="85" t="s">
        <v>245</v>
      </c>
      <c r="B12168" s="86">
        <v>43819.25</v>
      </c>
      <c r="C12168" s="87">
        <v>43818</v>
      </c>
      <c r="D12168" s="85">
        <v>22</v>
      </c>
      <c r="E12168" s="86">
        <v>43818.916666666664</v>
      </c>
      <c r="F12168" s="88" t="s">
        <v>378</v>
      </c>
      <c r="G12168" s="89" t="s">
        <v>379</v>
      </c>
      <c r="J12168" s="94">
        <v>966</v>
      </c>
      <c r="K12168" s="94">
        <v>966</v>
      </c>
      <c r="P12168" s="94">
        <v>966</v>
      </c>
      <c r="Q12168" s="94">
        <v>966</v>
      </c>
      <c r="S12168" s="94">
        <v>511</v>
      </c>
      <c r="V12168" s="94">
        <v>0</v>
      </c>
      <c r="W12168" s="94">
        <v>0</v>
      </c>
      <c r="X12168" s="94">
        <v>455</v>
      </c>
      <c r="AK12168" s="94">
        <v>511</v>
      </c>
      <c r="AN12168" s="94">
        <v>0</v>
      </c>
      <c r="AO12168" s="94">
        <v>0</v>
      </c>
      <c r="AP12168" s="94">
        <v>455</v>
      </c>
      <c r="AS12168" s="94">
        <v>455</v>
      </c>
      <c r="AT12168" s="94">
        <v>511</v>
      </c>
    </row>
    <row r="12169" spans="1:46">
      <c r="A12169" s="85" t="s">
        <v>245</v>
      </c>
      <c r="B12169" s="86">
        <v>43819.291666666664</v>
      </c>
      <c r="C12169" s="87">
        <v>43818</v>
      </c>
      <c r="D12169" s="85">
        <v>23</v>
      </c>
      <c r="E12169" s="86">
        <v>43818.958333333336</v>
      </c>
      <c r="F12169" s="88" t="s">
        <v>378</v>
      </c>
      <c r="G12169" s="89" t="s">
        <v>379</v>
      </c>
      <c r="J12169" s="94">
        <v>1001</v>
      </c>
      <c r="K12169" s="94">
        <v>1001</v>
      </c>
      <c r="P12169" s="94">
        <v>1001</v>
      </c>
      <c r="Q12169" s="94">
        <v>1001</v>
      </c>
      <c r="S12169" s="94">
        <v>493</v>
      </c>
      <c r="V12169" s="94">
        <v>0</v>
      </c>
      <c r="W12169" s="94">
        <v>0</v>
      </c>
      <c r="X12169" s="94">
        <v>508</v>
      </c>
      <c r="AK12169" s="94">
        <v>493</v>
      </c>
      <c r="AN12169" s="94">
        <v>0</v>
      </c>
      <c r="AO12169" s="94">
        <v>0</v>
      </c>
      <c r="AP12169" s="94">
        <v>508</v>
      </c>
      <c r="AS12169" s="94">
        <v>508</v>
      </c>
      <c r="AT12169" s="94">
        <v>493</v>
      </c>
    </row>
    <row r="12170" spans="1:46">
      <c r="A12170" s="85" t="s">
        <v>245</v>
      </c>
      <c r="B12170" s="86">
        <v>43819.333333333336</v>
      </c>
      <c r="C12170" s="87">
        <v>43818</v>
      </c>
      <c r="D12170" s="85">
        <v>24</v>
      </c>
      <c r="E12170" s="86">
        <v>43819</v>
      </c>
      <c r="F12170" s="88" t="s">
        <v>378</v>
      </c>
      <c r="G12170" s="89" t="s">
        <v>379</v>
      </c>
      <c r="J12170" s="94">
        <v>996</v>
      </c>
      <c r="K12170" s="94">
        <v>996</v>
      </c>
      <c r="P12170" s="94">
        <v>996</v>
      </c>
      <c r="Q12170" s="94">
        <v>996</v>
      </c>
      <c r="S12170" s="94">
        <v>522</v>
      </c>
      <c r="V12170" s="94">
        <v>0</v>
      </c>
      <c r="W12170" s="94">
        <v>0</v>
      </c>
      <c r="X12170" s="94">
        <v>474</v>
      </c>
      <c r="AK12170" s="94">
        <v>522</v>
      </c>
      <c r="AN12170" s="94">
        <v>0</v>
      </c>
      <c r="AO12170" s="94">
        <v>0</v>
      </c>
      <c r="AP12170" s="94">
        <v>474</v>
      </c>
      <c r="AS12170" s="94">
        <v>474</v>
      </c>
      <c r="AT12170" s="94">
        <v>522</v>
      </c>
    </row>
    <row r="12171" spans="1:46">
      <c r="A12171" s="85" t="s">
        <v>245</v>
      </c>
      <c r="B12171" s="86">
        <v>43819.375</v>
      </c>
      <c r="C12171" s="87">
        <v>43819</v>
      </c>
      <c r="D12171" s="85">
        <v>1</v>
      </c>
      <c r="E12171" s="86">
        <v>43819.041666666664</v>
      </c>
      <c r="F12171" s="88" t="s">
        <v>378</v>
      </c>
      <c r="G12171" s="89" t="s">
        <v>379</v>
      </c>
      <c r="J12171" s="94">
        <v>1084</v>
      </c>
      <c r="K12171" s="94">
        <v>1084</v>
      </c>
      <c r="P12171" s="94">
        <v>1084</v>
      </c>
      <c r="Q12171" s="94">
        <v>1084</v>
      </c>
      <c r="S12171" s="94">
        <v>519</v>
      </c>
      <c r="V12171" s="94">
        <v>0</v>
      </c>
      <c r="W12171" s="94">
        <v>0</v>
      </c>
      <c r="X12171" s="94">
        <v>565</v>
      </c>
      <c r="AK12171" s="94">
        <v>519</v>
      </c>
      <c r="AN12171" s="94">
        <v>0</v>
      </c>
      <c r="AO12171" s="94">
        <v>0</v>
      </c>
      <c r="AP12171" s="94">
        <v>565</v>
      </c>
      <c r="AS12171" s="94">
        <v>565</v>
      </c>
      <c r="AT12171" s="94">
        <v>519</v>
      </c>
    </row>
    <row r="12172" spans="1:46">
      <c r="A12172" s="85" t="s">
        <v>245</v>
      </c>
      <c r="B12172" s="86">
        <v>43819.416666666664</v>
      </c>
      <c r="C12172" s="87">
        <v>43819</v>
      </c>
      <c r="D12172" s="85">
        <v>2</v>
      </c>
      <c r="E12172" s="86">
        <v>43819.083333333336</v>
      </c>
      <c r="F12172" s="88" t="s">
        <v>378</v>
      </c>
      <c r="G12172" s="89" t="s">
        <v>379</v>
      </c>
      <c r="J12172" s="94">
        <v>1050</v>
      </c>
      <c r="K12172" s="94">
        <v>1050</v>
      </c>
      <c r="P12172" s="94">
        <v>1050</v>
      </c>
      <c r="Q12172" s="94">
        <v>1050</v>
      </c>
      <c r="S12172" s="94">
        <v>523</v>
      </c>
      <c r="V12172" s="94">
        <v>0</v>
      </c>
      <c r="W12172" s="94">
        <v>0</v>
      </c>
      <c r="X12172" s="94">
        <v>527</v>
      </c>
      <c r="AK12172" s="94">
        <v>523</v>
      </c>
      <c r="AN12172" s="94">
        <v>0</v>
      </c>
      <c r="AO12172" s="94">
        <v>0</v>
      </c>
      <c r="AP12172" s="94">
        <v>527</v>
      </c>
      <c r="AS12172" s="94">
        <v>527</v>
      </c>
      <c r="AT12172" s="94">
        <v>523</v>
      </c>
    </row>
    <row r="12173" spans="1:46">
      <c r="A12173" s="85" t="s">
        <v>245</v>
      </c>
      <c r="B12173" s="86">
        <v>43819.458333333336</v>
      </c>
      <c r="C12173" s="87">
        <v>43819</v>
      </c>
      <c r="D12173" s="85">
        <v>3</v>
      </c>
      <c r="E12173" s="86">
        <v>43819.125</v>
      </c>
      <c r="F12173" s="88" t="s">
        <v>378</v>
      </c>
      <c r="G12173" s="89" t="s">
        <v>379</v>
      </c>
      <c r="J12173" s="94">
        <v>969</v>
      </c>
      <c r="K12173" s="94">
        <v>969</v>
      </c>
      <c r="P12173" s="94">
        <v>969</v>
      </c>
      <c r="Q12173" s="94">
        <v>969</v>
      </c>
      <c r="S12173" s="94">
        <v>534</v>
      </c>
      <c r="V12173" s="94">
        <v>0</v>
      </c>
      <c r="W12173" s="94">
        <v>0</v>
      </c>
      <c r="X12173" s="94">
        <v>435</v>
      </c>
      <c r="AK12173" s="94">
        <v>534</v>
      </c>
      <c r="AN12173" s="94">
        <v>0</v>
      </c>
      <c r="AO12173" s="94">
        <v>0</v>
      </c>
      <c r="AP12173" s="94">
        <v>435</v>
      </c>
      <c r="AS12173" s="94">
        <v>435</v>
      </c>
      <c r="AT12173" s="94">
        <v>534</v>
      </c>
    </row>
    <row r="12174" spans="1:46">
      <c r="A12174" s="85" t="s">
        <v>245</v>
      </c>
      <c r="B12174" s="86">
        <v>43819.5</v>
      </c>
      <c r="C12174" s="87">
        <v>43819</v>
      </c>
      <c r="D12174" s="85">
        <v>4</v>
      </c>
      <c r="E12174" s="86">
        <v>43819.166666666664</v>
      </c>
      <c r="F12174" s="88" t="s">
        <v>378</v>
      </c>
      <c r="G12174" s="89" t="s">
        <v>379</v>
      </c>
      <c r="J12174" s="94">
        <v>962</v>
      </c>
      <c r="K12174" s="94">
        <v>962</v>
      </c>
      <c r="P12174" s="94">
        <v>962</v>
      </c>
      <c r="Q12174" s="94">
        <v>962</v>
      </c>
      <c r="S12174" s="94">
        <v>574</v>
      </c>
      <c r="V12174" s="94">
        <v>0</v>
      </c>
      <c r="W12174" s="94">
        <v>0</v>
      </c>
      <c r="X12174" s="94">
        <v>388</v>
      </c>
      <c r="AK12174" s="94">
        <v>574</v>
      </c>
      <c r="AN12174" s="94">
        <v>0</v>
      </c>
      <c r="AO12174" s="94">
        <v>0</v>
      </c>
      <c r="AP12174" s="94">
        <v>388</v>
      </c>
      <c r="AS12174" s="94">
        <v>388</v>
      </c>
      <c r="AT12174" s="94">
        <v>574</v>
      </c>
    </row>
    <row r="12175" spans="1:46">
      <c r="A12175" s="85" t="s">
        <v>245</v>
      </c>
      <c r="B12175" s="86">
        <v>43819.541666666664</v>
      </c>
      <c r="C12175" s="87">
        <v>43819</v>
      </c>
      <c r="D12175" s="85">
        <v>5</v>
      </c>
      <c r="E12175" s="86">
        <v>43819.208333333336</v>
      </c>
      <c r="F12175" s="88" t="s">
        <v>378</v>
      </c>
      <c r="G12175" s="89" t="s">
        <v>379</v>
      </c>
      <c r="J12175" s="94">
        <v>889</v>
      </c>
      <c r="K12175" s="94">
        <v>889</v>
      </c>
      <c r="P12175" s="94">
        <v>889</v>
      </c>
      <c r="Q12175" s="94">
        <v>889</v>
      </c>
      <c r="S12175" s="94">
        <v>576</v>
      </c>
      <c r="V12175" s="94">
        <v>0</v>
      </c>
      <c r="W12175" s="94">
        <v>0</v>
      </c>
      <c r="X12175" s="94">
        <v>313</v>
      </c>
      <c r="AK12175" s="94">
        <v>576</v>
      </c>
      <c r="AN12175" s="94">
        <v>0</v>
      </c>
      <c r="AO12175" s="94">
        <v>0</v>
      </c>
      <c r="AP12175" s="94">
        <v>313</v>
      </c>
      <c r="AS12175" s="94">
        <v>313</v>
      </c>
      <c r="AT12175" s="94">
        <v>576</v>
      </c>
    </row>
    <row r="12176" spans="1:46">
      <c r="A12176" s="85" t="s">
        <v>245</v>
      </c>
      <c r="B12176" s="86">
        <v>43819.583333333336</v>
      </c>
      <c r="C12176" s="87">
        <v>43819</v>
      </c>
      <c r="D12176" s="85">
        <v>6</v>
      </c>
      <c r="E12176" s="86">
        <v>43819.25</v>
      </c>
      <c r="F12176" s="88" t="s">
        <v>378</v>
      </c>
      <c r="G12176" s="89" t="s">
        <v>379</v>
      </c>
      <c r="J12176" s="94">
        <v>799</v>
      </c>
      <c r="K12176" s="94">
        <v>799</v>
      </c>
      <c r="P12176" s="94">
        <v>799</v>
      </c>
      <c r="Q12176" s="94">
        <v>799</v>
      </c>
      <c r="S12176" s="94">
        <v>564</v>
      </c>
      <c r="V12176" s="94">
        <v>0</v>
      </c>
      <c r="W12176" s="94">
        <v>0</v>
      </c>
      <c r="X12176" s="94">
        <v>235</v>
      </c>
      <c r="AK12176" s="94">
        <v>564</v>
      </c>
      <c r="AN12176" s="94">
        <v>0</v>
      </c>
      <c r="AO12176" s="94">
        <v>0</v>
      </c>
      <c r="AP12176" s="94">
        <v>235</v>
      </c>
      <c r="AS12176" s="94">
        <v>235</v>
      </c>
      <c r="AT12176" s="94">
        <v>564</v>
      </c>
    </row>
    <row r="12177" spans="1:46">
      <c r="A12177" s="85" t="s">
        <v>245</v>
      </c>
      <c r="B12177" s="86">
        <v>43819.625</v>
      </c>
      <c r="C12177" s="87">
        <v>43819</v>
      </c>
      <c r="D12177" s="85">
        <v>7</v>
      </c>
      <c r="E12177" s="86">
        <v>43819.291666666664</v>
      </c>
      <c r="F12177" s="88" t="s">
        <v>378</v>
      </c>
      <c r="G12177" s="89" t="s">
        <v>379</v>
      </c>
      <c r="J12177" s="94">
        <v>889</v>
      </c>
      <c r="K12177" s="94">
        <v>889</v>
      </c>
      <c r="P12177" s="94">
        <v>889</v>
      </c>
      <c r="Q12177" s="94">
        <v>889</v>
      </c>
      <c r="S12177" s="94">
        <v>590</v>
      </c>
      <c r="V12177" s="94">
        <v>0</v>
      </c>
      <c r="W12177" s="94">
        <v>0</v>
      </c>
      <c r="X12177" s="94">
        <v>299</v>
      </c>
      <c r="AK12177" s="94">
        <v>590</v>
      </c>
      <c r="AN12177" s="94">
        <v>0</v>
      </c>
      <c r="AO12177" s="94">
        <v>0</v>
      </c>
      <c r="AP12177" s="94">
        <v>299</v>
      </c>
      <c r="AS12177" s="94">
        <v>299</v>
      </c>
      <c r="AT12177" s="94">
        <v>590</v>
      </c>
    </row>
    <row r="12178" spans="1:46">
      <c r="A12178" s="85" t="s">
        <v>245</v>
      </c>
      <c r="B12178" s="86">
        <v>43819.666666666664</v>
      </c>
      <c r="C12178" s="87">
        <v>43819</v>
      </c>
      <c r="D12178" s="85">
        <v>8</v>
      </c>
      <c r="E12178" s="86">
        <v>43819.333333333336</v>
      </c>
      <c r="F12178" s="88" t="s">
        <v>378</v>
      </c>
      <c r="G12178" s="89" t="s">
        <v>379</v>
      </c>
      <c r="J12178" s="94">
        <v>922</v>
      </c>
      <c r="K12178" s="94">
        <v>922</v>
      </c>
      <c r="P12178" s="94">
        <v>922</v>
      </c>
      <c r="Q12178" s="94">
        <v>922</v>
      </c>
      <c r="S12178" s="94">
        <v>465</v>
      </c>
      <c r="V12178" s="94">
        <v>0</v>
      </c>
      <c r="W12178" s="94">
        <v>0</v>
      </c>
      <c r="X12178" s="94">
        <v>457</v>
      </c>
      <c r="AK12178" s="94">
        <v>465</v>
      </c>
      <c r="AN12178" s="94">
        <v>0</v>
      </c>
      <c r="AO12178" s="94">
        <v>0</v>
      </c>
      <c r="AP12178" s="94">
        <v>457</v>
      </c>
      <c r="AS12178" s="94">
        <v>457</v>
      </c>
      <c r="AT12178" s="94">
        <v>465</v>
      </c>
    </row>
    <row r="12179" spans="1:46">
      <c r="A12179" s="85" t="s">
        <v>245</v>
      </c>
      <c r="B12179" s="86">
        <v>43819.708333333336</v>
      </c>
      <c r="C12179" s="87">
        <v>43819</v>
      </c>
      <c r="D12179" s="85">
        <v>9</v>
      </c>
      <c r="E12179" s="86">
        <v>43819.375</v>
      </c>
      <c r="F12179" s="88" t="s">
        <v>378</v>
      </c>
      <c r="G12179" s="89" t="s">
        <v>379</v>
      </c>
      <c r="J12179" s="94">
        <v>1099</v>
      </c>
      <c r="K12179" s="94">
        <v>1099</v>
      </c>
      <c r="P12179" s="94">
        <v>1099</v>
      </c>
      <c r="Q12179" s="94">
        <v>1099</v>
      </c>
      <c r="S12179" s="94">
        <v>326</v>
      </c>
      <c r="V12179" s="94">
        <v>0</v>
      </c>
      <c r="W12179" s="94">
        <v>0</v>
      </c>
      <c r="X12179" s="94">
        <v>773</v>
      </c>
      <c r="AK12179" s="94">
        <v>326</v>
      </c>
      <c r="AN12179" s="94">
        <v>0</v>
      </c>
      <c r="AO12179" s="94">
        <v>0</v>
      </c>
      <c r="AP12179" s="94">
        <v>773</v>
      </c>
      <c r="AS12179" s="94">
        <v>773</v>
      </c>
      <c r="AT12179" s="94">
        <v>326</v>
      </c>
    </row>
    <row r="12180" spans="1:46">
      <c r="A12180" s="85" t="s">
        <v>245</v>
      </c>
      <c r="B12180" s="86">
        <v>43819.75</v>
      </c>
      <c r="C12180" s="87">
        <v>43819</v>
      </c>
      <c r="D12180" s="85">
        <v>10</v>
      </c>
      <c r="E12180" s="86">
        <v>43819.416666666664</v>
      </c>
      <c r="F12180" s="88" t="s">
        <v>378</v>
      </c>
      <c r="G12180" s="89" t="s">
        <v>379</v>
      </c>
      <c r="J12180" s="94">
        <v>1311</v>
      </c>
      <c r="K12180" s="94">
        <v>1311</v>
      </c>
      <c r="P12180" s="94">
        <v>1311</v>
      </c>
      <c r="Q12180" s="94">
        <v>1311</v>
      </c>
      <c r="S12180" s="94">
        <v>309</v>
      </c>
      <c r="V12180" s="94">
        <v>0</v>
      </c>
      <c r="W12180" s="94">
        <v>0</v>
      </c>
      <c r="X12180" s="94">
        <v>1002</v>
      </c>
      <c r="AK12180" s="94">
        <v>309</v>
      </c>
      <c r="AN12180" s="94">
        <v>0</v>
      </c>
      <c r="AO12180" s="94">
        <v>0</v>
      </c>
      <c r="AP12180" s="94">
        <v>1002</v>
      </c>
      <c r="AS12180" s="94">
        <v>1002</v>
      </c>
      <c r="AT12180" s="94">
        <v>309</v>
      </c>
    </row>
    <row r="12181" spans="1:46">
      <c r="A12181" s="85" t="s">
        <v>245</v>
      </c>
      <c r="B12181" s="86">
        <v>43819.791666666664</v>
      </c>
      <c r="C12181" s="87">
        <v>43819</v>
      </c>
      <c r="D12181" s="85">
        <v>11</v>
      </c>
      <c r="E12181" s="86">
        <v>43819.458333333336</v>
      </c>
      <c r="F12181" s="88" t="s">
        <v>378</v>
      </c>
      <c r="G12181" s="89" t="s">
        <v>379</v>
      </c>
      <c r="J12181" s="94">
        <v>1440</v>
      </c>
      <c r="K12181" s="94">
        <v>1440</v>
      </c>
      <c r="P12181" s="94">
        <v>1440</v>
      </c>
      <c r="Q12181" s="94">
        <v>1440</v>
      </c>
      <c r="S12181" s="94">
        <v>307</v>
      </c>
      <c r="V12181" s="94">
        <v>0</v>
      </c>
      <c r="W12181" s="94">
        <v>0</v>
      </c>
      <c r="X12181" s="94">
        <v>1133</v>
      </c>
      <c r="AK12181" s="94">
        <v>307</v>
      </c>
      <c r="AN12181" s="94">
        <v>0</v>
      </c>
      <c r="AO12181" s="94">
        <v>0</v>
      </c>
      <c r="AP12181" s="94">
        <v>1133</v>
      </c>
      <c r="AS12181" s="94">
        <v>1133</v>
      </c>
      <c r="AT12181" s="94">
        <v>307</v>
      </c>
    </row>
    <row r="12182" spans="1:46">
      <c r="A12182" s="85" t="s">
        <v>245</v>
      </c>
      <c r="B12182" s="86">
        <v>43819.833333333336</v>
      </c>
      <c r="C12182" s="87">
        <v>43819</v>
      </c>
      <c r="D12182" s="85">
        <v>12</v>
      </c>
      <c r="E12182" s="86">
        <v>43819.5</v>
      </c>
      <c r="F12182" s="88" t="s">
        <v>378</v>
      </c>
      <c r="G12182" s="89" t="s">
        <v>379</v>
      </c>
      <c r="J12182" s="94">
        <v>1559</v>
      </c>
      <c r="K12182" s="94">
        <v>1559</v>
      </c>
      <c r="P12182" s="94">
        <v>1559</v>
      </c>
      <c r="Q12182" s="94">
        <v>1559</v>
      </c>
      <c r="S12182" s="94">
        <v>304</v>
      </c>
      <c r="V12182" s="94">
        <v>0</v>
      </c>
      <c r="W12182" s="94">
        <v>0</v>
      </c>
      <c r="X12182" s="94">
        <v>1255</v>
      </c>
      <c r="AK12182" s="94">
        <v>304</v>
      </c>
      <c r="AN12182" s="94">
        <v>0</v>
      </c>
      <c r="AO12182" s="94">
        <v>0</v>
      </c>
      <c r="AP12182" s="94">
        <v>1255</v>
      </c>
      <c r="AS12182" s="94">
        <v>1255</v>
      </c>
      <c r="AT12182" s="94">
        <v>304</v>
      </c>
    </row>
    <row r="12183" spans="1:46">
      <c r="A12183" s="85" t="s">
        <v>245</v>
      </c>
      <c r="B12183" s="86">
        <v>43819.875</v>
      </c>
      <c r="C12183" s="87">
        <v>43819</v>
      </c>
      <c r="D12183" s="85">
        <v>13</v>
      </c>
      <c r="E12183" s="86">
        <v>43819.541666666664</v>
      </c>
      <c r="F12183" s="88" t="s">
        <v>378</v>
      </c>
      <c r="G12183" s="89" t="s">
        <v>379</v>
      </c>
      <c r="J12183" s="94">
        <v>1688</v>
      </c>
      <c r="K12183" s="94">
        <v>1688</v>
      </c>
      <c r="P12183" s="94">
        <v>1688</v>
      </c>
      <c r="Q12183" s="94">
        <v>1688</v>
      </c>
      <c r="S12183" s="94">
        <v>331</v>
      </c>
      <c r="V12183" s="94">
        <v>0</v>
      </c>
      <c r="W12183" s="94">
        <v>0</v>
      </c>
      <c r="X12183" s="94">
        <v>1357</v>
      </c>
      <c r="AK12183" s="94">
        <v>331</v>
      </c>
      <c r="AN12183" s="94">
        <v>0</v>
      </c>
      <c r="AO12183" s="94">
        <v>0</v>
      </c>
      <c r="AP12183" s="94">
        <v>1357</v>
      </c>
      <c r="AS12183" s="94">
        <v>1357</v>
      </c>
      <c r="AT12183" s="94">
        <v>331</v>
      </c>
    </row>
    <row r="12184" spans="1:46">
      <c r="A12184" s="85" t="s">
        <v>245</v>
      </c>
      <c r="B12184" s="86">
        <v>43819.916666666664</v>
      </c>
      <c r="C12184" s="87">
        <v>43819</v>
      </c>
      <c r="D12184" s="85">
        <v>14</v>
      </c>
      <c r="E12184" s="86">
        <v>43819.583333333336</v>
      </c>
      <c r="F12184" s="88" t="s">
        <v>378</v>
      </c>
      <c r="G12184" s="89" t="s">
        <v>379</v>
      </c>
      <c r="J12184" s="94">
        <v>1696</v>
      </c>
      <c r="K12184" s="94">
        <v>1696</v>
      </c>
      <c r="P12184" s="94">
        <v>1696</v>
      </c>
      <c r="Q12184" s="94">
        <v>1696</v>
      </c>
      <c r="S12184" s="94">
        <v>450</v>
      </c>
      <c r="V12184" s="94">
        <v>0</v>
      </c>
      <c r="W12184" s="94">
        <v>0</v>
      </c>
      <c r="X12184" s="94">
        <v>1246</v>
      </c>
      <c r="AK12184" s="94">
        <v>450</v>
      </c>
      <c r="AN12184" s="94">
        <v>0</v>
      </c>
      <c r="AO12184" s="94">
        <v>0</v>
      </c>
      <c r="AP12184" s="94">
        <v>1246</v>
      </c>
      <c r="AS12184" s="94">
        <v>1246</v>
      </c>
      <c r="AT12184" s="94">
        <v>450</v>
      </c>
    </row>
    <row r="12185" spans="1:46">
      <c r="A12185" s="85" t="s">
        <v>245</v>
      </c>
      <c r="B12185" s="86">
        <v>43819.958333333336</v>
      </c>
      <c r="C12185" s="87">
        <v>43819</v>
      </c>
      <c r="D12185" s="85">
        <v>15</v>
      </c>
      <c r="E12185" s="86">
        <v>43819.625</v>
      </c>
      <c r="F12185" s="88" t="s">
        <v>378</v>
      </c>
      <c r="G12185" s="89" t="s">
        <v>379</v>
      </c>
      <c r="J12185" s="94">
        <v>1455</v>
      </c>
      <c r="K12185" s="94">
        <v>1455</v>
      </c>
      <c r="P12185" s="94">
        <v>1455</v>
      </c>
      <c r="Q12185" s="94">
        <v>1455</v>
      </c>
      <c r="S12185" s="94">
        <v>497</v>
      </c>
      <c r="V12185" s="94">
        <v>0</v>
      </c>
      <c r="W12185" s="94">
        <v>0</v>
      </c>
      <c r="X12185" s="94">
        <v>958</v>
      </c>
      <c r="AK12185" s="94">
        <v>497</v>
      </c>
      <c r="AN12185" s="94">
        <v>0</v>
      </c>
      <c r="AO12185" s="94">
        <v>0</v>
      </c>
      <c r="AP12185" s="94">
        <v>958</v>
      </c>
      <c r="AS12185" s="94">
        <v>958</v>
      </c>
      <c r="AT12185" s="94">
        <v>497</v>
      </c>
    </row>
    <row r="12186" spans="1:46">
      <c r="A12186" s="85" t="s">
        <v>245</v>
      </c>
      <c r="B12186" s="86">
        <v>43820</v>
      </c>
      <c r="C12186" s="87">
        <v>43819</v>
      </c>
      <c r="D12186" s="85">
        <v>16</v>
      </c>
      <c r="E12186" s="86">
        <v>43819.666666666664</v>
      </c>
      <c r="F12186" s="88" t="s">
        <v>378</v>
      </c>
      <c r="G12186" s="89" t="s">
        <v>379</v>
      </c>
      <c r="J12186" s="94">
        <v>1217</v>
      </c>
      <c r="K12186" s="94">
        <v>1217</v>
      </c>
      <c r="P12186" s="94">
        <v>1217</v>
      </c>
      <c r="Q12186" s="94">
        <v>1217</v>
      </c>
      <c r="S12186" s="94">
        <v>509</v>
      </c>
      <c r="V12186" s="94">
        <v>0</v>
      </c>
      <c r="W12186" s="94">
        <v>0</v>
      </c>
      <c r="X12186" s="94">
        <v>708</v>
      </c>
      <c r="AK12186" s="94">
        <v>509</v>
      </c>
      <c r="AN12186" s="94">
        <v>0</v>
      </c>
      <c r="AO12186" s="94">
        <v>0</v>
      </c>
      <c r="AP12186" s="94">
        <v>708</v>
      </c>
      <c r="AS12186" s="94">
        <v>708</v>
      </c>
      <c r="AT12186" s="94">
        <v>509</v>
      </c>
    </row>
    <row r="12187" spans="1:46">
      <c r="A12187" s="85" t="s">
        <v>245</v>
      </c>
      <c r="B12187" s="86">
        <v>43820.041666666664</v>
      </c>
      <c r="C12187" s="87">
        <v>43819</v>
      </c>
      <c r="D12187" s="85">
        <v>17</v>
      </c>
      <c r="E12187" s="86">
        <v>43819.708333333336</v>
      </c>
      <c r="F12187" s="88" t="s">
        <v>378</v>
      </c>
      <c r="G12187" s="89" t="s">
        <v>379</v>
      </c>
      <c r="J12187" s="94">
        <v>1079</v>
      </c>
      <c r="K12187" s="94">
        <v>1079</v>
      </c>
      <c r="P12187" s="94">
        <v>1079</v>
      </c>
      <c r="Q12187" s="94">
        <v>1079</v>
      </c>
      <c r="S12187" s="94">
        <v>345</v>
      </c>
      <c r="V12187" s="94">
        <v>0</v>
      </c>
      <c r="W12187" s="94">
        <v>0</v>
      </c>
      <c r="X12187" s="94">
        <v>734</v>
      </c>
      <c r="AK12187" s="94">
        <v>345</v>
      </c>
      <c r="AN12187" s="94">
        <v>0</v>
      </c>
      <c r="AO12187" s="94">
        <v>0</v>
      </c>
      <c r="AP12187" s="94">
        <v>734</v>
      </c>
      <c r="AS12187" s="94">
        <v>734</v>
      </c>
      <c r="AT12187" s="94">
        <v>345</v>
      </c>
    </row>
    <row r="12188" spans="1:46">
      <c r="A12188" s="85" t="s">
        <v>245</v>
      </c>
      <c r="B12188" s="86">
        <v>43820.083333333336</v>
      </c>
      <c r="C12188" s="87">
        <v>43819</v>
      </c>
      <c r="D12188" s="85">
        <v>18</v>
      </c>
      <c r="E12188" s="86">
        <v>43819.75</v>
      </c>
      <c r="F12188" s="88" t="s">
        <v>378</v>
      </c>
      <c r="G12188" s="89" t="s">
        <v>379</v>
      </c>
      <c r="J12188" s="94">
        <v>1098</v>
      </c>
      <c r="K12188" s="94">
        <v>1098</v>
      </c>
      <c r="P12188" s="94">
        <v>1098</v>
      </c>
      <c r="Q12188" s="94">
        <v>1098</v>
      </c>
      <c r="S12188" s="94">
        <v>311</v>
      </c>
      <c r="V12188" s="94">
        <v>0</v>
      </c>
      <c r="W12188" s="94">
        <v>0</v>
      </c>
      <c r="X12188" s="94">
        <v>787</v>
      </c>
      <c r="AK12188" s="94">
        <v>311</v>
      </c>
      <c r="AN12188" s="94">
        <v>0</v>
      </c>
      <c r="AO12188" s="94">
        <v>0</v>
      </c>
      <c r="AP12188" s="94">
        <v>787</v>
      </c>
      <c r="AS12188" s="94">
        <v>787</v>
      </c>
      <c r="AT12188" s="94">
        <v>311</v>
      </c>
    </row>
    <row r="12189" spans="1:46">
      <c r="A12189" s="85" t="s">
        <v>245</v>
      </c>
      <c r="B12189" s="86">
        <v>43820.125</v>
      </c>
      <c r="C12189" s="87">
        <v>43819</v>
      </c>
      <c r="D12189" s="85">
        <v>19</v>
      </c>
      <c r="E12189" s="86">
        <v>43819.791666666664</v>
      </c>
      <c r="F12189" s="88" t="s">
        <v>378</v>
      </c>
      <c r="G12189" s="89" t="s">
        <v>379</v>
      </c>
      <c r="J12189" s="94">
        <v>1217</v>
      </c>
      <c r="K12189" s="94">
        <v>1217</v>
      </c>
      <c r="P12189" s="94">
        <v>1217</v>
      </c>
      <c r="Q12189" s="94">
        <v>1217</v>
      </c>
      <c r="S12189" s="94">
        <v>310</v>
      </c>
      <c r="V12189" s="94">
        <v>0</v>
      </c>
      <c r="W12189" s="94">
        <v>0</v>
      </c>
      <c r="X12189" s="94">
        <v>907</v>
      </c>
      <c r="AK12189" s="94">
        <v>310</v>
      </c>
      <c r="AN12189" s="94">
        <v>0</v>
      </c>
      <c r="AO12189" s="94">
        <v>0</v>
      </c>
      <c r="AP12189" s="94">
        <v>907</v>
      </c>
      <c r="AS12189" s="94">
        <v>907</v>
      </c>
      <c r="AT12189" s="94">
        <v>310</v>
      </c>
    </row>
    <row r="12190" spans="1:46">
      <c r="A12190" s="85" t="s">
        <v>245</v>
      </c>
      <c r="B12190" s="86">
        <v>43820.166666666664</v>
      </c>
      <c r="C12190" s="87">
        <v>43819</v>
      </c>
      <c r="D12190" s="85">
        <v>20</v>
      </c>
      <c r="E12190" s="86">
        <v>43819.833333333336</v>
      </c>
      <c r="F12190" s="88" t="s">
        <v>378</v>
      </c>
      <c r="G12190" s="89" t="s">
        <v>379</v>
      </c>
      <c r="J12190" s="94">
        <v>1200</v>
      </c>
      <c r="K12190" s="94">
        <v>1200</v>
      </c>
      <c r="P12190" s="94">
        <v>1200</v>
      </c>
      <c r="Q12190" s="94">
        <v>1200</v>
      </c>
      <c r="S12190" s="94">
        <v>347</v>
      </c>
      <c r="V12190" s="94">
        <v>0</v>
      </c>
      <c r="W12190" s="94">
        <v>0</v>
      </c>
      <c r="X12190" s="94">
        <v>853</v>
      </c>
      <c r="AK12190" s="94">
        <v>347</v>
      </c>
      <c r="AN12190" s="94">
        <v>0</v>
      </c>
      <c r="AO12190" s="94">
        <v>0</v>
      </c>
      <c r="AP12190" s="94">
        <v>853</v>
      </c>
      <c r="AS12190" s="94">
        <v>853</v>
      </c>
      <c r="AT12190" s="94">
        <v>347</v>
      </c>
    </row>
    <row r="12191" spans="1:46">
      <c r="A12191" s="85" t="s">
        <v>245</v>
      </c>
      <c r="B12191" s="86">
        <v>43820.208333333336</v>
      </c>
      <c r="C12191" s="87">
        <v>43819</v>
      </c>
      <c r="D12191" s="85">
        <v>21</v>
      </c>
      <c r="E12191" s="86">
        <v>43819.875</v>
      </c>
      <c r="F12191" s="88" t="s">
        <v>378</v>
      </c>
      <c r="G12191" s="89" t="s">
        <v>379</v>
      </c>
      <c r="J12191" s="94">
        <v>1168</v>
      </c>
      <c r="K12191" s="94">
        <v>1168</v>
      </c>
      <c r="P12191" s="94">
        <v>1168</v>
      </c>
      <c r="Q12191" s="94">
        <v>1168</v>
      </c>
      <c r="S12191" s="94">
        <v>338</v>
      </c>
      <c r="V12191" s="94">
        <v>0</v>
      </c>
      <c r="W12191" s="94">
        <v>0</v>
      </c>
      <c r="X12191" s="94">
        <v>830</v>
      </c>
      <c r="AK12191" s="94">
        <v>338</v>
      </c>
      <c r="AN12191" s="94">
        <v>0</v>
      </c>
      <c r="AO12191" s="94">
        <v>0</v>
      </c>
      <c r="AP12191" s="94">
        <v>830</v>
      </c>
      <c r="AS12191" s="94">
        <v>830</v>
      </c>
      <c r="AT12191" s="94">
        <v>338</v>
      </c>
    </row>
    <row r="12192" spans="1:46">
      <c r="A12192" s="85" t="s">
        <v>245</v>
      </c>
      <c r="B12192" s="86">
        <v>43820.25</v>
      </c>
      <c r="C12192" s="87">
        <v>43819</v>
      </c>
      <c r="D12192" s="85">
        <v>22</v>
      </c>
      <c r="E12192" s="86">
        <v>43819.916666666664</v>
      </c>
      <c r="F12192" s="88" t="s">
        <v>378</v>
      </c>
      <c r="G12192" s="89" t="s">
        <v>379</v>
      </c>
      <c r="J12192" s="94">
        <v>1210</v>
      </c>
      <c r="K12192" s="94">
        <v>1210</v>
      </c>
      <c r="P12192" s="94">
        <v>1210</v>
      </c>
      <c r="Q12192" s="94">
        <v>1210</v>
      </c>
      <c r="S12192" s="94">
        <v>327</v>
      </c>
      <c r="V12192" s="94">
        <v>0</v>
      </c>
      <c r="W12192" s="94">
        <v>0</v>
      </c>
      <c r="X12192" s="94">
        <v>883</v>
      </c>
      <c r="AK12192" s="94">
        <v>327</v>
      </c>
      <c r="AN12192" s="94">
        <v>0</v>
      </c>
      <c r="AO12192" s="94">
        <v>0</v>
      </c>
      <c r="AP12192" s="94">
        <v>883</v>
      </c>
      <c r="AS12192" s="94">
        <v>883</v>
      </c>
      <c r="AT12192" s="94">
        <v>327</v>
      </c>
    </row>
    <row r="12193" spans="1:46">
      <c r="A12193" s="85" t="s">
        <v>245</v>
      </c>
      <c r="B12193" s="86">
        <v>43820.291666666664</v>
      </c>
      <c r="C12193" s="87">
        <v>43819</v>
      </c>
      <c r="D12193" s="85">
        <v>23</v>
      </c>
      <c r="E12193" s="86">
        <v>43819.958333333336</v>
      </c>
      <c r="F12193" s="88" t="s">
        <v>378</v>
      </c>
      <c r="G12193" s="89" t="s">
        <v>379</v>
      </c>
      <c r="J12193" s="94">
        <v>1196</v>
      </c>
      <c r="K12193" s="94">
        <v>1196</v>
      </c>
      <c r="P12193" s="94">
        <v>1196</v>
      </c>
      <c r="Q12193" s="94">
        <v>1196</v>
      </c>
      <c r="S12193" s="94">
        <v>329</v>
      </c>
      <c r="V12193" s="94">
        <v>0</v>
      </c>
      <c r="W12193" s="94">
        <v>0</v>
      </c>
      <c r="X12193" s="94">
        <v>867</v>
      </c>
      <c r="AK12193" s="94">
        <v>329</v>
      </c>
      <c r="AN12193" s="94">
        <v>0</v>
      </c>
      <c r="AO12193" s="94">
        <v>0</v>
      </c>
      <c r="AP12193" s="94">
        <v>867</v>
      </c>
      <c r="AS12193" s="94">
        <v>867</v>
      </c>
      <c r="AT12193" s="94">
        <v>329</v>
      </c>
    </row>
    <row r="12194" spans="1:46">
      <c r="A12194" s="85" t="s">
        <v>245</v>
      </c>
      <c r="B12194" s="86">
        <v>43820.333333333336</v>
      </c>
      <c r="C12194" s="87">
        <v>43819</v>
      </c>
      <c r="D12194" s="85">
        <v>24</v>
      </c>
      <c r="E12194" s="86">
        <v>43820</v>
      </c>
      <c r="F12194" s="88" t="s">
        <v>378</v>
      </c>
      <c r="G12194" s="89" t="s">
        <v>379</v>
      </c>
      <c r="J12194" s="94">
        <v>1137</v>
      </c>
      <c r="K12194" s="94">
        <v>1137</v>
      </c>
      <c r="P12194" s="94">
        <v>1137</v>
      </c>
      <c r="Q12194" s="94">
        <v>1137</v>
      </c>
      <c r="S12194" s="94">
        <v>375</v>
      </c>
      <c r="V12194" s="94">
        <v>0</v>
      </c>
      <c r="W12194" s="94">
        <v>0</v>
      </c>
      <c r="X12194" s="94">
        <v>762</v>
      </c>
      <c r="AK12194" s="94">
        <v>375</v>
      </c>
      <c r="AN12194" s="94">
        <v>0</v>
      </c>
      <c r="AO12194" s="94">
        <v>0</v>
      </c>
      <c r="AP12194" s="94">
        <v>762</v>
      </c>
      <c r="AS12194" s="94">
        <v>762</v>
      </c>
      <c r="AT12194" s="94">
        <v>375</v>
      </c>
    </row>
    <row r="12195" spans="1:46">
      <c r="A12195" s="85" t="s">
        <v>245</v>
      </c>
      <c r="B12195" s="86">
        <v>43820.375</v>
      </c>
      <c r="C12195" s="87">
        <v>43820</v>
      </c>
      <c r="D12195" s="85">
        <v>1</v>
      </c>
      <c r="E12195" s="86">
        <v>43820.041666666664</v>
      </c>
      <c r="F12195" s="88" t="s">
        <v>378</v>
      </c>
      <c r="G12195" s="89" t="s">
        <v>379</v>
      </c>
      <c r="J12195" s="94">
        <v>1094</v>
      </c>
      <c r="K12195" s="94">
        <v>1094</v>
      </c>
      <c r="P12195" s="94">
        <v>1094</v>
      </c>
      <c r="Q12195" s="94">
        <v>1094</v>
      </c>
      <c r="S12195" s="94">
        <v>484</v>
      </c>
      <c r="V12195" s="94">
        <v>0</v>
      </c>
      <c r="W12195" s="94">
        <v>0</v>
      </c>
      <c r="X12195" s="94">
        <v>610</v>
      </c>
      <c r="AK12195" s="94">
        <v>484</v>
      </c>
      <c r="AN12195" s="94">
        <v>0</v>
      </c>
      <c r="AO12195" s="94">
        <v>0</v>
      </c>
      <c r="AP12195" s="94">
        <v>610</v>
      </c>
      <c r="AS12195" s="94">
        <v>610</v>
      </c>
      <c r="AT12195" s="94">
        <v>484</v>
      </c>
    </row>
    <row r="12196" spans="1:46">
      <c r="A12196" s="85" t="s">
        <v>245</v>
      </c>
      <c r="B12196" s="86">
        <v>43820.416666666664</v>
      </c>
      <c r="C12196" s="87">
        <v>43820</v>
      </c>
      <c r="D12196" s="85">
        <v>2</v>
      </c>
      <c r="E12196" s="86">
        <v>43820.083333333336</v>
      </c>
      <c r="F12196" s="88" t="s">
        <v>378</v>
      </c>
      <c r="G12196" s="89" t="s">
        <v>379</v>
      </c>
      <c r="J12196" s="94">
        <v>1012</v>
      </c>
      <c r="K12196" s="94">
        <v>1012</v>
      </c>
      <c r="P12196" s="94">
        <v>1012</v>
      </c>
      <c r="Q12196" s="94">
        <v>1012</v>
      </c>
      <c r="S12196" s="94">
        <v>462</v>
      </c>
      <c r="V12196" s="94">
        <v>0</v>
      </c>
      <c r="W12196" s="94">
        <v>0</v>
      </c>
      <c r="X12196" s="94">
        <v>550</v>
      </c>
      <c r="AK12196" s="94">
        <v>462</v>
      </c>
      <c r="AN12196" s="94">
        <v>0</v>
      </c>
      <c r="AO12196" s="94">
        <v>0</v>
      </c>
      <c r="AP12196" s="94">
        <v>550</v>
      </c>
      <c r="AS12196" s="94">
        <v>550</v>
      </c>
      <c r="AT12196" s="94">
        <v>462</v>
      </c>
    </row>
    <row r="12197" spans="1:46">
      <c r="A12197" s="85" t="s">
        <v>245</v>
      </c>
      <c r="B12197" s="86">
        <v>43820.458333333336</v>
      </c>
      <c r="C12197" s="87">
        <v>43820</v>
      </c>
      <c r="D12197" s="85">
        <v>3</v>
      </c>
      <c r="E12197" s="86">
        <v>43820.125</v>
      </c>
      <c r="F12197" s="88" t="s">
        <v>378</v>
      </c>
      <c r="G12197" s="89" t="s">
        <v>379</v>
      </c>
      <c r="J12197" s="94">
        <v>902</v>
      </c>
      <c r="K12197" s="94">
        <v>902</v>
      </c>
      <c r="P12197" s="94">
        <v>902</v>
      </c>
      <c r="Q12197" s="94">
        <v>902</v>
      </c>
      <c r="S12197" s="94">
        <v>432</v>
      </c>
      <c r="V12197" s="94">
        <v>0</v>
      </c>
      <c r="W12197" s="94">
        <v>0</v>
      </c>
      <c r="X12197" s="94">
        <v>470</v>
      </c>
      <c r="AK12197" s="94">
        <v>432</v>
      </c>
      <c r="AN12197" s="94">
        <v>0</v>
      </c>
      <c r="AO12197" s="94">
        <v>0</v>
      </c>
      <c r="AP12197" s="94">
        <v>470</v>
      </c>
      <c r="AS12197" s="94">
        <v>470</v>
      </c>
      <c r="AT12197" s="94">
        <v>432</v>
      </c>
    </row>
    <row r="12198" spans="1:46">
      <c r="A12198" s="85" t="s">
        <v>245</v>
      </c>
      <c r="B12198" s="86">
        <v>43820.5</v>
      </c>
      <c r="C12198" s="87">
        <v>43820</v>
      </c>
      <c r="D12198" s="85">
        <v>4</v>
      </c>
      <c r="E12198" s="86">
        <v>43820.166666666664</v>
      </c>
      <c r="F12198" s="88" t="s">
        <v>378</v>
      </c>
      <c r="G12198" s="89" t="s">
        <v>379</v>
      </c>
      <c r="J12198" s="94">
        <v>880</v>
      </c>
      <c r="K12198" s="94">
        <v>880</v>
      </c>
      <c r="P12198" s="94">
        <v>880</v>
      </c>
      <c r="Q12198" s="94">
        <v>880</v>
      </c>
      <c r="S12198" s="94">
        <v>394</v>
      </c>
      <c r="V12198" s="94">
        <v>0</v>
      </c>
      <c r="W12198" s="94">
        <v>0</v>
      </c>
      <c r="X12198" s="94">
        <v>486</v>
      </c>
      <c r="AK12198" s="94">
        <v>394</v>
      </c>
      <c r="AN12198" s="94">
        <v>0</v>
      </c>
      <c r="AO12198" s="94">
        <v>0</v>
      </c>
      <c r="AP12198" s="94">
        <v>486</v>
      </c>
      <c r="AS12198" s="94">
        <v>486</v>
      </c>
      <c r="AT12198" s="94">
        <v>394</v>
      </c>
    </row>
    <row r="12199" spans="1:46">
      <c r="A12199" s="85" t="s">
        <v>245</v>
      </c>
      <c r="B12199" s="86">
        <v>43820.541666666664</v>
      </c>
      <c r="C12199" s="87">
        <v>43820</v>
      </c>
      <c r="D12199" s="85">
        <v>5</v>
      </c>
      <c r="E12199" s="86">
        <v>43820.208333333336</v>
      </c>
      <c r="F12199" s="88" t="s">
        <v>378</v>
      </c>
      <c r="G12199" s="89" t="s">
        <v>379</v>
      </c>
      <c r="J12199" s="94">
        <v>831</v>
      </c>
      <c r="K12199" s="94">
        <v>831</v>
      </c>
      <c r="P12199" s="94">
        <v>831</v>
      </c>
      <c r="Q12199" s="94">
        <v>831</v>
      </c>
      <c r="S12199" s="94">
        <v>406</v>
      </c>
      <c r="V12199" s="94">
        <v>0</v>
      </c>
      <c r="W12199" s="94">
        <v>0</v>
      </c>
      <c r="X12199" s="94">
        <v>425</v>
      </c>
      <c r="AK12199" s="94">
        <v>406</v>
      </c>
      <c r="AN12199" s="94">
        <v>0</v>
      </c>
      <c r="AO12199" s="94">
        <v>0</v>
      </c>
      <c r="AP12199" s="94">
        <v>425</v>
      </c>
      <c r="AS12199" s="94">
        <v>425</v>
      </c>
      <c r="AT12199" s="94">
        <v>406</v>
      </c>
    </row>
    <row r="12200" spans="1:46">
      <c r="A12200" s="85" t="s">
        <v>245</v>
      </c>
      <c r="B12200" s="86">
        <v>43820.583333333336</v>
      </c>
      <c r="C12200" s="87">
        <v>43820</v>
      </c>
      <c r="D12200" s="85">
        <v>6</v>
      </c>
      <c r="E12200" s="86">
        <v>43820.25</v>
      </c>
      <c r="F12200" s="88" t="s">
        <v>378</v>
      </c>
      <c r="G12200" s="89" t="s">
        <v>379</v>
      </c>
      <c r="J12200" s="94">
        <v>822</v>
      </c>
      <c r="K12200" s="94">
        <v>822</v>
      </c>
      <c r="P12200" s="94">
        <v>822</v>
      </c>
      <c r="Q12200" s="94">
        <v>822</v>
      </c>
      <c r="S12200" s="94">
        <v>402</v>
      </c>
      <c r="V12200" s="94">
        <v>0</v>
      </c>
      <c r="W12200" s="94">
        <v>0</v>
      </c>
      <c r="X12200" s="94">
        <v>420</v>
      </c>
      <c r="AK12200" s="94">
        <v>402</v>
      </c>
      <c r="AN12200" s="94">
        <v>0</v>
      </c>
      <c r="AO12200" s="94">
        <v>0</v>
      </c>
      <c r="AP12200" s="94">
        <v>420</v>
      </c>
      <c r="AS12200" s="94">
        <v>420</v>
      </c>
      <c r="AT12200" s="94">
        <v>402</v>
      </c>
    </row>
    <row r="12201" spans="1:46">
      <c r="A12201" s="85" t="s">
        <v>245</v>
      </c>
      <c r="B12201" s="86">
        <v>43820.625</v>
      </c>
      <c r="C12201" s="87">
        <v>43820</v>
      </c>
      <c r="D12201" s="85">
        <v>7</v>
      </c>
      <c r="E12201" s="86">
        <v>43820.291666666664</v>
      </c>
      <c r="F12201" s="88" t="s">
        <v>378</v>
      </c>
      <c r="G12201" s="89" t="s">
        <v>379</v>
      </c>
      <c r="J12201" s="94">
        <v>784</v>
      </c>
      <c r="K12201" s="94">
        <v>784</v>
      </c>
      <c r="P12201" s="94">
        <v>784</v>
      </c>
      <c r="Q12201" s="94">
        <v>784</v>
      </c>
      <c r="S12201" s="94">
        <v>474</v>
      </c>
      <c r="V12201" s="94">
        <v>0</v>
      </c>
      <c r="W12201" s="94">
        <v>0</v>
      </c>
      <c r="X12201" s="94">
        <v>310</v>
      </c>
      <c r="AK12201" s="94">
        <v>474</v>
      </c>
      <c r="AN12201" s="94">
        <v>0</v>
      </c>
      <c r="AO12201" s="94">
        <v>0</v>
      </c>
      <c r="AP12201" s="94">
        <v>310</v>
      </c>
      <c r="AS12201" s="94">
        <v>310</v>
      </c>
      <c r="AT12201" s="94">
        <v>474</v>
      </c>
    </row>
    <row r="12202" spans="1:46">
      <c r="A12202" s="85" t="s">
        <v>245</v>
      </c>
      <c r="B12202" s="86">
        <v>43820.666666666664</v>
      </c>
      <c r="C12202" s="87">
        <v>43820</v>
      </c>
      <c r="D12202" s="85">
        <v>8</v>
      </c>
      <c r="E12202" s="86">
        <v>43820.333333333336</v>
      </c>
      <c r="F12202" s="88" t="s">
        <v>378</v>
      </c>
      <c r="G12202" s="89" t="s">
        <v>379</v>
      </c>
      <c r="J12202" s="94">
        <v>835</v>
      </c>
      <c r="K12202" s="94">
        <v>835</v>
      </c>
      <c r="P12202" s="94">
        <v>835</v>
      </c>
      <c r="Q12202" s="94">
        <v>835</v>
      </c>
      <c r="S12202" s="94">
        <v>484</v>
      </c>
      <c r="V12202" s="94">
        <v>0</v>
      </c>
      <c r="W12202" s="94">
        <v>0</v>
      </c>
      <c r="X12202" s="94">
        <v>351</v>
      </c>
      <c r="AK12202" s="94">
        <v>484</v>
      </c>
      <c r="AN12202" s="94">
        <v>0</v>
      </c>
      <c r="AO12202" s="94">
        <v>0</v>
      </c>
      <c r="AP12202" s="94">
        <v>351</v>
      </c>
      <c r="AS12202" s="94">
        <v>351</v>
      </c>
      <c r="AT12202" s="94">
        <v>484</v>
      </c>
    </row>
    <row r="12203" spans="1:46">
      <c r="A12203" s="85" t="s">
        <v>245</v>
      </c>
      <c r="B12203" s="86">
        <v>43820.708333333336</v>
      </c>
      <c r="C12203" s="87">
        <v>43820</v>
      </c>
      <c r="D12203" s="85">
        <v>9</v>
      </c>
      <c r="E12203" s="86">
        <v>43820.375</v>
      </c>
      <c r="F12203" s="88" t="s">
        <v>378</v>
      </c>
      <c r="G12203" s="89" t="s">
        <v>379</v>
      </c>
      <c r="J12203" s="94">
        <v>828</v>
      </c>
      <c r="K12203" s="94">
        <v>828</v>
      </c>
      <c r="P12203" s="94">
        <v>828</v>
      </c>
      <c r="Q12203" s="94">
        <v>828</v>
      </c>
      <c r="S12203" s="94">
        <v>446</v>
      </c>
      <c r="V12203" s="94">
        <v>0</v>
      </c>
      <c r="W12203" s="94">
        <v>0</v>
      </c>
      <c r="X12203" s="94">
        <v>382</v>
      </c>
      <c r="AK12203" s="94">
        <v>446</v>
      </c>
      <c r="AN12203" s="94">
        <v>0</v>
      </c>
      <c r="AO12203" s="94">
        <v>0</v>
      </c>
      <c r="AP12203" s="94">
        <v>382</v>
      </c>
      <c r="AS12203" s="94">
        <v>382</v>
      </c>
      <c r="AT12203" s="94">
        <v>446</v>
      </c>
    </row>
    <row r="12204" spans="1:46">
      <c r="A12204" s="85" t="s">
        <v>245</v>
      </c>
      <c r="B12204" s="86">
        <v>43820.75</v>
      </c>
      <c r="C12204" s="87">
        <v>43820</v>
      </c>
      <c r="D12204" s="85">
        <v>10</v>
      </c>
      <c r="E12204" s="86">
        <v>43820.416666666664</v>
      </c>
      <c r="F12204" s="88" t="s">
        <v>378</v>
      </c>
      <c r="G12204" s="89" t="s">
        <v>379</v>
      </c>
      <c r="J12204" s="94">
        <v>769</v>
      </c>
      <c r="K12204" s="94">
        <v>769</v>
      </c>
      <c r="P12204" s="94">
        <v>769</v>
      </c>
      <c r="Q12204" s="94">
        <v>769</v>
      </c>
      <c r="S12204" s="94">
        <v>403</v>
      </c>
      <c r="V12204" s="94">
        <v>0</v>
      </c>
      <c r="W12204" s="94">
        <v>0</v>
      </c>
      <c r="X12204" s="94">
        <v>366</v>
      </c>
      <c r="AK12204" s="94">
        <v>403</v>
      </c>
      <c r="AN12204" s="94">
        <v>0</v>
      </c>
      <c r="AO12204" s="94">
        <v>0</v>
      </c>
      <c r="AP12204" s="94">
        <v>366</v>
      </c>
      <c r="AS12204" s="94">
        <v>366</v>
      </c>
      <c r="AT12204" s="94">
        <v>403</v>
      </c>
    </row>
    <row r="12205" spans="1:46">
      <c r="A12205" s="85" t="s">
        <v>245</v>
      </c>
      <c r="B12205" s="86">
        <v>43820.791666666664</v>
      </c>
      <c r="C12205" s="87">
        <v>43820</v>
      </c>
      <c r="D12205" s="85">
        <v>11</v>
      </c>
      <c r="E12205" s="86">
        <v>43820.458333333336</v>
      </c>
      <c r="F12205" s="88" t="s">
        <v>378</v>
      </c>
      <c r="G12205" s="89" t="s">
        <v>379</v>
      </c>
      <c r="J12205" s="94">
        <v>781</v>
      </c>
      <c r="K12205" s="94">
        <v>781</v>
      </c>
      <c r="P12205" s="94">
        <v>781</v>
      </c>
      <c r="Q12205" s="94">
        <v>781</v>
      </c>
      <c r="S12205" s="94">
        <v>454</v>
      </c>
      <c r="V12205" s="94">
        <v>0</v>
      </c>
      <c r="W12205" s="94">
        <v>0</v>
      </c>
      <c r="X12205" s="94">
        <v>327</v>
      </c>
      <c r="AK12205" s="94">
        <v>454</v>
      </c>
      <c r="AN12205" s="94">
        <v>0</v>
      </c>
      <c r="AO12205" s="94">
        <v>0</v>
      </c>
      <c r="AP12205" s="94">
        <v>327</v>
      </c>
      <c r="AS12205" s="94">
        <v>327</v>
      </c>
      <c r="AT12205" s="94">
        <v>454</v>
      </c>
    </row>
    <row r="12206" spans="1:46">
      <c r="A12206" s="85" t="s">
        <v>245</v>
      </c>
      <c r="B12206" s="86">
        <v>43820.833333333336</v>
      </c>
      <c r="C12206" s="87">
        <v>43820</v>
      </c>
      <c r="D12206" s="85">
        <v>12</v>
      </c>
      <c r="E12206" s="86">
        <v>43820.5</v>
      </c>
      <c r="F12206" s="88" t="s">
        <v>378</v>
      </c>
      <c r="G12206" s="89" t="s">
        <v>379</v>
      </c>
      <c r="J12206" s="94">
        <v>801</v>
      </c>
      <c r="K12206" s="94">
        <v>801</v>
      </c>
      <c r="P12206" s="94">
        <v>801</v>
      </c>
      <c r="Q12206" s="94">
        <v>801</v>
      </c>
      <c r="S12206" s="94">
        <v>466</v>
      </c>
      <c r="V12206" s="94">
        <v>0</v>
      </c>
      <c r="W12206" s="94">
        <v>0</v>
      </c>
      <c r="X12206" s="94">
        <v>335</v>
      </c>
      <c r="AK12206" s="94">
        <v>466</v>
      </c>
      <c r="AN12206" s="94">
        <v>0</v>
      </c>
      <c r="AO12206" s="94">
        <v>0</v>
      </c>
      <c r="AP12206" s="94">
        <v>335</v>
      </c>
      <c r="AS12206" s="94">
        <v>335</v>
      </c>
      <c r="AT12206" s="94">
        <v>466</v>
      </c>
    </row>
    <row r="12207" spans="1:46">
      <c r="A12207" s="85" t="s">
        <v>245</v>
      </c>
      <c r="B12207" s="86">
        <v>43820.875</v>
      </c>
      <c r="C12207" s="87">
        <v>43820</v>
      </c>
      <c r="D12207" s="85">
        <v>13</v>
      </c>
      <c r="E12207" s="86">
        <v>43820.541666666664</v>
      </c>
      <c r="F12207" s="88" t="s">
        <v>378</v>
      </c>
      <c r="G12207" s="89" t="s">
        <v>379</v>
      </c>
      <c r="J12207" s="94">
        <v>831</v>
      </c>
      <c r="K12207" s="94">
        <v>831</v>
      </c>
      <c r="P12207" s="94">
        <v>831</v>
      </c>
      <c r="Q12207" s="94">
        <v>831</v>
      </c>
      <c r="S12207" s="94">
        <v>371</v>
      </c>
      <c r="V12207" s="94">
        <v>0</v>
      </c>
      <c r="W12207" s="94">
        <v>0</v>
      </c>
      <c r="X12207" s="94">
        <v>460</v>
      </c>
      <c r="AK12207" s="94">
        <v>371</v>
      </c>
      <c r="AN12207" s="94">
        <v>0</v>
      </c>
      <c r="AO12207" s="94">
        <v>0</v>
      </c>
      <c r="AP12207" s="94">
        <v>460</v>
      </c>
      <c r="AS12207" s="94">
        <v>460</v>
      </c>
      <c r="AT12207" s="94">
        <v>371</v>
      </c>
    </row>
    <row r="12208" spans="1:46">
      <c r="A12208" s="85" t="s">
        <v>245</v>
      </c>
      <c r="B12208" s="86">
        <v>43820.916666666664</v>
      </c>
      <c r="C12208" s="87">
        <v>43820</v>
      </c>
      <c r="D12208" s="85">
        <v>14</v>
      </c>
      <c r="E12208" s="86">
        <v>43820.583333333336</v>
      </c>
      <c r="F12208" s="88" t="s">
        <v>378</v>
      </c>
      <c r="G12208" s="89" t="s">
        <v>379</v>
      </c>
      <c r="J12208" s="94">
        <v>902</v>
      </c>
      <c r="K12208" s="94">
        <v>902</v>
      </c>
      <c r="P12208" s="94">
        <v>902</v>
      </c>
      <c r="Q12208" s="94">
        <v>902</v>
      </c>
      <c r="S12208" s="94">
        <v>383</v>
      </c>
      <c r="V12208" s="94">
        <v>0</v>
      </c>
      <c r="W12208" s="94">
        <v>0</v>
      </c>
      <c r="X12208" s="94">
        <v>519</v>
      </c>
      <c r="AK12208" s="94">
        <v>383</v>
      </c>
      <c r="AN12208" s="94">
        <v>0</v>
      </c>
      <c r="AO12208" s="94">
        <v>0</v>
      </c>
      <c r="AP12208" s="94">
        <v>519</v>
      </c>
      <c r="AS12208" s="94">
        <v>519</v>
      </c>
      <c r="AT12208" s="94">
        <v>383</v>
      </c>
    </row>
    <row r="12209" spans="1:46">
      <c r="A12209" s="85" t="s">
        <v>245</v>
      </c>
      <c r="B12209" s="86">
        <v>43820.958333333336</v>
      </c>
      <c r="C12209" s="87">
        <v>43820</v>
      </c>
      <c r="D12209" s="85">
        <v>15</v>
      </c>
      <c r="E12209" s="86">
        <v>43820.625</v>
      </c>
      <c r="F12209" s="88" t="s">
        <v>378</v>
      </c>
      <c r="G12209" s="89" t="s">
        <v>379</v>
      </c>
      <c r="J12209" s="94">
        <v>983</v>
      </c>
      <c r="K12209" s="94">
        <v>983</v>
      </c>
      <c r="P12209" s="94">
        <v>983</v>
      </c>
      <c r="Q12209" s="94">
        <v>983</v>
      </c>
      <c r="S12209" s="94">
        <v>331</v>
      </c>
      <c r="V12209" s="94">
        <v>0</v>
      </c>
      <c r="W12209" s="94">
        <v>0</v>
      </c>
      <c r="X12209" s="94">
        <v>652</v>
      </c>
      <c r="AK12209" s="94">
        <v>331</v>
      </c>
      <c r="AN12209" s="94">
        <v>0</v>
      </c>
      <c r="AO12209" s="94">
        <v>0</v>
      </c>
      <c r="AP12209" s="94">
        <v>652</v>
      </c>
      <c r="AS12209" s="94">
        <v>652</v>
      </c>
      <c r="AT12209" s="94">
        <v>331</v>
      </c>
    </row>
    <row r="12210" spans="1:46">
      <c r="A12210" s="85" t="s">
        <v>245</v>
      </c>
      <c r="B12210" s="86">
        <v>43821</v>
      </c>
      <c r="C12210" s="87">
        <v>43820</v>
      </c>
      <c r="D12210" s="85">
        <v>16</v>
      </c>
      <c r="E12210" s="86">
        <v>43820.666666666664</v>
      </c>
      <c r="F12210" s="88" t="s">
        <v>378</v>
      </c>
      <c r="G12210" s="89" t="s">
        <v>379</v>
      </c>
      <c r="J12210" s="94">
        <v>1103</v>
      </c>
      <c r="K12210" s="94">
        <v>1103</v>
      </c>
      <c r="P12210" s="94">
        <v>1103</v>
      </c>
      <c r="Q12210" s="94">
        <v>1103</v>
      </c>
      <c r="S12210" s="94">
        <v>342</v>
      </c>
      <c r="V12210" s="94">
        <v>0</v>
      </c>
      <c r="W12210" s="94">
        <v>0</v>
      </c>
      <c r="X12210" s="94">
        <v>761</v>
      </c>
      <c r="AK12210" s="94">
        <v>342</v>
      </c>
      <c r="AN12210" s="94">
        <v>0</v>
      </c>
      <c r="AO12210" s="94">
        <v>0</v>
      </c>
      <c r="AP12210" s="94">
        <v>761</v>
      </c>
      <c r="AS12210" s="94">
        <v>761</v>
      </c>
      <c r="AT12210" s="94">
        <v>342</v>
      </c>
    </row>
    <row r="12211" spans="1:46">
      <c r="A12211" s="85" t="s">
        <v>245</v>
      </c>
      <c r="B12211" s="86">
        <v>43821.041666666664</v>
      </c>
      <c r="C12211" s="87">
        <v>43820</v>
      </c>
      <c r="D12211" s="85">
        <v>17</v>
      </c>
      <c r="E12211" s="86">
        <v>43820.708333333336</v>
      </c>
      <c r="F12211" s="88" t="s">
        <v>378</v>
      </c>
      <c r="G12211" s="89" t="s">
        <v>379</v>
      </c>
      <c r="J12211" s="94">
        <v>1239</v>
      </c>
      <c r="K12211" s="94">
        <v>1239</v>
      </c>
      <c r="P12211" s="94">
        <v>1239</v>
      </c>
      <c r="Q12211" s="94">
        <v>1239</v>
      </c>
      <c r="S12211" s="94">
        <v>309</v>
      </c>
      <c r="V12211" s="94">
        <v>0</v>
      </c>
      <c r="W12211" s="94">
        <v>0</v>
      </c>
      <c r="X12211" s="94">
        <v>930</v>
      </c>
      <c r="AK12211" s="94">
        <v>309</v>
      </c>
      <c r="AN12211" s="94">
        <v>0</v>
      </c>
      <c r="AO12211" s="94">
        <v>0</v>
      </c>
      <c r="AP12211" s="94">
        <v>930</v>
      </c>
      <c r="AS12211" s="94">
        <v>930</v>
      </c>
      <c r="AT12211" s="94">
        <v>309</v>
      </c>
    </row>
    <row r="12212" spans="1:46">
      <c r="A12212" s="85" t="s">
        <v>245</v>
      </c>
      <c r="B12212" s="86">
        <v>43821.083333333336</v>
      </c>
      <c r="C12212" s="87">
        <v>43820</v>
      </c>
      <c r="D12212" s="85">
        <v>18</v>
      </c>
      <c r="E12212" s="86">
        <v>43820.75</v>
      </c>
      <c r="F12212" s="88" t="s">
        <v>378</v>
      </c>
      <c r="G12212" s="89" t="s">
        <v>379</v>
      </c>
      <c r="J12212" s="94">
        <v>1308</v>
      </c>
      <c r="K12212" s="94">
        <v>1308</v>
      </c>
      <c r="P12212" s="94">
        <v>1308</v>
      </c>
      <c r="Q12212" s="94">
        <v>1308</v>
      </c>
      <c r="S12212" s="94">
        <v>341</v>
      </c>
      <c r="V12212" s="94">
        <v>0</v>
      </c>
      <c r="W12212" s="94">
        <v>0</v>
      </c>
      <c r="X12212" s="94">
        <v>967</v>
      </c>
      <c r="AK12212" s="94">
        <v>341</v>
      </c>
      <c r="AN12212" s="94">
        <v>0</v>
      </c>
      <c r="AO12212" s="94">
        <v>0</v>
      </c>
      <c r="AP12212" s="94">
        <v>967</v>
      </c>
      <c r="AS12212" s="94">
        <v>967</v>
      </c>
      <c r="AT12212" s="94">
        <v>341</v>
      </c>
    </row>
    <row r="12213" spans="1:46">
      <c r="A12213" s="85" t="s">
        <v>245</v>
      </c>
      <c r="B12213" s="86">
        <v>43821.125</v>
      </c>
      <c r="C12213" s="87">
        <v>43820</v>
      </c>
      <c r="D12213" s="85">
        <v>19</v>
      </c>
      <c r="E12213" s="86">
        <v>43820.791666666664</v>
      </c>
      <c r="F12213" s="88" t="s">
        <v>378</v>
      </c>
      <c r="G12213" s="89" t="s">
        <v>379</v>
      </c>
      <c r="J12213" s="94">
        <v>1304</v>
      </c>
      <c r="K12213" s="94">
        <v>1304</v>
      </c>
      <c r="P12213" s="94">
        <v>1304</v>
      </c>
      <c r="Q12213" s="94">
        <v>1304</v>
      </c>
      <c r="S12213" s="94">
        <v>330</v>
      </c>
      <c r="V12213" s="94">
        <v>0</v>
      </c>
      <c r="W12213" s="94">
        <v>0</v>
      </c>
      <c r="X12213" s="94">
        <v>974</v>
      </c>
      <c r="AK12213" s="94">
        <v>330</v>
      </c>
      <c r="AN12213" s="94">
        <v>0</v>
      </c>
      <c r="AO12213" s="94">
        <v>0</v>
      </c>
      <c r="AP12213" s="94">
        <v>974</v>
      </c>
      <c r="AS12213" s="94">
        <v>974</v>
      </c>
      <c r="AT12213" s="94">
        <v>330</v>
      </c>
    </row>
    <row r="12214" spans="1:46">
      <c r="A12214" s="85" t="s">
        <v>245</v>
      </c>
      <c r="B12214" s="86">
        <v>43821.166666666664</v>
      </c>
      <c r="C12214" s="87">
        <v>43820</v>
      </c>
      <c r="D12214" s="85">
        <v>20</v>
      </c>
      <c r="E12214" s="86">
        <v>43820.833333333336</v>
      </c>
      <c r="F12214" s="88" t="s">
        <v>378</v>
      </c>
      <c r="G12214" s="89" t="s">
        <v>379</v>
      </c>
      <c r="J12214" s="94">
        <v>1146</v>
      </c>
      <c r="K12214" s="94">
        <v>1146</v>
      </c>
      <c r="P12214" s="94">
        <v>1146</v>
      </c>
      <c r="Q12214" s="94">
        <v>1146</v>
      </c>
      <c r="S12214" s="94">
        <v>494</v>
      </c>
      <c r="V12214" s="94">
        <v>0</v>
      </c>
      <c r="W12214" s="94">
        <v>0</v>
      </c>
      <c r="X12214" s="94">
        <v>652</v>
      </c>
      <c r="AK12214" s="94">
        <v>494</v>
      </c>
      <c r="AN12214" s="94">
        <v>0</v>
      </c>
      <c r="AO12214" s="94">
        <v>0</v>
      </c>
      <c r="AP12214" s="94">
        <v>652</v>
      </c>
      <c r="AS12214" s="94">
        <v>652</v>
      </c>
      <c r="AT12214" s="94">
        <v>494</v>
      </c>
    </row>
    <row r="12215" spans="1:46">
      <c r="A12215" s="85" t="s">
        <v>245</v>
      </c>
      <c r="B12215" s="86">
        <v>43821.208333333336</v>
      </c>
      <c r="C12215" s="87">
        <v>43820</v>
      </c>
      <c r="D12215" s="85">
        <v>21</v>
      </c>
      <c r="E12215" s="86">
        <v>43820.875</v>
      </c>
      <c r="F12215" s="88" t="s">
        <v>378</v>
      </c>
      <c r="G12215" s="89" t="s">
        <v>379</v>
      </c>
      <c r="J12215" s="94">
        <v>937</v>
      </c>
      <c r="K12215" s="94">
        <v>937</v>
      </c>
      <c r="P12215" s="94">
        <v>937</v>
      </c>
      <c r="Q12215" s="94">
        <v>937</v>
      </c>
      <c r="S12215" s="94">
        <v>470</v>
      </c>
      <c r="V12215" s="94">
        <v>0</v>
      </c>
      <c r="W12215" s="94">
        <v>0</v>
      </c>
      <c r="X12215" s="94">
        <v>467</v>
      </c>
      <c r="AK12215" s="94">
        <v>470</v>
      </c>
      <c r="AN12215" s="94">
        <v>0</v>
      </c>
      <c r="AO12215" s="94">
        <v>0</v>
      </c>
      <c r="AP12215" s="94">
        <v>467</v>
      </c>
      <c r="AS12215" s="94">
        <v>467</v>
      </c>
      <c r="AT12215" s="94">
        <v>470</v>
      </c>
    </row>
    <row r="12216" spans="1:46">
      <c r="A12216" s="85" t="s">
        <v>245</v>
      </c>
      <c r="B12216" s="86">
        <v>43821.25</v>
      </c>
      <c r="C12216" s="87">
        <v>43820</v>
      </c>
      <c r="D12216" s="85">
        <v>22</v>
      </c>
      <c r="E12216" s="86">
        <v>43820.916666666664</v>
      </c>
      <c r="F12216" s="88" t="s">
        <v>378</v>
      </c>
      <c r="G12216" s="89" t="s">
        <v>379</v>
      </c>
      <c r="J12216" s="94">
        <v>812</v>
      </c>
      <c r="K12216" s="94">
        <v>812</v>
      </c>
      <c r="P12216" s="94">
        <v>812</v>
      </c>
      <c r="Q12216" s="94">
        <v>812</v>
      </c>
      <c r="S12216" s="94">
        <v>434</v>
      </c>
      <c r="V12216" s="94">
        <v>0</v>
      </c>
      <c r="W12216" s="94">
        <v>0</v>
      </c>
      <c r="X12216" s="94">
        <v>378</v>
      </c>
      <c r="AK12216" s="94">
        <v>434</v>
      </c>
      <c r="AN12216" s="94">
        <v>0</v>
      </c>
      <c r="AO12216" s="94">
        <v>0</v>
      </c>
      <c r="AP12216" s="94">
        <v>378</v>
      </c>
      <c r="AS12216" s="94">
        <v>378</v>
      </c>
      <c r="AT12216" s="94">
        <v>434</v>
      </c>
    </row>
    <row r="12217" spans="1:46">
      <c r="A12217" s="85" t="s">
        <v>245</v>
      </c>
      <c r="B12217" s="86">
        <v>43821.291666666664</v>
      </c>
      <c r="C12217" s="87">
        <v>43820</v>
      </c>
      <c r="D12217" s="85">
        <v>23</v>
      </c>
      <c r="E12217" s="86">
        <v>43820.958333333336</v>
      </c>
      <c r="F12217" s="88" t="s">
        <v>378</v>
      </c>
      <c r="G12217" s="89" t="s">
        <v>379</v>
      </c>
      <c r="J12217" s="94">
        <v>773</v>
      </c>
      <c r="K12217" s="94">
        <v>773</v>
      </c>
      <c r="P12217" s="94">
        <v>773</v>
      </c>
      <c r="Q12217" s="94">
        <v>773</v>
      </c>
      <c r="S12217" s="94">
        <v>417</v>
      </c>
      <c r="V12217" s="94">
        <v>0</v>
      </c>
      <c r="W12217" s="94">
        <v>0</v>
      </c>
      <c r="X12217" s="94">
        <v>356</v>
      </c>
      <c r="AK12217" s="94">
        <v>417</v>
      </c>
      <c r="AN12217" s="94">
        <v>0</v>
      </c>
      <c r="AO12217" s="94">
        <v>0</v>
      </c>
      <c r="AP12217" s="94">
        <v>356</v>
      </c>
      <c r="AS12217" s="94">
        <v>356</v>
      </c>
      <c r="AT12217" s="94">
        <v>417</v>
      </c>
    </row>
    <row r="12218" spans="1:46">
      <c r="A12218" s="85" t="s">
        <v>245</v>
      </c>
      <c r="B12218" s="86">
        <v>43821.333333333336</v>
      </c>
      <c r="C12218" s="87">
        <v>43820</v>
      </c>
      <c r="D12218" s="85">
        <v>24</v>
      </c>
      <c r="E12218" s="86">
        <v>43821</v>
      </c>
      <c r="F12218" s="88" t="s">
        <v>378</v>
      </c>
      <c r="G12218" s="89" t="s">
        <v>379</v>
      </c>
      <c r="J12218" s="94">
        <v>686</v>
      </c>
      <c r="K12218" s="94">
        <v>686</v>
      </c>
      <c r="P12218" s="94">
        <v>686</v>
      </c>
      <c r="Q12218" s="94">
        <v>686</v>
      </c>
      <c r="S12218" s="94">
        <v>485</v>
      </c>
      <c r="V12218" s="94">
        <v>0</v>
      </c>
      <c r="W12218" s="94">
        <v>0</v>
      </c>
      <c r="X12218" s="94">
        <v>201</v>
      </c>
      <c r="AK12218" s="94">
        <v>485</v>
      </c>
      <c r="AN12218" s="94">
        <v>0</v>
      </c>
      <c r="AO12218" s="94">
        <v>0</v>
      </c>
      <c r="AP12218" s="94">
        <v>201</v>
      </c>
      <c r="AS12218" s="94">
        <v>201</v>
      </c>
      <c r="AT12218" s="94">
        <v>485</v>
      </c>
    </row>
    <row r="12219" spans="1:46">
      <c r="A12219" s="85" t="s">
        <v>245</v>
      </c>
      <c r="B12219" s="86">
        <v>43821.375</v>
      </c>
      <c r="C12219" s="87">
        <v>43821</v>
      </c>
      <c r="D12219" s="85">
        <v>1</v>
      </c>
      <c r="E12219" s="86">
        <v>43821.041666666664</v>
      </c>
      <c r="F12219" s="88" t="s">
        <v>378</v>
      </c>
      <c r="G12219" s="89" t="s">
        <v>379</v>
      </c>
      <c r="J12219" s="94">
        <v>563</v>
      </c>
      <c r="K12219" s="94">
        <v>563</v>
      </c>
      <c r="P12219" s="94">
        <v>563</v>
      </c>
      <c r="Q12219" s="94">
        <v>563</v>
      </c>
      <c r="S12219" s="94">
        <v>515</v>
      </c>
      <c r="V12219" s="94">
        <v>0</v>
      </c>
      <c r="W12219" s="94">
        <v>0</v>
      </c>
      <c r="X12219" s="94">
        <v>48</v>
      </c>
      <c r="AK12219" s="94">
        <v>515</v>
      </c>
      <c r="AN12219" s="94">
        <v>0</v>
      </c>
      <c r="AO12219" s="94">
        <v>0</v>
      </c>
      <c r="AP12219" s="94">
        <v>48</v>
      </c>
      <c r="AS12219" s="94">
        <v>48</v>
      </c>
      <c r="AT12219" s="94">
        <v>515</v>
      </c>
    </row>
    <row r="12220" spans="1:46">
      <c r="A12220" s="85" t="s">
        <v>245</v>
      </c>
      <c r="B12220" s="86">
        <v>43821.416666666664</v>
      </c>
      <c r="C12220" s="87">
        <v>43821</v>
      </c>
      <c r="D12220" s="85">
        <v>2</v>
      </c>
      <c r="E12220" s="86">
        <v>43821.083333333336</v>
      </c>
      <c r="F12220" s="88" t="s">
        <v>378</v>
      </c>
      <c r="G12220" s="89" t="s">
        <v>379</v>
      </c>
      <c r="J12220" s="94">
        <v>521</v>
      </c>
      <c r="K12220" s="94">
        <v>521</v>
      </c>
      <c r="P12220" s="94">
        <v>521</v>
      </c>
      <c r="Q12220" s="94">
        <v>521</v>
      </c>
      <c r="S12220" s="94">
        <v>516</v>
      </c>
      <c r="V12220" s="94">
        <v>0</v>
      </c>
      <c r="W12220" s="94">
        <v>0</v>
      </c>
      <c r="X12220" s="94">
        <v>5</v>
      </c>
      <c r="AK12220" s="94">
        <v>516</v>
      </c>
      <c r="AN12220" s="94">
        <v>0</v>
      </c>
      <c r="AO12220" s="94">
        <v>0</v>
      </c>
      <c r="AP12220" s="94">
        <v>5</v>
      </c>
      <c r="AS12220" s="94">
        <v>5</v>
      </c>
      <c r="AT12220" s="94">
        <v>516</v>
      </c>
    </row>
    <row r="12221" spans="1:46">
      <c r="A12221" s="85" t="s">
        <v>245</v>
      </c>
      <c r="B12221" s="86">
        <v>43821.458333333336</v>
      </c>
      <c r="C12221" s="87">
        <v>43821</v>
      </c>
      <c r="D12221" s="85">
        <v>3</v>
      </c>
      <c r="E12221" s="86">
        <v>43821.125</v>
      </c>
      <c r="F12221" s="88" t="s">
        <v>378</v>
      </c>
      <c r="G12221" s="89" t="s">
        <v>379</v>
      </c>
      <c r="J12221" s="94">
        <v>518</v>
      </c>
      <c r="K12221" s="94">
        <v>518</v>
      </c>
      <c r="P12221" s="94">
        <v>518</v>
      </c>
      <c r="Q12221" s="94">
        <v>518</v>
      </c>
      <c r="S12221" s="94">
        <v>515</v>
      </c>
      <c r="V12221" s="94">
        <v>0</v>
      </c>
      <c r="W12221" s="94">
        <v>0</v>
      </c>
      <c r="X12221" s="94">
        <v>3</v>
      </c>
      <c r="AK12221" s="94">
        <v>515</v>
      </c>
      <c r="AN12221" s="94">
        <v>0</v>
      </c>
      <c r="AO12221" s="94">
        <v>0</v>
      </c>
      <c r="AP12221" s="94">
        <v>3</v>
      </c>
      <c r="AS12221" s="94">
        <v>3</v>
      </c>
      <c r="AT12221" s="94">
        <v>515</v>
      </c>
    </row>
    <row r="12222" spans="1:46">
      <c r="A12222" s="85" t="s">
        <v>245</v>
      </c>
      <c r="B12222" s="86">
        <v>43821.5</v>
      </c>
      <c r="C12222" s="87">
        <v>43821</v>
      </c>
      <c r="D12222" s="85">
        <v>4</v>
      </c>
      <c r="E12222" s="86">
        <v>43821.166666666664</v>
      </c>
      <c r="F12222" s="88" t="s">
        <v>378</v>
      </c>
      <c r="G12222" s="89" t="s">
        <v>379</v>
      </c>
      <c r="J12222" s="94">
        <v>519</v>
      </c>
      <c r="K12222" s="94">
        <v>519</v>
      </c>
      <c r="P12222" s="94">
        <v>519</v>
      </c>
      <c r="Q12222" s="94">
        <v>519</v>
      </c>
      <c r="S12222" s="94">
        <v>515</v>
      </c>
      <c r="V12222" s="94">
        <v>0</v>
      </c>
      <c r="W12222" s="94">
        <v>0</v>
      </c>
      <c r="X12222" s="94">
        <v>4</v>
      </c>
      <c r="AK12222" s="94">
        <v>515</v>
      </c>
      <c r="AN12222" s="94">
        <v>0</v>
      </c>
      <c r="AO12222" s="94">
        <v>0</v>
      </c>
      <c r="AP12222" s="94">
        <v>4</v>
      </c>
      <c r="AS12222" s="94">
        <v>4</v>
      </c>
      <c r="AT12222" s="94">
        <v>515</v>
      </c>
    </row>
    <row r="12223" spans="1:46">
      <c r="A12223" s="85" t="s">
        <v>245</v>
      </c>
      <c r="B12223" s="86">
        <v>43821.541666666664</v>
      </c>
      <c r="C12223" s="87">
        <v>43821</v>
      </c>
      <c r="D12223" s="85">
        <v>5</v>
      </c>
      <c r="E12223" s="86">
        <v>43821.208333333336</v>
      </c>
      <c r="F12223" s="88" t="s">
        <v>378</v>
      </c>
      <c r="G12223" s="89" t="s">
        <v>379</v>
      </c>
      <c r="J12223" s="94">
        <v>516</v>
      </c>
      <c r="K12223" s="94">
        <v>516</v>
      </c>
      <c r="P12223" s="94">
        <v>516</v>
      </c>
      <c r="Q12223" s="94">
        <v>516</v>
      </c>
      <c r="S12223" s="94">
        <v>517</v>
      </c>
      <c r="V12223" s="94">
        <v>0</v>
      </c>
      <c r="W12223" s="94">
        <v>0</v>
      </c>
      <c r="X12223" s="94">
        <v>-1</v>
      </c>
      <c r="AK12223" s="94">
        <v>517</v>
      </c>
      <c r="AN12223" s="94">
        <v>0</v>
      </c>
      <c r="AO12223" s="94">
        <v>0</v>
      </c>
      <c r="AP12223" s="94">
        <v>-1</v>
      </c>
      <c r="AS12223" s="94">
        <v>-1</v>
      </c>
      <c r="AT12223" s="94">
        <v>517</v>
      </c>
    </row>
    <row r="12224" spans="1:46">
      <c r="A12224" s="85" t="s">
        <v>245</v>
      </c>
      <c r="B12224" s="86">
        <v>43821.583333333336</v>
      </c>
      <c r="C12224" s="87">
        <v>43821</v>
      </c>
      <c r="D12224" s="85">
        <v>6</v>
      </c>
      <c r="E12224" s="86">
        <v>43821.25</v>
      </c>
      <c r="F12224" s="88" t="s">
        <v>378</v>
      </c>
      <c r="G12224" s="89" t="s">
        <v>379</v>
      </c>
      <c r="J12224" s="94">
        <v>511</v>
      </c>
      <c r="K12224" s="94">
        <v>511</v>
      </c>
      <c r="P12224" s="94">
        <v>511</v>
      </c>
      <c r="Q12224" s="94">
        <v>511</v>
      </c>
      <c r="S12224" s="94">
        <v>515</v>
      </c>
      <c r="V12224" s="94">
        <v>0</v>
      </c>
      <c r="W12224" s="94">
        <v>0</v>
      </c>
      <c r="X12224" s="94">
        <v>-4</v>
      </c>
      <c r="AK12224" s="94">
        <v>515</v>
      </c>
      <c r="AN12224" s="94">
        <v>0</v>
      </c>
      <c r="AO12224" s="94">
        <v>0</v>
      </c>
      <c r="AP12224" s="94">
        <v>-4</v>
      </c>
      <c r="AS12224" s="94">
        <v>-4</v>
      </c>
      <c r="AT12224" s="94">
        <v>515</v>
      </c>
    </row>
    <row r="12225" spans="1:46">
      <c r="A12225" s="85" t="s">
        <v>245</v>
      </c>
      <c r="B12225" s="86">
        <v>43821.625</v>
      </c>
      <c r="C12225" s="87">
        <v>43821</v>
      </c>
      <c r="D12225" s="85">
        <v>7</v>
      </c>
      <c r="E12225" s="86">
        <v>43821.291666666664</v>
      </c>
      <c r="F12225" s="88" t="s">
        <v>378</v>
      </c>
      <c r="G12225" s="89" t="s">
        <v>379</v>
      </c>
      <c r="J12225" s="94">
        <v>519</v>
      </c>
      <c r="K12225" s="94">
        <v>519</v>
      </c>
      <c r="P12225" s="94">
        <v>519</v>
      </c>
      <c r="Q12225" s="94">
        <v>519</v>
      </c>
      <c r="S12225" s="94">
        <v>514</v>
      </c>
      <c r="V12225" s="94">
        <v>0</v>
      </c>
      <c r="W12225" s="94">
        <v>0</v>
      </c>
      <c r="X12225" s="94">
        <v>5</v>
      </c>
      <c r="AK12225" s="94">
        <v>514</v>
      </c>
      <c r="AN12225" s="94">
        <v>0</v>
      </c>
      <c r="AO12225" s="94">
        <v>0</v>
      </c>
      <c r="AP12225" s="94">
        <v>5</v>
      </c>
      <c r="AS12225" s="94">
        <v>5</v>
      </c>
      <c r="AT12225" s="94">
        <v>514</v>
      </c>
    </row>
    <row r="12226" spans="1:46">
      <c r="A12226" s="85" t="s">
        <v>245</v>
      </c>
      <c r="B12226" s="86">
        <v>43821.666666666664</v>
      </c>
      <c r="C12226" s="87">
        <v>43821</v>
      </c>
      <c r="D12226" s="85">
        <v>8</v>
      </c>
      <c r="E12226" s="86">
        <v>43821.333333333336</v>
      </c>
      <c r="F12226" s="88" t="s">
        <v>378</v>
      </c>
      <c r="G12226" s="89" t="s">
        <v>379</v>
      </c>
      <c r="J12226" s="94">
        <v>556</v>
      </c>
      <c r="K12226" s="94">
        <v>556</v>
      </c>
      <c r="P12226" s="94">
        <v>556</v>
      </c>
      <c r="Q12226" s="94">
        <v>556</v>
      </c>
      <c r="S12226" s="94">
        <v>510</v>
      </c>
      <c r="V12226" s="94">
        <v>0</v>
      </c>
      <c r="W12226" s="94">
        <v>0</v>
      </c>
      <c r="X12226" s="94">
        <v>46</v>
      </c>
      <c r="AK12226" s="94">
        <v>510</v>
      </c>
      <c r="AN12226" s="94">
        <v>0</v>
      </c>
      <c r="AO12226" s="94">
        <v>0</v>
      </c>
      <c r="AP12226" s="94">
        <v>46</v>
      </c>
      <c r="AS12226" s="94">
        <v>46</v>
      </c>
      <c r="AT12226" s="94">
        <v>510</v>
      </c>
    </row>
    <row r="12227" spans="1:46">
      <c r="A12227" s="85" t="s">
        <v>245</v>
      </c>
      <c r="B12227" s="86">
        <v>43821.708333333336</v>
      </c>
      <c r="C12227" s="87">
        <v>43821</v>
      </c>
      <c r="D12227" s="85">
        <v>9</v>
      </c>
      <c r="E12227" s="86">
        <v>43821.375</v>
      </c>
      <c r="F12227" s="88" t="s">
        <v>378</v>
      </c>
      <c r="G12227" s="89" t="s">
        <v>379</v>
      </c>
      <c r="J12227" s="94">
        <v>516</v>
      </c>
      <c r="K12227" s="94">
        <v>516</v>
      </c>
      <c r="P12227" s="94">
        <v>516</v>
      </c>
      <c r="Q12227" s="94">
        <v>516</v>
      </c>
      <c r="S12227" s="94">
        <v>430</v>
      </c>
      <c r="V12227" s="94">
        <v>0</v>
      </c>
      <c r="W12227" s="94">
        <v>0</v>
      </c>
      <c r="X12227" s="94">
        <v>86</v>
      </c>
      <c r="AK12227" s="94">
        <v>430</v>
      </c>
      <c r="AN12227" s="94">
        <v>0</v>
      </c>
      <c r="AO12227" s="94">
        <v>0</v>
      </c>
      <c r="AP12227" s="94">
        <v>86</v>
      </c>
      <c r="AS12227" s="94">
        <v>86</v>
      </c>
      <c r="AT12227" s="94">
        <v>430</v>
      </c>
    </row>
    <row r="12228" spans="1:46">
      <c r="A12228" s="85" t="s">
        <v>245</v>
      </c>
      <c r="B12228" s="86">
        <v>43821.75</v>
      </c>
      <c r="C12228" s="87">
        <v>43821</v>
      </c>
      <c r="D12228" s="85">
        <v>10</v>
      </c>
      <c r="E12228" s="86">
        <v>43821.416666666664</v>
      </c>
      <c r="F12228" s="88" t="s">
        <v>378</v>
      </c>
      <c r="G12228" s="89" t="s">
        <v>379</v>
      </c>
      <c r="J12228" s="94">
        <v>588</v>
      </c>
      <c r="K12228" s="94">
        <v>588</v>
      </c>
      <c r="P12228" s="94">
        <v>588</v>
      </c>
      <c r="Q12228" s="94">
        <v>588</v>
      </c>
      <c r="S12228" s="94">
        <v>447</v>
      </c>
      <c r="V12228" s="94">
        <v>0</v>
      </c>
      <c r="W12228" s="94">
        <v>0</v>
      </c>
      <c r="X12228" s="94">
        <v>141</v>
      </c>
      <c r="AK12228" s="94">
        <v>447</v>
      </c>
      <c r="AN12228" s="94">
        <v>0</v>
      </c>
      <c r="AO12228" s="94">
        <v>0</v>
      </c>
      <c r="AP12228" s="94">
        <v>141</v>
      </c>
      <c r="AS12228" s="94">
        <v>141</v>
      </c>
      <c r="AT12228" s="94">
        <v>447</v>
      </c>
    </row>
    <row r="12229" spans="1:46">
      <c r="A12229" s="85" t="s">
        <v>245</v>
      </c>
      <c r="B12229" s="86">
        <v>43821.791666666664</v>
      </c>
      <c r="C12229" s="87">
        <v>43821</v>
      </c>
      <c r="D12229" s="85">
        <v>11</v>
      </c>
      <c r="E12229" s="86">
        <v>43821.458333333336</v>
      </c>
      <c r="F12229" s="88" t="s">
        <v>378</v>
      </c>
      <c r="G12229" s="89" t="s">
        <v>379</v>
      </c>
      <c r="J12229" s="94">
        <v>596</v>
      </c>
      <c r="K12229" s="94">
        <v>596</v>
      </c>
      <c r="P12229" s="94">
        <v>596</v>
      </c>
      <c r="Q12229" s="94">
        <v>596</v>
      </c>
      <c r="S12229" s="94">
        <v>426</v>
      </c>
      <c r="V12229" s="94">
        <v>0</v>
      </c>
      <c r="W12229" s="94">
        <v>0</v>
      </c>
      <c r="X12229" s="94">
        <v>170</v>
      </c>
      <c r="AK12229" s="94">
        <v>426</v>
      </c>
      <c r="AN12229" s="94">
        <v>0</v>
      </c>
      <c r="AO12229" s="94">
        <v>0</v>
      </c>
      <c r="AP12229" s="94">
        <v>170</v>
      </c>
      <c r="AS12229" s="94">
        <v>170</v>
      </c>
      <c r="AT12229" s="94">
        <v>426</v>
      </c>
    </row>
    <row r="12230" spans="1:46">
      <c r="A12230" s="85" t="s">
        <v>245</v>
      </c>
      <c r="B12230" s="86">
        <v>43821.833333333336</v>
      </c>
      <c r="C12230" s="87">
        <v>43821</v>
      </c>
      <c r="D12230" s="85">
        <v>12</v>
      </c>
      <c r="E12230" s="86">
        <v>43821.5</v>
      </c>
      <c r="F12230" s="88" t="s">
        <v>378</v>
      </c>
      <c r="G12230" s="89" t="s">
        <v>379</v>
      </c>
      <c r="J12230" s="94">
        <v>597</v>
      </c>
      <c r="K12230" s="94">
        <v>597</v>
      </c>
      <c r="P12230" s="94">
        <v>597</v>
      </c>
      <c r="Q12230" s="94">
        <v>597</v>
      </c>
      <c r="S12230" s="94">
        <v>412</v>
      </c>
      <c r="V12230" s="94">
        <v>0</v>
      </c>
      <c r="W12230" s="94">
        <v>0</v>
      </c>
      <c r="X12230" s="94">
        <v>185</v>
      </c>
      <c r="AK12230" s="94">
        <v>412</v>
      </c>
      <c r="AN12230" s="94">
        <v>0</v>
      </c>
      <c r="AO12230" s="94">
        <v>0</v>
      </c>
      <c r="AP12230" s="94">
        <v>185</v>
      </c>
      <c r="AS12230" s="94">
        <v>185</v>
      </c>
      <c r="AT12230" s="94">
        <v>412</v>
      </c>
    </row>
    <row r="12231" spans="1:46">
      <c r="A12231" s="85" t="s">
        <v>245</v>
      </c>
      <c r="B12231" s="86">
        <v>43821.875</v>
      </c>
      <c r="C12231" s="87">
        <v>43821</v>
      </c>
      <c r="D12231" s="85">
        <v>13</v>
      </c>
      <c r="E12231" s="86">
        <v>43821.541666666664</v>
      </c>
      <c r="F12231" s="88" t="s">
        <v>378</v>
      </c>
      <c r="G12231" s="89" t="s">
        <v>379</v>
      </c>
      <c r="J12231" s="94">
        <v>613</v>
      </c>
      <c r="K12231" s="94">
        <v>613</v>
      </c>
      <c r="P12231" s="94">
        <v>613</v>
      </c>
      <c r="Q12231" s="94">
        <v>613</v>
      </c>
      <c r="S12231" s="94">
        <v>474</v>
      </c>
      <c r="V12231" s="94">
        <v>0</v>
      </c>
      <c r="W12231" s="94">
        <v>0</v>
      </c>
      <c r="X12231" s="94">
        <v>139</v>
      </c>
      <c r="AK12231" s="94">
        <v>474</v>
      </c>
      <c r="AN12231" s="94">
        <v>0</v>
      </c>
      <c r="AO12231" s="94">
        <v>0</v>
      </c>
      <c r="AP12231" s="94">
        <v>139</v>
      </c>
      <c r="AS12231" s="94">
        <v>139</v>
      </c>
      <c r="AT12231" s="94">
        <v>474</v>
      </c>
    </row>
    <row r="12232" spans="1:46">
      <c r="A12232" s="85" t="s">
        <v>245</v>
      </c>
      <c r="B12232" s="86">
        <v>43821.916666666664</v>
      </c>
      <c r="C12232" s="87">
        <v>43821</v>
      </c>
      <c r="D12232" s="85">
        <v>14</v>
      </c>
      <c r="E12232" s="86">
        <v>43821.583333333336</v>
      </c>
      <c r="F12232" s="88" t="s">
        <v>378</v>
      </c>
      <c r="G12232" s="89" t="s">
        <v>379</v>
      </c>
      <c r="J12232" s="94">
        <v>601</v>
      </c>
      <c r="K12232" s="94">
        <v>601</v>
      </c>
      <c r="P12232" s="94">
        <v>601</v>
      </c>
      <c r="Q12232" s="94">
        <v>601</v>
      </c>
      <c r="S12232" s="94">
        <v>515</v>
      </c>
      <c r="V12232" s="94">
        <v>0</v>
      </c>
      <c r="W12232" s="94">
        <v>0</v>
      </c>
      <c r="X12232" s="94">
        <v>86</v>
      </c>
      <c r="AK12232" s="94">
        <v>515</v>
      </c>
      <c r="AN12232" s="94">
        <v>0</v>
      </c>
      <c r="AO12232" s="94">
        <v>0</v>
      </c>
      <c r="AP12232" s="94">
        <v>86</v>
      </c>
      <c r="AS12232" s="94">
        <v>86</v>
      </c>
      <c r="AT12232" s="94">
        <v>515</v>
      </c>
    </row>
    <row r="12233" spans="1:46">
      <c r="A12233" s="85" t="s">
        <v>245</v>
      </c>
      <c r="B12233" s="86">
        <v>43821.958333333336</v>
      </c>
      <c r="C12233" s="87">
        <v>43821</v>
      </c>
      <c r="D12233" s="85">
        <v>15</v>
      </c>
      <c r="E12233" s="86">
        <v>43821.625</v>
      </c>
      <c r="F12233" s="88" t="s">
        <v>378</v>
      </c>
      <c r="G12233" s="89" t="s">
        <v>379</v>
      </c>
      <c r="J12233" s="94">
        <v>566</v>
      </c>
      <c r="K12233" s="94">
        <v>566</v>
      </c>
      <c r="P12233" s="94">
        <v>566</v>
      </c>
      <c r="Q12233" s="94">
        <v>566</v>
      </c>
      <c r="S12233" s="94">
        <v>515</v>
      </c>
      <c r="V12233" s="94">
        <v>0</v>
      </c>
      <c r="W12233" s="94">
        <v>0</v>
      </c>
      <c r="X12233" s="94">
        <v>51</v>
      </c>
      <c r="AK12233" s="94">
        <v>515</v>
      </c>
      <c r="AN12233" s="94">
        <v>0</v>
      </c>
      <c r="AO12233" s="94">
        <v>0</v>
      </c>
      <c r="AP12233" s="94">
        <v>51</v>
      </c>
      <c r="AS12233" s="94">
        <v>51</v>
      </c>
      <c r="AT12233" s="94">
        <v>515</v>
      </c>
    </row>
    <row r="12234" spans="1:46">
      <c r="A12234" s="85" t="s">
        <v>245</v>
      </c>
      <c r="B12234" s="86">
        <v>43822</v>
      </c>
      <c r="C12234" s="87">
        <v>43821</v>
      </c>
      <c r="D12234" s="85">
        <v>16</v>
      </c>
      <c r="E12234" s="86">
        <v>43821.666666666664</v>
      </c>
      <c r="F12234" s="88" t="s">
        <v>378</v>
      </c>
      <c r="G12234" s="89" t="s">
        <v>379</v>
      </c>
      <c r="J12234" s="94">
        <v>604</v>
      </c>
      <c r="K12234" s="94">
        <v>604</v>
      </c>
      <c r="P12234" s="94">
        <v>604</v>
      </c>
      <c r="Q12234" s="94">
        <v>604</v>
      </c>
      <c r="S12234" s="94">
        <v>550</v>
      </c>
      <c r="V12234" s="94">
        <v>0</v>
      </c>
      <c r="W12234" s="94">
        <v>0</v>
      </c>
      <c r="X12234" s="94">
        <v>54</v>
      </c>
      <c r="AK12234" s="94">
        <v>550</v>
      </c>
      <c r="AN12234" s="94">
        <v>0</v>
      </c>
      <c r="AO12234" s="94">
        <v>0</v>
      </c>
      <c r="AP12234" s="94">
        <v>54</v>
      </c>
      <c r="AS12234" s="94">
        <v>54</v>
      </c>
      <c r="AT12234" s="94">
        <v>550</v>
      </c>
    </row>
    <row r="12235" spans="1:46">
      <c r="A12235" s="85" t="s">
        <v>245</v>
      </c>
      <c r="B12235" s="86">
        <v>43822.041666666664</v>
      </c>
      <c r="C12235" s="87">
        <v>43821</v>
      </c>
      <c r="D12235" s="85">
        <v>17</v>
      </c>
      <c r="E12235" s="86">
        <v>43821.708333333336</v>
      </c>
      <c r="F12235" s="88" t="s">
        <v>378</v>
      </c>
      <c r="G12235" s="89" t="s">
        <v>379</v>
      </c>
      <c r="J12235" s="94">
        <v>617</v>
      </c>
      <c r="K12235" s="94">
        <v>617</v>
      </c>
      <c r="P12235" s="94">
        <v>617</v>
      </c>
      <c r="Q12235" s="94">
        <v>617</v>
      </c>
      <c r="S12235" s="94">
        <v>579</v>
      </c>
      <c r="V12235" s="94">
        <v>0</v>
      </c>
      <c r="W12235" s="94">
        <v>0</v>
      </c>
      <c r="X12235" s="94">
        <v>38</v>
      </c>
      <c r="AK12235" s="94">
        <v>579</v>
      </c>
      <c r="AN12235" s="94">
        <v>0</v>
      </c>
      <c r="AO12235" s="94">
        <v>0</v>
      </c>
      <c r="AP12235" s="94">
        <v>38</v>
      </c>
      <c r="AS12235" s="94">
        <v>38</v>
      </c>
      <c r="AT12235" s="94">
        <v>579</v>
      </c>
    </row>
    <row r="12236" spans="1:46">
      <c r="A12236" s="85" t="s">
        <v>245</v>
      </c>
      <c r="B12236" s="86">
        <v>43822.083333333336</v>
      </c>
      <c r="C12236" s="87">
        <v>43821</v>
      </c>
      <c r="D12236" s="85">
        <v>18</v>
      </c>
      <c r="E12236" s="86">
        <v>43821.75</v>
      </c>
      <c r="F12236" s="88" t="s">
        <v>378</v>
      </c>
      <c r="G12236" s="89" t="s">
        <v>379</v>
      </c>
      <c r="J12236" s="94">
        <v>615</v>
      </c>
      <c r="K12236" s="94">
        <v>615</v>
      </c>
      <c r="P12236" s="94">
        <v>615</v>
      </c>
      <c r="Q12236" s="94">
        <v>615</v>
      </c>
      <c r="S12236" s="94">
        <v>589</v>
      </c>
      <c r="V12236" s="94">
        <v>0</v>
      </c>
      <c r="W12236" s="94">
        <v>0</v>
      </c>
      <c r="X12236" s="94">
        <v>26</v>
      </c>
      <c r="AK12236" s="94">
        <v>589</v>
      </c>
      <c r="AN12236" s="94">
        <v>0</v>
      </c>
      <c r="AO12236" s="94">
        <v>0</v>
      </c>
      <c r="AP12236" s="94">
        <v>26</v>
      </c>
      <c r="AS12236" s="94">
        <v>26</v>
      </c>
      <c r="AT12236" s="94">
        <v>589</v>
      </c>
    </row>
    <row r="12237" spans="1:46">
      <c r="A12237" s="85" t="s">
        <v>245</v>
      </c>
      <c r="B12237" s="86">
        <v>43822.125</v>
      </c>
      <c r="C12237" s="87">
        <v>43821</v>
      </c>
      <c r="D12237" s="85">
        <v>19</v>
      </c>
      <c r="E12237" s="86">
        <v>43821.791666666664</v>
      </c>
      <c r="F12237" s="88" t="s">
        <v>378</v>
      </c>
      <c r="G12237" s="89" t="s">
        <v>379</v>
      </c>
      <c r="J12237" s="94">
        <v>587</v>
      </c>
      <c r="K12237" s="94">
        <v>587</v>
      </c>
      <c r="P12237" s="94">
        <v>587</v>
      </c>
      <c r="Q12237" s="94">
        <v>587</v>
      </c>
      <c r="S12237" s="94">
        <v>589</v>
      </c>
      <c r="V12237" s="94">
        <v>0</v>
      </c>
      <c r="W12237" s="94">
        <v>0</v>
      </c>
      <c r="X12237" s="94">
        <v>-2</v>
      </c>
      <c r="AK12237" s="94">
        <v>589</v>
      </c>
      <c r="AN12237" s="94">
        <v>0</v>
      </c>
      <c r="AO12237" s="94">
        <v>0</v>
      </c>
      <c r="AP12237" s="94">
        <v>-2</v>
      </c>
      <c r="AS12237" s="94">
        <v>-2</v>
      </c>
      <c r="AT12237" s="94">
        <v>589</v>
      </c>
    </row>
    <row r="12238" spans="1:46">
      <c r="A12238" s="85" t="s">
        <v>245</v>
      </c>
      <c r="B12238" s="86">
        <v>43822.166666666664</v>
      </c>
      <c r="C12238" s="87">
        <v>43821</v>
      </c>
      <c r="D12238" s="85">
        <v>20</v>
      </c>
      <c r="E12238" s="86">
        <v>43821.833333333336</v>
      </c>
      <c r="F12238" s="88" t="s">
        <v>378</v>
      </c>
      <c r="G12238" s="89" t="s">
        <v>379</v>
      </c>
      <c r="J12238" s="94">
        <v>594</v>
      </c>
      <c r="K12238" s="94">
        <v>594</v>
      </c>
      <c r="P12238" s="94">
        <v>594</v>
      </c>
      <c r="Q12238" s="94">
        <v>594</v>
      </c>
      <c r="S12238" s="94">
        <v>595</v>
      </c>
      <c r="V12238" s="94">
        <v>0</v>
      </c>
      <c r="W12238" s="94">
        <v>0</v>
      </c>
      <c r="X12238" s="94">
        <v>-1</v>
      </c>
      <c r="AK12238" s="94">
        <v>595</v>
      </c>
      <c r="AN12238" s="94">
        <v>0</v>
      </c>
      <c r="AO12238" s="94">
        <v>0</v>
      </c>
      <c r="AP12238" s="94">
        <v>-1</v>
      </c>
      <c r="AS12238" s="94">
        <v>-1</v>
      </c>
      <c r="AT12238" s="94">
        <v>595</v>
      </c>
    </row>
    <row r="12239" spans="1:46">
      <c r="A12239" s="85" t="s">
        <v>245</v>
      </c>
      <c r="B12239" s="86">
        <v>43822.208333333336</v>
      </c>
      <c r="C12239" s="87">
        <v>43821</v>
      </c>
      <c r="D12239" s="85">
        <v>21</v>
      </c>
      <c r="E12239" s="86">
        <v>43821.875</v>
      </c>
      <c r="F12239" s="88" t="s">
        <v>378</v>
      </c>
      <c r="G12239" s="89" t="s">
        <v>379</v>
      </c>
      <c r="J12239" s="94">
        <v>609</v>
      </c>
      <c r="K12239" s="94">
        <v>609</v>
      </c>
      <c r="P12239" s="94">
        <v>609</v>
      </c>
      <c r="Q12239" s="94">
        <v>609</v>
      </c>
      <c r="S12239" s="94">
        <v>598</v>
      </c>
      <c r="V12239" s="94">
        <v>0</v>
      </c>
      <c r="W12239" s="94">
        <v>0</v>
      </c>
      <c r="X12239" s="94">
        <v>11</v>
      </c>
      <c r="AK12239" s="94">
        <v>598</v>
      </c>
      <c r="AN12239" s="94">
        <v>0</v>
      </c>
      <c r="AO12239" s="94">
        <v>0</v>
      </c>
      <c r="AP12239" s="94">
        <v>11</v>
      </c>
      <c r="AS12239" s="94">
        <v>11</v>
      </c>
      <c r="AT12239" s="94">
        <v>598</v>
      </c>
    </row>
    <row r="12240" spans="1:46">
      <c r="A12240" s="85" t="s">
        <v>245</v>
      </c>
      <c r="B12240" s="86">
        <v>43822.25</v>
      </c>
      <c r="C12240" s="87">
        <v>43821</v>
      </c>
      <c r="D12240" s="85">
        <v>22</v>
      </c>
      <c r="E12240" s="86">
        <v>43821.916666666664</v>
      </c>
      <c r="F12240" s="88" t="s">
        <v>378</v>
      </c>
      <c r="G12240" s="89" t="s">
        <v>379</v>
      </c>
      <c r="J12240" s="94">
        <v>665</v>
      </c>
      <c r="K12240" s="94">
        <v>665</v>
      </c>
      <c r="P12240" s="94">
        <v>665</v>
      </c>
      <c r="Q12240" s="94">
        <v>665</v>
      </c>
      <c r="S12240" s="94">
        <v>598</v>
      </c>
      <c r="V12240" s="94">
        <v>0</v>
      </c>
      <c r="W12240" s="94">
        <v>0</v>
      </c>
      <c r="X12240" s="94">
        <v>67</v>
      </c>
      <c r="AK12240" s="94">
        <v>598</v>
      </c>
      <c r="AN12240" s="94">
        <v>0</v>
      </c>
      <c r="AO12240" s="94">
        <v>0</v>
      </c>
      <c r="AP12240" s="94">
        <v>67</v>
      </c>
      <c r="AS12240" s="94">
        <v>67</v>
      </c>
      <c r="AT12240" s="94">
        <v>598</v>
      </c>
    </row>
    <row r="12241" spans="1:46">
      <c r="A12241" s="85" t="s">
        <v>245</v>
      </c>
      <c r="B12241" s="86">
        <v>43822.291666666664</v>
      </c>
      <c r="C12241" s="87">
        <v>43821</v>
      </c>
      <c r="D12241" s="85">
        <v>23</v>
      </c>
      <c r="E12241" s="86">
        <v>43821.958333333336</v>
      </c>
      <c r="F12241" s="88" t="s">
        <v>378</v>
      </c>
      <c r="G12241" s="89" t="s">
        <v>379</v>
      </c>
      <c r="J12241" s="94">
        <v>624</v>
      </c>
      <c r="K12241" s="94">
        <v>624</v>
      </c>
      <c r="P12241" s="94">
        <v>624</v>
      </c>
      <c r="Q12241" s="94">
        <v>624</v>
      </c>
      <c r="S12241" s="94">
        <v>553</v>
      </c>
      <c r="V12241" s="94">
        <v>0</v>
      </c>
      <c r="W12241" s="94">
        <v>0</v>
      </c>
      <c r="X12241" s="94">
        <v>71</v>
      </c>
      <c r="AK12241" s="94">
        <v>553</v>
      </c>
      <c r="AN12241" s="94">
        <v>0</v>
      </c>
      <c r="AO12241" s="94">
        <v>0</v>
      </c>
      <c r="AP12241" s="94">
        <v>71</v>
      </c>
      <c r="AS12241" s="94">
        <v>71</v>
      </c>
      <c r="AT12241" s="94">
        <v>553</v>
      </c>
    </row>
    <row r="12242" spans="1:46">
      <c r="A12242" s="85" t="s">
        <v>245</v>
      </c>
      <c r="B12242" s="86">
        <v>43822.333333333336</v>
      </c>
      <c r="C12242" s="87">
        <v>43821</v>
      </c>
      <c r="D12242" s="85">
        <v>24</v>
      </c>
      <c r="E12242" s="86">
        <v>43822</v>
      </c>
      <c r="F12242" s="88" t="s">
        <v>378</v>
      </c>
      <c r="G12242" s="89" t="s">
        <v>379</v>
      </c>
      <c r="J12242" s="94">
        <v>593</v>
      </c>
      <c r="K12242" s="94">
        <v>593</v>
      </c>
      <c r="P12242" s="94">
        <v>593</v>
      </c>
      <c r="Q12242" s="94">
        <v>593</v>
      </c>
      <c r="S12242" s="94">
        <v>532</v>
      </c>
      <c r="V12242" s="94">
        <v>0</v>
      </c>
      <c r="W12242" s="94">
        <v>0</v>
      </c>
      <c r="X12242" s="94">
        <v>61</v>
      </c>
      <c r="AK12242" s="94">
        <v>532</v>
      </c>
      <c r="AN12242" s="94">
        <v>0</v>
      </c>
      <c r="AO12242" s="94">
        <v>0</v>
      </c>
      <c r="AP12242" s="94">
        <v>61</v>
      </c>
      <c r="AS12242" s="94">
        <v>61</v>
      </c>
      <c r="AT12242" s="94">
        <v>532</v>
      </c>
    </row>
    <row r="12243" spans="1:46">
      <c r="A12243" s="85" t="s">
        <v>245</v>
      </c>
      <c r="B12243" s="86">
        <v>43822.375</v>
      </c>
      <c r="C12243" s="87">
        <v>43822</v>
      </c>
      <c r="D12243" s="85">
        <v>1</v>
      </c>
      <c r="E12243" s="86">
        <v>43822.041666666664</v>
      </c>
      <c r="F12243" s="88" t="s">
        <v>378</v>
      </c>
      <c r="G12243" s="89" t="s">
        <v>379</v>
      </c>
      <c r="J12243" s="94">
        <v>661</v>
      </c>
      <c r="K12243" s="94">
        <v>661</v>
      </c>
      <c r="P12243" s="94">
        <v>661</v>
      </c>
      <c r="Q12243" s="94">
        <v>661</v>
      </c>
      <c r="S12243" s="94">
        <v>522</v>
      </c>
      <c r="V12243" s="94">
        <v>0</v>
      </c>
      <c r="W12243" s="94">
        <v>0</v>
      </c>
      <c r="X12243" s="94">
        <v>139</v>
      </c>
      <c r="AK12243" s="94">
        <v>522</v>
      </c>
      <c r="AN12243" s="94">
        <v>0</v>
      </c>
      <c r="AO12243" s="94">
        <v>0</v>
      </c>
      <c r="AP12243" s="94">
        <v>139</v>
      </c>
      <c r="AS12243" s="94">
        <v>139</v>
      </c>
      <c r="AT12243" s="94">
        <v>522</v>
      </c>
    </row>
    <row r="12244" spans="1:46">
      <c r="A12244" s="85" t="s">
        <v>245</v>
      </c>
      <c r="B12244" s="86">
        <v>43822.416666666664</v>
      </c>
      <c r="C12244" s="87">
        <v>43822</v>
      </c>
      <c r="D12244" s="85">
        <v>2</v>
      </c>
      <c r="E12244" s="86">
        <v>43822.083333333336</v>
      </c>
      <c r="F12244" s="88" t="s">
        <v>378</v>
      </c>
      <c r="G12244" s="89" t="s">
        <v>379</v>
      </c>
      <c r="J12244" s="94">
        <v>695</v>
      </c>
      <c r="K12244" s="94">
        <v>695</v>
      </c>
      <c r="P12244" s="94">
        <v>695</v>
      </c>
      <c r="Q12244" s="94">
        <v>695</v>
      </c>
      <c r="S12244" s="94">
        <v>464</v>
      </c>
      <c r="V12244" s="94">
        <v>0</v>
      </c>
      <c r="W12244" s="94">
        <v>0</v>
      </c>
      <c r="X12244" s="94">
        <v>231</v>
      </c>
      <c r="AK12244" s="94">
        <v>464</v>
      </c>
      <c r="AN12244" s="94">
        <v>0</v>
      </c>
      <c r="AO12244" s="94">
        <v>0</v>
      </c>
      <c r="AP12244" s="94">
        <v>231</v>
      </c>
      <c r="AS12244" s="94">
        <v>231</v>
      </c>
      <c r="AT12244" s="94">
        <v>464</v>
      </c>
    </row>
    <row r="12245" spans="1:46">
      <c r="A12245" s="85" t="s">
        <v>245</v>
      </c>
      <c r="B12245" s="86">
        <v>43822.458333333336</v>
      </c>
      <c r="C12245" s="87">
        <v>43822</v>
      </c>
      <c r="D12245" s="85">
        <v>3</v>
      </c>
      <c r="E12245" s="86">
        <v>43822.125</v>
      </c>
      <c r="F12245" s="88" t="s">
        <v>378</v>
      </c>
      <c r="G12245" s="89" t="s">
        <v>379</v>
      </c>
      <c r="J12245" s="94">
        <v>764</v>
      </c>
      <c r="K12245" s="94">
        <v>764</v>
      </c>
      <c r="P12245" s="94">
        <v>764</v>
      </c>
      <c r="Q12245" s="94">
        <v>764</v>
      </c>
      <c r="S12245" s="94">
        <v>513</v>
      </c>
      <c r="V12245" s="94">
        <v>0</v>
      </c>
      <c r="W12245" s="94">
        <v>0</v>
      </c>
      <c r="X12245" s="94">
        <v>251</v>
      </c>
      <c r="AK12245" s="94">
        <v>513</v>
      </c>
      <c r="AN12245" s="94">
        <v>0</v>
      </c>
      <c r="AO12245" s="94">
        <v>0</v>
      </c>
      <c r="AP12245" s="94">
        <v>251</v>
      </c>
      <c r="AS12245" s="94">
        <v>251</v>
      </c>
      <c r="AT12245" s="94">
        <v>513</v>
      </c>
    </row>
    <row r="12246" spans="1:46">
      <c r="A12246" s="85" t="s">
        <v>245</v>
      </c>
      <c r="B12246" s="86">
        <v>43822.5</v>
      </c>
      <c r="C12246" s="87">
        <v>43822</v>
      </c>
      <c r="D12246" s="85">
        <v>4</v>
      </c>
      <c r="E12246" s="86">
        <v>43822.166666666664</v>
      </c>
      <c r="F12246" s="88" t="s">
        <v>378</v>
      </c>
      <c r="G12246" s="89" t="s">
        <v>379</v>
      </c>
      <c r="J12246" s="94">
        <v>826</v>
      </c>
      <c r="K12246" s="94">
        <v>826</v>
      </c>
      <c r="P12246" s="94">
        <v>826</v>
      </c>
      <c r="Q12246" s="94">
        <v>826</v>
      </c>
      <c r="S12246" s="94">
        <v>462</v>
      </c>
      <c r="V12246" s="94">
        <v>0</v>
      </c>
      <c r="W12246" s="94">
        <v>0</v>
      </c>
      <c r="X12246" s="94">
        <v>364</v>
      </c>
      <c r="AK12246" s="94">
        <v>462</v>
      </c>
      <c r="AN12246" s="94">
        <v>0</v>
      </c>
      <c r="AO12246" s="94">
        <v>0</v>
      </c>
      <c r="AP12246" s="94">
        <v>364</v>
      </c>
      <c r="AS12246" s="94">
        <v>364</v>
      </c>
      <c r="AT12246" s="94">
        <v>462</v>
      </c>
    </row>
    <row r="12247" spans="1:46">
      <c r="A12247" s="85" t="s">
        <v>245</v>
      </c>
      <c r="B12247" s="86">
        <v>43822.541666666664</v>
      </c>
      <c r="C12247" s="87">
        <v>43822</v>
      </c>
      <c r="D12247" s="85">
        <v>5</v>
      </c>
      <c r="E12247" s="86">
        <v>43822.208333333336</v>
      </c>
      <c r="F12247" s="88" t="s">
        <v>378</v>
      </c>
      <c r="G12247" s="89" t="s">
        <v>379</v>
      </c>
      <c r="J12247" s="94">
        <v>900</v>
      </c>
      <c r="K12247" s="94">
        <v>900</v>
      </c>
      <c r="P12247" s="94">
        <v>900</v>
      </c>
      <c r="Q12247" s="94">
        <v>900</v>
      </c>
      <c r="S12247" s="94">
        <v>362</v>
      </c>
      <c r="V12247" s="94">
        <v>0</v>
      </c>
      <c r="W12247" s="94">
        <v>0</v>
      </c>
      <c r="X12247" s="94">
        <v>538</v>
      </c>
      <c r="AK12247" s="94">
        <v>362</v>
      </c>
      <c r="AN12247" s="94">
        <v>0</v>
      </c>
      <c r="AO12247" s="94">
        <v>0</v>
      </c>
      <c r="AP12247" s="94">
        <v>538</v>
      </c>
      <c r="AS12247" s="94">
        <v>538</v>
      </c>
      <c r="AT12247" s="94">
        <v>362</v>
      </c>
    </row>
    <row r="12248" spans="1:46">
      <c r="A12248" s="85" t="s">
        <v>245</v>
      </c>
      <c r="B12248" s="86">
        <v>43822.583333333336</v>
      </c>
      <c r="C12248" s="87">
        <v>43822</v>
      </c>
      <c r="D12248" s="85">
        <v>6</v>
      </c>
      <c r="E12248" s="86">
        <v>43822.25</v>
      </c>
      <c r="F12248" s="88" t="s">
        <v>378</v>
      </c>
      <c r="G12248" s="89" t="s">
        <v>379</v>
      </c>
      <c r="J12248" s="94">
        <v>1012</v>
      </c>
      <c r="K12248" s="94">
        <v>1012</v>
      </c>
      <c r="P12248" s="94">
        <v>1012</v>
      </c>
      <c r="Q12248" s="94">
        <v>1012</v>
      </c>
      <c r="S12248" s="94">
        <v>397</v>
      </c>
      <c r="V12248" s="94">
        <v>0</v>
      </c>
      <c r="W12248" s="94">
        <v>0</v>
      </c>
      <c r="X12248" s="94">
        <v>615</v>
      </c>
      <c r="AK12248" s="94">
        <v>397</v>
      </c>
      <c r="AN12248" s="94">
        <v>0</v>
      </c>
      <c r="AO12248" s="94">
        <v>0</v>
      </c>
      <c r="AP12248" s="94">
        <v>615</v>
      </c>
      <c r="AS12248" s="94">
        <v>615</v>
      </c>
      <c r="AT12248" s="94">
        <v>397</v>
      </c>
    </row>
    <row r="12249" spans="1:46">
      <c r="A12249" s="85" t="s">
        <v>245</v>
      </c>
      <c r="B12249" s="86">
        <v>43822.625</v>
      </c>
      <c r="C12249" s="87">
        <v>43822</v>
      </c>
      <c r="D12249" s="85">
        <v>7</v>
      </c>
      <c r="E12249" s="86">
        <v>43822.291666666664</v>
      </c>
      <c r="F12249" s="88" t="s">
        <v>378</v>
      </c>
      <c r="G12249" s="89" t="s">
        <v>379</v>
      </c>
      <c r="J12249" s="94">
        <v>1034</v>
      </c>
      <c r="K12249" s="94">
        <v>1034</v>
      </c>
      <c r="P12249" s="94">
        <v>1034</v>
      </c>
      <c r="Q12249" s="94">
        <v>1034</v>
      </c>
      <c r="S12249" s="94">
        <v>443</v>
      </c>
      <c r="V12249" s="94">
        <v>0</v>
      </c>
      <c r="W12249" s="94">
        <v>0</v>
      </c>
      <c r="X12249" s="94">
        <v>591</v>
      </c>
      <c r="AK12249" s="94">
        <v>443</v>
      </c>
      <c r="AN12249" s="94">
        <v>0</v>
      </c>
      <c r="AO12249" s="94">
        <v>0</v>
      </c>
      <c r="AP12249" s="94">
        <v>591</v>
      </c>
      <c r="AS12249" s="94">
        <v>591</v>
      </c>
      <c r="AT12249" s="94">
        <v>443</v>
      </c>
    </row>
    <row r="12250" spans="1:46">
      <c r="A12250" s="85" t="s">
        <v>245</v>
      </c>
      <c r="B12250" s="86">
        <v>43822.666666666664</v>
      </c>
      <c r="C12250" s="87">
        <v>43822</v>
      </c>
      <c r="D12250" s="85">
        <v>8</v>
      </c>
      <c r="E12250" s="86">
        <v>43822.333333333336</v>
      </c>
      <c r="F12250" s="88" t="s">
        <v>378</v>
      </c>
      <c r="G12250" s="89" t="s">
        <v>379</v>
      </c>
      <c r="J12250" s="94">
        <v>940</v>
      </c>
      <c r="K12250" s="94">
        <v>940</v>
      </c>
      <c r="P12250" s="94">
        <v>940</v>
      </c>
      <c r="Q12250" s="94">
        <v>940</v>
      </c>
      <c r="S12250" s="94">
        <v>348</v>
      </c>
      <c r="V12250" s="94">
        <v>0</v>
      </c>
      <c r="W12250" s="94">
        <v>0</v>
      </c>
      <c r="X12250" s="94">
        <v>592</v>
      </c>
      <c r="AK12250" s="94">
        <v>348</v>
      </c>
      <c r="AN12250" s="94">
        <v>0</v>
      </c>
      <c r="AO12250" s="94">
        <v>0</v>
      </c>
      <c r="AP12250" s="94">
        <v>592</v>
      </c>
      <c r="AS12250" s="94">
        <v>592</v>
      </c>
      <c r="AT12250" s="94">
        <v>348</v>
      </c>
    </row>
    <row r="12251" spans="1:46">
      <c r="A12251" s="85" t="s">
        <v>245</v>
      </c>
      <c r="B12251" s="86">
        <v>43822.708333333336</v>
      </c>
      <c r="C12251" s="87">
        <v>43822</v>
      </c>
      <c r="D12251" s="85">
        <v>9</v>
      </c>
      <c r="E12251" s="86">
        <v>43822.375</v>
      </c>
      <c r="F12251" s="88" t="s">
        <v>378</v>
      </c>
      <c r="G12251" s="89" t="s">
        <v>379</v>
      </c>
      <c r="J12251" s="94">
        <v>959</v>
      </c>
      <c r="K12251" s="94">
        <v>959</v>
      </c>
      <c r="P12251" s="94">
        <v>959</v>
      </c>
      <c r="Q12251" s="94">
        <v>959</v>
      </c>
      <c r="S12251" s="94">
        <v>468</v>
      </c>
      <c r="V12251" s="94">
        <v>0</v>
      </c>
      <c r="W12251" s="94">
        <v>0</v>
      </c>
      <c r="X12251" s="94">
        <v>491</v>
      </c>
      <c r="AK12251" s="94">
        <v>468</v>
      </c>
      <c r="AN12251" s="94">
        <v>0</v>
      </c>
      <c r="AO12251" s="94">
        <v>0</v>
      </c>
      <c r="AP12251" s="94">
        <v>491</v>
      </c>
      <c r="AS12251" s="94">
        <v>491</v>
      </c>
      <c r="AT12251" s="94">
        <v>468</v>
      </c>
    </row>
    <row r="12252" spans="1:46">
      <c r="A12252" s="85" t="s">
        <v>245</v>
      </c>
      <c r="B12252" s="86">
        <v>43822.75</v>
      </c>
      <c r="C12252" s="87">
        <v>43822</v>
      </c>
      <c r="D12252" s="85">
        <v>10</v>
      </c>
      <c r="E12252" s="86">
        <v>43822.416666666664</v>
      </c>
      <c r="F12252" s="88" t="s">
        <v>378</v>
      </c>
      <c r="G12252" s="89" t="s">
        <v>379</v>
      </c>
      <c r="J12252" s="94">
        <v>941</v>
      </c>
      <c r="K12252" s="94">
        <v>941</v>
      </c>
      <c r="P12252" s="94">
        <v>941</v>
      </c>
      <c r="Q12252" s="94">
        <v>941</v>
      </c>
      <c r="S12252" s="94">
        <v>484</v>
      </c>
      <c r="V12252" s="94">
        <v>0</v>
      </c>
      <c r="W12252" s="94">
        <v>0</v>
      </c>
      <c r="X12252" s="94">
        <v>457</v>
      </c>
      <c r="AK12252" s="94">
        <v>484</v>
      </c>
      <c r="AN12252" s="94">
        <v>0</v>
      </c>
      <c r="AO12252" s="94">
        <v>0</v>
      </c>
      <c r="AP12252" s="94">
        <v>457</v>
      </c>
      <c r="AS12252" s="94">
        <v>457</v>
      </c>
      <c r="AT12252" s="94">
        <v>484</v>
      </c>
    </row>
    <row r="12253" spans="1:46">
      <c r="A12253" s="85" t="s">
        <v>245</v>
      </c>
      <c r="B12253" s="86">
        <v>43822.791666666664</v>
      </c>
      <c r="C12253" s="87">
        <v>43822</v>
      </c>
      <c r="D12253" s="85">
        <v>11</v>
      </c>
      <c r="E12253" s="86">
        <v>43822.458333333336</v>
      </c>
      <c r="F12253" s="88" t="s">
        <v>378</v>
      </c>
      <c r="G12253" s="89" t="s">
        <v>379</v>
      </c>
      <c r="J12253" s="94">
        <v>969</v>
      </c>
      <c r="K12253" s="94">
        <v>969</v>
      </c>
      <c r="P12253" s="94">
        <v>969</v>
      </c>
      <c r="Q12253" s="94">
        <v>969</v>
      </c>
      <c r="S12253" s="94">
        <v>493</v>
      </c>
      <c r="V12253" s="94">
        <v>0</v>
      </c>
      <c r="W12253" s="94">
        <v>0</v>
      </c>
      <c r="X12253" s="94">
        <v>476</v>
      </c>
      <c r="AK12253" s="94">
        <v>493</v>
      </c>
      <c r="AN12253" s="94">
        <v>0</v>
      </c>
      <c r="AO12253" s="94">
        <v>0</v>
      </c>
      <c r="AP12253" s="94">
        <v>476</v>
      </c>
      <c r="AS12253" s="94">
        <v>476</v>
      </c>
      <c r="AT12253" s="94">
        <v>493</v>
      </c>
    </row>
    <row r="12254" spans="1:46">
      <c r="A12254" s="85" t="s">
        <v>245</v>
      </c>
      <c r="B12254" s="86">
        <v>43822.833333333336</v>
      </c>
      <c r="C12254" s="87">
        <v>43822</v>
      </c>
      <c r="D12254" s="85">
        <v>12</v>
      </c>
      <c r="E12254" s="86">
        <v>43822.5</v>
      </c>
      <c r="F12254" s="88" t="s">
        <v>378</v>
      </c>
      <c r="G12254" s="89" t="s">
        <v>379</v>
      </c>
      <c r="J12254" s="94">
        <v>1008</v>
      </c>
      <c r="K12254" s="94">
        <v>1008</v>
      </c>
      <c r="P12254" s="94">
        <v>1008</v>
      </c>
      <c r="Q12254" s="94">
        <v>1008</v>
      </c>
      <c r="S12254" s="94">
        <v>529</v>
      </c>
      <c r="V12254" s="94">
        <v>0</v>
      </c>
      <c r="W12254" s="94">
        <v>0</v>
      </c>
      <c r="X12254" s="94">
        <v>479</v>
      </c>
      <c r="AK12254" s="94">
        <v>529</v>
      </c>
      <c r="AN12254" s="94">
        <v>0</v>
      </c>
      <c r="AO12254" s="94">
        <v>0</v>
      </c>
      <c r="AP12254" s="94">
        <v>479</v>
      </c>
      <c r="AS12254" s="94">
        <v>479</v>
      </c>
      <c r="AT12254" s="94">
        <v>529</v>
      </c>
    </row>
    <row r="12255" spans="1:46">
      <c r="A12255" s="85" t="s">
        <v>245</v>
      </c>
      <c r="B12255" s="86">
        <v>43822.875</v>
      </c>
      <c r="C12255" s="87">
        <v>43822</v>
      </c>
      <c r="D12255" s="85">
        <v>13</v>
      </c>
      <c r="E12255" s="86">
        <v>43822.541666666664</v>
      </c>
      <c r="F12255" s="88" t="s">
        <v>378</v>
      </c>
      <c r="G12255" s="89" t="s">
        <v>379</v>
      </c>
      <c r="J12255" s="94">
        <v>1013</v>
      </c>
      <c r="K12255" s="94">
        <v>1013</v>
      </c>
      <c r="P12255" s="94">
        <v>1013</v>
      </c>
      <c r="Q12255" s="94">
        <v>1013</v>
      </c>
      <c r="S12255" s="94">
        <v>529</v>
      </c>
      <c r="V12255" s="94">
        <v>0</v>
      </c>
      <c r="W12255" s="94">
        <v>0</v>
      </c>
      <c r="X12255" s="94">
        <v>484</v>
      </c>
      <c r="AK12255" s="94">
        <v>529</v>
      </c>
      <c r="AN12255" s="94">
        <v>0</v>
      </c>
      <c r="AO12255" s="94">
        <v>0</v>
      </c>
      <c r="AP12255" s="94">
        <v>484</v>
      </c>
      <c r="AS12255" s="94">
        <v>484</v>
      </c>
      <c r="AT12255" s="94">
        <v>529</v>
      </c>
    </row>
    <row r="12256" spans="1:46">
      <c r="A12256" s="85" t="s">
        <v>245</v>
      </c>
      <c r="B12256" s="86">
        <v>43822.916666666664</v>
      </c>
      <c r="C12256" s="87">
        <v>43822</v>
      </c>
      <c r="D12256" s="85">
        <v>14</v>
      </c>
      <c r="E12256" s="86">
        <v>43822.583333333336</v>
      </c>
      <c r="F12256" s="88" t="s">
        <v>378</v>
      </c>
      <c r="G12256" s="89" t="s">
        <v>379</v>
      </c>
      <c r="J12256" s="94">
        <v>1022</v>
      </c>
      <c r="K12256" s="94">
        <v>1022</v>
      </c>
      <c r="P12256" s="94">
        <v>1022</v>
      </c>
      <c r="Q12256" s="94">
        <v>1022</v>
      </c>
      <c r="S12256" s="94">
        <v>516</v>
      </c>
      <c r="V12256" s="94">
        <v>0</v>
      </c>
      <c r="W12256" s="94">
        <v>0</v>
      </c>
      <c r="X12256" s="94">
        <v>506</v>
      </c>
      <c r="AK12256" s="94">
        <v>516</v>
      </c>
      <c r="AN12256" s="94">
        <v>0</v>
      </c>
      <c r="AO12256" s="94">
        <v>0</v>
      </c>
      <c r="AP12256" s="94">
        <v>506</v>
      </c>
      <c r="AS12256" s="94">
        <v>506</v>
      </c>
      <c r="AT12256" s="94">
        <v>516</v>
      </c>
    </row>
    <row r="12257" spans="1:46">
      <c r="A12257" s="85" t="s">
        <v>245</v>
      </c>
      <c r="B12257" s="86">
        <v>43822.958333333336</v>
      </c>
      <c r="C12257" s="87">
        <v>43822</v>
      </c>
      <c r="D12257" s="85">
        <v>15</v>
      </c>
      <c r="E12257" s="86">
        <v>43822.625</v>
      </c>
      <c r="F12257" s="88" t="s">
        <v>378</v>
      </c>
      <c r="G12257" s="89" t="s">
        <v>379</v>
      </c>
      <c r="J12257" s="94">
        <v>964</v>
      </c>
      <c r="K12257" s="94">
        <v>964</v>
      </c>
      <c r="P12257" s="94">
        <v>964</v>
      </c>
      <c r="Q12257" s="94">
        <v>964</v>
      </c>
      <c r="S12257" s="94">
        <v>461</v>
      </c>
      <c r="V12257" s="94">
        <v>0</v>
      </c>
      <c r="W12257" s="94">
        <v>0</v>
      </c>
      <c r="X12257" s="94">
        <v>503</v>
      </c>
      <c r="AK12257" s="94">
        <v>461</v>
      </c>
      <c r="AN12257" s="94">
        <v>0</v>
      </c>
      <c r="AO12257" s="94">
        <v>0</v>
      </c>
      <c r="AP12257" s="94">
        <v>503</v>
      </c>
      <c r="AS12257" s="94">
        <v>503</v>
      </c>
      <c r="AT12257" s="94">
        <v>461</v>
      </c>
    </row>
    <row r="12258" spans="1:46">
      <c r="A12258" s="85" t="s">
        <v>245</v>
      </c>
      <c r="B12258" s="86">
        <v>43823</v>
      </c>
      <c r="C12258" s="87">
        <v>43822</v>
      </c>
      <c r="D12258" s="85">
        <v>16</v>
      </c>
      <c r="E12258" s="86">
        <v>43822.666666666664</v>
      </c>
      <c r="F12258" s="88" t="s">
        <v>378</v>
      </c>
      <c r="G12258" s="89" t="s">
        <v>379</v>
      </c>
      <c r="J12258" s="94">
        <v>965</v>
      </c>
      <c r="K12258" s="94">
        <v>965</v>
      </c>
      <c r="P12258" s="94">
        <v>965</v>
      </c>
      <c r="Q12258" s="94">
        <v>965</v>
      </c>
      <c r="S12258" s="94">
        <v>372</v>
      </c>
      <c r="V12258" s="94">
        <v>0</v>
      </c>
      <c r="W12258" s="94">
        <v>0</v>
      </c>
      <c r="X12258" s="94">
        <v>593</v>
      </c>
      <c r="AK12258" s="94">
        <v>372</v>
      </c>
      <c r="AN12258" s="94">
        <v>0</v>
      </c>
      <c r="AO12258" s="94">
        <v>0</v>
      </c>
      <c r="AP12258" s="94">
        <v>593</v>
      </c>
      <c r="AS12258" s="94">
        <v>593</v>
      </c>
      <c r="AT12258" s="94">
        <v>372</v>
      </c>
    </row>
    <row r="12259" spans="1:46">
      <c r="A12259" s="85" t="s">
        <v>245</v>
      </c>
      <c r="B12259" s="86">
        <v>43823.041666666664</v>
      </c>
      <c r="C12259" s="87">
        <v>43822</v>
      </c>
      <c r="D12259" s="85">
        <v>17</v>
      </c>
      <c r="E12259" s="86">
        <v>43822.708333333336</v>
      </c>
      <c r="F12259" s="88" t="s">
        <v>378</v>
      </c>
      <c r="G12259" s="89" t="s">
        <v>379</v>
      </c>
      <c r="J12259" s="94">
        <v>926</v>
      </c>
      <c r="K12259" s="94">
        <v>926</v>
      </c>
      <c r="P12259" s="94">
        <v>926</v>
      </c>
      <c r="Q12259" s="94">
        <v>926</v>
      </c>
      <c r="S12259" s="94">
        <v>358</v>
      </c>
      <c r="V12259" s="94">
        <v>0</v>
      </c>
      <c r="W12259" s="94">
        <v>0</v>
      </c>
      <c r="X12259" s="94">
        <v>568</v>
      </c>
      <c r="AK12259" s="94">
        <v>358</v>
      </c>
      <c r="AN12259" s="94">
        <v>0</v>
      </c>
      <c r="AO12259" s="94">
        <v>0</v>
      </c>
      <c r="AP12259" s="94">
        <v>568</v>
      </c>
      <c r="AS12259" s="94">
        <v>568</v>
      </c>
      <c r="AT12259" s="94">
        <v>358</v>
      </c>
    </row>
    <row r="12260" spans="1:46">
      <c r="A12260" s="85" t="s">
        <v>245</v>
      </c>
      <c r="B12260" s="86">
        <v>43823.083333333336</v>
      </c>
      <c r="C12260" s="87">
        <v>43822</v>
      </c>
      <c r="D12260" s="85">
        <v>18</v>
      </c>
      <c r="E12260" s="86">
        <v>43822.75</v>
      </c>
      <c r="F12260" s="88" t="s">
        <v>378</v>
      </c>
      <c r="G12260" s="89" t="s">
        <v>379</v>
      </c>
      <c r="J12260" s="94">
        <v>955</v>
      </c>
      <c r="K12260" s="94">
        <v>955</v>
      </c>
      <c r="P12260" s="94">
        <v>955</v>
      </c>
      <c r="Q12260" s="94">
        <v>955</v>
      </c>
      <c r="S12260" s="94">
        <v>483</v>
      </c>
      <c r="V12260" s="94">
        <v>0</v>
      </c>
      <c r="W12260" s="94">
        <v>0</v>
      </c>
      <c r="X12260" s="94">
        <v>472</v>
      </c>
      <c r="AK12260" s="94">
        <v>483</v>
      </c>
      <c r="AN12260" s="94">
        <v>0</v>
      </c>
      <c r="AO12260" s="94">
        <v>0</v>
      </c>
      <c r="AP12260" s="94">
        <v>472</v>
      </c>
      <c r="AS12260" s="94">
        <v>472</v>
      </c>
      <c r="AT12260" s="94">
        <v>483</v>
      </c>
    </row>
    <row r="12261" spans="1:46">
      <c r="A12261" s="85" t="s">
        <v>245</v>
      </c>
      <c r="B12261" s="86">
        <v>43823.125</v>
      </c>
      <c r="C12261" s="87">
        <v>43822</v>
      </c>
      <c r="D12261" s="85">
        <v>19</v>
      </c>
      <c r="E12261" s="86">
        <v>43822.791666666664</v>
      </c>
      <c r="F12261" s="88" t="s">
        <v>378</v>
      </c>
      <c r="G12261" s="89" t="s">
        <v>379</v>
      </c>
      <c r="J12261" s="94">
        <v>817</v>
      </c>
      <c r="K12261" s="94">
        <v>817</v>
      </c>
      <c r="P12261" s="94">
        <v>817</v>
      </c>
      <c r="Q12261" s="94">
        <v>817</v>
      </c>
      <c r="S12261" s="94">
        <v>411</v>
      </c>
      <c r="V12261" s="94">
        <v>0</v>
      </c>
      <c r="W12261" s="94">
        <v>0</v>
      </c>
      <c r="X12261" s="94">
        <v>406</v>
      </c>
      <c r="AK12261" s="94">
        <v>411</v>
      </c>
      <c r="AN12261" s="94">
        <v>0</v>
      </c>
      <c r="AO12261" s="94">
        <v>0</v>
      </c>
      <c r="AP12261" s="94">
        <v>406</v>
      </c>
      <c r="AS12261" s="94">
        <v>406</v>
      </c>
      <c r="AT12261" s="94">
        <v>411</v>
      </c>
    </row>
    <row r="12262" spans="1:46">
      <c r="A12262" s="85" t="s">
        <v>245</v>
      </c>
      <c r="B12262" s="86">
        <v>43823.166666666664</v>
      </c>
      <c r="C12262" s="87">
        <v>43822</v>
      </c>
      <c r="D12262" s="85">
        <v>20</v>
      </c>
      <c r="E12262" s="86">
        <v>43822.833333333336</v>
      </c>
      <c r="F12262" s="88" t="s">
        <v>378</v>
      </c>
      <c r="G12262" s="89" t="s">
        <v>379</v>
      </c>
      <c r="J12262" s="94">
        <v>778</v>
      </c>
      <c r="K12262" s="94">
        <v>778</v>
      </c>
      <c r="P12262" s="94">
        <v>778</v>
      </c>
      <c r="Q12262" s="94">
        <v>778</v>
      </c>
      <c r="S12262" s="94">
        <v>514</v>
      </c>
      <c r="V12262" s="94">
        <v>0</v>
      </c>
      <c r="W12262" s="94">
        <v>0</v>
      </c>
      <c r="X12262" s="94">
        <v>264</v>
      </c>
      <c r="AK12262" s="94">
        <v>514</v>
      </c>
      <c r="AN12262" s="94">
        <v>0</v>
      </c>
      <c r="AO12262" s="94">
        <v>0</v>
      </c>
      <c r="AP12262" s="94">
        <v>264</v>
      </c>
      <c r="AS12262" s="94">
        <v>264</v>
      </c>
      <c r="AT12262" s="94">
        <v>514</v>
      </c>
    </row>
    <row r="12263" spans="1:46">
      <c r="A12263" s="85" t="s">
        <v>245</v>
      </c>
      <c r="B12263" s="86">
        <v>43823.208333333336</v>
      </c>
      <c r="C12263" s="87">
        <v>43822</v>
      </c>
      <c r="D12263" s="85">
        <v>21</v>
      </c>
      <c r="E12263" s="86">
        <v>43822.875</v>
      </c>
      <c r="F12263" s="88" t="s">
        <v>378</v>
      </c>
      <c r="G12263" s="89" t="s">
        <v>379</v>
      </c>
      <c r="J12263" s="94">
        <v>675</v>
      </c>
      <c r="K12263" s="94">
        <v>675</v>
      </c>
      <c r="P12263" s="94">
        <v>675</v>
      </c>
      <c r="Q12263" s="94">
        <v>675</v>
      </c>
      <c r="S12263" s="94">
        <v>530</v>
      </c>
      <c r="V12263" s="94">
        <v>0</v>
      </c>
      <c r="W12263" s="94">
        <v>0</v>
      </c>
      <c r="X12263" s="94">
        <v>145</v>
      </c>
      <c r="AK12263" s="94">
        <v>530</v>
      </c>
      <c r="AN12263" s="94">
        <v>0</v>
      </c>
      <c r="AO12263" s="94">
        <v>0</v>
      </c>
      <c r="AP12263" s="94">
        <v>145</v>
      </c>
      <c r="AS12263" s="94">
        <v>145</v>
      </c>
      <c r="AT12263" s="94">
        <v>530</v>
      </c>
    </row>
    <row r="12264" spans="1:46">
      <c r="A12264" s="85" t="s">
        <v>245</v>
      </c>
      <c r="B12264" s="86">
        <v>43823.25</v>
      </c>
      <c r="C12264" s="87">
        <v>43822</v>
      </c>
      <c r="D12264" s="85">
        <v>22</v>
      </c>
      <c r="E12264" s="86">
        <v>43822.916666666664</v>
      </c>
      <c r="F12264" s="88" t="s">
        <v>378</v>
      </c>
      <c r="G12264" s="89" t="s">
        <v>379</v>
      </c>
      <c r="J12264" s="94">
        <v>606</v>
      </c>
      <c r="K12264" s="94">
        <v>606</v>
      </c>
      <c r="P12264" s="94">
        <v>606</v>
      </c>
      <c r="Q12264" s="94">
        <v>606</v>
      </c>
      <c r="S12264" s="94">
        <v>502</v>
      </c>
      <c r="V12264" s="94">
        <v>0</v>
      </c>
      <c r="W12264" s="94">
        <v>0</v>
      </c>
      <c r="X12264" s="94">
        <v>104</v>
      </c>
      <c r="AK12264" s="94">
        <v>502</v>
      </c>
      <c r="AN12264" s="94">
        <v>0</v>
      </c>
      <c r="AO12264" s="94">
        <v>0</v>
      </c>
      <c r="AP12264" s="94">
        <v>104</v>
      </c>
      <c r="AS12264" s="94">
        <v>104</v>
      </c>
      <c r="AT12264" s="94">
        <v>502</v>
      </c>
    </row>
    <row r="12265" spans="1:46">
      <c r="A12265" s="85" t="s">
        <v>245</v>
      </c>
      <c r="B12265" s="86">
        <v>43823.291666666664</v>
      </c>
      <c r="C12265" s="87">
        <v>43822</v>
      </c>
      <c r="D12265" s="85">
        <v>23</v>
      </c>
      <c r="E12265" s="86">
        <v>43822.958333333336</v>
      </c>
      <c r="F12265" s="88" t="s">
        <v>378</v>
      </c>
      <c r="G12265" s="89" t="s">
        <v>379</v>
      </c>
      <c r="J12265" s="94">
        <v>621</v>
      </c>
      <c r="K12265" s="94">
        <v>621</v>
      </c>
      <c r="P12265" s="94">
        <v>621</v>
      </c>
      <c r="Q12265" s="94">
        <v>621</v>
      </c>
      <c r="S12265" s="94">
        <v>455</v>
      </c>
      <c r="V12265" s="94">
        <v>0</v>
      </c>
      <c r="W12265" s="94">
        <v>0</v>
      </c>
      <c r="X12265" s="94">
        <v>166</v>
      </c>
      <c r="AK12265" s="94">
        <v>455</v>
      </c>
      <c r="AN12265" s="94">
        <v>0</v>
      </c>
      <c r="AO12265" s="94">
        <v>0</v>
      </c>
      <c r="AP12265" s="94">
        <v>166</v>
      </c>
      <c r="AS12265" s="94">
        <v>166</v>
      </c>
      <c r="AT12265" s="94">
        <v>455</v>
      </c>
    </row>
    <row r="12266" spans="1:46">
      <c r="A12266" s="85" t="s">
        <v>245</v>
      </c>
      <c r="B12266" s="86">
        <v>43823.333333333336</v>
      </c>
      <c r="C12266" s="87">
        <v>43822</v>
      </c>
      <c r="D12266" s="85">
        <v>24</v>
      </c>
      <c r="E12266" s="86">
        <v>43823</v>
      </c>
      <c r="F12266" s="88" t="s">
        <v>378</v>
      </c>
      <c r="G12266" s="89" t="s">
        <v>379</v>
      </c>
      <c r="J12266" s="94">
        <v>623</v>
      </c>
      <c r="K12266" s="94">
        <v>623</v>
      </c>
      <c r="P12266" s="94">
        <v>623</v>
      </c>
      <c r="Q12266" s="94">
        <v>623</v>
      </c>
      <c r="S12266" s="94">
        <v>437</v>
      </c>
      <c r="V12266" s="94">
        <v>0</v>
      </c>
      <c r="W12266" s="94">
        <v>0</v>
      </c>
      <c r="X12266" s="94">
        <v>186</v>
      </c>
      <c r="AK12266" s="94">
        <v>437</v>
      </c>
      <c r="AN12266" s="94">
        <v>0</v>
      </c>
      <c r="AO12266" s="94">
        <v>0</v>
      </c>
      <c r="AP12266" s="94">
        <v>186</v>
      </c>
      <c r="AS12266" s="94">
        <v>186</v>
      </c>
      <c r="AT12266" s="94">
        <v>437</v>
      </c>
    </row>
    <row r="12267" spans="1:46">
      <c r="A12267" s="85" t="s">
        <v>245</v>
      </c>
      <c r="B12267" s="86">
        <v>43823.375</v>
      </c>
      <c r="C12267" s="87">
        <v>43823</v>
      </c>
      <c r="D12267" s="85">
        <v>1</v>
      </c>
      <c r="E12267" s="86">
        <v>43823.041666666664</v>
      </c>
      <c r="F12267" s="88" t="s">
        <v>378</v>
      </c>
      <c r="G12267" s="89" t="s">
        <v>379</v>
      </c>
      <c r="J12267" s="94">
        <v>610</v>
      </c>
      <c r="K12267" s="94">
        <v>610</v>
      </c>
      <c r="P12267" s="94">
        <v>610</v>
      </c>
      <c r="Q12267" s="94">
        <v>610</v>
      </c>
      <c r="S12267" s="94">
        <v>524</v>
      </c>
      <c r="V12267" s="94">
        <v>0</v>
      </c>
      <c r="W12267" s="94">
        <v>0</v>
      </c>
      <c r="X12267" s="94">
        <v>86</v>
      </c>
      <c r="AK12267" s="94">
        <v>524</v>
      </c>
      <c r="AN12267" s="94">
        <v>0</v>
      </c>
      <c r="AO12267" s="94">
        <v>0</v>
      </c>
      <c r="AP12267" s="94">
        <v>86</v>
      </c>
      <c r="AS12267" s="94">
        <v>86</v>
      </c>
      <c r="AT12267" s="94">
        <v>524</v>
      </c>
    </row>
    <row r="12268" spans="1:46">
      <c r="A12268" s="85" t="s">
        <v>245</v>
      </c>
      <c r="B12268" s="86">
        <v>43823.416666666664</v>
      </c>
      <c r="C12268" s="87">
        <v>43823</v>
      </c>
      <c r="D12268" s="85">
        <v>2</v>
      </c>
      <c r="E12268" s="86">
        <v>43823.083333333336</v>
      </c>
      <c r="F12268" s="88" t="s">
        <v>378</v>
      </c>
      <c r="G12268" s="89" t="s">
        <v>379</v>
      </c>
      <c r="J12268" s="94">
        <v>560</v>
      </c>
      <c r="K12268" s="94">
        <v>560</v>
      </c>
      <c r="P12268" s="94">
        <v>560</v>
      </c>
      <c r="Q12268" s="94">
        <v>560</v>
      </c>
      <c r="S12268" s="94">
        <v>530</v>
      </c>
      <c r="V12268" s="94">
        <v>0</v>
      </c>
      <c r="W12268" s="94">
        <v>0</v>
      </c>
      <c r="X12268" s="94">
        <v>30</v>
      </c>
      <c r="AK12268" s="94">
        <v>530</v>
      </c>
      <c r="AN12268" s="94">
        <v>0</v>
      </c>
      <c r="AO12268" s="94">
        <v>0</v>
      </c>
      <c r="AP12268" s="94">
        <v>30</v>
      </c>
      <c r="AS12268" s="94">
        <v>30</v>
      </c>
      <c r="AT12268" s="94">
        <v>530</v>
      </c>
    </row>
    <row r="12269" spans="1:46">
      <c r="A12269" s="85" t="s">
        <v>245</v>
      </c>
      <c r="B12269" s="86">
        <v>43823.458333333336</v>
      </c>
      <c r="C12269" s="87">
        <v>43823</v>
      </c>
      <c r="D12269" s="85">
        <v>3</v>
      </c>
      <c r="E12269" s="86">
        <v>43823.125</v>
      </c>
      <c r="F12269" s="88" t="s">
        <v>378</v>
      </c>
      <c r="G12269" s="89" t="s">
        <v>379</v>
      </c>
      <c r="J12269" s="94">
        <v>537</v>
      </c>
      <c r="K12269" s="94">
        <v>537</v>
      </c>
      <c r="P12269" s="94">
        <v>537</v>
      </c>
      <c r="Q12269" s="94">
        <v>537</v>
      </c>
      <c r="S12269" s="94">
        <v>529</v>
      </c>
      <c r="V12269" s="94">
        <v>0</v>
      </c>
      <c r="W12269" s="94">
        <v>0</v>
      </c>
      <c r="X12269" s="94">
        <v>8</v>
      </c>
      <c r="AK12269" s="94">
        <v>529</v>
      </c>
      <c r="AN12269" s="94">
        <v>0</v>
      </c>
      <c r="AO12269" s="94">
        <v>0</v>
      </c>
      <c r="AP12269" s="94">
        <v>8</v>
      </c>
      <c r="AS12269" s="94">
        <v>8</v>
      </c>
      <c r="AT12269" s="94">
        <v>529</v>
      </c>
    </row>
    <row r="12270" spans="1:46">
      <c r="A12270" s="85" t="s">
        <v>245</v>
      </c>
      <c r="B12270" s="86">
        <v>43823.5</v>
      </c>
      <c r="C12270" s="87">
        <v>43823</v>
      </c>
      <c r="D12270" s="85">
        <v>4</v>
      </c>
      <c r="E12270" s="86">
        <v>43823.166666666664</v>
      </c>
      <c r="F12270" s="88" t="s">
        <v>378</v>
      </c>
      <c r="G12270" s="89" t="s">
        <v>379</v>
      </c>
      <c r="J12270" s="94">
        <v>526</v>
      </c>
      <c r="K12270" s="94">
        <v>526</v>
      </c>
      <c r="P12270" s="94">
        <v>526</v>
      </c>
      <c r="Q12270" s="94">
        <v>526</v>
      </c>
      <c r="S12270" s="94">
        <v>530</v>
      </c>
      <c r="V12270" s="94">
        <v>0</v>
      </c>
      <c r="W12270" s="94">
        <v>0</v>
      </c>
      <c r="X12270" s="94">
        <v>-4</v>
      </c>
      <c r="AK12270" s="94">
        <v>530</v>
      </c>
      <c r="AN12270" s="94">
        <v>0</v>
      </c>
      <c r="AO12270" s="94">
        <v>0</v>
      </c>
      <c r="AP12270" s="94">
        <v>-4</v>
      </c>
      <c r="AS12270" s="94">
        <v>-4</v>
      </c>
      <c r="AT12270" s="94">
        <v>530</v>
      </c>
    </row>
    <row r="12271" spans="1:46">
      <c r="A12271" s="85" t="s">
        <v>245</v>
      </c>
      <c r="B12271" s="86">
        <v>43823.541666666664</v>
      </c>
      <c r="C12271" s="87">
        <v>43823</v>
      </c>
      <c r="D12271" s="85">
        <v>5</v>
      </c>
      <c r="E12271" s="86">
        <v>43823.208333333336</v>
      </c>
      <c r="F12271" s="88" t="s">
        <v>378</v>
      </c>
      <c r="G12271" s="89" t="s">
        <v>379</v>
      </c>
      <c r="J12271" s="94">
        <v>540</v>
      </c>
      <c r="K12271" s="94">
        <v>540</v>
      </c>
      <c r="P12271" s="94">
        <v>540</v>
      </c>
      <c r="Q12271" s="94">
        <v>540</v>
      </c>
      <c r="S12271" s="94">
        <v>529</v>
      </c>
      <c r="V12271" s="94">
        <v>0</v>
      </c>
      <c r="W12271" s="94">
        <v>0</v>
      </c>
      <c r="X12271" s="94">
        <v>11</v>
      </c>
      <c r="AK12271" s="94">
        <v>529</v>
      </c>
      <c r="AN12271" s="94">
        <v>0</v>
      </c>
      <c r="AO12271" s="94">
        <v>0</v>
      </c>
      <c r="AP12271" s="94">
        <v>11</v>
      </c>
      <c r="AS12271" s="94">
        <v>11</v>
      </c>
      <c r="AT12271" s="94">
        <v>529</v>
      </c>
    </row>
    <row r="12272" spans="1:46">
      <c r="A12272" s="85" t="s">
        <v>245</v>
      </c>
      <c r="B12272" s="86">
        <v>43823.583333333336</v>
      </c>
      <c r="C12272" s="87">
        <v>43823</v>
      </c>
      <c r="D12272" s="85">
        <v>6</v>
      </c>
      <c r="E12272" s="86">
        <v>43823.25</v>
      </c>
      <c r="F12272" s="88" t="s">
        <v>378</v>
      </c>
      <c r="G12272" s="89" t="s">
        <v>379</v>
      </c>
      <c r="J12272" s="94">
        <v>557</v>
      </c>
      <c r="K12272" s="94">
        <v>557</v>
      </c>
      <c r="P12272" s="94">
        <v>557</v>
      </c>
      <c r="Q12272" s="94">
        <v>557</v>
      </c>
      <c r="S12272" s="94">
        <v>530</v>
      </c>
      <c r="V12272" s="94">
        <v>0</v>
      </c>
      <c r="W12272" s="94">
        <v>0</v>
      </c>
      <c r="X12272" s="94">
        <v>27</v>
      </c>
      <c r="AK12272" s="94">
        <v>530</v>
      </c>
      <c r="AN12272" s="94">
        <v>0</v>
      </c>
      <c r="AO12272" s="94">
        <v>0</v>
      </c>
      <c r="AP12272" s="94">
        <v>27</v>
      </c>
      <c r="AS12272" s="94">
        <v>27</v>
      </c>
      <c r="AT12272" s="94">
        <v>530</v>
      </c>
    </row>
    <row r="12273" spans="1:46">
      <c r="A12273" s="85" t="s">
        <v>245</v>
      </c>
      <c r="B12273" s="86">
        <v>43823.625</v>
      </c>
      <c r="C12273" s="87">
        <v>43823</v>
      </c>
      <c r="D12273" s="85">
        <v>7</v>
      </c>
      <c r="E12273" s="86">
        <v>43823.291666666664</v>
      </c>
      <c r="F12273" s="88" t="s">
        <v>378</v>
      </c>
      <c r="G12273" s="89" t="s">
        <v>379</v>
      </c>
      <c r="J12273" s="94">
        <v>592</v>
      </c>
      <c r="K12273" s="94">
        <v>592</v>
      </c>
      <c r="P12273" s="94">
        <v>592</v>
      </c>
      <c r="Q12273" s="94">
        <v>592</v>
      </c>
      <c r="S12273" s="94">
        <v>572</v>
      </c>
      <c r="V12273" s="94">
        <v>0</v>
      </c>
      <c r="W12273" s="94">
        <v>0</v>
      </c>
      <c r="X12273" s="94">
        <v>20</v>
      </c>
      <c r="AK12273" s="94">
        <v>572</v>
      </c>
      <c r="AN12273" s="94">
        <v>0</v>
      </c>
      <c r="AO12273" s="94">
        <v>0</v>
      </c>
      <c r="AP12273" s="94">
        <v>20</v>
      </c>
      <c r="AS12273" s="94">
        <v>20</v>
      </c>
      <c r="AT12273" s="94">
        <v>572</v>
      </c>
    </row>
    <row r="12274" spans="1:46">
      <c r="A12274" s="85" t="s">
        <v>245</v>
      </c>
      <c r="B12274" s="86">
        <v>43823.666666666664</v>
      </c>
      <c r="C12274" s="87">
        <v>43823</v>
      </c>
      <c r="D12274" s="85">
        <v>8</v>
      </c>
      <c r="E12274" s="86">
        <v>43823.333333333336</v>
      </c>
      <c r="F12274" s="88" t="s">
        <v>378</v>
      </c>
      <c r="G12274" s="89" t="s">
        <v>379</v>
      </c>
      <c r="J12274" s="94">
        <v>615</v>
      </c>
      <c r="K12274" s="94">
        <v>615</v>
      </c>
      <c r="P12274" s="94">
        <v>615</v>
      </c>
      <c r="Q12274" s="94">
        <v>615</v>
      </c>
      <c r="S12274" s="94">
        <v>593</v>
      </c>
      <c r="V12274" s="94">
        <v>0</v>
      </c>
      <c r="W12274" s="94">
        <v>0</v>
      </c>
      <c r="X12274" s="94">
        <v>22</v>
      </c>
      <c r="AK12274" s="94">
        <v>593</v>
      </c>
      <c r="AN12274" s="94">
        <v>0</v>
      </c>
      <c r="AO12274" s="94">
        <v>0</v>
      </c>
      <c r="AP12274" s="94">
        <v>22</v>
      </c>
      <c r="AS12274" s="94">
        <v>22</v>
      </c>
      <c r="AT12274" s="94">
        <v>593</v>
      </c>
    </row>
    <row r="12275" spans="1:46">
      <c r="A12275" s="85" t="s">
        <v>245</v>
      </c>
      <c r="B12275" s="86">
        <v>43823.708333333336</v>
      </c>
      <c r="C12275" s="87">
        <v>43823</v>
      </c>
      <c r="D12275" s="85">
        <v>9</v>
      </c>
      <c r="E12275" s="86">
        <v>43823.375</v>
      </c>
      <c r="F12275" s="88" t="s">
        <v>378</v>
      </c>
      <c r="G12275" s="89" t="s">
        <v>379</v>
      </c>
      <c r="J12275" s="94">
        <v>621</v>
      </c>
      <c r="K12275" s="94">
        <v>621</v>
      </c>
      <c r="P12275" s="94">
        <v>621</v>
      </c>
      <c r="Q12275" s="94">
        <v>621</v>
      </c>
      <c r="S12275" s="94">
        <v>591</v>
      </c>
      <c r="V12275" s="94">
        <v>0</v>
      </c>
      <c r="W12275" s="94">
        <v>0</v>
      </c>
      <c r="X12275" s="94">
        <v>30</v>
      </c>
      <c r="AK12275" s="94">
        <v>591</v>
      </c>
      <c r="AN12275" s="94">
        <v>0</v>
      </c>
      <c r="AO12275" s="94">
        <v>0</v>
      </c>
      <c r="AP12275" s="94">
        <v>30</v>
      </c>
      <c r="AS12275" s="94">
        <v>30</v>
      </c>
      <c r="AT12275" s="94">
        <v>591</v>
      </c>
    </row>
    <row r="12276" spans="1:46">
      <c r="A12276" s="85" t="s">
        <v>245</v>
      </c>
      <c r="B12276" s="86">
        <v>43823.75</v>
      </c>
      <c r="C12276" s="87">
        <v>43823</v>
      </c>
      <c r="D12276" s="85">
        <v>10</v>
      </c>
      <c r="E12276" s="86">
        <v>43823.416666666664</v>
      </c>
      <c r="F12276" s="88" t="s">
        <v>378</v>
      </c>
      <c r="G12276" s="89" t="s">
        <v>379</v>
      </c>
      <c r="J12276" s="94">
        <v>578</v>
      </c>
      <c r="K12276" s="94">
        <v>578</v>
      </c>
      <c r="P12276" s="94">
        <v>578</v>
      </c>
      <c r="Q12276" s="94">
        <v>578</v>
      </c>
      <c r="S12276" s="94">
        <v>559</v>
      </c>
      <c r="V12276" s="94">
        <v>0</v>
      </c>
      <c r="W12276" s="94">
        <v>0</v>
      </c>
      <c r="X12276" s="94">
        <v>19</v>
      </c>
      <c r="AK12276" s="94">
        <v>559</v>
      </c>
      <c r="AN12276" s="94">
        <v>0</v>
      </c>
      <c r="AO12276" s="94">
        <v>0</v>
      </c>
      <c r="AP12276" s="94">
        <v>19</v>
      </c>
      <c r="AS12276" s="94">
        <v>19</v>
      </c>
      <c r="AT12276" s="94">
        <v>559</v>
      </c>
    </row>
    <row r="12277" spans="1:46">
      <c r="A12277" s="85" t="s">
        <v>245</v>
      </c>
      <c r="B12277" s="86">
        <v>43823.791666666664</v>
      </c>
      <c r="C12277" s="87">
        <v>43823</v>
      </c>
      <c r="D12277" s="85">
        <v>11</v>
      </c>
      <c r="E12277" s="86">
        <v>43823.458333333336</v>
      </c>
      <c r="F12277" s="88" t="s">
        <v>378</v>
      </c>
      <c r="G12277" s="89" t="s">
        <v>379</v>
      </c>
      <c r="J12277" s="94">
        <v>545</v>
      </c>
      <c r="K12277" s="94">
        <v>545</v>
      </c>
      <c r="P12277" s="94">
        <v>545</v>
      </c>
      <c r="Q12277" s="94">
        <v>545</v>
      </c>
      <c r="S12277" s="94">
        <v>536</v>
      </c>
      <c r="V12277" s="94">
        <v>0</v>
      </c>
      <c r="W12277" s="94">
        <v>0</v>
      </c>
      <c r="X12277" s="94">
        <v>9</v>
      </c>
      <c r="AK12277" s="94">
        <v>536</v>
      </c>
      <c r="AN12277" s="94">
        <v>0</v>
      </c>
      <c r="AO12277" s="94">
        <v>0</v>
      </c>
      <c r="AP12277" s="94">
        <v>9</v>
      </c>
      <c r="AS12277" s="94">
        <v>9</v>
      </c>
      <c r="AT12277" s="94">
        <v>536</v>
      </c>
    </row>
    <row r="12278" spans="1:46">
      <c r="A12278" s="85" t="s">
        <v>245</v>
      </c>
      <c r="B12278" s="86">
        <v>43823.833333333336</v>
      </c>
      <c r="C12278" s="87">
        <v>43823</v>
      </c>
      <c r="D12278" s="85">
        <v>12</v>
      </c>
      <c r="E12278" s="86">
        <v>43823.5</v>
      </c>
      <c r="F12278" s="88" t="s">
        <v>378</v>
      </c>
      <c r="G12278" s="89" t="s">
        <v>379</v>
      </c>
      <c r="J12278" s="94">
        <v>561</v>
      </c>
      <c r="K12278" s="94">
        <v>561</v>
      </c>
      <c r="P12278" s="94">
        <v>561</v>
      </c>
      <c r="Q12278" s="94">
        <v>561</v>
      </c>
      <c r="S12278" s="94">
        <v>538</v>
      </c>
      <c r="V12278" s="94">
        <v>0</v>
      </c>
      <c r="W12278" s="94">
        <v>0</v>
      </c>
      <c r="X12278" s="94">
        <v>23</v>
      </c>
      <c r="AK12278" s="94">
        <v>538</v>
      </c>
      <c r="AN12278" s="94">
        <v>0</v>
      </c>
      <c r="AO12278" s="94">
        <v>0</v>
      </c>
      <c r="AP12278" s="94">
        <v>23</v>
      </c>
      <c r="AS12278" s="94">
        <v>23</v>
      </c>
      <c r="AT12278" s="94">
        <v>538</v>
      </c>
    </row>
    <row r="12279" spans="1:46">
      <c r="A12279" s="85" t="s">
        <v>245</v>
      </c>
      <c r="B12279" s="86">
        <v>43823.875</v>
      </c>
      <c r="C12279" s="87">
        <v>43823</v>
      </c>
      <c r="D12279" s="85">
        <v>13</v>
      </c>
      <c r="E12279" s="86">
        <v>43823.541666666664</v>
      </c>
      <c r="F12279" s="88" t="s">
        <v>378</v>
      </c>
      <c r="G12279" s="89" t="s">
        <v>379</v>
      </c>
      <c r="J12279" s="94">
        <v>551</v>
      </c>
      <c r="K12279" s="94">
        <v>551</v>
      </c>
      <c r="P12279" s="94">
        <v>551</v>
      </c>
      <c r="Q12279" s="94">
        <v>551</v>
      </c>
      <c r="S12279" s="94">
        <v>502</v>
      </c>
      <c r="V12279" s="94">
        <v>0</v>
      </c>
      <c r="W12279" s="94">
        <v>0</v>
      </c>
      <c r="X12279" s="94">
        <v>49</v>
      </c>
      <c r="AK12279" s="94">
        <v>502</v>
      </c>
      <c r="AN12279" s="94">
        <v>0</v>
      </c>
      <c r="AO12279" s="94">
        <v>0</v>
      </c>
      <c r="AP12279" s="94">
        <v>49</v>
      </c>
      <c r="AS12279" s="94">
        <v>49</v>
      </c>
      <c r="AT12279" s="94">
        <v>502</v>
      </c>
    </row>
    <row r="12280" spans="1:46">
      <c r="A12280" s="85" t="s">
        <v>245</v>
      </c>
      <c r="B12280" s="86">
        <v>43823.916666666664</v>
      </c>
      <c r="C12280" s="87">
        <v>43823</v>
      </c>
      <c r="D12280" s="85">
        <v>14</v>
      </c>
      <c r="E12280" s="86">
        <v>43823.583333333336</v>
      </c>
      <c r="F12280" s="88" t="s">
        <v>378</v>
      </c>
      <c r="G12280" s="89" t="s">
        <v>379</v>
      </c>
      <c r="J12280" s="94">
        <v>525</v>
      </c>
      <c r="K12280" s="94">
        <v>525</v>
      </c>
      <c r="P12280" s="94">
        <v>525</v>
      </c>
      <c r="Q12280" s="94">
        <v>525</v>
      </c>
      <c r="S12280" s="94">
        <v>507</v>
      </c>
      <c r="V12280" s="94">
        <v>0</v>
      </c>
      <c r="W12280" s="94">
        <v>0</v>
      </c>
      <c r="X12280" s="94">
        <v>18</v>
      </c>
      <c r="AK12280" s="94">
        <v>507</v>
      </c>
      <c r="AN12280" s="94">
        <v>0</v>
      </c>
      <c r="AO12280" s="94">
        <v>0</v>
      </c>
      <c r="AP12280" s="94">
        <v>18</v>
      </c>
      <c r="AS12280" s="94">
        <v>18</v>
      </c>
      <c r="AT12280" s="94">
        <v>507</v>
      </c>
    </row>
    <row r="12281" spans="1:46">
      <c r="A12281" s="85" t="s">
        <v>245</v>
      </c>
      <c r="B12281" s="86">
        <v>43823.958333333336</v>
      </c>
      <c r="C12281" s="87">
        <v>43823</v>
      </c>
      <c r="D12281" s="85">
        <v>15</v>
      </c>
      <c r="E12281" s="86">
        <v>43823.625</v>
      </c>
      <c r="F12281" s="88" t="s">
        <v>378</v>
      </c>
      <c r="G12281" s="89" t="s">
        <v>379</v>
      </c>
      <c r="J12281" s="94">
        <v>527</v>
      </c>
      <c r="K12281" s="94">
        <v>527</v>
      </c>
      <c r="P12281" s="94">
        <v>527</v>
      </c>
      <c r="Q12281" s="94">
        <v>527</v>
      </c>
      <c r="S12281" s="94">
        <v>527</v>
      </c>
      <c r="V12281" s="94">
        <v>0</v>
      </c>
      <c r="W12281" s="94">
        <v>0</v>
      </c>
      <c r="X12281" s="94">
        <v>0</v>
      </c>
      <c r="AK12281" s="94">
        <v>527</v>
      </c>
      <c r="AN12281" s="94">
        <v>0</v>
      </c>
      <c r="AO12281" s="94">
        <v>0</v>
      </c>
      <c r="AP12281" s="94">
        <v>0</v>
      </c>
      <c r="AS12281" s="94">
        <v>0</v>
      </c>
      <c r="AT12281" s="94">
        <v>527</v>
      </c>
    </row>
    <row r="12282" spans="1:46">
      <c r="A12282" s="85" t="s">
        <v>245</v>
      </c>
      <c r="B12282" s="86">
        <v>43824</v>
      </c>
      <c r="C12282" s="87">
        <v>43823</v>
      </c>
      <c r="D12282" s="85">
        <v>16</v>
      </c>
      <c r="E12282" s="86">
        <v>43823.666666666664</v>
      </c>
      <c r="F12282" s="88" t="s">
        <v>378</v>
      </c>
      <c r="G12282" s="89" t="s">
        <v>379</v>
      </c>
      <c r="J12282" s="94">
        <v>526</v>
      </c>
      <c r="K12282" s="94">
        <v>526</v>
      </c>
      <c r="P12282" s="94">
        <v>526</v>
      </c>
      <c r="Q12282" s="94">
        <v>526</v>
      </c>
      <c r="S12282" s="94">
        <v>533</v>
      </c>
      <c r="V12282" s="94">
        <v>0</v>
      </c>
      <c r="W12282" s="94">
        <v>0</v>
      </c>
      <c r="X12282" s="94">
        <v>-7</v>
      </c>
      <c r="AK12282" s="94">
        <v>533</v>
      </c>
      <c r="AN12282" s="94">
        <v>0</v>
      </c>
      <c r="AO12282" s="94">
        <v>0</v>
      </c>
      <c r="AP12282" s="94">
        <v>-7</v>
      </c>
      <c r="AS12282" s="94">
        <v>-7</v>
      </c>
      <c r="AT12282" s="94">
        <v>533</v>
      </c>
    </row>
    <row r="12283" spans="1:46">
      <c r="A12283" s="85" t="s">
        <v>245</v>
      </c>
      <c r="B12283" s="86">
        <v>43824.041666666664</v>
      </c>
      <c r="C12283" s="87">
        <v>43823</v>
      </c>
      <c r="D12283" s="85">
        <v>17</v>
      </c>
      <c r="E12283" s="86">
        <v>43823.708333333336</v>
      </c>
      <c r="F12283" s="88" t="s">
        <v>378</v>
      </c>
      <c r="G12283" s="89" t="s">
        <v>379</v>
      </c>
      <c r="J12283" s="94">
        <v>567</v>
      </c>
      <c r="K12283" s="94">
        <v>567</v>
      </c>
      <c r="P12283" s="94">
        <v>567</v>
      </c>
      <c r="Q12283" s="94">
        <v>567</v>
      </c>
      <c r="S12283" s="94">
        <v>575</v>
      </c>
      <c r="V12283" s="94">
        <v>0</v>
      </c>
      <c r="W12283" s="94">
        <v>0</v>
      </c>
      <c r="X12283" s="94">
        <v>-8</v>
      </c>
      <c r="AK12283" s="94">
        <v>575</v>
      </c>
      <c r="AN12283" s="94">
        <v>0</v>
      </c>
      <c r="AO12283" s="94">
        <v>0</v>
      </c>
      <c r="AP12283" s="94">
        <v>-8</v>
      </c>
      <c r="AS12283" s="94">
        <v>-8</v>
      </c>
      <c r="AT12283" s="94">
        <v>575</v>
      </c>
    </row>
    <row r="12284" spans="1:46">
      <c r="A12284" s="85" t="s">
        <v>245</v>
      </c>
      <c r="B12284" s="86">
        <v>43824.083333333336</v>
      </c>
      <c r="C12284" s="87">
        <v>43823</v>
      </c>
      <c r="D12284" s="85">
        <v>18</v>
      </c>
      <c r="E12284" s="86">
        <v>43823.75</v>
      </c>
      <c r="F12284" s="88" t="s">
        <v>378</v>
      </c>
      <c r="G12284" s="89" t="s">
        <v>379</v>
      </c>
      <c r="J12284" s="94">
        <v>570</v>
      </c>
      <c r="K12284" s="94">
        <v>570</v>
      </c>
      <c r="P12284" s="94">
        <v>570</v>
      </c>
      <c r="Q12284" s="94">
        <v>570</v>
      </c>
      <c r="S12284" s="94">
        <v>578</v>
      </c>
      <c r="V12284" s="94">
        <v>0</v>
      </c>
      <c r="W12284" s="94">
        <v>0</v>
      </c>
      <c r="X12284" s="94">
        <v>-8</v>
      </c>
      <c r="AK12284" s="94">
        <v>578</v>
      </c>
      <c r="AN12284" s="94">
        <v>0</v>
      </c>
      <c r="AO12284" s="94">
        <v>0</v>
      </c>
      <c r="AP12284" s="94">
        <v>-8</v>
      </c>
      <c r="AS12284" s="94">
        <v>-8</v>
      </c>
      <c r="AT12284" s="94">
        <v>578</v>
      </c>
    </row>
    <row r="12285" spans="1:46">
      <c r="A12285" s="85" t="s">
        <v>245</v>
      </c>
      <c r="B12285" s="86">
        <v>43824.125</v>
      </c>
      <c r="C12285" s="87">
        <v>43823</v>
      </c>
      <c r="D12285" s="85">
        <v>19</v>
      </c>
      <c r="E12285" s="86">
        <v>43823.791666666664</v>
      </c>
      <c r="F12285" s="88" t="s">
        <v>378</v>
      </c>
      <c r="G12285" s="89" t="s">
        <v>379</v>
      </c>
      <c r="J12285" s="94">
        <v>566</v>
      </c>
      <c r="K12285" s="94">
        <v>566</v>
      </c>
      <c r="P12285" s="94">
        <v>566</v>
      </c>
      <c r="Q12285" s="94">
        <v>566</v>
      </c>
      <c r="S12285" s="94">
        <v>576</v>
      </c>
      <c r="V12285" s="94">
        <v>0</v>
      </c>
      <c r="W12285" s="94">
        <v>0</v>
      </c>
      <c r="X12285" s="94">
        <v>-10</v>
      </c>
      <c r="AK12285" s="94">
        <v>576</v>
      </c>
      <c r="AN12285" s="94">
        <v>0</v>
      </c>
      <c r="AO12285" s="94">
        <v>0</v>
      </c>
      <c r="AP12285" s="94">
        <v>-10</v>
      </c>
      <c r="AS12285" s="94">
        <v>-10</v>
      </c>
      <c r="AT12285" s="94">
        <v>576</v>
      </c>
    </row>
    <row r="12286" spans="1:46">
      <c r="A12286" s="85" t="s">
        <v>245</v>
      </c>
      <c r="B12286" s="86">
        <v>43824.166666666664</v>
      </c>
      <c r="C12286" s="87">
        <v>43823</v>
      </c>
      <c r="D12286" s="85">
        <v>20</v>
      </c>
      <c r="E12286" s="86">
        <v>43823.833333333336</v>
      </c>
      <c r="F12286" s="88" t="s">
        <v>378</v>
      </c>
      <c r="G12286" s="89" t="s">
        <v>379</v>
      </c>
      <c r="J12286" s="94">
        <v>569</v>
      </c>
      <c r="K12286" s="94">
        <v>569</v>
      </c>
      <c r="P12286" s="94">
        <v>569</v>
      </c>
      <c r="Q12286" s="94">
        <v>569</v>
      </c>
      <c r="S12286" s="94">
        <v>579</v>
      </c>
      <c r="V12286" s="94">
        <v>0</v>
      </c>
      <c r="W12286" s="94">
        <v>0</v>
      </c>
      <c r="X12286" s="94">
        <v>-10</v>
      </c>
      <c r="AK12286" s="94">
        <v>579</v>
      </c>
      <c r="AN12286" s="94">
        <v>0</v>
      </c>
      <c r="AO12286" s="94">
        <v>0</v>
      </c>
      <c r="AP12286" s="94">
        <v>-10</v>
      </c>
      <c r="AS12286" s="94">
        <v>-10</v>
      </c>
      <c r="AT12286" s="94">
        <v>579</v>
      </c>
    </row>
    <row r="12287" spans="1:46">
      <c r="A12287" s="85" t="s">
        <v>245</v>
      </c>
      <c r="B12287" s="86">
        <v>43824.208333333336</v>
      </c>
      <c r="C12287" s="87">
        <v>43823</v>
      </c>
      <c r="D12287" s="85">
        <v>21</v>
      </c>
      <c r="E12287" s="86">
        <v>43823.875</v>
      </c>
      <c r="F12287" s="88" t="s">
        <v>378</v>
      </c>
      <c r="G12287" s="89" t="s">
        <v>379</v>
      </c>
      <c r="J12287" s="94">
        <v>543</v>
      </c>
      <c r="K12287" s="94">
        <v>543</v>
      </c>
      <c r="P12287" s="94">
        <v>543</v>
      </c>
      <c r="Q12287" s="94">
        <v>543</v>
      </c>
      <c r="S12287" s="94">
        <v>554</v>
      </c>
      <c r="V12287" s="94">
        <v>0</v>
      </c>
      <c r="W12287" s="94">
        <v>0</v>
      </c>
      <c r="X12287" s="94">
        <v>-11</v>
      </c>
      <c r="AK12287" s="94">
        <v>554</v>
      </c>
      <c r="AN12287" s="94">
        <v>0</v>
      </c>
      <c r="AO12287" s="94">
        <v>0</v>
      </c>
      <c r="AP12287" s="94">
        <v>-11</v>
      </c>
      <c r="AS12287" s="94">
        <v>-11</v>
      </c>
      <c r="AT12287" s="94">
        <v>554</v>
      </c>
    </row>
    <row r="12288" spans="1:46">
      <c r="A12288" s="85" t="s">
        <v>245</v>
      </c>
      <c r="B12288" s="86">
        <v>43824.25</v>
      </c>
      <c r="C12288" s="87">
        <v>43823</v>
      </c>
      <c r="D12288" s="85">
        <v>22</v>
      </c>
      <c r="E12288" s="86">
        <v>43823.916666666664</v>
      </c>
      <c r="F12288" s="88" t="s">
        <v>378</v>
      </c>
      <c r="G12288" s="89" t="s">
        <v>379</v>
      </c>
      <c r="J12288" s="94">
        <v>494</v>
      </c>
      <c r="K12288" s="94">
        <v>494</v>
      </c>
      <c r="P12288" s="94">
        <v>494</v>
      </c>
      <c r="Q12288" s="94">
        <v>494</v>
      </c>
      <c r="S12288" s="94">
        <v>502</v>
      </c>
      <c r="V12288" s="94">
        <v>0</v>
      </c>
      <c r="W12288" s="94">
        <v>0</v>
      </c>
      <c r="X12288" s="94">
        <v>-8</v>
      </c>
      <c r="AK12288" s="94">
        <v>502</v>
      </c>
      <c r="AN12288" s="94">
        <v>0</v>
      </c>
      <c r="AO12288" s="94">
        <v>0</v>
      </c>
      <c r="AP12288" s="94">
        <v>-8</v>
      </c>
      <c r="AS12288" s="94">
        <v>-8</v>
      </c>
      <c r="AT12288" s="94">
        <v>502</v>
      </c>
    </row>
    <row r="12289" spans="1:46">
      <c r="A12289" s="85" t="s">
        <v>245</v>
      </c>
      <c r="B12289" s="86">
        <v>43824.291666666664</v>
      </c>
      <c r="C12289" s="87">
        <v>43823</v>
      </c>
      <c r="D12289" s="85">
        <v>23</v>
      </c>
      <c r="E12289" s="86">
        <v>43823.958333333336</v>
      </c>
      <c r="F12289" s="88" t="s">
        <v>378</v>
      </c>
      <c r="G12289" s="89" t="s">
        <v>379</v>
      </c>
      <c r="J12289" s="94">
        <v>475</v>
      </c>
      <c r="K12289" s="94">
        <v>475</v>
      </c>
      <c r="P12289" s="94">
        <v>475</v>
      </c>
      <c r="Q12289" s="94">
        <v>475</v>
      </c>
      <c r="S12289" s="94">
        <v>485</v>
      </c>
      <c r="V12289" s="94">
        <v>0</v>
      </c>
      <c r="W12289" s="94">
        <v>0</v>
      </c>
      <c r="X12289" s="94">
        <v>-10</v>
      </c>
      <c r="AK12289" s="94">
        <v>485</v>
      </c>
      <c r="AN12289" s="94">
        <v>0</v>
      </c>
      <c r="AO12289" s="94">
        <v>0</v>
      </c>
      <c r="AP12289" s="94">
        <v>-10</v>
      </c>
      <c r="AS12289" s="94">
        <v>-10</v>
      </c>
      <c r="AT12289" s="94">
        <v>485</v>
      </c>
    </row>
    <row r="12290" spans="1:46">
      <c r="A12290" s="85" t="s">
        <v>245</v>
      </c>
      <c r="B12290" s="86">
        <v>43824.333333333336</v>
      </c>
      <c r="C12290" s="87">
        <v>43823</v>
      </c>
      <c r="D12290" s="85">
        <v>24</v>
      </c>
      <c r="E12290" s="86">
        <v>43824</v>
      </c>
      <c r="F12290" s="88" t="s">
        <v>378</v>
      </c>
      <c r="G12290" s="89" t="s">
        <v>379</v>
      </c>
      <c r="J12290" s="94">
        <v>473</v>
      </c>
      <c r="K12290" s="94">
        <v>473</v>
      </c>
      <c r="P12290" s="94">
        <v>473</v>
      </c>
      <c r="Q12290" s="94">
        <v>473</v>
      </c>
      <c r="S12290" s="94">
        <v>477</v>
      </c>
      <c r="V12290" s="94">
        <v>0</v>
      </c>
      <c r="W12290" s="94">
        <v>0</v>
      </c>
      <c r="X12290" s="94">
        <v>-4</v>
      </c>
      <c r="AK12290" s="94">
        <v>477</v>
      </c>
      <c r="AN12290" s="94">
        <v>0</v>
      </c>
      <c r="AO12290" s="94">
        <v>0</v>
      </c>
      <c r="AP12290" s="94">
        <v>-4</v>
      </c>
      <c r="AS12290" s="94">
        <v>-4</v>
      </c>
      <c r="AT12290" s="94">
        <v>477</v>
      </c>
    </row>
    <row r="12291" spans="1:46">
      <c r="A12291" s="85" t="s">
        <v>245</v>
      </c>
      <c r="B12291" s="86">
        <v>43824.375</v>
      </c>
      <c r="C12291" s="87">
        <v>43824</v>
      </c>
      <c r="D12291" s="85">
        <v>1</v>
      </c>
      <c r="E12291" s="86">
        <v>43824.041666666664</v>
      </c>
      <c r="F12291" s="88" t="s">
        <v>378</v>
      </c>
      <c r="G12291" s="89" t="s">
        <v>379</v>
      </c>
      <c r="J12291" s="94">
        <v>507</v>
      </c>
      <c r="K12291" s="94">
        <v>507</v>
      </c>
      <c r="P12291" s="94">
        <v>507</v>
      </c>
      <c r="Q12291" s="94">
        <v>507</v>
      </c>
      <c r="S12291" s="94">
        <v>515</v>
      </c>
      <c r="V12291" s="94">
        <v>0</v>
      </c>
      <c r="W12291" s="94">
        <v>0</v>
      </c>
      <c r="X12291" s="94">
        <v>-8</v>
      </c>
      <c r="AK12291" s="94">
        <v>515</v>
      </c>
      <c r="AN12291" s="94">
        <v>0</v>
      </c>
      <c r="AO12291" s="94">
        <v>0</v>
      </c>
      <c r="AP12291" s="94">
        <v>-8</v>
      </c>
      <c r="AS12291" s="94">
        <v>-8</v>
      </c>
      <c r="AT12291" s="94">
        <v>515</v>
      </c>
    </row>
    <row r="12292" spans="1:46">
      <c r="A12292" s="85" t="s">
        <v>245</v>
      </c>
      <c r="B12292" s="86">
        <v>43824.416666666664</v>
      </c>
      <c r="C12292" s="87">
        <v>43824</v>
      </c>
      <c r="D12292" s="85">
        <v>2</v>
      </c>
      <c r="E12292" s="86">
        <v>43824.083333333336</v>
      </c>
      <c r="F12292" s="88" t="s">
        <v>378</v>
      </c>
      <c r="G12292" s="89" t="s">
        <v>379</v>
      </c>
      <c r="J12292" s="94">
        <v>508</v>
      </c>
      <c r="K12292" s="94">
        <v>508</v>
      </c>
      <c r="P12292" s="94">
        <v>508</v>
      </c>
      <c r="Q12292" s="94">
        <v>508</v>
      </c>
      <c r="S12292" s="94">
        <v>507</v>
      </c>
      <c r="V12292" s="94">
        <v>0</v>
      </c>
      <c r="W12292" s="94">
        <v>0</v>
      </c>
      <c r="X12292" s="94">
        <v>1</v>
      </c>
      <c r="AK12292" s="94">
        <v>507</v>
      </c>
      <c r="AN12292" s="94">
        <v>0</v>
      </c>
      <c r="AO12292" s="94">
        <v>0</v>
      </c>
      <c r="AP12292" s="94">
        <v>1</v>
      </c>
      <c r="AS12292" s="94">
        <v>1</v>
      </c>
      <c r="AT12292" s="94">
        <v>507</v>
      </c>
    </row>
    <row r="12293" spans="1:46">
      <c r="A12293" s="85" t="s">
        <v>245</v>
      </c>
      <c r="B12293" s="86">
        <v>43824.458333333336</v>
      </c>
      <c r="C12293" s="87">
        <v>43824</v>
      </c>
      <c r="D12293" s="85">
        <v>3</v>
      </c>
      <c r="E12293" s="86">
        <v>43824.125</v>
      </c>
      <c r="F12293" s="88" t="s">
        <v>378</v>
      </c>
      <c r="G12293" s="89" t="s">
        <v>379</v>
      </c>
      <c r="J12293" s="94">
        <v>513</v>
      </c>
      <c r="K12293" s="94">
        <v>513</v>
      </c>
      <c r="P12293" s="94">
        <v>513</v>
      </c>
      <c r="Q12293" s="94">
        <v>513</v>
      </c>
      <c r="S12293" s="94">
        <v>497</v>
      </c>
      <c r="V12293" s="94">
        <v>0</v>
      </c>
      <c r="W12293" s="94">
        <v>0</v>
      </c>
      <c r="X12293" s="94">
        <v>16</v>
      </c>
      <c r="AK12293" s="94">
        <v>497</v>
      </c>
      <c r="AN12293" s="94">
        <v>0</v>
      </c>
      <c r="AO12293" s="94">
        <v>0</v>
      </c>
      <c r="AP12293" s="94">
        <v>16</v>
      </c>
      <c r="AS12293" s="94">
        <v>16</v>
      </c>
      <c r="AT12293" s="94">
        <v>497</v>
      </c>
    </row>
    <row r="12294" spans="1:46">
      <c r="A12294" s="85" t="s">
        <v>245</v>
      </c>
      <c r="B12294" s="86">
        <v>43824.5</v>
      </c>
      <c r="C12294" s="87">
        <v>43824</v>
      </c>
      <c r="D12294" s="85">
        <v>4</v>
      </c>
      <c r="E12294" s="86">
        <v>43824.166666666664</v>
      </c>
      <c r="F12294" s="88" t="s">
        <v>378</v>
      </c>
      <c r="G12294" s="89" t="s">
        <v>379</v>
      </c>
      <c r="J12294" s="94">
        <v>520</v>
      </c>
      <c r="K12294" s="94">
        <v>520</v>
      </c>
      <c r="P12294" s="94">
        <v>520</v>
      </c>
      <c r="Q12294" s="94">
        <v>520</v>
      </c>
      <c r="S12294" s="94">
        <v>487</v>
      </c>
      <c r="V12294" s="94">
        <v>0</v>
      </c>
      <c r="W12294" s="94">
        <v>0</v>
      </c>
      <c r="X12294" s="94">
        <v>33</v>
      </c>
      <c r="AK12294" s="94">
        <v>487</v>
      </c>
      <c r="AN12294" s="94">
        <v>0</v>
      </c>
      <c r="AO12294" s="94">
        <v>0</v>
      </c>
      <c r="AP12294" s="94">
        <v>33</v>
      </c>
      <c r="AS12294" s="94">
        <v>33</v>
      </c>
      <c r="AT12294" s="94">
        <v>487</v>
      </c>
    </row>
    <row r="12295" spans="1:46">
      <c r="A12295" s="85" t="s">
        <v>245</v>
      </c>
      <c r="B12295" s="86">
        <v>43824.541666666664</v>
      </c>
      <c r="C12295" s="87">
        <v>43824</v>
      </c>
      <c r="D12295" s="85">
        <v>5</v>
      </c>
      <c r="E12295" s="86">
        <v>43824.208333333336</v>
      </c>
      <c r="F12295" s="88" t="s">
        <v>378</v>
      </c>
      <c r="G12295" s="89" t="s">
        <v>379</v>
      </c>
      <c r="J12295" s="94">
        <v>529</v>
      </c>
      <c r="K12295" s="94">
        <v>529</v>
      </c>
      <c r="P12295" s="94">
        <v>529</v>
      </c>
      <c r="Q12295" s="94">
        <v>529</v>
      </c>
      <c r="S12295" s="94">
        <v>481</v>
      </c>
      <c r="V12295" s="94">
        <v>0</v>
      </c>
      <c r="W12295" s="94">
        <v>0</v>
      </c>
      <c r="X12295" s="94">
        <v>48</v>
      </c>
      <c r="AK12295" s="94">
        <v>481</v>
      </c>
      <c r="AN12295" s="94">
        <v>0</v>
      </c>
      <c r="AO12295" s="94">
        <v>0</v>
      </c>
      <c r="AP12295" s="94">
        <v>48</v>
      </c>
      <c r="AS12295" s="94">
        <v>48</v>
      </c>
      <c r="AT12295" s="94">
        <v>481</v>
      </c>
    </row>
    <row r="12296" spans="1:46">
      <c r="A12296" s="85" t="s">
        <v>245</v>
      </c>
      <c r="B12296" s="86">
        <v>43824.583333333336</v>
      </c>
      <c r="C12296" s="87">
        <v>43824</v>
      </c>
      <c r="D12296" s="85">
        <v>6</v>
      </c>
      <c r="E12296" s="86">
        <v>43824.25</v>
      </c>
      <c r="F12296" s="88" t="s">
        <v>378</v>
      </c>
      <c r="G12296" s="89" t="s">
        <v>379</v>
      </c>
      <c r="J12296" s="94">
        <v>529</v>
      </c>
      <c r="K12296" s="94">
        <v>529</v>
      </c>
      <c r="P12296" s="94">
        <v>529</v>
      </c>
      <c r="Q12296" s="94">
        <v>529</v>
      </c>
      <c r="S12296" s="94">
        <v>497</v>
      </c>
      <c r="V12296" s="94">
        <v>0</v>
      </c>
      <c r="W12296" s="94">
        <v>0</v>
      </c>
      <c r="X12296" s="94">
        <v>32</v>
      </c>
      <c r="AK12296" s="94">
        <v>497</v>
      </c>
      <c r="AN12296" s="94">
        <v>0</v>
      </c>
      <c r="AO12296" s="94">
        <v>0</v>
      </c>
      <c r="AP12296" s="94">
        <v>32</v>
      </c>
      <c r="AS12296" s="94">
        <v>32</v>
      </c>
      <c r="AT12296" s="94">
        <v>497</v>
      </c>
    </row>
    <row r="12297" spans="1:46">
      <c r="A12297" s="85" t="s">
        <v>245</v>
      </c>
      <c r="B12297" s="86">
        <v>43824.625</v>
      </c>
      <c r="C12297" s="87">
        <v>43824</v>
      </c>
      <c r="D12297" s="85">
        <v>7</v>
      </c>
      <c r="E12297" s="86">
        <v>43824.291666666664</v>
      </c>
      <c r="F12297" s="88" t="s">
        <v>378</v>
      </c>
      <c r="G12297" s="89" t="s">
        <v>379</v>
      </c>
      <c r="J12297" s="94">
        <v>544</v>
      </c>
      <c r="K12297" s="94">
        <v>544</v>
      </c>
      <c r="P12297" s="94">
        <v>544</v>
      </c>
      <c r="Q12297" s="94">
        <v>544</v>
      </c>
      <c r="S12297" s="94">
        <v>518</v>
      </c>
      <c r="V12297" s="94">
        <v>0</v>
      </c>
      <c r="W12297" s="94">
        <v>0</v>
      </c>
      <c r="X12297" s="94">
        <v>26</v>
      </c>
      <c r="AK12297" s="94">
        <v>518</v>
      </c>
      <c r="AN12297" s="94">
        <v>0</v>
      </c>
      <c r="AO12297" s="94">
        <v>0</v>
      </c>
      <c r="AP12297" s="94">
        <v>26</v>
      </c>
      <c r="AS12297" s="94">
        <v>26</v>
      </c>
      <c r="AT12297" s="94">
        <v>518</v>
      </c>
    </row>
    <row r="12298" spans="1:46">
      <c r="A12298" s="85" t="s">
        <v>245</v>
      </c>
      <c r="B12298" s="86">
        <v>43824.666666666664</v>
      </c>
      <c r="C12298" s="87">
        <v>43824</v>
      </c>
      <c r="D12298" s="85">
        <v>8</v>
      </c>
      <c r="E12298" s="86">
        <v>43824.333333333336</v>
      </c>
      <c r="F12298" s="88" t="s">
        <v>378</v>
      </c>
      <c r="G12298" s="89" t="s">
        <v>379</v>
      </c>
      <c r="J12298" s="94">
        <v>548</v>
      </c>
      <c r="K12298" s="94">
        <v>548</v>
      </c>
      <c r="P12298" s="94">
        <v>548</v>
      </c>
      <c r="Q12298" s="94">
        <v>548</v>
      </c>
      <c r="S12298" s="94">
        <v>523</v>
      </c>
      <c r="V12298" s="94">
        <v>0</v>
      </c>
      <c r="W12298" s="94">
        <v>0</v>
      </c>
      <c r="X12298" s="94">
        <v>25</v>
      </c>
      <c r="AK12298" s="94">
        <v>523</v>
      </c>
      <c r="AN12298" s="94">
        <v>0</v>
      </c>
      <c r="AO12298" s="94">
        <v>0</v>
      </c>
      <c r="AP12298" s="94">
        <v>25</v>
      </c>
      <c r="AS12298" s="94">
        <v>25</v>
      </c>
      <c r="AT12298" s="94">
        <v>523</v>
      </c>
    </row>
    <row r="12299" spans="1:46">
      <c r="A12299" s="85" t="s">
        <v>245</v>
      </c>
      <c r="B12299" s="86">
        <v>43824.708333333336</v>
      </c>
      <c r="C12299" s="87">
        <v>43824</v>
      </c>
      <c r="D12299" s="85">
        <v>9</v>
      </c>
      <c r="E12299" s="86">
        <v>43824.375</v>
      </c>
      <c r="F12299" s="88" t="s">
        <v>378</v>
      </c>
      <c r="G12299" s="89" t="s">
        <v>379</v>
      </c>
      <c r="J12299" s="94">
        <v>544</v>
      </c>
      <c r="K12299" s="94">
        <v>544</v>
      </c>
      <c r="P12299" s="94">
        <v>544</v>
      </c>
      <c r="Q12299" s="94">
        <v>544</v>
      </c>
      <c r="S12299" s="94">
        <v>525</v>
      </c>
      <c r="V12299" s="94">
        <v>0</v>
      </c>
      <c r="W12299" s="94">
        <v>0</v>
      </c>
      <c r="X12299" s="94">
        <v>19</v>
      </c>
      <c r="AK12299" s="94">
        <v>525</v>
      </c>
      <c r="AN12299" s="94">
        <v>0</v>
      </c>
      <c r="AO12299" s="94">
        <v>0</v>
      </c>
      <c r="AP12299" s="94">
        <v>19</v>
      </c>
      <c r="AS12299" s="94">
        <v>19</v>
      </c>
      <c r="AT12299" s="94">
        <v>525</v>
      </c>
    </row>
    <row r="12300" spans="1:46">
      <c r="A12300" s="85" t="s">
        <v>245</v>
      </c>
      <c r="B12300" s="86">
        <v>43824.75</v>
      </c>
      <c r="C12300" s="87">
        <v>43824</v>
      </c>
      <c r="D12300" s="85">
        <v>10</v>
      </c>
      <c r="E12300" s="86">
        <v>43824.416666666664</v>
      </c>
      <c r="F12300" s="88" t="s">
        <v>378</v>
      </c>
      <c r="G12300" s="89" t="s">
        <v>379</v>
      </c>
      <c r="J12300" s="94">
        <v>539</v>
      </c>
      <c r="K12300" s="94">
        <v>539</v>
      </c>
      <c r="P12300" s="94">
        <v>539</v>
      </c>
      <c r="Q12300" s="94">
        <v>539</v>
      </c>
      <c r="S12300" s="94">
        <v>532</v>
      </c>
      <c r="V12300" s="94">
        <v>0</v>
      </c>
      <c r="W12300" s="94">
        <v>0</v>
      </c>
      <c r="X12300" s="94">
        <v>7</v>
      </c>
      <c r="AK12300" s="94">
        <v>532</v>
      </c>
      <c r="AN12300" s="94">
        <v>0</v>
      </c>
      <c r="AO12300" s="94">
        <v>0</v>
      </c>
      <c r="AP12300" s="94">
        <v>7</v>
      </c>
      <c r="AS12300" s="94">
        <v>7</v>
      </c>
      <c r="AT12300" s="94">
        <v>532</v>
      </c>
    </row>
    <row r="12301" spans="1:46">
      <c r="A12301" s="85" t="s">
        <v>245</v>
      </c>
      <c r="B12301" s="86">
        <v>43824.791666666664</v>
      </c>
      <c r="C12301" s="87">
        <v>43824</v>
      </c>
      <c r="D12301" s="85">
        <v>11</v>
      </c>
      <c r="E12301" s="86">
        <v>43824.458333333336</v>
      </c>
      <c r="F12301" s="88" t="s">
        <v>378</v>
      </c>
      <c r="G12301" s="89" t="s">
        <v>379</v>
      </c>
      <c r="J12301" s="94">
        <v>528</v>
      </c>
      <c r="K12301" s="94">
        <v>528</v>
      </c>
      <c r="P12301" s="94">
        <v>528</v>
      </c>
      <c r="Q12301" s="94">
        <v>528</v>
      </c>
      <c r="S12301" s="94">
        <v>530</v>
      </c>
      <c r="V12301" s="94">
        <v>0</v>
      </c>
      <c r="W12301" s="94">
        <v>0</v>
      </c>
      <c r="X12301" s="94">
        <v>-2</v>
      </c>
      <c r="AK12301" s="94">
        <v>530</v>
      </c>
      <c r="AN12301" s="94">
        <v>0</v>
      </c>
      <c r="AO12301" s="94">
        <v>0</v>
      </c>
      <c r="AP12301" s="94">
        <v>-2</v>
      </c>
      <c r="AS12301" s="94">
        <v>-2</v>
      </c>
      <c r="AT12301" s="94">
        <v>530</v>
      </c>
    </row>
    <row r="12302" spans="1:46">
      <c r="A12302" s="85" t="s">
        <v>245</v>
      </c>
      <c r="B12302" s="86">
        <v>43824.833333333336</v>
      </c>
      <c r="C12302" s="87">
        <v>43824</v>
      </c>
      <c r="D12302" s="85">
        <v>12</v>
      </c>
      <c r="E12302" s="86">
        <v>43824.5</v>
      </c>
      <c r="F12302" s="88" t="s">
        <v>378</v>
      </c>
      <c r="G12302" s="89" t="s">
        <v>379</v>
      </c>
      <c r="J12302" s="94">
        <v>525</v>
      </c>
      <c r="K12302" s="94">
        <v>525</v>
      </c>
      <c r="P12302" s="94">
        <v>525</v>
      </c>
      <c r="Q12302" s="94">
        <v>525</v>
      </c>
      <c r="S12302" s="94">
        <v>532</v>
      </c>
      <c r="V12302" s="94">
        <v>0</v>
      </c>
      <c r="W12302" s="94">
        <v>0</v>
      </c>
      <c r="X12302" s="94">
        <v>-7</v>
      </c>
      <c r="AK12302" s="94">
        <v>532</v>
      </c>
      <c r="AN12302" s="94">
        <v>0</v>
      </c>
      <c r="AO12302" s="94">
        <v>0</v>
      </c>
      <c r="AP12302" s="94">
        <v>-7</v>
      </c>
      <c r="AS12302" s="94">
        <v>-7</v>
      </c>
      <c r="AT12302" s="94">
        <v>532</v>
      </c>
    </row>
    <row r="12303" spans="1:46">
      <c r="A12303" s="85" t="s">
        <v>245</v>
      </c>
      <c r="B12303" s="86">
        <v>43824.875</v>
      </c>
      <c r="C12303" s="87">
        <v>43824</v>
      </c>
      <c r="D12303" s="85">
        <v>13</v>
      </c>
      <c r="E12303" s="86">
        <v>43824.541666666664</v>
      </c>
      <c r="F12303" s="88" t="s">
        <v>378</v>
      </c>
      <c r="G12303" s="89" t="s">
        <v>379</v>
      </c>
      <c r="J12303" s="94">
        <v>523</v>
      </c>
      <c r="K12303" s="94">
        <v>523</v>
      </c>
      <c r="P12303" s="94">
        <v>523</v>
      </c>
      <c r="Q12303" s="94">
        <v>523</v>
      </c>
      <c r="S12303" s="94">
        <v>530</v>
      </c>
      <c r="V12303" s="94">
        <v>0</v>
      </c>
      <c r="W12303" s="94">
        <v>0</v>
      </c>
      <c r="X12303" s="94">
        <v>-7</v>
      </c>
      <c r="AK12303" s="94">
        <v>530</v>
      </c>
      <c r="AN12303" s="94">
        <v>0</v>
      </c>
      <c r="AO12303" s="94">
        <v>0</v>
      </c>
      <c r="AP12303" s="94">
        <v>-7</v>
      </c>
      <c r="AS12303" s="94">
        <v>-7</v>
      </c>
      <c r="AT12303" s="94">
        <v>530</v>
      </c>
    </row>
    <row r="12304" spans="1:46">
      <c r="A12304" s="85" t="s">
        <v>245</v>
      </c>
      <c r="B12304" s="86">
        <v>43824.916666666664</v>
      </c>
      <c r="C12304" s="87">
        <v>43824</v>
      </c>
      <c r="D12304" s="85">
        <v>14</v>
      </c>
      <c r="E12304" s="86">
        <v>43824.583333333336</v>
      </c>
      <c r="F12304" s="88" t="s">
        <v>378</v>
      </c>
      <c r="G12304" s="89" t="s">
        <v>379</v>
      </c>
      <c r="J12304" s="94">
        <v>525</v>
      </c>
      <c r="K12304" s="94">
        <v>525</v>
      </c>
      <c r="P12304" s="94">
        <v>525</v>
      </c>
      <c r="Q12304" s="94">
        <v>525</v>
      </c>
      <c r="S12304" s="94">
        <v>530</v>
      </c>
      <c r="V12304" s="94">
        <v>0</v>
      </c>
      <c r="W12304" s="94">
        <v>0</v>
      </c>
      <c r="X12304" s="94">
        <v>-5</v>
      </c>
      <c r="AK12304" s="94">
        <v>530</v>
      </c>
      <c r="AN12304" s="94">
        <v>0</v>
      </c>
      <c r="AO12304" s="94">
        <v>0</v>
      </c>
      <c r="AP12304" s="94">
        <v>-5</v>
      </c>
      <c r="AS12304" s="94">
        <v>-5</v>
      </c>
      <c r="AT12304" s="94">
        <v>530</v>
      </c>
    </row>
    <row r="12305" spans="1:46">
      <c r="A12305" s="85" t="s">
        <v>245</v>
      </c>
      <c r="B12305" s="86">
        <v>43824.958333333336</v>
      </c>
      <c r="C12305" s="87">
        <v>43824</v>
      </c>
      <c r="D12305" s="85">
        <v>15</v>
      </c>
      <c r="E12305" s="86">
        <v>43824.625</v>
      </c>
      <c r="F12305" s="88" t="s">
        <v>378</v>
      </c>
      <c r="G12305" s="89" t="s">
        <v>379</v>
      </c>
      <c r="J12305" s="94">
        <v>527</v>
      </c>
      <c r="K12305" s="94">
        <v>527</v>
      </c>
      <c r="P12305" s="94">
        <v>527</v>
      </c>
      <c r="Q12305" s="94">
        <v>527</v>
      </c>
      <c r="S12305" s="94">
        <v>530</v>
      </c>
      <c r="V12305" s="94">
        <v>0</v>
      </c>
      <c r="W12305" s="94">
        <v>0</v>
      </c>
      <c r="X12305" s="94">
        <v>-3</v>
      </c>
      <c r="AK12305" s="94">
        <v>530</v>
      </c>
      <c r="AN12305" s="94">
        <v>0</v>
      </c>
      <c r="AO12305" s="94">
        <v>0</v>
      </c>
      <c r="AP12305" s="94">
        <v>-3</v>
      </c>
      <c r="AS12305" s="94">
        <v>-3</v>
      </c>
      <c r="AT12305" s="94">
        <v>530</v>
      </c>
    </row>
    <row r="12306" spans="1:46">
      <c r="A12306" s="85" t="s">
        <v>245</v>
      </c>
      <c r="B12306" s="86">
        <v>43825</v>
      </c>
      <c r="C12306" s="87">
        <v>43824</v>
      </c>
      <c r="D12306" s="85">
        <v>16</v>
      </c>
      <c r="E12306" s="86">
        <v>43824.666666666664</v>
      </c>
      <c r="F12306" s="88" t="s">
        <v>378</v>
      </c>
      <c r="G12306" s="89" t="s">
        <v>379</v>
      </c>
      <c r="J12306" s="94">
        <v>530</v>
      </c>
      <c r="K12306" s="94">
        <v>530</v>
      </c>
      <c r="P12306" s="94">
        <v>530</v>
      </c>
      <c r="Q12306" s="94">
        <v>530</v>
      </c>
      <c r="S12306" s="94">
        <v>530</v>
      </c>
      <c r="V12306" s="94">
        <v>0</v>
      </c>
      <c r="W12306" s="94">
        <v>0</v>
      </c>
      <c r="X12306" s="94">
        <v>0</v>
      </c>
      <c r="AK12306" s="94">
        <v>530</v>
      </c>
      <c r="AN12306" s="94">
        <v>0</v>
      </c>
      <c r="AO12306" s="94">
        <v>0</v>
      </c>
      <c r="AP12306" s="94">
        <v>0</v>
      </c>
      <c r="AS12306" s="94">
        <v>0</v>
      </c>
      <c r="AT12306" s="94">
        <v>530</v>
      </c>
    </row>
    <row r="12307" spans="1:46">
      <c r="A12307" s="85" t="s">
        <v>245</v>
      </c>
      <c r="B12307" s="86">
        <v>43825.041666666664</v>
      </c>
      <c r="C12307" s="87">
        <v>43824</v>
      </c>
      <c r="D12307" s="85">
        <v>17</v>
      </c>
      <c r="E12307" s="86">
        <v>43824.708333333336</v>
      </c>
      <c r="F12307" s="88" t="s">
        <v>378</v>
      </c>
      <c r="G12307" s="89" t="s">
        <v>379</v>
      </c>
      <c r="J12307" s="94">
        <v>536</v>
      </c>
      <c r="K12307" s="94">
        <v>536</v>
      </c>
      <c r="P12307" s="94">
        <v>536</v>
      </c>
      <c r="Q12307" s="94">
        <v>536</v>
      </c>
      <c r="S12307" s="94">
        <v>530</v>
      </c>
      <c r="V12307" s="94">
        <v>0</v>
      </c>
      <c r="W12307" s="94">
        <v>0</v>
      </c>
      <c r="X12307" s="94">
        <v>6</v>
      </c>
      <c r="AK12307" s="94">
        <v>530</v>
      </c>
      <c r="AN12307" s="94">
        <v>0</v>
      </c>
      <c r="AO12307" s="94">
        <v>0</v>
      </c>
      <c r="AP12307" s="94">
        <v>6</v>
      </c>
      <c r="AS12307" s="94">
        <v>6</v>
      </c>
      <c r="AT12307" s="94">
        <v>530</v>
      </c>
    </row>
    <row r="12308" spans="1:46">
      <c r="A12308" s="85" t="s">
        <v>245</v>
      </c>
      <c r="B12308" s="86">
        <v>43825.083333333336</v>
      </c>
      <c r="C12308" s="87">
        <v>43824</v>
      </c>
      <c r="D12308" s="85">
        <v>18</v>
      </c>
      <c r="E12308" s="86">
        <v>43824.75</v>
      </c>
      <c r="F12308" s="88" t="s">
        <v>378</v>
      </c>
      <c r="G12308" s="89" t="s">
        <v>379</v>
      </c>
      <c r="J12308" s="94">
        <v>536</v>
      </c>
      <c r="K12308" s="94">
        <v>536</v>
      </c>
      <c r="P12308" s="94">
        <v>536</v>
      </c>
      <c r="Q12308" s="94">
        <v>536</v>
      </c>
      <c r="S12308" s="94">
        <v>532</v>
      </c>
      <c r="V12308" s="94">
        <v>0</v>
      </c>
      <c r="W12308" s="94">
        <v>0</v>
      </c>
      <c r="X12308" s="94">
        <v>4</v>
      </c>
      <c r="AK12308" s="94">
        <v>532</v>
      </c>
      <c r="AN12308" s="94">
        <v>0</v>
      </c>
      <c r="AO12308" s="94">
        <v>0</v>
      </c>
      <c r="AP12308" s="94">
        <v>4</v>
      </c>
      <c r="AS12308" s="94">
        <v>4</v>
      </c>
      <c r="AT12308" s="94">
        <v>532</v>
      </c>
    </row>
    <row r="12309" spans="1:46">
      <c r="A12309" s="85" t="s">
        <v>245</v>
      </c>
      <c r="B12309" s="86">
        <v>43825.125</v>
      </c>
      <c r="C12309" s="87">
        <v>43824</v>
      </c>
      <c r="D12309" s="85">
        <v>19</v>
      </c>
      <c r="E12309" s="86">
        <v>43824.791666666664</v>
      </c>
      <c r="F12309" s="88" t="s">
        <v>378</v>
      </c>
      <c r="G12309" s="89" t="s">
        <v>379</v>
      </c>
      <c r="J12309" s="94">
        <v>538</v>
      </c>
      <c r="K12309" s="94">
        <v>538</v>
      </c>
      <c r="P12309" s="94">
        <v>538</v>
      </c>
      <c r="Q12309" s="94">
        <v>538</v>
      </c>
      <c r="S12309" s="94">
        <v>532</v>
      </c>
      <c r="V12309" s="94">
        <v>0</v>
      </c>
      <c r="W12309" s="94">
        <v>0</v>
      </c>
      <c r="X12309" s="94">
        <v>6</v>
      </c>
      <c r="AK12309" s="94">
        <v>532</v>
      </c>
      <c r="AN12309" s="94">
        <v>0</v>
      </c>
      <c r="AO12309" s="94">
        <v>0</v>
      </c>
      <c r="AP12309" s="94">
        <v>6</v>
      </c>
      <c r="AS12309" s="94">
        <v>6</v>
      </c>
      <c r="AT12309" s="94">
        <v>532</v>
      </c>
    </row>
    <row r="12310" spans="1:46">
      <c r="A12310" s="85" t="s">
        <v>245</v>
      </c>
      <c r="B12310" s="86">
        <v>43825.166666666664</v>
      </c>
      <c r="C12310" s="87">
        <v>43824</v>
      </c>
      <c r="D12310" s="85">
        <v>20</v>
      </c>
      <c r="E12310" s="86">
        <v>43824.833333333336</v>
      </c>
      <c r="F12310" s="88" t="s">
        <v>378</v>
      </c>
      <c r="G12310" s="89" t="s">
        <v>379</v>
      </c>
      <c r="J12310" s="94">
        <v>536</v>
      </c>
      <c r="K12310" s="94">
        <v>536</v>
      </c>
      <c r="P12310" s="94">
        <v>536</v>
      </c>
      <c r="Q12310" s="94">
        <v>536</v>
      </c>
      <c r="S12310" s="94">
        <v>533</v>
      </c>
      <c r="V12310" s="94">
        <v>0</v>
      </c>
      <c r="W12310" s="94">
        <v>0</v>
      </c>
      <c r="X12310" s="94">
        <v>3</v>
      </c>
      <c r="AK12310" s="94">
        <v>533</v>
      </c>
      <c r="AN12310" s="94">
        <v>0</v>
      </c>
      <c r="AO12310" s="94">
        <v>0</v>
      </c>
      <c r="AP12310" s="94">
        <v>3</v>
      </c>
      <c r="AS12310" s="94">
        <v>3</v>
      </c>
      <c r="AT12310" s="94">
        <v>533</v>
      </c>
    </row>
    <row r="12311" spans="1:46">
      <c r="A12311" s="85" t="s">
        <v>245</v>
      </c>
      <c r="B12311" s="86">
        <v>43825.208333333336</v>
      </c>
      <c r="C12311" s="87">
        <v>43824</v>
      </c>
      <c r="D12311" s="85">
        <v>21</v>
      </c>
      <c r="E12311" s="86">
        <v>43824.875</v>
      </c>
      <c r="F12311" s="88" t="s">
        <v>378</v>
      </c>
      <c r="G12311" s="89" t="s">
        <v>379</v>
      </c>
      <c r="J12311" s="94">
        <v>529</v>
      </c>
      <c r="K12311" s="94">
        <v>529</v>
      </c>
      <c r="P12311" s="94">
        <v>529</v>
      </c>
      <c r="Q12311" s="94">
        <v>529</v>
      </c>
      <c r="S12311" s="94">
        <v>532</v>
      </c>
      <c r="V12311" s="94">
        <v>0</v>
      </c>
      <c r="W12311" s="94">
        <v>0</v>
      </c>
      <c r="X12311" s="94">
        <v>-3</v>
      </c>
      <c r="AK12311" s="94">
        <v>532</v>
      </c>
      <c r="AN12311" s="94">
        <v>0</v>
      </c>
      <c r="AO12311" s="94">
        <v>0</v>
      </c>
      <c r="AP12311" s="94">
        <v>-3</v>
      </c>
      <c r="AS12311" s="94">
        <v>-3</v>
      </c>
      <c r="AT12311" s="94">
        <v>532</v>
      </c>
    </row>
    <row r="12312" spans="1:46">
      <c r="A12312" s="85" t="s">
        <v>245</v>
      </c>
      <c r="B12312" s="86">
        <v>43825.25</v>
      </c>
      <c r="C12312" s="87">
        <v>43824</v>
      </c>
      <c r="D12312" s="85">
        <v>22</v>
      </c>
      <c r="E12312" s="86">
        <v>43824.916666666664</v>
      </c>
      <c r="F12312" s="88" t="s">
        <v>378</v>
      </c>
      <c r="G12312" s="89" t="s">
        <v>379</v>
      </c>
      <c r="J12312" s="94">
        <v>520</v>
      </c>
      <c r="K12312" s="94">
        <v>520</v>
      </c>
      <c r="P12312" s="94">
        <v>520</v>
      </c>
      <c r="Q12312" s="94">
        <v>520</v>
      </c>
      <c r="S12312" s="94">
        <v>529</v>
      </c>
      <c r="V12312" s="94">
        <v>0</v>
      </c>
      <c r="W12312" s="94">
        <v>0</v>
      </c>
      <c r="X12312" s="94">
        <v>-9</v>
      </c>
      <c r="AK12312" s="94">
        <v>529</v>
      </c>
      <c r="AN12312" s="94">
        <v>0</v>
      </c>
      <c r="AO12312" s="94">
        <v>0</v>
      </c>
      <c r="AP12312" s="94">
        <v>-9</v>
      </c>
      <c r="AS12312" s="94">
        <v>-9</v>
      </c>
      <c r="AT12312" s="94">
        <v>529</v>
      </c>
    </row>
    <row r="12313" spans="1:46">
      <c r="A12313" s="85" t="s">
        <v>245</v>
      </c>
      <c r="B12313" s="86">
        <v>43825.291666666664</v>
      </c>
      <c r="C12313" s="87">
        <v>43824</v>
      </c>
      <c r="D12313" s="85">
        <v>23</v>
      </c>
      <c r="E12313" s="86">
        <v>43824.958333333336</v>
      </c>
      <c r="F12313" s="88" t="s">
        <v>378</v>
      </c>
      <c r="G12313" s="89" t="s">
        <v>379</v>
      </c>
      <c r="J12313" s="94">
        <v>522</v>
      </c>
      <c r="K12313" s="94">
        <v>522</v>
      </c>
      <c r="P12313" s="94">
        <v>522</v>
      </c>
      <c r="Q12313" s="94">
        <v>522</v>
      </c>
      <c r="S12313" s="94">
        <v>530</v>
      </c>
      <c r="V12313" s="94">
        <v>0</v>
      </c>
      <c r="W12313" s="94">
        <v>0</v>
      </c>
      <c r="X12313" s="94">
        <v>-8</v>
      </c>
      <c r="AK12313" s="94">
        <v>530</v>
      </c>
      <c r="AN12313" s="94">
        <v>0</v>
      </c>
      <c r="AO12313" s="94">
        <v>0</v>
      </c>
      <c r="AP12313" s="94">
        <v>-8</v>
      </c>
      <c r="AS12313" s="94">
        <v>-8</v>
      </c>
      <c r="AT12313" s="94">
        <v>530</v>
      </c>
    </row>
    <row r="12314" spans="1:46">
      <c r="A12314" s="85" t="s">
        <v>245</v>
      </c>
      <c r="B12314" s="86">
        <v>43825.333333333336</v>
      </c>
      <c r="C12314" s="87">
        <v>43824</v>
      </c>
      <c r="D12314" s="85">
        <v>24</v>
      </c>
      <c r="E12314" s="86">
        <v>43825</v>
      </c>
      <c r="F12314" s="88" t="s">
        <v>378</v>
      </c>
      <c r="G12314" s="89" t="s">
        <v>379</v>
      </c>
      <c r="J12314" s="94">
        <v>524</v>
      </c>
      <c r="K12314" s="94">
        <v>524</v>
      </c>
      <c r="P12314" s="94">
        <v>524</v>
      </c>
      <c r="Q12314" s="94">
        <v>524</v>
      </c>
      <c r="S12314" s="94">
        <v>530</v>
      </c>
      <c r="V12314" s="94">
        <v>0</v>
      </c>
      <c r="W12314" s="94">
        <v>0</v>
      </c>
      <c r="X12314" s="94">
        <v>-6</v>
      </c>
      <c r="AK12314" s="94">
        <v>530</v>
      </c>
      <c r="AN12314" s="94">
        <v>0</v>
      </c>
      <c r="AO12314" s="94">
        <v>0</v>
      </c>
      <c r="AP12314" s="94">
        <v>-6</v>
      </c>
      <c r="AS12314" s="94">
        <v>-6</v>
      </c>
      <c r="AT12314" s="94">
        <v>530</v>
      </c>
    </row>
    <row r="12315" spans="1:46">
      <c r="A12315" s="85" t="s">
        <v>245</v>
      </c>
      <c r="B12315" s="86">
        <v>43825.375</v>
      </c>
      <c r="C12315" s="87">
        <v>43825</v>
      </c>
      <c r="D12315" s="85">
        <v>1</v>
      </c>
      <c r="E12315" s="86">
        <v>43825.041666666664</v>
      </c>
      <c r="F12315" s="88" t="s">
        <v>378</v>
      </c>
      <c r="G12315" s="89" t="s">
        <v>379</v>
      </c>
      <c r="J12315" s="94">
        <v>525</v>
      </c>
      <c r="K12315" s="94">
        <v>525</v>
      </c>
      <c r="P12315" s="94">
        <v>525</v>
      </c>
      <c r="Q12315" s="94">
        <v>525</v>
      </c>
      <c r="S12315" s="94">
        <v>532</v>
      </c>
      <c r="V12315" s="94">
        <v>0</v>
      </c>
      <c r="W12315" s="94">
        <v>0</v>
      </c>
      <c r="X12315" s="94">
        <v>-7</v>
      </c>
      <c r="AK12315" s="94">
        <v>532</v>
      </c>
      <c r="AN12315" s="94">
        <v>0</v>
      </c>
      <c r="AO12315" s="94">
        <v>0</v>
      </c>
      <c r="AP12315" s="94">
        <v>-7</v>
      </c>
      <c r="AS12315" s="94">
        <v>-7</v>
      </c>
      <c r="AT12315" s="94">
        <v>532</v>
      </c>
    </row>
    <row r="12316" spans="1:46">
      <c r="A12316" s="85" t="s">
        <v>245</v>
      </c>
      <c r="B12316" s="86">
        <v>43825.416666666664</v>
      </c>
      <c r="C12316" s="87">
        <v>43825</v>
      </c>
      <c r="D12316" s="85">
        <v>2</v>
      </c>
      <c r="E12316" s="86">
        <v>43825.083333333336</v>
      </c>
      <c r="F12316" s="88" t="s">
        <v>378</v>
      </c>
      <c r="G12316" s="89" t="s">
        <v>379</v>
      </c>
      <c r="J12316" s="94">
        <v>525</v>
      </c>
      <c r="K12316" s="94">
        <v>525</v>
      </c>
      <c r="P12316" s="94">
        <v>525</v>
      </c>
      <c r="Q12316" s="94">
        <v>525</v>
      </c>
      <c r="S12316" s="94">
        <v>534</v>
      </c>
      <c r="V12316" s="94">
        <v>0</v>
      </c>
      <c r="W12316" s="94">
        <v>0</v>
      </c>
      <c r="X12316" s="94">
        <v>-9</v>
      </c>
      <c r="AK12316" s="94">
        <v>534</v>
      </c>
      <c r="AN12316" s="94">
        <v>0</v>
      </c>
      <c r="AO12316" s="94">
        <v>0</v>
      </c>
      <c r="AP12316" s="94">
        <v>-9</v>
      </c>
      <c r="AS12316" s="94">
        <v>-9</v>
      </c>
      <c r="AT12316" s="94">
        <v>534</v>
      </c>
    </row>
    <row r="12317" spans="1:46">
      <c r="A12317" s="85" t="s">
        <v>245</v>
      </c>
      <c r="B12317" s="86">
        <v>43825.458333333336</v>
      </c>
      <c r="C12317" s="87">
        <v>43825</v>
      </c>
      <c r="D12317" s="85">
        <v>3</v>
      </c>
      <c r="E12317" s="86">
        <v>43825.125</v>
      </c>
      <c r="F12317" s="88" t="s">
        <v>378</v>
      </c>
      <c r="G12317" s="89" t="s">
        <v>379</v>
      </c>
      <c r="J12317" s="94">
        <v>513</v>
      </c>
      <c r="K12317" s="94">
        <v>513</v>
      </c>
      <c r="P12317" s="94">
        <v>513</v>
      </c>
      <c r="Q12317" s="94">
        <v>513</v>
      </c>
      <c r="S12317" s="94">
        <v>522</v>
      </c>
      <c r="V12317" s="94">
        <v>0</v>
      </c>
      <c r="W12317" s="94">
        <v>0</v>
      </c>
      <c r="X12317" s="94">
        <v>-9</v>
      </c>
      <c r="AK12317" s="94">
        <v>522</v>
      </c>
      <c r="AN12317" s="94">
        <v>0</v>
      </c>
      <c r="AO12317" s="94">
        <v>0</v>
      </c>
      <c r="AP12317" s="94">
        <v>-9</v>
      </c>
      <c r="AS12317" s="94">
        <v>-9</v>
      </c>
      <c r="AT12317" s="94">
        <v>522</v>
      </c>
    </row>
    <row r="12318" spans="1:46">
      <c r="A12318" s="85" t="s">
        <v>245</v>
      </c>
      <c r="B12318" s="86">
        <v>43825.5</v>
      </c>
      <c r="C12318" s="87">
        <v>43825</v>
      </c>
      <c r="D12318" s="85">
        <v>4</v>
      </c>
      <c r="E12318" s="86">
        <v>43825.166666666664</v>
      </c>
      <c r="F12318" s="88" t="s">
        <v>378</v>
      </c>
      <c r="G12318" s="89" t="s">
        <v>379</v>
      </c>
      <c r="J12318" s="94">
        <v>512</v>
      </c>
      <c r="K12318" s="94">
        <v>512</v>
      </c>
      <c r="P12318" s="94">
        <v>512</v>
      </c>
      <c r="Q12318" s="94">
        <v>512</v>
      </c>
      <c r="S12318" s="94">
        <v>524</v>
      </c>
      <c r="V12318" s="94">
        <v>0</v>
      </c>
      <c r="W12318" s="94">
        <v>0</v>
      </c>
      <c r="X12318" s="94">
        <v>-12</v>
      </c>
      <c r="AK12318" s="94">
        <v>524</v>
      </c>
      <c r="AN12318" s="94">
        <v>0</v>
      </c>
      <c r="AO12318" s="94">
        <v>0</v>
      </c>
      <c r="AP12318" s="94">
        <v>-12</v>
      </c>
      <c r="AS12318" s="94">
        <v>-12</v>
      </c>
      <c r="AT12318" s="94">
        <v>524</v>
      </c>
    </row>
    <row r="12319" spans="1:46">
      <c r="A12319" s="85" t="s">
        <v>245</v>
      </c>
      <c r="B12319" s="86">
        <v>43825.541666666664</v>
      </c>
      <c r="C12319" s="87">
        <v>43825</v>
      </c>
      <c r="D12319" s="85">
        <v>5</v>
      </c>
      <c r="E12319" s="86">
        <v>43825.208333333336</v>
      </c>
      <c r="F12319" s="88" t="s">
        <v>378</v>
      </c>
      <c r="G12319" s="89" t="s">
        <v>379</v>
      </c>
      <c r="J12319" s="94">
        <v>518</v>
      </c>
      <c r="K12319" s="94">
        <v>518</v>
      </c>
      <c r="P12319" s="94">
        <v>518</v>
      </c>
      <c r="Q12319" s="94">
        <v>518</v>
      </c>
      <c r="S12319" s="94">
        <v>526</v>
      </c>
      <c r="V12319" s="94">
        <v>0</v>
      </c>
      <c r="W12319" s="94">
        <v>0</v>
      </c>
      <c r="X12319" s="94">
        <v>-8</v>
      </c>
      <c r="AK12319" s="94">
        <v>526</v>
      </c>
      <c r="AN12319" s="94">
        <v>0</v>
      </c>
      <c r="AO12319" s="94">
        <v>0</v>
      </c>
      <c r="AP12319" s="94">
        <v>-8</v>
      </c>
      <c r="AS12319" s="94">
        <v>-8</v>
      </c>
      <c r="AT12319" s="94">
        <v>526</v>
      </c>
    </row>
    <row r="12320" spans="1:46">
      <c r="A12320" s="85" t="s">
        <v>245</v>
      </c>
      <c r="B12320" s="86">
        <v>43825.583333333336</v>
      </c>
      <c r="C12320" s="87">
        <v>43825</v>
      </c>
      <c r="D12320" s="85">
        <v>6</v>
      </c>
      <c r="E12320" s="86">
        <v>43825.25</v>
      </c>
      <c r="F12320" s="88" t="s">
        <v>378</v>
      </c>
      <c r="G12320" s="89" t="s">
        <v>379</v>
      </c>
      <c r="J12320" s="94">
        <v>523</v>
      </c>
      <c r="K12320" s="94">
        <v>523</v>
      </c>
      <c r="P12320" s="94">
        <v>523</v>
      </c>
      <c r="Q12320" s="94">
        <v>523</v>
      </c>
      <c r="S12320" s="94">
        <v>534</v>
      </c>
      <c r="V12320" s="94">
        <v>0</v>
      </c>
      <c r="W12320" s="94">
        <v>0</v>
      </c>
      <c r="X12320" s="94">
        <v>-11</v>
      </c>
      <c r="AK12320" s="94">
        <v>534</v>
      </c>
      <c r="AN12320" s="94">
        <v>0</v>
      </c>
      <c r="AO12320" s="94">
        <v>0</v>
      </c>
      <c r="AP12320" s="94">
        <v>-11</v>
      </c>
      <c r="AS12320" s="94">
        <v>-11</v>
      </c>
      <c r="AT12320" s="94">
        <v>534</v>
      </c>
    </row>
    <row r="12321" spans="1:46">
      <c r="A12321" s="85" t="s">
        <v>245</v>
      </c>
      <c r="B12321" s="86">
        <v>43825.625</v>
      </c>
      <c r="C12321" s="87">
        <v>43825</v>
      </c>
      <c r="D12321" s="85">
        <v>7</v>
      </c>
      <c r="E12321" s="86">
        <v>43825.291666666664</v>
      </c>
      <c r="F12321" s="88" t="s">
        <v>378</v>
      </c>
      <c r="G12321" s="89" t="s">
        <v>379</v>
      </c>
      <c r="J12321" s="94">
        <v>542</v>
      </c>
      <c r="K12321" s="94">
        <v>542</v>
      </c>
      <c r="P12321" s="94">
        <v>542</v>
      </c>
      <c r="Q12321" s="94">
        <v>542</v>
      </c>
      <c r="S12321" s="94">
        <v>551</v>
      </c>
      <c r="V12321" s="94">
        <v>0</v>
      </c>
      <c r="W12321" s="94">
        <v>0</v>
      </c>
      <c r="X12321" s="94">
        <v>-9</v>
      </c>
      <c r="AK12321" s="94">
        <v>551</v>
      </c>
      <c r="AN12321" s="94">
        <v>0</v>
      </c>
      <c r="AO12321" s="94">
        <v>0</v>
      </c>
      <c r="AP12321" s="94">
        <v>-9</v>
      </c>
      <c r="AS12321" s="94">
        <v>-9</v>
      </c>
      <c r="AT12321" s="94">
        <v>551</v>
      </c>
    </row>
    <row r="12322" spans="1:46">
      <c r="A12322" s="85" t="s">
        <v>245</v>
      </c>
      <c r="B12322" s="86">
        <v>43825.666666666664</v>
      </c>
      <c r="C12322" s="87">
        <v>43825</v>
      </c>
      <c r="D12322" s="85">
        <v>8</v>
      </c>
      <c r="E12322" s="86">
        <v>43825.333333333336</v>
      </c>
      <c r="F12322" s="88" t="s">
        <v>378</v>
      </c>
      <c r="G12322" s="89" t="s">
        <v>379</v>
      </c>
      <c r="J12322" s="94">
        <v>549</v>
      </c>
      <c r="K12322" s="94">
        <v>549</v>
      </c>
      <c r="P12322" s="94">
        <v>549</v>
      </c>
      <c r="Q12322" s="94">
        <v>549</v>
      </c>
      <c r="S12322" s="94">
        <v>558</v>
      </c>
      <c r="V12322" s="94">
        <v>0</v>
      </c>
      <c r="W12322" s="94">
        <v>0</v>
      </c>
      <c r="X12322" s="94">
        <v>-9</v>
      </c>
      <c r="AK12322" s="94">
        <v>558</v>
      </c>
      <c r="AN12322" s="94">
        <v>0</v>
      </c>
      <c r="AO12322" s="94">
        <v>0</v>
      </c>
      <c r="AP12322" s="94">
        <v>-9</v>
      </c>
      <c r="AS12322" s="94">
        <v>-9</v>
      </c>
      <c r="AT12322" s="94">
        <v>558</v>
      </c>
    </row>
    <row r="12323" spans="1:46">
      <c r="A12323" s="85" t="s">
        <v>245</v>
      </c>
      <c r="B12323" s="86">
        <v>43825.708333333336</v>
      </c>
      <c r="C12323" s="87">
        <v>43825</v>
      </c>
      <c r="D12323" s="85">
        <v>9</v>
      </c>
      <c r="E12323" s="86">
        <v>43825.375</v>
      </c>
      <c r="F12323" s="88" t="s">
        <v>378</v>
      </c>
      <c r="G12323" s="89" t="s">
        <v>379</v>
      </c>
      <c r="J12323" s="94">
        <v>521</v>
      </c>
      <c r="K12323" s="94">
        <v>521</v>
      </c>
      <c r="P12323" s="94">
        <v>521</v>
      </c>
      <c r="Q12323" s="94">
        <v>521</v>
      </c>
      <c r="S12323" s="94">
        <v>530</v>
      </c>
      <c r="V12323" s="94">
        <v>0</v>
      </c>
      <c r="W12323" s="94">
        <v>0</v>
      </c>
      <c r="X12323" s="94">
        <v>-9</v>
      </c>
      <c r="AK12323" s="94">
        <v>530</v>
      </c>
      <c r="AN12323" s="94">
        <v>0</v>
      </c>
      <c r="AO12323" s="94">
        <v>0</v>
      </c>
      <c r="AP12323" s="94">
        <v>-9</v>
      </c>
      <c r="AS12323" s="94">
        <v>-9</v>
      </c>
      <c r="AT12323" s="94">
        <v>530</v>
      </c>
    </row>
    <row r="12324" spans="1:46">
      <c r="A12324" s="85" t="s">
        <v>245</v>
      </c>
      <c r="B12324" s="86">
        <v>43825.75</v>
      </c>
      <c r="C12324" s="87">
        <v>43825</v>
      </c>
      <c r="D12324" s="85">
        <v>10</v>
      </c>
      <c r="E12324" s="86">
        <v>43825.416666666664</v>
      </c>
      <c r="F12324" s="88" t="s">
        <v>378</v>
      </c>
      <c r="G12324" s="89" t="s">
        <v>379</v>
      </c>
      <c r="J12324" s="94">
        <v>523</v>
      </c>
      <c r="K12324" s="94">
        <v>523</v>
      </c>
      <c r="P12324" s="94">
        <v>523</v>
      </c>
      <c r="Q12324" s="94">
        <v>523</v>
      </c>
      <c r="S12324" s="94">
        <v>533</v>
      </c>
      <c r="V12324" s="94">
        <v>0</v>
      </c>
      <c r="W12324" s="94">
        <v>0</v>
      </c>
      <c r="X12324" s="94">
        <v>-10</v>
      </c>
      <c r="AK12324" s="94">
        <v>533</v>
      </c>
      <c r="AN12324" s="94">
        <v>0</v>
      </c>
      <c r="AO12324" s="94">
        <v>0</v>
      </c>
      <c r="AP12324" s="94">
        <v>-10</v>
      </c>
      <c r="AS12324" s="94">
        <v>-10</v>
      </c>
      <c r="AT12324" s="94">
        <v>533</v>
      </c>
    </row>
    <row r="12325" spans="1:46">
      <c r="A12325" s="85" t="s">
        <v>245</v>
      </c>
      <c r="B12325" s="86">
        <v>43825.791666666664</v>
      </c>
      <c r="C12325" s="87">
        <v>43825</v>
      </c>
      <c r="D12325" s="85">
        <v>11</v>
      </c>
      <c r="E12325" s="86">
        <v>43825.458333333336</v>
      </c>
      <c r="F12325" s="88" t="s">
        <v>378</v>
      </c>
      <c r="G12325" s="89" t="s">
        <v>379</v>
      </c>
      <c r="J12325" s="94">
        <v>508</v>
      </c>
      <c r="K12325" s="94">
        <v>508</v>
      </c>
      <c r="P12325" s="94">
        <v>508</v>
      </c>
      <c r="Q12325" s="94">
        <v>508</v>
      </c>
      <c r="S12325" s="94">
        <v>518</v>
      </c>
      <c r="V12325" s="94">
        <v>0</v>
      </c>
      <c r="W12325" s="94">
        <v>0</v>
      </c>
      <c r="X12325" s="94">
        <v>-10</v>
      </c>
      <c r="AK12325" s="94">
        <v>518</v>
      </c>
      <c r="AN12325" s="94">
        <v>0</v>
      </c>
      <c r="AO12325" s="94">
        <v>0</v>
      </c>
      <c r="AP12325" s="94">
        <v>-10</v>
      </c>
      <c r="AS12325" s="94">
        <v>-10</v>
      </c>
      <c r="AT12325" s="94">
        <v>518</v>
      </c>
    </row>
    <row r="12326" spans="1:46">
      <c r="A12326" s="85" t="s">
        <v>245</v>
      </c>
      <c r="B12326" s="86">
        <v>43825.833333333336</v>
      </c>
      <c r="C12326" s="87">
        <v>43825</v>
      </c>
      <c r="D12326" s="85">
        <v>12</v>
      </c>
      <c r="E12326" s="86">
        <v>43825.5</v>
      </c>
      <c r="F12326" s="88" t="s">
        <v>378</v>
      </c>
      <c r="G12326" s="89" t="s">
        <v>379</v>
      </c>
      <c r="J12326" s="94">
        <v>524</v>
      </c>
      <c r="K12326" s="94">
        <v>524</v>
      </c>
      <c r="P12326" s="94">
        <v>524</v>
      </c>
      <c r="Q12326" s="94">
        <v>524</v>
      </c>
      <c r="S12326" s="94">
        <v>531</v>
      </c>
      <c r="V12326" s="94">
        <v>0</v>
      </c>
      <c r="W12326" s="94">
        <v>0</v>
      </c>
      <c r="X12326" s="94">
        <v>-7</v>
      </c>
      <c r="AK12326" s="94">
        <v>531</v>
      </c>
      <c r="AN12326" s="94">
        <v>0</v>
      </c>
      <c r="AO12326" s="94">
        <v>0</v>
      </c>
      <c r="AP12326" s="94">
        <v>-7</v>
      </c>
      <c r="AS12326" s="94">
        <v>-7</v>
      </c>
      <c r="AT12326" s="94">
        <v>531</v>
      </c>
    </row>
    <row r="12327" spans="1:46">
      <c r="A12327" s="85" t="s">
        <v>245</v>
      </c>
      <c r="B12327" s="86">
        <v>43825.875</v>
      </c>
      <c r="C12327" s="87">
        <v>43825</v>
      </c>
      <c r="D12327" s="85">
        <v>13</v>
      </c>
      <c r="E12327" s="86">
        <v>43825.541666666664</v>
      </c>
      <c r="F12327" s="88" t="s">
        <v>378</v>
      </c>
      <c r="G12327" s="89" t="s">
        <v>379</v>
      </c>
      <c r="J12327" s="94">
        <v>524</v>
      </c>
      <c r="K12327" s="94">
        <v>524</v>
      </c>
      <c r="P12327" s="94">
        <v>524</v>
      </c>
      <c r="Q12327" s="94">
        <v>524</v>
      </c>
      <c r="S12327" s="94">
        <v>532</v>
      </c>
      <c r="V12327" s="94">
        <v>0</v>
      </c>
      <c r="W12327" s="94">
        <v>0</v>
      </c>
      <c r="X12327" s="94">
        <v>-8</v>
      </c>
      <c r="AK12327" s="94">
        <v>532</v>
      </c>
      <c r="AN12327" s="94">
        <v>0</v>
      </c>
      <c r="AO12327" s="94">
        <v>0</v>
      </c>
      <c r="AP12327" s="94">
        <v>-8</v>
      </c>
      <c r="AS12327" s="94">
        <v>-8</v>
      </c>
      <c r="AT12327" s="94">
        <v>532</v>
      </c>
    </row>
    <row r="12328" spans="1:46">
      <c r="A12328" s="85" t="s">
        <v>245</v>
      </c>
      <c r="B12328" s="86">
        <v>43825.916666666664</v>
      </c>
      <c r="C12328" s="87">
        <v>43825</v>
      </c>
      <c r="D12328" s="85">
        <v>14</v>
      </c>
      <c r="E12328" s="86">
        <v>43825.583333333336</v>
      </c>
      <c r="F12328" s="88" t="s">
        <v>378</v>
      </c>
      <c r="G12328" s="89" t="s">
        <v>379</v>
      </c>
      <c r="J12328" s="94">
        <v>520</v>
      </c>
      <c r="K12328" s="94">
        <v>520</v>
      </c>
      <c r="P12328" s="94">
        <v>520</v>
      </c>
      <c r="Q12328" s="94">
        <v>520</v>
      </c>
      <c r="S12328" s="94">
        <v>528</v>
      </c>
      <c r="V12328" s="94">
        <v>0</v>
      </c>
      <c r="W12328" s="94">
        <v>0</v>
      </c>
      <c r="X12328" s="94">
        <v>-8</v>
      </c>
      <c r="AK12328" s="94">
        <v>528</v>
      </c>
      <c r="AN12328" s="94">
        <v>0</v>
      </c>
      <c r="AO12328" s="94">
        <v>0</v>
      </c>
      <c r="AP12328" s="94">
        <v>-8</v>
      </c>
      <c r="AS12328" s="94">
        <v>-8</v>
      </c>
      <c r="AT12328" s="94">
        <v>528</v>
      </c>
    </row>
    <row r="12329" spans="1:46">
      <c r="A12329" s="85" t="s">
        <v>245</v>
      </c>
      <c r="B12329" s="86">
        <v>43825.958333333336</v>
      </c>
      <c r="C12329" s="87">
        <v>43825</v>
      </c>
      <c r="D12329" s="85">
        <v>15</v>
      </c>
      <c r="E12329" s="86">
        <v>43825.625</v>
      </c>
      <c r="F12329" s="88" t="s">
        <v>378</v>
      </c>
      <c r="G12329" s="89" t="s">
        <v>379</v>
      </c>
      <c r="J12329" s="94">
        <v>519</v>
      </c>
      <c r="K12329" s="94">
        <v>519</v>
      </c>
      <c r="P12329" s="94">
        <v>519</v>
      </c>
      <c r="Q12329" s="94">
        <v>519</v>
      </c>
      <c r="S12329" s="94">
        <v>526</v>
      </c>
      <c r="V12329" s="94">
        <v>0</v>
      </c>
      <c r="W12329" s="94">
        <v>0</v>
      </c>
      <c r="X12329" s="94">
        <v>-7</v>
      </c>
      <c r="AK12329" s="94">
        <v>526</v>
      </c>
      <c r="AN12329" s="94">
        <v>0</v>
      </c>
      <c r="AO12329" s="94">
        <v>0</v>
      </c>
      <c r="AP12329" s="94">
        <v>-7</v>
      </c>
      <c r="AS12329" s="94">
        <v>-7</v>
      </c>
      <c r="AT12329" s="94">
        <v>526</v>
      </c>
    </row>
    <row r="12330" spans="1:46">
      <c r="A12330" s="85" t="s">
        <v>245</v>
      </c>
      <c r="B12330" s="86">
        <v>43826</v>
      </c>
      <c r="C12330" s="87">
        <v>43825</v>
      </c>
      <c r="D12330" s="85">
        <v>16</v>
      </c>
      <c r="E12330" s="86">
        <v>43825.666666666664</v>
      </c>
      <c r="F12330" s="88" t="s">
        <v>378</v>
      </c>
      <c r="G12330" s="89" t="s">
        <v>379</v>
      </c>
      <c r="J12330" s="94">
        <v>519</v>
      </c>
      <c r="K12330" s="94">
        <v>519</v>
      </c>
      <c r="P12330" s="94">
        <v>519</v>
      </c>
      <c r="Q12330" s="94">
        <v>519</v>
      </c>
      <c r="S12330" s="94">
        <v>528</v>
      </c>
      <c r="V12330" s="94">
        <v>0</v>
      </c>
      <c r="W12330" s="94">
        <v>0</v>
      </c>
      <c r="X12330" s="94">
        <v>-9</v>
      </c>
      <c r="AK12330" s="94">
        <v>528</v>
      </c>
      <c r="AN12330" s="94">
        <v>0</v>
      </c>
      <c r="AO12330" s="94">
        <v>0</v>
      </c>
      <c r="AP12330" s="94">
        <v>-9</v>
      </c>
      <c r="AS12330" s="94">
        <v>-9</v>
      </c>
      <c r="AT12330" s="94">
        <v>528</v>
      </c>
    </row>
    <row r="12331" spans="1:46">
      <c r="A12331" s="85" t="s">
        <v>245</v>
      </c>
      <c r="B12331" s="86">
        <v>43826.041666666664</v>
      </c>
      <c r="C12331" s="87">
        <v>43825</v>
      </c>
      <c r="D12331" s="85">
        <v>17</v>
      </c>
      <c r="E12331" s="86">
        <v>43825.708333333336</v>
      </c>
      <c r="F12331" s="88" t="s">
        <v>378</v>
      </c>
      <c r="G12331" s="89" t="s">
        <v>379</v>
      </c>
      <c r="J12331" s="94">
        <v>521</v>
      </c>
      <c r="K12331" s="94">
        <v>521</v>
      </c>
      <c r="P12331" s="94">
        <v>521</v>
      </c>
      <c r="Q12331" s="94">
        <v>521</v>
      </c>
      <c r="S12331" s="94">
        <v>529</v>
      </c>
      <c r="V12331" s="94">
        <v>0</v>
      </c>
      <c r="W12331" s="94">
        <v>0</v>
      </c>
      <c r="X12331" s="94">
        <v>-8</v>
      </c>
      <c r="AK12331" s="94">
        <v>529</v>
      </c>
      <c r="AN12331" s="94">
        <v>0</v>
      </c>
      <c r="AO12331" s="94">
        <v>0</v>
      </c>
      <c r="AP12331" s="94">
        <v>-8</v>
      </c>
      <c r="AS12331" s="94">
        <v>-8</v>
      </c>
      <c r="AT12331" s="94">
        <v>529</v>
      </c>
    </row>
    <row r="12332" spans="1:46">
      <c r="A12332" s="85" t="s">
        <v>245</v>
      </c>
      <c r="B12332" s="86">
        <v>43826.083333333336</v>
      </c>
      <c r="C12332" s="87">
        <v>43825</v>
      </c>
      <c r="D12332" s="85">
        <v>18</v>
      </c>
      <c r="E12332" s="86">
        <v>43825.75</v>
      </c>
      <c r="F12332" s="88" t="s">
        <v>378</v>
      </c>
      <c r="G12332" s="89" t="s">
        <v>379</v>
      </c>
      <c r="J12332" s="94">
        <v>585</v>
      </c>
      <c r="K12332" s="94">
        <v>585</v>
      </c>
      <c r="P12332" s="94">
        <v>585</v>
      </c>
      <c r="Q12332" s="94">
        <v>585</v>
      </c>
      <c r="S12332" s="94">
        <v>592</v>
      </c>
      <c r="V12332" s="94">
        <v>0</v>
      </c>
      <c r="W12332" s="94">
        <v>0</v>
      </c>
      <c r="X12332" s="94">
        <v>-7</v>
      </c>
      <c r="AK12332" s="94">
        <v>592</v>
      </c>
      <c r="AN12332" s="94">
        <v>0</v>
      </c>
      <c r="AO12332" s="94">
        <v>0</v>
      </c>
      <c r="AP12332" s="94">
        <v>-7</v>
      </c>
      <c r="AS12332" s="94">
        <v>-7</v>
      </c>
      <c r="AT12332" s="94">
        <v>592</v>
      </c>
    </row>
    <row r="12333" spans="1:46">
      <c r="A12333" s="85" t="s">
        <v>245</v>
      </c>
      <c r="B12333" s="86">
        <v>43826.125</v>
      </c>
      <c r="C12333" s="87">
        <v>43825</v>
      </c>
      <c r="D12333" s="85">
        <v>19</v>
      </c>
      <c r="E12333" s="86">
        <v>43825.791666666664</v>
      </c>
      <c r="F12333" s="88" t="s">
        <v>378</v>
      </c>
      <c r="G12333" s="89" t="s">
        <v>379</v>
      </c>
      <c r="J12333" s="94">
        <v>601</v>
      </c>
      <c r="K12333" s="94">
        <v>601</v>
      </c>
      <c r="P12333" s="94">
        <v>601</v>
      </c>
      <c r="Q12333" s="94">
        <v>601</v>
      </c>
      <c r="S12333" s="94">
        <v>605</v>
      </c>
      <c r="V12333" s="94">
        <v>0</v>
      </c>
      <c r="W12333" s="94">
        <v>0</v>
      </c>
      <c r="X12333" s="94">
        <v>-4</v>
      </c>
      <c r="AK12333" s="94">
        <v>605</v>
      </c>
      <c r="AN12333" s="94">
        <v>0</v>
      </c>
      <c r="AO12333" s="94">
        <v>0</v>
      </c>
      <c r="AP12333" s="94">
        <v>-4</v>
      </c>
      <c r="AS12333" s="94">
        <v>-4</v>
      </c>
      <c r="AT12333" s="94">
        <v>605</v>
      </c>
    </row>
    <row r="12334" spans="1:46">
      <c r="A12334" s="85" t="s">
        <v>245</v>
      </c>
      <c r="B12334" s="86">
        <v>43826.166666666664</v>
      </c>
      <c r="C12334" s="87">
        <v>43825</v>
      </c>
      <c r="D12334" s="85">
        <v>20</v>
      </c>
      <c r="E12334" s="86">
        <v>43825.833333333336</v>
      </c>
      <c r="F12334" s="88" t="s">
        <v>378</v>
      </c>
      <c r="G12334" s="89" t="s">
        <v>379</v>
      </c>
      <c r="J12334" s="94">
        <v>599</v>
      </c>
      <c r="K12334" s="94">
        <v>599</v>
      </c>
      <c r="P12334" s="94">
        <v>599</v>
      </c>
      <c r="Q12334" s="94">
        <v>599</v>
      </c>
      <c r="S12334" s="94">
        <v>606</v>
      </c>
      <c r="V12334" s="94">
        <v>0</v>
      </c>
      <c r="W12334" s="94">
        <v>0</v>
      </c>
      <c r="X12334" s="94">
        <v>-7</v>
      </c>
      <c r="AK12334" s="94">
        <v>606</v>
      </c>
      <c r="AN12334" s="94">
        <v>0</v>
      </c>
      <c r="AO12334" s="94">
        <v>0</v>
      </c>
      <c r="AP12334" s="94">
        <v>-7</v>
      </c>
      <c r="AS12334" s="94">
        <v>-7</v>
      </c>
      <c r="AT12334" s="94">
        <v>606</v>
      </c>
    </row>
    <row r="12335" spans="1:46">
      <c r="A12335" s="85" t="s">
        <v>245</v>
      </c>
      <c r="B12335" s="86">
        <v>43826.208333333336</v>
      </c>
      <c r="C12335" s="87">
        <v>43825</v>
      </c>
      <c r="D12335" s="85">
        <v>21</v>
      </c>
      <c r="E12335" s="86">
        <v>43825.875</v>
      </c>
      <c r="F12335" s="88" t="s">
        <v>378</v>
      </c>
      <c r="G12335" s="89" t="s">
        <v>379</v>
      </c>
      <c r="J12335" s="94">
        <v>597</v>
      </c>
      <c r="K12335" s="94">
        <v>597</v>
      </c>
      <c r="P12335" s="94">
        <v>597</v>
      </c>
      <c r="Q12335" s="94">
        <v>597</v>
      </c>
      <c r="S12335" s="94">
        <v>607</v>
      </c>
      <c r="V12335" s="94">
        <v>0</v>
      </c>
      <c r="W12335" s="94">
        <v>0</v>
      </c>
      <c r="X12335" s="94">
        <v>-10</v>
      </c>
      <c r="AK12335" s="94">
        <v>607</v>
      </c>
      <c r="AN12335" s="94">
        <v>0</v>
      </c>
      <c r="AO12335" s="94">
        <v>0</v>
      </c>
      <c r="AP12335" s="94">
        <v>-10</v>
      </c>
      <c r="AS12335" s="94">
        <v>-10</v>
      </c>
      <c r="AT12335" s="94">
        <v>607</v>
      </c>
    </row>
    <row r="12336" spans="1:46">
      <c r="A12336" s="85" t="s">
        <v>245</v>
      </c>
      <c r="B12336" s="86">
        <v>43826.25</v>
      </c>
      <c r="C12336" s="87">
        <v>43825</v>
      </c>
      <c r="D12336" s="85">
        <v>22</v>
      </c>
      <c r="E12336" s="86">
        <v>43825.916666666664</v>
      </c>
      <c r="F12336" s="88" t="s">
        <v>378</v>
      </c>
      <c r="G12336" s="89" t="s">
        <v>379</v>
      </c>
      <c r="J12336" s="94">
        <v>535</v>
      </c>
      <c r="K12336" s="94">
        <v>535</v>
      </c>
      <c r="P12336" s="94">
        <v>535</v>
      </c>
      <c r="Q12336" s="94">
        <v>535</v>
      </c>
      <c r="S12336" s="94">
        <v>546</v>
      </c>
      <c r="V12336" s="94">
        <v>0</v>
      </c>
      <c r="W12336" s="94">
        <v>0</v>
      </c>
      <c r="X12336" s="94">
        <v>-11</v>
      </c>
      <c r="AK12336" s="94">
        <v>546</v>
      </c>
      <c r="AN12336" s="94">
        <v>0</v>
      </c>
      <c r="AO12336" s="94">
        <v>0</v>
      </c>
      <c r="AP12336" s="94">
        <v>-11</v>
      </c>
      <c r="AS12336" s="94">
        <v>-11</v>
      </c>
      <c r="AT12336" s="94">
        <v>546</v>
      </c>
    </row>
    <row r="12337" spans="1:46">
      <c r="A12337" s="85" t="s">
        <v>245</v>
      </c>
      <c r="B12337" s="86">
        <v>43826.291666666664</v>
      </c>
      <c r="C12337" s="87">
        <v>43825</v>
      </c>
      <c r="D12337" s="85">
        <v>23</v>
      </c>
      <c r="E12337" s="86">
        <v>43825.958333333336</v>
      </c>
      <c r="F12337" s="88" t="s">
        <v>378</v>
      </c>
      <c r="G12337" s="89" t="s">
        <v>379</v>
      </c>
      <c r="J12337" s="94">
        <v>519</v>
      </c>
      <c r="K12337" s="94">
        <v>519</v>
      </c>
      <c r="P12337" s="94">
        <v>519</v>
      </c>
      <c r="Q12337" s="94">
        <v>519</v>
      </c>
      <c r="S12337" s="94">
        <v>528</v>
      </c>
      <c r="V12337" s="94">
        <v>0</v>
      </c>
      <c r="W12337" s="94">
        <v>0</v>
      </c>
      <c r="X12337" s="94">
        <v>-9</v>
      </c>
      <c r="AK12337" s="94">
        <v>528</v>
      </c>
      <c r="AN12337" s="94">
        <v>0</v>
      </c>
      <c r="AO12337" s="94">
        <v>0</v>
      </c>
      <c r="AP12337" s="94">
        <v>-9</v>
      </c>
      <c r="AS12337" s="94">
        <v>-9</v>
      </c>
      <c r="AT12337" s="94">
        <v>528</v>
      </c>
    </row>
    <row r="12338" spans="1:46">
      <c r="A12338" s="85" t="s">
        <v>245</v>
      </c>
      <c r="B12338" s="86">
        <v>43826.333333333336</v>
      </c>
      <c r="C12338" s="87">
        <v>43825</v>
      </c>
      <c r="D12338" s="85">
        <v>24</v>
      </c>
      <c r="E12338" s="86">
        <v>43826</v>
      </c>
      <c r="F12338" s="88" t="s">
        <v>378</v>
      </c>
      <c r="G12338" s="89" t="s">
        <v>379</v>
      </c>
      <c r="J12338" s="94">
        <v>523</v>
      </c>
      <c r="K12338" s="94">
        <v>523</v>
      </c>
      <c r="P12338" s="94">
        <v>523</v>
      </c>
      <c r="Q12338" s="94">
        <v>523</v>
      </c>
      <c r="S12338" s="94">
        <v>531</v>
      </c>
      <c r="V12338" s="94">
        <v>0</v>
      </c>
      <c r="W12338" s="94">
        <v>0</v>
      </c>
      <c r="X12338" s="94">
        <v>-8</v>
      </c>
      <c r="AK12338" s="94">
        <v>531</v>
      </c>
      <c r="AN12338" s="94">
        <v>0</v>
      </c>
      <c r="AO12338" s="94">
        <v>0</v>
      </c>
      <c r="AP12338" s="94">
        <v>-8</v>
      </c>
      <c r="AS12338" s="94">
        <v>-8</v>
      </c>
      <c r="AT12338" s="94">
        <v>531</v>
      </c>
    </row>
    <row r="12339" spans="1:46">
      <c r="A12339" s="85" t="s">
        <v>245</v>
      </c>
      <c r="B12339" s="86">
        <v>43826.375</v>
      </c>
      <c r="C12339" s="87">
        <v>43826</v>
      </c>
      <c r="D12339" s="85">
        <v>1</v>
      </c>
      <c r="E12339" s="86">
        <v>43826.041666666664</v>
      </c>
      <c r="F12339" s="88" t="s">
        <v>378</v>
      </c>
      <c r="G12339" s="89" t="s">
        <v>379</v>
      </c>
      <c r="J12339" s="94">
        <v>519</v>
      </c>
      <c r="K12339" s="94">
        <v>519</v>
      </c>
      <c r="P12339" s="94">
        <v>519</v>
      </c>
      <c r="Q12339" s="94">
        <v>519</v>
      </c>
      <c r="S12339" s="94">
        <v>526</v>
      </c>
      <c r="V12339" s="94">
        <v>0</v>
      </c>
      <c r="W12339" s="94">
        <v>0</v>
      </c>
      <c r="X12339" s="94">
        <v>-7</v>
      </c>
      <c r="AK12339" s="94">
        <v>526</v>
      </c>
      <c r="AN12339" s="94">
        <v>0</v>
      </c>
      <c r="AO12339" s="94">
        <v>0</v>
      </c>
      <c r="AP12339" s="94">
        <v>-7</v>
      </c>
      <c r="AS12339" s="94">
        <v>-7</v>
      </c>
      <c r="AT12339" s="94">
        <v>526</v>
      </c>
    </row>
    <row r="12340" spans="1:46">
      <c r="A12340" s="85" t="s">
        <v>245</v>
      </c>
      <c r="B12340" s="86">
        <v>43826.416666666664</v>
      </c>
      <c r="C12340" s="87">
        <v>43826</v>
      </c>
      <c r="D12340" s="85">
        <v>2</v>
      </c>
      <c r="E12340" s="86">
        <v>43826.083333333336</v>
      </c>
      <c r="F12340" s="88" t="s">
        <v>378</v>
      </c>
      <c r="G12340" s="89" t="s">
        <v>379</v>
      </c>
      <c r="J12340" s="94">
        <v>536</v>
      </c>
      <c r="K12340" s="94">
        <v>536</v>
      </c>
      <c r="P12340" s="94">
        <v>536</v>
      </c>
      <c r="Q12340" s="94">
        <v>536</v>
      </c>
      <c r="S12340" s="94">
        <v>543</v>
      </c>
      <c r="V12340" s="94">
        <v>0</v>
      </c>
      <c r="W12340" s="94">
        <v>0</v>
      </c>
      <c r="X12340" s="94">
        <v>-7</v>
      </c>
      <c r="AK12340" s="94">
        <v>543</v>
      </c>
      <c r="AN12340" s="94">
        <v>0</v>
      </c>
      <c r="AO12340" s="94">
        <v>0</v>
      </c>
      <c r="AP12340" s="94">
        <v>-7</v>
      </c>
      <c r="AS12340" s="94">
        <v>-7</v>
      </c>
      <c r="AT12340" s="94">
        <v>543</v>
      </c>
    </row>
    <row r="12341" spans="1:46">
      <c r="A12341" s="85" t="s">
        <v>245</v>
      </c>
      <c r="B12341" s="86">
        <v>43826.458333333336</v>
      </c>
      <c r="C12341" s="87">
        <v>43826</v>
      </c>
      <c r="D12341" s="85">
        <v>3</v>
      </c>
      <c r="E12341" s="86">
        <v>43826.125</v>
      </c>
      <c r="F12341" s="88" t="s">
        <v>378</v>
      </c>
      <c r="G12341" s="89" t="s">
        <v>379</v>
      </c>
      <c r="J12341" s="94">
        <v>531</v>
      </c>
      <c r="K12341" s="94">
        <v>531</v>
      </c>
      <c r="P12341" s="94">
        <v>531</v>
      </c>
      <c r="Q12341" s="94">
        <v>531</v>
      </c>
      <c r="S12341" s="94">
        <v>530</v>
      </c>
      <c r="V12341" s="94">
        <v>0</v>
      </c>
      <c r="W12341" s="94">
        <v>0</v>
      </c>
      <c r="X12341" s="94">
        <v>1</v>
      </c>
      <c r="AK12341" s="94">
        <v>530</v>
      </c>
      <c r="AN12341" s="94">
        <v>0</v>
      </c>
      <c r="AO12341" s="94">
        <v>0</v>
      </c>
      <c r="AP12341" s="94">
        <v>1</v>
      </c>
      <c r="AS12341" s="94">
        <v>1</v>
      </c>
      <c r="AT12341" s="94">
        <v>530</v>
      </c>
    </row>
    <row r="12342" spans="1:46">
      <c r="A12342" s="85" t="s">
        <v>245</v>
      </c>
      <c r="B12342" s="86">
        <v>43826.5</v>
      </c>
      <c r="C12342" s="87">
        <v>43826</v>
      </c>
      <c r="D12342" s="85">
        <v>4</v>
      </c>
      <c r="E12342" s="86">
        <v>43826.166666666664</v>
      </c>
      <c r="F12342" s="88" t="s">
        <v>378</v>
      </c>
      <c r="G12342" s="89" t="s">
        <v>379</v>
      </c>
      <c r="J12342" s="94">
        <v>557</v>
      </c>
      <c r="K12342" s="94">
        <v>557</v>
      </c>
      <c r="P12342" s="94">
        <v>557</v>
      </c>
      <c r="Q12342" s="94">
        <v>557</v>
      </c>
      <c r="S12342" s="94">
        <v>540</v>
      </c>
      <c r="V12342" s="94">
        <v>0</v>
      </c>
      <c r="W12342" s="94">
        <v>0</v>
      </c>
      <c r="X12342" s="94">
        <v>17</v>
      </c>
      <c r="AK12342" s="94">
        <v>540</v>
      </c>
      <c r="AN12342" s="94">
        <v>0</v>
      </c>
      <c r="AO12342" s="94">
        <v>0</v>
      </c>
      <c r="AP12342" s="94">
        <v>17</v>
      </c>
      <c r="AS12342" s="94">
        <v>17</v>
      </c>
      <c r="AT12342" s="94">
        <v>540</v>
      </c>
    </row>
    <row r="12343" spans="1:46">
      <c r="A12343" s="85" t="s">
        <v>245</v>
      </c>
      <c r="B12343" s="86">
        <v>43826.541666666664</v>
      </c>
      <c r="C12343" s="87">
        <v>43826</v>
      </c>
      <c r="D12343" s="85">
        <v>5</v>
      </c>
      <c r="E12343" s="86">
        <v>43826.208333333336</v>
      </c>
      <c r="F12343" s="88" t="s">
        <v>378</v>
      </c>
      <c r="G12343" s="89" t="s">
        <v>379</v>
      </c>
      <c r="J12343" s="94">
        <v>602</v>
      </c>
      <c r="K12343" s="94">
        <v>602</v>
      </c>
      <c r="P12343" s="94">
        <v>602</v>
      </c>
      <c r="Q12343" s="94">
        <v>602</v>
      </c>
      <c r="S12343" s="94">
        <v>545</v>
      </c>
      <c r="V12343" s="94">
        <v>0</v>
      </c>
      <c r="W12343" s="94">
        <v>0</v>
      </c>
      <c r="X12343" s="94">
        <v>57</v>
      </c>
      <c r="AK12343" s="94">
        <v>545</v>
      </c>
      <c r="AN12343" s="94">
        <v>0</v>
      </c>
      <c r="AO12343" s="94">
        <v>0</v>
      </c>
      <c r="AP12343" s="94">
        <v>57</v>
      </c>
      <c r="AS12343" s="94">
        <v>57</v>
      </c>
      <c r="AT12343" s="94">
        <v>545</v>
      </c>
    </row>
    <row r="12344" spans="1:46">
      <c r="A12344" s="85" t="s">
        <v>245</v>
      </c>
      <c r="B12344" s="86">
        <v>43826.583333333336</v>
      </c>
      <c r="C12344" s="87">
        <v>43826</v>
      </c>
      <c r="D12344" s="85">
        <v>6</v>
      </c>
      <c r="E12344" s="86">
        <v>43826.25</v>
      </c>
      <c r="F12344" s="88" t="s">
        <v>378</v>
      </c>
      <c r="G12344" s="89" t="s">
        <v>379</v>
      </c>
      <c r="J12344" s="94">
        <v>653</v>
      </c>
      <c r="K12344" s="94">
        <v>653</v>
      </c>
      <c r="P12344" s="94">
        <v>653</v>
      </c>
      <c r="Q12344" s="94">
        <v>653</v>
      </c>
      <c r="S12344" s="94">
        <v>517</v>
      </c>
      <c r="V12344" s="94">
        <v>0</v>
      </c>
      <c r="W12344" s="94">
        <v>0</v>
      </c>
      <c r="X12344" s="94">
        <v>136</v>
      </c>
      <c r="AK12344" s="94">
        <v>517</v>
      </c>
      <c r="AN12344" s="94">
        <v>0</v>
      </c>
      <c r="AO12344" s="94">
        <v>0</v>
      </c>
      <c r="AP12344" s="94">
        <v>136</v>
      </c>
      <c r="AS12344" s="94">
        <v>136</v>
      </c>
      <c r="AT12344" s="94">
        <v>517</v>
      </c>
    </row>
    <row r="12345" spans="1:46">
      <c r="A12345" s="85" t="s">
        <v>245</v>
      </c>
      <c r="B12345" s="86">
        <v>43826.625</v>
      </c>
      <c r="C12345" s="87">
        <v>43826</v>
      </c>
      <c r="D12345" s="85">
        <v>7</v>
      </c>
      <c r="E12345" s="86">
        <v>43826.291666666664</v>
      </c>
      <c r="F12345" s="88" t="s">
        <v>378</v>
      </c>
      <c r="G12345" s="89" t="s">
        <v>379</v>
      </c>
      <c r="J12345" s="94">
        <v>679</v>
      </c>
      <c r="K12345" s="94">
        <v>679</v>
      </c>
      <c r="P12345" s="94">
        <v>679</v>
      </c>
      <c r="Q12345" s="94">
        <v>679</v>
      </c>
      <c r="S12345" s="94">
        <v>451</v>
      </c>
      <c r="V12345" s="94">
        <v>0</v>
      </c>
      <c r="W12345" s="94">
        <v>0</v>
      </c>
      <c r="X12345" s="94">
        <v>228</v>
      </c>
      <c r="AK12345" s="94">
        <v>451</v>
      </c>
      <c r="AN12345" s="94">
        <v>0</v>
      </c>
      <c r="AO12345" s="94">
        <v>0</v>
      </c>
      <c r="AP12345" s="94">
        <v>228</v>
      </c>
      <c r="AS12345" s="94">
        <v>228</v>
      </c>
      <c r="AT12345" s="94">
        <v>451</v>
      </c>
    </row>
    <row r="12346" spans="1:46">
      <c r="A12346" s="85" t="s">
        <v>245</v>
      </c>
      <c r="B12346" s="86">
        <v>43826.666666666664</v>
      </c>
      <c r="C12346" s="87">
        <v>43826</v>
      </c>
      <c r="D12346" s="85">
        <v>8</v>
      </c>
      <c r="E12346" s="86">
        <v>43826.333333333336</v>
      </c>
      <c r="F12346" s="88" t="s">
        <v>378</v>
      </c>
      <c r="G12346" s="89" t="s">
        <v>379</v>
      </c>
      <c r="J12346" s="94">
        <v>718</v>
      </c>
      <c r="K12346" s="94">
        <v>718</v>
      </c>
      <c r="P12346" s="94">
        <v>718</v>
      </c>
      <c r="Q12346" s="94">
        <v>718</v>
      </c>
      <c r="S12346" s="94">
        <v>413</v>
      </c>
      <c r="V12346" s="94">
        <v>0</v>
      </c>
      <c r="W12346" s="94">
        <v>0</v>
      </c>
      <c r="X12346" s="94">
        <v>305</v>
      </c>
      <c r="AK12346" s="94">
        <v>413</v>
      </c>
      <c r="AN12346" s="94">
        <v>0</v>
      </c>
      <c r="AO12346" s="94">
        <v>0</v>
      </c>
      <c r="AP12346" s="94">
        <v>305</v>
      </c>
      <c r="AS12346" s="94">
        <v>305</v>
      </c>
      <c r="AT12346" s="94">
        <v>413</v>
      </c>
    </row>
    <row r="12347" spans="1:46">
      <c r="A12347" s="85" t="s">
        <v>245</v>
      </c>
      <c r="B12347" s="86">
        <v>43826.708333333336</v>
      </c>
      <c r="C12347" s="87">
        <v>43826</v>
      </c>
      <c r="D12347" s="85">
        <v>9</v>
      </c>
      <c r="E12347" s="86">
        <v>43826.375</v>
      </c>
      <c r="F12347" s="88" t="s">
        <v>378</v>
      </c>
      <c r="G12347" s="89" t="s">
        <v>379</v>
      </c>
      <c r="J12347" s="94">
        <v>774</v>
      </c>
      <c r="K12347" s="94">
        <v>774</v>
      </c>
      <c r="P12347" s="94">
        <v>774</v>
      </c>
      <c r="Q12347" s="94">
        <v>774</v>
      </c>
      <c r="S12347" s="94">
        <v>393</v>
      </c>
      <c r="V12347" s="94">
        <v>0</v>
      </c>
      <c r="W12347" s="94">
        <v>0</v>
      </c>
      <c r="X12347" s="94">
        <v>381</v>
      </c>
      <c r="AK12347" s="94">
        <v>393</v>
      </c>
      <c r="AN12347" s="94">
        <v>0</v>
      </c>
      <c r="AO12347" s="94">
        <v>0</v>
      </c>
      <c r="AP12347" s="94">
        <v>381</v>
      </c>
      <c r="AS12347" s="94">
        <v>381</v>
      </c>
      <c r="AT12347" s="94">
        <v>393</v>
      </c>
    </row>
    <row r="12348" spans="1:46">
      <c r="A12348" s="85" t="s">
        <v>245</v>
      </c>
      <c r="B12348" s="86">
        <v>43826.75</v>
      </c>
      <c r="C12348" s="87">
        <v>43826</v>
      </c>
      <c r="D12348" s="85">
        <v>10</v>
      </c>
      <c r="E12348" s="86">
        <v>43826.416666666664</v>
      </c>
      <c r="F12348" s="88" t="s">
        <v>378</v>
      </c>
      <c r="G12348" s="89" t="s">
        <v>379</v>
      </c>
      <c r="J12348" s="94">
        <v>824</v>
      </c>
      <c r="K12348" s="94">
        <v>824</v>
      </c>
      <c r="P12348" s="94">
        <v>824</v>
      </c>
      <c r="Q12348" s="94">
        <v>824</v>
      </c>
      <c r="S12348" s="94">
        <v>425</v>
      </c>
      <c r="V12348" s="94">
        <v>0</v>
      </c>
      <c r="W12348" s="94">
        <v>0</v>
      </c>
      <c r="X12348" s="94">
        <v>399</v>
      </c>
      <c r="AK12348" s="94">
        <v>425</v>
      </c>
      <c r="AN12348" s="94">
        <v>0</v>
      </c>
      <c r="AO12348" s="94">
        <v>0</v>
      </c>
      <c r="AP12348" s="94">
        <v>399</v>
      </c>
      <c r="AS12348" s="94">
        <v>399</v>
      </c>
      <c r="AT12348" s="94">
        <v>425</v>
      </c>
    </row>
    <row r="12349" spans="1:46">
      <c r="A12349" s="85" t="s">
        <v>245</v>
      </c>
      <c r="B12349" s="86">
        <v>43826.791666666664</v>
      </c>
      <c r="C12349" s="87">
        <v>43826</v>
      </c>
      <c r="D12349" s="85">
        <v>11</v>
      </c>
      <c r="E12349" s="86">
        <v>43826.458333333336</v>
      </c>
      <c r="F12349" s="88" t="s">
        <v>378</v>
      </c>
      <c r="G12349" s="89" t="s">
        <v>379</v>
      </c>
      <c r="J12349" s="94">
        <v>843</v>
      </c>
      <c r="K12349" s="94">
        <v>843</v>
      </c>
      <c r="P12349" s="94">
        <v>843</v>
      </c>
      <c r="Q12349" s="94">
        <v>843</v>
      </c>
      <c r="S12349" s="94">
        <v>535</v>
      </c>
      <c r="V12349" s="94">
        <v>0</v>
      </c>
      <c r="W12349" s="94">
        <v>0</v>
      </c>
      <c r="X12349" s="94">
        <v>308</v>
      </c>
      <c r="AK12349" s="94">
        <v>535</v>
      </c>
      <c r="AN12349" s="94">
        <v>0</v>
      </c>
      <c r="AO12349" s="94">
        <v>0</v>
      </c>
      <c r="AP12349" s="94">
        <v>308</v>
      </c>
      <c r="AS12349" s="94">
        <v>308</v>
      </c>
      <c r="AT12349" s="94">
        <v>535</v>
      </c>
    </row>
    <row r="12350" spans="1:46">
      <c r="A12350" s="85" t="s">
        <v>245</v>
      </c>
      <c r="B12350" s="86">
        <v>43826.833333333336</v>
      </c>
      <c r="C12350" s="87">
        <v>43826</v>
      </c>
      <c r="D12350" s="85">
        <v>12</v>
      </c>
      <c r="E12350" s="86">
        <v>43826.5</v>
      </c>
      <c r="F12350" s="88" t="s">
        <v>378</v>
      </c>
      <c r="G12350" s="89" t="s">
        <v>379</v>
      </c>
      <c r="J12350" s="94">
        <v>866</v>
      </c>
      <c r="K12350" s="94">
        <v>866</v>
      </c>
      <c r="P12350" s="94">
        <v>866</v>
      </c>
      <c r="Q12350" s="94">
        <v>866</v>
      </c>
      <c r="S12350" s="94">
        <v>461</v>
      </c>
      <c r="V12350" s="94">
        <v>0</v>
      </c>
      <c r="W12350" s="94">
        <v>0</v>
      </c>
      <c r="X12350" s="94">
        <v>405</v>
      </c>
      <c r="AK12350" s="94">
        <v>461</v>
      </c>
      <c r="AN12350" s="94">
        <v>0</v>
      </c>
      <c r="AO12350" s="94">
        <v>0</v>
      </c>
      <c r="AP12350" s="94">
        <v>405</v>
      </c>
      <c r="AS12350" s="94">
        <v>405</v>
      </c>
      <c r="AT12350" s="94">
        <v>461</v>
      </c>
    </row>
    <row r="12351" spans="1:46">
      <c r="A12351" s="85" t="s">
        <v>245</v>
      </c>
      <c r="B12351" s="86">
        <v>43826.875</v>
      </c>
      <c r="C12351" s="87">
        <v>43826</v>
      </c>
      <c r="D12351" s="85">
        <v>13</v>
      </c>
      <c r="E12351" s="86">
        <v>43826.541666666664</v>
      </c>
      <c r="F12351" s="88" t="s">
        <v>378</v>
      </c>
      <c r="G12351" s="89" t="s">
        <v>379</v>
      </c>
      <c r="J12351" s="94">
        <v>923</v>
      </c>
      <c r="K12351" s="94">
        <v>923</v>
      </c>
      <c r="P12351" s="94">
        <v>923</v>
      </c>
      <c r="Q12351" s="94">
        <v>923</v>
      </c>
      <c r="S12351" s="94">
        <v>323</v>
      </c>
      <c r="V12351" s="94">
        <v>0</v>
      </c>
      <c r="W12351" s="94">
        <v>0</v>
      </c>
      <c r="X12351" s="94">
        <v>600</v>
      </c>
      <c r="AK12351" s="94">
        <v>323</v>
      </c>
      <c r="AN12351" s="94">
        <v>0</v>
      </c>
      <c r="AO12351" s="94">
        <v>0</v>
      </c>
      <c r="AP12351" s="94">
        <v>600</v>
      </c>
      <c r="AS12351" s="94">
        <v>600</v>
      </c>
      <c r="AT12351" s="94">
        <v>323</v>
      </c>
    </row>
    <row r="12352" spans="1:46">
      <c r="A12352" s="85" t="s">
        <v>245</v>
      </c>
      <c r="B12352" s="86">
        <v>43826.916666666664</v>
      </c>
      <c r="C12352" s="87">
        <v>43826</v>
      </c>
      <c r="D12352" s="85">
        <v>14</v>
      </c>
      <c r="E12352" s="86">
        <v>43826.583333333336</v>
      </c>
      <c r="F12352" s="88" t="s">
        <v>378</v>
      </c>
      <c r="G12352" s="89" t="s">
        <v>379</v>
      </c>
      <c r="J12352" s="94">
        <v>974</v>
      </c>
      <c r="K12352" s="94">
        <v>974</v>
      </c>
      <c r="P12352" s="94">
        <v>974</v>
      </c>
      <c r="Q12352" s="94">
        <v>974</v>
      </c>
      <c r="S12352" s="94">
        <v>344</v>
      </c>
      <c r="V12352" s="94">
        <v>0</v>
      </c>
      <c r="W12352" s="94">
        <v>0</v>
      </c>
      <c r="X12352" s="94">
        <v>630</v>
      </c>
      <c r="AK12352" s="94">
        <v>344</v>
      </c>
      <c r="AN12352" s="94">
        <v>0</v>
      </c>
      <c r="AO12352" s="94">
        <v>0</v>
      </c>
      <c r="AP12352" s="94">
        <v>630</v>
      </c>
      <c r="AS12352" s="94">
        <v>630</v>
      </c>
      <c r="AT12352" s="94">
        <v>344</v>
      </c>
    </row>
    <row r="12353" spans="1:46">
      <c r="A12353" s="85" t="s">
        <v>245</v>
      </c>
      <c r="B12353" s="86">
        <v>43826.958333333336</v>
      </c>
      <c r="C12353" s="87">
        <v>43826</v>
      </c>
      <c r="D12353" s="85">
        <v>15</v>
      </c>
      <c r="E12353" s="86">
        <v>43826.625</v>
      </c>
      <c r="F12353" s="88" t="s">
        <v>378</v>
      </c>
      <c r="G12353" s="89" t="s">
        <v>379</v>
      </c>
      <c r="J12353" s="94">
        <v>977</v>
      </c>
      <c r="K12353" s="94">
        <v>977</v>
      </c>
      <c r="P12353" s="94">
        <v>977</v>
      </c>
      <c r="Q12353" s="94">
        <v>977</v>
      </c>
      <c r="S12353" s="94">
        <v>513</v>
      </c>
      <c r="V12353" s="94">
        <v>0</v>
      </c>
      <c r="W12353" s="94">
        <v>0</v>
      </c>
      <c r="X12353" s="94">
        <v>464</v>
      </c>
      <c r="AK12353" s="94">
        <v>513</v>
      </c>
      <c r="AN12353" s="94">
        <v>0</v>
      </c>
      <c r="AO12353" s="94">
        <v>0</v>
      </c>
      <c r="AP12353" s="94">
        <v>464</v>
      </c>
      <c r="AS12353" s="94">
        <v>464</v>
      </c>
      <c r="AT12353" s="94">
        <v>513</v>
      </c>
    </row>
    <row r="12354" spans="1:46">
      <c r="A12354" s="85" t="s">
        <v>245</v>
      </c>
      <c r="B12354" s="86">
        <v>43827</v>
      </c>
      <c r="C12354" s="87">
        <v>43826</v>
      </c>
      <c r="D12354" s="85">
        <v>16</v>
      </c>
      <c r="E12354" s="86">
        <v>43826.666666666664</v>
      </c>
      <c r="F12354" s="88" t="s">
        <v>378</v>
      </c>
      <c r="G12354" s="89" t="s">
        <v>379</v>
      </c>
      <c r="J12354" s="94">
        <v>984</v>
      </c>
      <c r="K12354" s="94">
        <v>984</v>
      </c>
      <c r="P12354" s="94">
        <v>984</v>
      </c>
      <c r="Q12354" s="94">
        <v>984</v>
      </c>
      <c r="S12354" s="94">
        <v>484</v>
      </c>
      <c r="V12354" s="94">
        <v>0</v>
      </c>
      <c r="W12354" s="94">
        <v>0</v>
      </c>
      <c r="X12354" s="94">
        <v>500</v>
      </c>
      <c r="AK12354" s="94">
        <v>484</v>
      </c>
      <c r="AN12354" s="94">
        <v>0</v>
      </c>
      <c r="AO12354" s="94">
        <v>0</v>
      </c>
      <c r="AP12354" s="94">
        <v>500</v>
      </c>
      <c r="AS12354" s="94">
        <v>500</v>
      </c>
      <c r="AT12354" s="94">
        <v>484</v>
      </c>
    </row>
    <row r="12355" spans="1:46">
      <c r="A12355" s="85" t="s">
        <v>245</v>
      </c>
      <c r="B12355" s="86">
        <v>43827.041666666664</v>
      </c>
      <c r="C12355" s="87">
        <v>43826</v>
      </c>
      <c r="D12355" s="85">
        <v>17</v>
      </c>
      <c r="E12355" s="86">
        <v>43826.708333333336</v>
      </c>
      <c r="F12355" s="88" t="s">
        <v>378</v>
      </c>
      <c r="G12355" s="89" t="s">
        <v>379</v>
      </c>
      <c r="J12355" s="94">
        <v>890</v>
      </c>
      <c r="K12355" s="94">
        <v>890</v>
      </c>
      <c r="P12355" s="94">
        <v>890</v>
      </c>
      <c r="Q12355" s="94">
        <v>890</v>
      </c>
      <c r="S12355" s="94">
        <v>414</v>
      </c>
      <c r="V12355" s="94">
        <v>0</v>
      </c>
      <c r="W12355" s="94">
        <v>0</v>
      </c>
      <c r="X12355" s="94">
        <v>476</v>
      </c>
      <c r="AK12355" s="94">
        <v>414</v>
      </c>
      <c r="AN12355" s="94">
        <v>0</v>
      </c>
      <c r="AO12355" s="94">
        <v>0</v>
      </c>
      <c r="AP12355" s="94">
        <v>476</v>
      </c>
      <c r="AS12355" s="94">
        <v>476</v>
      </c>
      <c r="AT12355" s="94">
        <v>414</v>
      </c>
    </row>
    <row r="12356" spans="1:46">
      <c r="A12356" s="85" t="s">
        <v>245</v>
      </c>
      <c r="B12356" s="86">
        <v>43827.083333333336</v>
      </c>
      <c r="C12356" s="87">
        <v>43826</v>
      </c>
      <c r="D12356" s="85">
        <v>18</v>
      </c>
      <c r="E12356" s="86">
        <v>43826.75</v>
      </c>
      <c r="F12356" s="88" t="s">
        <v>378</v>
      </c>
      <c r="G12356" s="89" t="s">
        <v>379</v>
      </c>
      <c r="J12356" s="94">
        <v>928</v>
      </c>
      <c r="K12356" s="94">
        <v>928</v>
      </c>
      <c r="P12356" s="94">
        <v>928</v>
      </c>
      <c r="Q12356" s="94">
        <v>928</v>
      </c>
      <c r="S12356" s="94">
        <v>444</v>
      </c>
      <c r="V12356" s="94">
        <v>0</v>
      </c>
      <c r="W12356" s="94">
        <v>0</v>
      </c>
      <c r="X12356" s="94">
        <v>484</v>
      </c>
      <c r="AK12356" s="94">
        <v>444</v>
      </c>
      <c r="AN12356" s="94">
        <v>0</v>
      </c>
      <c r="AO12356" s="94">
        <v>0</v>
      </c>
      <c r="AP12356" s="94">
        <v>484</v>
      </c>
      <c r="AS12356" s="94">
        <v>484</v>
      </c>
      <c r="AT12356" s="94">
        <v>444</v>
      </c>
    </row>
    <row r="12357" spans="1:46">
      <c r="A12357" s="85" t="s">
        <v>245</v>
      </c>
      <c r="B12357" s="86">
        <v>43827.125</v>
      </c>
      <c r="C12357" s="87">
        <v>43826</v>
      </c>
      <c r="D12357" s="85">
        <v>19</v>
      </c>
      <c r="E12357" s="86">
        <v>43826.791666666664</v>
      </c>
      <c r="F12357" s="88" t="s">
        <v>378</v>
      </c>
      <c r="G12357" s="89" t="s">
        <v>379</v>
      </c>
      <c r="J12357" s="94">
        <v>885</v>
      </c>
      <c r="K12357" s="94">
        <v>885</v>
      </c>
      <c r="P12357" s="94">
        <v>885</v>
      </c>
      <c r="Q12357" s="94">
        <v>885</v>
      </c>
      <c r="S12357" s="94">
        <v>371</v>
      </c>
      <c r="V12357" s="94">
        <v>0</v>
      </c>
      <c r="W12357" s="94">
        <v>0</v>
      </c>
      <c r="X12357" s="94">
        <v>514</v>
      </c>
      <c r="AK12357" s="94">
        <v>371</v>
      </c>
      <c r="AN12357" s="94">
        <v>0</v>
      </c>
      <c r="AO12357" s="94">
        <v>0</v>
      </c>
      <c r="AP12357" s="94">
        <v>514</v>
      </c>
      <c r="AS12357" s="94">
        <v>514</v>
      </c>
      <c r="AT12357" s="94">
        <v>371</v>
      </c>
    </row>
    <row r="12358" spans="1:46">
      <c r="A12358" s="85" t="s">
        <v>245</v>
      </c>
      <c r="B12358" s="86">
        <v>43827.166666666664</v>
      </c>
      <c r="C12358" s="87">
        <v>43826</v>
      </c>
      <c r="D12358" s="85">
        <v>20</v>
      </c>
      <c r="E12358" s="86">
        <v>43826.833333333336</v>
      </c>
      <c r="F12358" s="88" t="s">
        <v>378</v>
      </c>
      <c r="G12358" s="89" t="s">
        <v>379</v>
      </c>
      <c r="J12358" s="94">
        <v>863</v>
      </c>
      <c r="K12358" s="94">
        <v>863</v>
      </c>
      <c r="P12358" s="94">
        <v>863</v>
      </c>
      <c r="Q12358" s="94">
        <v>863</v>
      </c>
      <c r="S12358" s="94">
        <v>499</v>
      </c>
      <c r="V12358" s="94">
        <v>0</v>
      </c>
      <c r="W12358" s="94">
        <v>0</v>
      </c>
      <c r="X12358" s="94">
        <v>364</v>
      </c>
      <c r="AK12358" s="94">
        <v>499</v>
      </c>
      <c r="AN12358" s="94">
        <v>0</v>
      </c>
      <c r="AO12358" s="94">
        <v>0</v>
      </c>
      <c r="AP12358" s="94">
        <v>364</v>
      </c>
      <c r="AS12358" s="94">
        <v>364</v>
      </c>
      <c r="AT12358" s="94">
        <v>499</v>
      </c>
    </row>
    <row r="12359" spans="1:46">
      <c r="A12359" s="85" t="s">
        <v>245</v>
      </c>
      <c r="B12359" s="86">
        <v>43827.208333333336</v>
      </c>
      <c r="C12359" s="87">
        <v>43826</v>
      </c>
      <c r="D12359" s="85">
        <v>21</v>
      </c>
      <c r="E12359" s="86">
        <v>43826.875</v>
      </c>
      <c r="F12359" s="88" t="s">
        <v>378</v>
      </c>
      <c r="G12359" s="89" t="s">
        <v>379</v>
      </c>
      <c r="J12359" s="94">
        <v>796</v>
      </c>
      <c r="K12359" s="94">
        <v>796</v>
      </c>
      <c r="P12359" s="94">
        <v>796</v>
      </c>
      <c r="Q12359" s="94">
        <v>796</v>
      </c>
      <c r="S12359" s="94">
        <v>499</v>
      </c>
      <c r="V12359" s="94">
        <v>0</v>
      </c>
      <c r="W12359" s="94">
        <v>0</v>
      </c>
      <c r="X12359" s="94">
        <v>297</v>
      </c>
      <c r="AK12359" s="94">
        <v>499</v>
      </c>
      <c r="AN12359" s="94">
        <v>0</v>
      </c>
      <c r="AO12359" s="94">
        <v>0</v>
      </c>
      <c r="AP12359" s="94">
        <v>297</v>
      </c>
      <c r="AS12359" s="94">
        <v>297</v>
      </c>
      <c r="AT12359" s="94">
        <v>499</v>
      </c>
    </row>
    <row r="12360" spans="1:46">
      <c r="A12360" s="85" t="s">
        <v>245</v>
      </c>
      <c r="B12360" s="86">
        <v>43827.25</v>
      </c>
      <c r="C12360" s="87">
        <v>43826</v>
      </c>
      <c r="D12360" s="85">
        <v>22</v>
      </c>
      <c r="E12360" s="86">
        <v>43826.916666666664</v>
      </c>
      <c r="F12360" s="88" t="s">
        <v>378</v>
      </c>
      <c r="G12360" s="89" t="s">
        <v>379</v>
      </c>
      <c r="J12360" s="94">
        <v>716</v>
      </c>
      <c r="K12360" s="94">
        <v>716</v>
      </c>
      <c r="P12360" s="94">
        <v>716</v>
      </c>
      <c r="Q12360" s="94">
        <v>716</v>
      </c>
      <c r="S12360" s="94">
        <v>508</v>
      </c>
      <c r="V12360" s="94">
        <v>0</v>
      </c>
      <c r="W12360" s="94">
        <v>0</v>
      </c>
      <c r="X12360" s="94">
        <v>208</v>
      </c>
      <c r="AK12360" s="94">
        <v>508</v>
      </c>
      <c r="AN12360" s="94">
        <v>0</v>
      </c>
      <c r="AO12360" s="94">
        <v>0</v>
      </c>
      <c r="AP12360" s="94">
        <v>208</v>
      </c>
      <c r="AS12360" s="94">
        <v>208</v>
      </c>
      <c r="AT12360" s="94">
        <v>508</v>
      </c>
    </row>
    <row r="12361" spans="1:46">
      <c r="A12361" s="85" t="s">
        <v>245</v>
      </c>
      <c r="B12361" s="86">
        <v>43827.291666666664</v>
      </c>
      <c r="C12361" s="87">
        <v>43826</v>
      </c>
      <c r="D12361" s="85">
        <v>23</v>
      </c>
      <c r="E12361" s="86">
        <v>43826.958333333336</v>
      </c>
      <c r="F12361" s="88" t="s">
        <v>378</v>
      </c>
      <c r="G12361" s="89" t="s">
        <v>379</v>
      </c>
      <c r="J12361" s="94">
        <v>646</v>
      </c>
      <c r="K12361" s="94">
        <v>646</v>
      </c>
      <c r="P12361" s="94">
        <v>646</v>
      </c>
      <c r="Q12361" s="94">
        <v>646</v>
      </c>
      <c r="S12361" s="94">
        <v>538</v>
      </c>
      <c r="V12361" s="94">
        <v>0</v>
      </c>
      <c r="W12361" s="94">
        <v>0</v>
      </c>
      <c r="X12361" s="94">
        <v>108</v>
      </c>
      <c r="AK12361" s="94">
        <v>538</v>
      </c>
      <c r="AN12361" s="94">
        <v>0</v>
      </c>
      <c r="AO12361" s="94">
        <v>0</v>
      </c>
      <c r="AP12361" s="94">
        <v>108</v>
      </c>
      <c r="AS12361" s="94">
        <v>108</v>
      </c>
      <c r="AT12361" s="94">
        <v>538</v>
      </c>
    </row>
    <row r="12362" spans="1:46">
      <c r="A12362" s="85" t="s">
        <v>245</v>
      </c>
      <c r="B12362" s="86">
        <v>43827.333333333336</v>
      </c>
      <c r="C12362" s="87">
        <v>43826</v>
      </c>
      <c r="D12362" s="85">
        <v>24</v>
      </c>
      <c r="E12362" s="86">
        <v>43827</v>
      </c>
      <c r="F12362" s="88" t="s">
        <v>378</v>
      </c>
      <c r="G12362" s="89" t="s">
        <v>379</v>
      </c>
      <c r="J12362" s="94">
        <v>563</v>
      </c>
      <c r="K12362" s="94">
        <v>563</v>
      </c>
      <c r="P12362" s="94">
        <v>563</v>
      </c>
      <c r="Q12362" s="94">
        <v>563</v>
      </c>
      <c r="S12362" s="94">
        <v>544</v>
      </c>
      <c r="V12362" s="94">
        <v>0</v>
      </c>
      <c r="W12362" s="94">
        <v>0</v>
      </c>
      <c r="X12362" s="94">
        <v>19</v>
      </c>
      <c r="AK12362" s="94">
        <v>544</v>
      </c>
      <c r="AN12362" s="94">
        <v>0</v>
      </c>
      <c r="AO12362" s="94">
        <v>0</v>
      </c>
      <c r="AP12362" s="94">
        <v>19</v>
      </c>
      <c r="AS12362" s="94">
        <v>19</v>
      </c>
      <c r="AT12362" s="94">
        <v>544</v>
      </c>
    </row>
    <row r="12363" spans="1:46">
      <c r="A12363" s="85" t="s">
        <v>245</v>
      </c>
      <c r="B12363" s="86">
        <v>43827.375</v>
      </c>
      <c r="C12363" s="87">
        <v>43827</v>
      </c>
      <c r="D12363" s="85">
        <v>1</v>
      </c>
      <c r="E12363" s="86">
        <v>43827.041666666664</v>
      </c>
      <c r="F12363" s="88" t="s">
        <v>378</v>
      </c>
      <c r="G12363" s="89" t="s">
        <v>379</v>
      </c>
      <c r="J12363" s="94">
        <v>540</v>
      </c>
      <c r="K12363" s="94">
        <v>540</v>
      </c>
      <c r="P12363" s="94">
        <v>540</v>
      </c>
      <c r="Q12363" s="94">
        <v>540</v>
      </c>
      <c r="S12363" s="94">
        <v>543</v>
      </c>
      <c r="V12363" s="94">
        <v>0</v>
      </c>
      <c r="W12363" s="94">
        <v>0</v>
      </c>
      <c r="X12363" s="94">
        <v>-3</v>
      </c>
      <c r="AK12363" s="94">
        <v>543</v>
      </c>
      <c r="AN12363" s="94">
        <v>0</v>
      </c>
      <c r="AO12363" s="94">
        <v>0</v>
      </c>
      <c r="AP12363" s="94">
        <v>-3</v>
      </c>
      <c r="AS12363" s="94">
        <v>-3</v>
      </c>
      <c r="AT12363" s="94">
        <v>543</v>
      </c>
    </row>
    <row r="12364" spans="1:46">
      <c r="A12364" s="85" t="s">
        <v>245</v>
      </c>
      <c r="B12364" s="86">
        <v>43827.416666666664</v>
      </c>
      <c r="C12364" s="87">
        <v>43827</v>
      </c>
      <c r="D12364" s="85">
        <v>2</v>
      </c>
      <c r="E12364" s="86">
        <v>43827.083333333336</v>
      </c>
      <c r="F12364" s="88" t="s">
        <v>378</v>
      </c>
      <c r="G12364" s="89" t="s">
        <v>379</v>
      </c>
      <c r="J12364" s="94">
        <v>535</v>
      </c>
      <c r="K12364" s="94">
        <v>535</v>
      </c>
      <c r="P12364" s="94">
        <v>535</v>
      </c>
      <c r="Q12364" s="94">
        <v>535</v>
      </c>
      <c r="S12364" s="94">
        <v>543</v>
      </c>
      <c r="V12364" s="94">
        <v>0</v>
      </c>
      <c r="W12364" s="94">
        <v>0</v>
      </c>
      <c r="X12364" s="94">
        <v>-8</v>
      </c>
      <c r="AK12364" s="94">
        <v>543</v>
      </c>
      <c r="AN12364" s="94">
        <v>0</v>
      </c>
      <c r="AO12364" s="94">
        <v>0</v>
      </c>
      <c r="AP12364" s="94">
        <v>-8</v>
      </c>
      <c r="AS12364" s="94">
        <v>-8</v>
      </c>
      <c r="AT12364" s="94">
        <v>543</v>
      </c>
    </row>
    <row r="12365" spans="1:46">
      <c r="A12365" s="85" t="s">
        <v>245</v>
      </c>
      <c r="B12365" s="86">
        <v>43827.458333333336</v>
      </c>
      <c r="C12365" s="87">
        <v>43827</v>
      </c>
      <c r="D12365" s="85">
        <v>3</v>
      </c>
      <c r="E12365" s="86">
        <v>43827.125</v>
      </c>
      <c r="F12365" s="88" t="s">
        <v>378</v>
      </c>
      <c r="G12365" s="89" t="s">
        <v>379</v>
      </c>
      <c r="J12365" s="94">
        <v>538</v>
      </c>
      <c r="K12365" s="94">
        <v>538</v>
      </c>
      <c r="P12365" s="94">
        <v>538</v>
      </c>
      <c r="Q12365" s="94">
        <v>538</v>
      </c>
      <c r="S12365" s="94">
        <v>544</v>
      </c>
      <c r="V12365" s="94">
        <v>0</v>
      </c>
      <c r="W12365" s="94">
        <v>0</v>
      </c>
      <c r="X12365" s="94">
        <v>-6</v>
      </c>
      <c r="AK12365" s="94">
        <v>544</v>
      </c>
      <c r="AN12365" s="94">
        <v>0</v>
      </c>
      <c r="AO12365" s="94">
        <v>0</v>
      </c>
      <c r="AP12365" s="94">
        <v>-6</v>
      </c>
      <c r="AS12365" s="94">
        <v>-6</v>
      </c>
      <c r="AT12365" s="94">
        <v>544</v>
      </c>
    </row>
    <row r="12366" spans="1:46">
      <c r="A12366" s="85" t="s">
        <v>245</v>
      </c>
      <c r="B12366" s="86">
        <v>43827.5</v>
      </c>
      <c r="C12366" s="87">
        <v>43827</v>
      </c>
      <c r="D12366" s="85">
        <v>4</v>
      </c>
      <c r="E12366" s="86">
        <v>43827.166666666664</v>
      </c>
      <c r="F12366" s="88" t="s">
        <v>378</v>
      </c>
      <c r="G12366" s="89" t="s">
        <v>379</v>
      </c>
      <c r="J12366" s="94">
        <v>541</v>
      </c>
      <c r="K12366" s="94">
        <v>541</v>
      </c>
      <c r="P12366" s="94">
        <v>541</v>
      </c>
      <c r="Q12366" s="94">
        <v>541</v>
      </c>
      <c r="S12366" s="94">
        <v>544</v>
      </c>
      <c r="V12366" s="94">
        <v>0</v>
      </c>
      <c r="W12366" s="94">
        <v>0</v>
      </c>
      <c r="X12366" s="94">
        <v>-3</v>
      </c>
      <c r="AK12366" s="94">
        <v>544</v>
      </c>
      <c r="AN12366" s="94">
        <v>0</v>
      </c>
      <c r="AO12366" s="94">
        <v>0</v>
      </c>
      <c r="AP12366" s="94">
        <v>-3</v>
      </c>
      <c r="AS12366" s="94">
        <v>-3</v>
      </c>
      <c r="AT12366" s="94">
        <v>544</v>
      </c>
    </row>
    <row r="12367" spans="1:46">
      <c r="A12367" s="85" t="s">
        <v>245</v>
      </c>
      <c r="B12367" s="86">
        <v>43827.541666666664</v>
      </c>
      <c r="C12367" s="87">
        <v>43827</v>
      </c>
      <c r="D12367" s="85">
        <v>5</v>
      </c>
      <c r="E12367" s="86">
        <v>43827.208333333336</v>
      </c>
      <c r="F12367" s="88" t="s">
        <v>378</v>
      </c>
      <c r="G12367" s="89" t="s">
        <v>379</v>
      </c>
      <c r="J12367" s="94">
        <v>544</v>
      </c>
      <c r="K12367" s="94">
        <v>544</v>
      </c>
      <c r="P12367" s="94">
        <v>544</v>
      </c>
      <c r="Q12367" s="94">
        <v>544</v>
      </c>
      <c r="S12367" s="94">
        <v>546</v>
      </c>
      <c r="V12367" s="94">
        <v>0</v>
      </c>
      <c r="W12367" s="94">
        <v>0</v>
      </c>
      <c r="X12367" s="94">
        <v>-2</v>
      </c>
      <c r="AK12367" s="94">
        <v>546</v>
      </c>
      <c r="AN12367" s="94">
        <v>0</v>
      </c>
      <c r="AO12367" s="94">
        <v>0</v>
      </c>
      <c r="AP12367" s="94">
        <v>-2</v>
      </c>
      <c r="AS12367" s="94">
        <v>-2</v>
      </c>
      <c r="AT12367" s="94">
        <v>546</v>
      </c>
    </row>
    <row r="12368" spans="1:46">
      <c r="A12368" s="85" t="s">
        <v>245</v>
      </c>
      <c r="B12368" s="86">
        <v>43827.583333333336</v>
      </c>
      <c r="C12368" s="87">
        <v>43827</v>
      </c>
      <c r="D12368" s="85">
        <v>6</v>
      </c>
      <c r="E12368" s="86">
        <v>43827.25</v>
      </c>
      <c r="F12368" s="88" t="s">
        <v>378</v>
      </c>
      <c r="G12368" s="89" t="s">
        <v>379</v>
      </c>
      <c r="J12368" s="94">
        <v>547</v>
      </c>
      <c r="K12368" s="94">
        <v>547</v>
      </c>
      <c r="P12368" s="94">
        <v>547</v>
      </c>
      <c r="Q12368" s="94">
        <v>547</v>
      </c>
      <c r="S12368" s="94">
        <v>543</v>
      </c>
      <c r="V12368" s="94">
        <v>0</v>
      </c>
      <c r="W12368" s="94">
        <v>0</v>
      </c>
      <c r="X12368" s="94">
        <v>4</v>
      </c>
      <c r="AK12368" s="94">
        <v>543</v>
      </c>
      <c r="AN12368" s="94">
        <v>0</v>
      </c>
      <c r="AO12368" s="94">
        <v>0</v>
      </c>
      <c r="AP12368" s="94">
        <v>4</v>
      </c>
      <c r="AS12368" s="94">
        <v>4</v>
      </c>
      <c r="AT12368" s="94">
        <v>543</v>
      </c>
    </row>
    <row r="12369" spans="1:46">
      <c r="A12369" s="85" t="s">
        <v>245</v>
      </c>
      <c r="B12369" s="86">
        <v>43827.625</v>
      </c>
      <c r="C12369" s="87">
        <v>43827</v>
      </c>
      <c r="D12369" s="85">
        <v>7</v>
      </c>
      <c r="E12369" s="86">
        <v>43827.291666666664</v>
      </c>
      <c r="F12369" s="88" t="s">
        <v>378</v>
      </c>
      <c r="G12369" s="89" t="s">
        <v>379</v>
      </c>
      <c r="J12369" s="94">
        <v>537</v>
      </c>
      <c r="K12369" s="94">
        <v>537</v>
      </c>
      <c r="P12369" s="94">
        <v>537</v>
      </c>
      <c r="Q12369" s="94">
        <v>537</v>
      </c>
      <c r="S12369" s="94">
        <v>542</v>
      </c>
      <c r="V12369" s="94">
        <v>0</v>
      </c>
      <c r="W12369" s="94">
        <v>0</v>
      </c>
      <c r="X12369" s="94">
        <v>-5</v>
      </c>
      <c r="AK12369" s="94">
        <v>542</v>
      </c>
      <c r="AN12369" s="94">
        <v>0</v>
      </c>
      <c r="AO12369" s="94">
        <v>0</v>
      </c>
      <c r="AP12369" s="94">
        <v>-5</v>
      </c>
      <c r="AS12369" s="94">
        <v>-5</v>
      </c>
      <c r="AT12369" s="94">
        <v>542</v>
      </c>
    </row>
    <row r="12370" spans="1:46">
      <c r="A12370" s="85" t="s">
        <v>245</v>
      </c>
      <c r="B12370" s="86">
        <v>43827.666666666664</v>
      </c>
      <c r="C12370" s="87">
        <v>43827</v>
      </c>
      <c r="D12370" s="85">
        <v>8</v>
      </c>
      <c r="E12370" s="86">
        <v>43827.333333333336</v>
      </c>
      <c r="F12370" s="88" t="s">
        <v>378</v>
      </c>
      <c r="G12370" s="89" t="s">
        <v>379</v>
      </c>
      <c r="J12370" s="94">
        <v>537</v>
      </c>
      <c r="K12370" s="94">
        <v>537</v>
      </c>
      <c r="P12370" s="94">
        <v>537</v>
      </c>
      <c r="Q12370" s="94">
        <v>537</v>
      </c>
      <c r="S12370" s="94">
        <v>543</v>
      </c>
      <c r="V12370" s="94">
        <v>0</v>
      </c>
      <c r="W12370" s="94">
        <v>0</v>
      </c>
      <c r="X12370" s="94">
        <v>-6</v>
      </c>
      <c r="AK12370" s="94">
        <v>543</v>
      </c>
      <c r="AN12370" s="94">
        <v>0</v>
      </c>
      <c r="AO12370" s="94">
        <v>0</v>
      </c>
      <c r="AP12370" s="94">
        <v>-6</v>
      </c>
      <c r="AS12370" s="94">
        <v>-6</v>
      </c>
      <c r="AT12370" s="94">
        <v>543</v>
      </c>
    </row>
    <row r="12371" spans="1:46">
      <c r="A12371" s="85" t="s">
        <v>245</v>
      </c>
      <c r="B12371" s="86">
        <v>43827.708333333336</v>
      </c>
      <c r="C12371" s="87">
        <v>43827</v>
      </c>
      <c r="D12371" s="85">
        <v>9</v>
      </c>
      <c r="E12371" s="86">
        <v>43827.375</v>
      </c>
      <c r="F12371" s="88" t="s">
        <v>378</v>
      </c>
      <c r="G12371" s="89" t="s">
        <v>379</v>
      </c>
      <c r="J12371" s="94">
        <v>503</v>
      </c>
      <c r="K12371" s="94">
        <v>503</v>
      </c>
      <c r="P12371" s="94">
        <v>503</v>
      </c>
      <c r="Q12371" s="94">
        <v>503</v>
      </c>
      <c r="S12371" s="94">
        <v>511</v>
      </c>
      <c r="V12371" s="94">
        <v>0</v>
      </c>
      <c r="W12371" s="94">
        <v>0</v>
      </c>
      <c r="X12371" s="94">
        <v>-8</v>
      </c>
      <c r="AK12371" s="94">
        <v>511</v>
      </c>
      <c r="AN12371" s="94">
        <v>0</v>
      </c>
      <c r="AO12371" s="94">
        <v>0</v>
      </c>
      <c r="AP12371" s="94">
        <v>-8</v>
      </c>
      <c r="AS12371" s="94">
        <v>-8</v>
      </c>
      <c r="AT12371" s="94">
        <v>511</v>
      </c>
    </row>
    <row r="12372" spans="1:46">
      <c r="A12372" s="85" t="s">
        <v>245</v>
      </c>
      <c r="B12372" s="86">
        <v>43827.75</v>
      </c>
      <c r="C12372" s="87">
        <v>43827</v>
      </c>
      <c r="D12372" s="85">
        <v>10</v>
      </c>
      <c r="E12372" s="86">
        <v>43827.416666666664</v>
      </c>
      <c r="F12372" s="88" t="s">
        <v>378</v>
      </c>
      <c r="G12372" s="89" t="s">
        <v>379</v>
      </c>
      <c r="J12372" s="94">
        <v>496</v>
      </c>
      <c r="K12372" s="94">
        <v>496</v>
      </c>
      <c r="P12372" s="94">
        <v>496</v>
      </c>
      <c r="Q12372" s="94">
        <v>496</v>
      </c>
      <c r="S12372" s="94">
        <v>505</v>
      </c>
      <c r="V12372" s="94">
        <v>0</v>
      </c>
      <c r="W12372" s="94">
        <v>0</v>
      </c>
      <c r="X12372" s="94">
        <v>-9</v>
      </c>
      <c r="AK12372" s="94">
        <v>505</v>
      </c>
      <c r="AN12372" s="94">
        <v>0</v>
      </c>
      <c r="AO12372" s="94">
        <v>0</v>
      </c>
      <c r="AP12372" s="94">
        <v>-9</v>
      </c>
      <c r="AS12372" s="94">
        <v>-9</v>
      </c>
      <c r="AT12372" s="94">
        <v>505</v>
      </c>
    </row>
    <row r="12373" spans="1:46">
      <c r="A12373" s="85" t="s">
        <v>245</v>
      </c>
      <c r="B12373" s="86">
        <v>43827.791666666664</v>
      </c>
      <c r="C12373" s="87">
        <v>43827</v>
      </c>
      <c r="D12373" s="85">
        <v>11</v>
      </c>
      <c r="E12373" s="86">
        <v>43827.458333333336</v>
      </c>
      <c r="F12373" s="88" t="s">
        <v>378</v>
      </c>
      <c r="G12373" s="89" t="s">
        <v>379</v>
      </c>
      <c r="J12373" s="94">
        <v>493</v>
      </c>
      <c r="K12373" s="94">
        <v>493</v>
      </c>
      <c r="P12373" s="94">
        <v>493</v>
      </c>
      <c r="Q12373" s="94">
        <v>493</v>
      </c>
      <c r="S12373" s="94">
        <v>503</v>
      </c>
      <c r="V12373" s="94">
        <v>0</v>
      </c>
      <c r="W12373" s="94">
        <v>0</v>
      </c>
      <c r="X12373" s="94">
        <v>-10</v>
      </c>
      <c r="AK12373" s="94">
        <v>503</v>
      </c>
      <c r="AN12373" s="94">
        <v>0</v>
      </c>
      <c r="AO12373" s="94">
        <v>0</v>
      </c>
      <c r="AP12373" s="94">
        <v>-10</v>
      </c>
      <c r="AS12373" s="94">
        <v>-10</v>
      </c>
      <c r="AT12373" s="94">
        <v>503</v>
      </c>
    </row>
    <row r="12374" spans="1:46">
      <c r="A12374" s="85" t="s">
        <v>245</v>
      </c>
      <c r="B12374" s="86">
        <v>43827.833333333336</v>
      </c>
      <c r="C12374" s="87">
        <v>43827</v>
      </c>
      <c r="D12374" s="85">
        <v>12</v>
      </c>
      <c r="E12374" s="86">
        <v>43827.5</v>
      </c>
      <c r="F12374" s="88" t="s">
        <v>378</v>
      </c>
      <c r="G12374" s="89" t="s">
        <v>379</v>
      </c>
      <c r="J12374" s="94">
        <v>489</v>
      </c>
      <c r="K12374" s="94">
        <v>489</v>
      </c>
      <c r="P12374" s="94">
        <v>489</v>
      </c>
      <c r="Q12374" s="94">
        <v>489</v>
      </c>
      <c r="S12374" s="94">
        <v>499</v>
      </c>
      <c r="V12374" s="94">
        <v>0</v>
      </c>
      <c r="W12374" s="94">
        <v>0</v>
      </c>
      <c r="X12374" s="94">
        <v>-10</v>
      </c>
      <c r="AK12374" s="94">
        <v>499</v>
      </c>
      <c r="AN12374" s="94">
        <v>0</v>
      </c>
      <c r="AO12374" s="94">
        <v>0</v>
      </c>
      <c r="AP12374" s="94">
        <v>-10</v>
      </c>
      <c r="AS12374" s="94">
        <v>-10</v>
      </c>
      <c r="AT12374" s="94">
        <v>499</v>
      </c>
    </row>
    <row r="12375" spans="1:46">
      <c r="A12375" s="85" t="s">
        <v>245</v>
      </c>
      <c r="B12375" s="86">
        <v>43827.875</v>
      </c>
      <c r="C12375" s="87">
        <v>43827</v>
      </c>
      <c r="D12375" s="85">
        <v>13</v>
      </c>
      <c r="E12375" s="86">
        <v>43827.541666666664</v>
      </c>
      <c r="F12375" s="88" t="s">
        <v>378</v>
      </c>
      <c r="G12375" s="89" t="s">
        <v>379</v>
      </c>
      <c r="J12375" s="94">
        <v>493</v>
      </c>
      <c r="K12375" s="94">
        <v>493</v>
      </c>
      <c r="P12375" s="94">
        <v>493</v>
      </c>
      <c r="Q12375" s="94">
        <v>493</v>
      </c>
      <c r="S12375" s="94">
        <v>499</v>
      </c>
      <c r="V12375" s="94">
        <v>0</v>
      </c>
      <c r="W12375" s="94">
        <v>0</v>
      </c>
      <c r="X12375" s="94">
        <v>-6</v>
      </c>
      <c r="AK12375" s="94">
        <v>499</v>
      </c>
      <c r="AN12375" s="94">
        <v>0</v>
      </c>
      <c r="AO12375" s="94">
        <v>0</v>
      </c>
      <c r="AP12375" s="94">
        <v>-6</v>
      </c>
      <c r="AS12375" s="94">
        <v>-6</v>
      </c>
      <c r="AT12375" s="94">
        <v>499</v>
      </c>
    </row>
    <row r="12376" spans="1:46">
      <c r="A12376" s="85" t="s">
        <v>245</v>
      </c>
      <c r="B12376" s="86">
        <v>43827.916666666664</v>
      </c>
      <c r="C12376" s="87">
        <v>43827</v>
      </c>
      <c r="D12376" s="85">
        <v>14</v>
      </c>
      <c r="E12376" s="86">
        <v>43827.583333333336</v>
      </c>
      <c r="F12376" s="88" t="s">
        <v>378</v>
      </c>
      <c r="G12376" s="89" t="s">
        <v>379</v>
      </c>
      <c r="J12376" s="94">
        <v>491</v>
      </c>
      <c r="K12376" s="94">
        <v>491</v>
      </c>
      <c r="P12376" s="94">
        <v>491</v>
      </c>
      <c r="Q12376" s="94">
        <v>491</v>
      </c>
      <c r="S12376" s="94">
        <v>500</v>
      </c>
      <c r="V12376" s="94">
        <v>0</v>
      </c>
      <c r="W12376" s="94">
        <v>0</v>
      </c>
      <c r="X12376" s="94">
        <v>-9</v>
      </c>
      <c r="AK12376" s="94">
        <v>500</v>
      </c>
      <c r="AN12376" s="94">
        <v>0</v>
      </c>
      <c r="AO12376" s="94">
        <v>0</v>
      </c>
      <c r="AP12376" s="94">
        <v>-9</v>
      </c>
      <c r="AS12376" s="94">
        <v>-9</v>
      </c>
      <c r="AT12376" s="94">
        <v>500</v>
      </c>
    </row>
    <row r="12377" spans="1:46">
      <c r="A12377" s="85" t="s">
        <v>245</v>
      </c>
      <c r="B12377" s="86">
        <v>43827.958333333336</v>
      </c>
      <c r="C12377" s="87">
        <v>43827</v>
      </c>
      <c r="D12377" s="85">
        <v>15</v>
      </c>
      <c r="E12377" s="86">
        <v>43827.625</v>
      </c>
      <c r="F12377" s="88" t="s">
        <v>378</v>
      </c>
      <c r="G12377" s="89" t="s">
        <v>379</v>
      </c>
      <c r="J12377" s="94">
        <v>491</v>
      </c>
      <c r="K12377" s="94">
        <v>491</v>
      </c>
      <c r="P12377" s="94">
        <v>491</v>
      </c>
      <c r="Q12377" s="94">
        <v>491</v>
      </c>
      <c r="S12377" s="94">
        <v>499</v>
      </c>
      <c r="V12377" s="94">
        <v>0</v>
      </c>
      <c r="W12377" s="94">
        <v>0</v>
      </c>
      <c r="X12377" s="94">
        <v>-8</v>
      </c>
      <c r="AK12377" s="94">
        <v>499</v>
      </c>
      <c r="AN12377" s="94">
        <v>0</v>
      </c>
      <c r="AO12377" s="94">
        <v>0</v>
      </c>
      <c r="AP12377" s="94">
        <v>-8</v>
      </c>
      <c r="AS12377" s="94">
        <v>-8</v>
      </c>
      <c r="AT12377" s="94">
        <v>499</v>
      </c>
    </row>
    <row r="12378" spans="1:46">
      <c r="A12378" s="85" t="s">
        <v>245</v>
      </c>
      <c r="B12378" s="86">
        <v>43828</v>
      </c>
      <c r="C12378" s="87">
        <v>43827</v>
      </c>
      <c r="D12378" s="85">
        <v>16</v>
      </c>
      <c r="E12378" s="86">
        <v>43827.666666666664</v>
      </c>
      <c r="F12378" s="88" t="s">
        <v>378</v>
      </c>
      <c r="G12378" s="89" t="s">
        <v>379</v>
      </c>
      <c r="J12378" s="94">
        <v>499</v>
      </c>
      <c r="K12378" s="94">
        <v>499</v>
      </c>
      <c r="P12378" s="94">
        <v>499</v>
      </c>
      <c r="Q12378" s="94">
        <v>499</v>
      </c>
      <c r="S12378" s="94">
        <v>503</v>
      </c>
      <c r="V12378" s="94">
        <v>0</v>
      </c>
      <c r="W12378" s="94">
        <v>0</v>
      </c>
      <c r="X12378" s="94">
        <v>-4</v>
      </c>
      <c r="AK12378" s="94">
        <v>503</v>
      </c>
      <c r="AN12378" s="94">
        <v>0</v>
      </c>
      <c r="AO12378" s="94">
        <v>0</v>
      </c>
      <c r="AP12378" s="94">
        <v>-4</v>
      </c>
      <c r="AS12378" s="94">
        <v>-4</v>
      </c>
      <c r="AT12378" s="94">
        <v>503</v>
      </c>
    </row>
    <row r="12379" spans="1:46">
      <c r="A12379" s="85" t="s">
        <v>245</v>
      </c>
      <c r="B12379" s="86">
        <v>43828.041666666664</v>
      </c>
      <c r="C12379" s="87">
        <v>43827</v>
      </c>
      <c r="D12379" s="85">
        <v>17</v>
      </c>
      <c r="E12379" s="86">
        <v>43827.708333333336</v>
      </c>
      <c r="F12379" s="88" t="s">
        <v>378</v>
      </c>
      <c r="G12379" s="89" t="s">
        <v>379</v>
      </c>
      <c r="J12379" s="94">
        <v>520</v>
      </c>
      <c r="K12379" s="94">
        <v>520</v>
      </c>
      <c r="P12379" s="94">
        <v>520</v>
      </c>
      <c r="Q12379" s="94">
        <v>520</v>
      </c>
      <c r="S12379" s="94">
        <v>523</v>
      </c>
      <c r="V12379" s="94">
        <v>0</v>
      </c>
      <c r="W12379" s="94">
        <v>0</v>
      </c>
      <c r="X12379" s="94">
        <v>-3</v>
      </c>
      <c r="AK12379" s="94">
        <v>523</v>
      </c>
      <c r="AN12379" s="94">
        <v>0</v>
      </c>
      <c r="AO12379" s="94">
        <v>0</v>
      </c>
      <c r="AP12379" s="94">
        <v>-3</v>
      </c>
      <c r="AS12379" s="94">
        <v>-3</v>
      </c>
      <c r="AT12379" s="94">
        <v>523</v>
      </c>
    </row>
    <row r="12380" spans="1:46">
      <c r="A12380" s="85" t="s">
        <v>245</v>
      </c>
      <c r="B12380" s="86">
        <v>43828.083333333336</v>
      </c>
      <c r="C12380" s="87">
        <v>43827</v>
      </c>
      <c r="D12380" s="85">
        <v>18</v>
      </c>
      <c r="E12380" s="86">
        <v>43827.75</v>
      </c>
      <c r="F12380" s="88" t="s">
        <v>378</v>
      </c>
      <c r="G12380" s="89" t="s">
        <v>379</v>
      </c>
      <c r="J12380" s="94">
        <v>515</v>
      </c>
      <c r="K12380" s="94">
        <v>515</v>
      </c>
      <c r="P12380" s="94">
        <v>515</v>
      </c>
      <c r="Q12380" s="94">
        <v>515</v>
      </c>
      <c r="S12380" s="94">
        <v>525</v>
      </c>
      <c r="V12380" s="94">
        <v>0</v>
      </c>
      <c r="W12380" s="94">
        <v>0</v>
      </c>
      <c r="X12380" s="94">
        <v>-10</v>
      </c>
      <c r="AK12380" s="94">
        <v>525</v>
      </c>
      <c r="AN12380" s="94">
        <v>0</v>
      </c>
      <c r="AO12380" s="94">
        <v>0</v>
      </c>
      <c r="AP12380" s="94">
        <v>-10</v>
      </c>
      <c r="AS12380" s="94">
        <v>-10</v>
      </c>
      <c r="AT12380" s="94">
        <v>525</v>
      </c>
    </row>
    <row r="12381" spans="1:46">
      <c r="A12381" s="85" t="s">
        <v>245</v>
      </c>
      <c r="B12381" s="86">
        <v>43828.125</v>
      </c>
      <c r="C12381" s="87">
        <v>43827</v>
      </c>
      <c r="D12381" s="85">
        <v>19</v>
      </c>
      <c r="E12381" s="86">
        <v>43827.791666666664</v>
      </c>
      <c r="F12381" s="88" t="s">
        <v>378</v>
      </c>
      <c r="G12381" s="89" t="s">
        <v>379</v>
      </c>
      <c r="J12381" s="94">
        <v>515</v>
      </c>
      <c r="K12381" s="94">
        <v>515</v>
      </c>
      <c r="P12381" s="94">
        <v>515</v>
      </c>
      <c r="Q12381" s="94">
        <v>515</v>
      </c>
      <c r="S12381" s="94">
        <v>526</v>
      </c>
      <c r="V12381" s="94">
        <v>0</v>
      </c>
      <c r="W12381" s="94">
        <v>0</v>
      </c>
      <c r="X12381" s="94">
        <v>-11</v>
      </c>
      <c r="AK12381" s="94">
        <v>526</v>
      </c>
      <c r="AN12381" s="94">
        <v>0</v>
      </c>
      <c r="AO12381" s="94">
        <v>0</v>
      </c>
      <c r="AP12381" s="94">
        <v>-11</v>
      </c>
      <c r="AS12381" s="94">
        <v>-11</v>
      </c>
      <c r="AT12381" s="94">
        <v>526</v>
      </c>
    </row>
    <row r="12382" spans="1:46">
      <c r="A12382" s="85" t="s">
        <v>245</v>
      </c>
      <c r="B12382" s="86">
        <v>43828.166666666664</v>
      </c>
      <c r="C12382" s="87">
        <v>43827</v>
      </c>
      <c r="D12382" s="85">
        <v>20</v>
      </c>
      <c r="E12382" s="86">
        <v>43827.833333333336</v>
      </c>
      <c r="F12382" s="88" t="s">
        <v>378</v>
      </c>
      <c r="G12382" s="89" t="s">
        <v>379</v>
      </c>
      <c r="J12382" s="94">
        <v>517</v>
      </c>
      <c r="K12382" s="94">
        <v>517</v>
      </c>
      <c r="P12382" s="94">
        <v>517</v>
      </c>
      <c r="Q12382" s="94">
        <v>517</v>
      </c>
      <c r="S12382" s="94">
        <v>527</v>
      </c>
      <c r="V12382" s="94">
        <v>0</v>
      </c>
      <c r="W12382" s="94">
        <v>0</v>
      </c>
      <c r="X12382" s="94">
        <v>-10</v>
      </c>
      <c r="AK12382" s="94">
        <v>527</v>
      </c>
      <c r="AN12382" s="94">
        <v>0</v>
      </c>
      <c r="AO12382" s="94">
        <v>0</v>
      </c>
      <c r="AP12382" s="94">
        <v>-10</v>
      </c>
      <c r="AS12382" s="94">
        <v>-10</v>
      </c>
      <c r="AT12382" s="94">
        <v>527</v>
      </c>
    </row>
    <row r="12383" spans="1:46">
      <c r="A12383" s="85" t="s">
        <v>245</v>
      </c>
      <c r="B12383" s="86">
        <v>43828.208333333336</v>
      </c>
      <c r="C12383" s="87">
        <v>43827</v>
      </c>
      <c r="D12383" s="85">
        <v>21</v>
      </c>
      <c r="E12383" s="86">
        <v>43827.875</v>
      </c>
      <c r="F12383" s="88" t="s">
        <v>378</v>
      </c>
      <c r="G12383" s="89" t="s">
        <v>379</v>
      </c>
      <c r="J12383" s="94">
        <v>519</v>
      </c>
      <c r="K12383" s="94">
        <v>519</v>
      </c>
      <c r="P12383" s="94">
        <v>519</v>
      </c>
      <c r="Q12383" s="94">
        <v>519</v>
      </c>
      <c r="S12383" s="94">
        <v>527</v>
      </c>
      <c r="V12383" s="94">
        <v>0</v>
      </c>
      <c r="W12383" s="94">
        <v>0</v>
      </c>
      <c r="X12383" s="94">
        <v>-8</v>
      </c>
      <c r="AK12383" s="94">
        <v>527</v>
      </c>
      <c r="AN12383" s="94">
        <v>0</v>
      </c>
      <c r="AO12383" s="94">
        <v>0</v>
      </c>
      <c r="AP12383" s="94">
        <v>-8</v>
      </c>
      <c r="AS12383" s="94">
        <v>-8</v>
      </c>
      <c r="AT12383" s="94">
        <v>527</v>
      </c>
    </row>
    <row r="12384" spans="1:46">
      <c r="A12384" s="85" t="s">
        <v>245</v>
      </c>
      <c r="B12384" s="86">
        <v>43828.25</v>
      </c>
      <c r="C12384" s="87">
        <v>43827</v>
      </c>
      <c r="D12384" s="85">
        <v>22</v>
      </c>
      <c r="E12384" s="86">
        <v>43827.916666666664</v>
      </c>
      <c r="F12384" s="88" t="s">
        <v>378</v>
      </c>
      <c r="G12384" s="89" t="s">
        <v>379</v>
      </c>
      <c r="J12384" s="94">
        <v>517</v>
      </c>
      <c r="K12384" s="94">
        <v>517</v>
      </c>
      <c r="P12384" s="94">
        <v>517</v>
      </c>
      <c r="Q12384" s="94">
        <v>517</v>
      </c>
      <c r="S12384" s="94">
        <v>526</v>
      </c>
      <c r="V12384" s="94">
        <v>0</v>
      </c>
      <c r="W12384" s="94">
        <v>0</v>
      </c>
      <c r="X12384" s="94">
        <v>-9</v>
      </c>
      <c r="AK12384" s="94">
        <v>526</v>
      </c>
      <c r="AN12384" s="94">
        <v>0</v>
      </c>
      <c r="AO12384" s="94">
        <v>0</v>
      </c>
      <c r="AP12384" s="94">
        <v>-9</v>
      </c>
      <c r="AS12384" s="94">
        <v>-9</v>
      </c>
      <c r="AT12384" s="94">
        <v>526</v>
      </c>
    </row>
    <row r="12385" spans="1:46">
      <c r="A12385" s="85" t="s">
        <v>245</v>
      </c>
      <c r="B12385" s="86">
        <v>43828.291666666664</v>
      </c>
      <c r="C12385" s="87">
        <v>43827</v>
      </c>
      <c r="D12385" s="85">
        <v>23</v>
      </c>
      <c r="E12385" s="86">
        <v>43827.958333333336</v>
      </c>
      <c r="F12385" s="88" t="s">
        <v>378</v>
      </c>
      <c r="G12385" s="89" t="s">
        <v>379</v>
      </c>
      <c r="J12385" s="94">
        <v>520</v>
      </c>
      <c r="K12385" s="94">
        <v>520</v>
      </c>
      <c r="P12385" s="94">
        <v>520</v>
      </c>
      <c r="Q12385" s="94">
        <v>520</v>
      </c>
      <c r="S12385" s="94">
        <v>529</v>
      </c>
      <c r="V12385" s="94">
        <v>0</v>
      </c>
      <c r="W12385" s="94">
        <v>0</v>
      </c>
      <c r="X12385" s="94">
        <v>-9</v>
      </c>
      <c r="AK12385" s="94">
        <v>529</v>
      </c>
      <c r="AN12385" s="94">
        <v>0</v>
      </c>
      <c r="AO12385" s="94">
        <v>0</v>
      </c>
      <c r="AP12385" s="94">
        <v>-9</v>
      </c>
      <c r="AS12385" s="94">
        <v>-9</v>
      </c>
      <c r="AT12385" s="94">
        <v>529</v>
      </c>
    </row>
    <row r="12386" spans="1:46">
      <c r="A12386" s="85" t="s">
        <v>245</v>
      </c>
      <c r="B12386" s="86">
        <v>43828.333333333336</v>
      </c>
      <c r="C12386" s="87">
        <v>43827</v>
      </c>
      <c r="D12386" s="85">
        <v>24</v>
      </c>
      <c r="E12386" s="86">
        <v>43828</v>
      </c>
      <c r="F12386" s="88" t="s">
        <v>378</v>
      </c>
      <c r="G12386" s="89" t="s">
        <v>379</v>
      </c>
      <c r="J12386" s="94">
        <v>492</v>
      </c>
      <c r="K12386" s="94">
        <v>492</v>
      </c>
      <c r="P12386" s="94">
        <v>492</v>
      </c>
      <c r="Q12386" s="94">
        <v>492</v>
      </c>
      <c r="S12386" s="94">
        <v>501</v>
      </c>
      <c r="V12386" s="94">
        <v>0</v>
      </c>
      <c r="W12386" s="94">
        <v>0</v>
      </c>
      <c r="X12386" s="94">
        <v>-9</v>
      </c>
      <c r="AK12386" s="94">
        <v>501</v>
      </c>
      <c r="AN12386" s="94">
        <v>0</v>
      </c>
      <c r="AO12386" s="94">
        <v>0</v>
      </c>
      <c r="AP12386" s="94">
        <v>-9</v>
      </c>
      <c r="AS12386" s="94">
        <v>-9</v>
      </c>
      <c r="AT12386" s="94">
        <v>501</v>
      </c>
    </row>
    <row r="12387" spans="1:46">
      <c r="A12387" s="85" t="s">
        <v>245</v>
      </c>
      <c r="B12387" s="86">
        <v>43828.375</v>
      </c>
      <c r="C12387" s="87">
        <v>43828</v>
      </c>
      <c r="D12387" s="85">
        <v>1</v>
      </c>
      <c r="E12387" s="86">
        <v>43828.041666666664</v>
      </c>
      <c r="F12387" s="88" t="s">
        <v>378</v>
      </c>
      <c r="G12387" s="89" t="s">
        <v>379</v>
      </c>
      <c r="J12387" s="94">
        <v>499</v>
      </c>
      <c r="K12387" s="94">
        <v>499</v>
      </c>
      <c r="P12387" s="94">
        <v>499</v>
      </c>
      <c r="Q12387" s="94">
        <v>499</v>
      </c>
      <c r="S12387" s="94">
        <v>509</v>
      </c>
      <c r="V12387" s="94">
        <v>0</v>
      </c>
      <c r="W12387" s="94">
        <v>0</v>
      </c>
      <c r="X12387" s="94">
        <v>-10</v>
      </c>
      <c r="AK12387" s="94">
        <v>509</v>
      </c>
      <c r="AN12387" s="94">
        <v>0</v>
      </c>
      <c r="AO12387" s="94">
        <v>0</v>
      </c>
      <c r="AP12387" s="94">
        <v>-10</v>
      </c>
      <c r="AS12387" s="94">
        <v>-10</v>
      </c>
      <c r="AT12387" s="94">
        <v>509</v>
      </c>
    </row>
    <row r="12388" spans="1:46">
      <c r="A12388" s="85" t="s">
        <v>245</v>
      </c>
      <c r="B12388" s="86">
        <v>43828.416666666664</v>
      </c>
      <c r="C12388" s="87">
        <v>43828</v>
      </c>
      <c r="D12388" s="85">
        <v>2</v>
      </c>
      <c r="E12388" s="86">
        <v>43828.083333333336</v>
      </c>
      <c r="F12388" s="88" t="s">
        <v>378</v>
      </c>
      <c r="G12388" s="89" t="s">
        <v>379</v>
      </c>
      <c r="J12388" s="94">
        <v>501</v>
      </c>
      <c r="K12388" s="94">
        <v>501</v>
      </c>
      <c r="P12388" s="94">
        <v>501</v>
      </c>
      <c r="Q12388" s="94">
        <v>501</v>
      </c>
      <c r="S12388" s="94">
        <v>510</v>
      </c>
      <c r="V12388" s="94">
        <v>0</v>
      </c>
      <c r="W12388" s="94">
        <v>0</v>
      </c>
      <c r="X12388" s="94">
        <v>-9</v>
      </c>
      <c r="AK12388" s="94">
        <v>510</v>
      </c>
      <c r="AN12388" s="94">
        <v>0</v>
      </c>
      <c r="AO12388" s="94">
        <v>0</v>
      </c>
      <c r="AP12388" s="94">
        <v>-9</v>
      </c>
      <c r="AS12388" s="94">
        <v>-9</v>
      </c>
      <c r="AT12388" s="94">
        <v>510</v>
      </c>
    </row>
    <row r="12389" spans="1:46">
      <c r="A12389" s="85" t="s">
        <v>245</v>
      </c>
      <c r="B12389" s="86">
        <v>43828.458333333336</v>
      </c>
      <c r="C12389" s="87">
        <v>43828</v>
      </c>
      <c r="D12389" s="85">
        <v>3</v>
      </c>
      <c r="E12389" s="86">
        <v>43828.125</v>
      </c>
      <c r="F12389" s="88" t="s">
        <v>378</v>
      </c>
      <c r="G12389" s="89" t="s">
        <v>379</v>
      </c>
      <c r="J12389" s="94">
        <v>498</v>
      </c>
      <c r="K12389" s="94">
        <v>498</v>
      </c>
      <c r="P12389" s="94">
        <v>498</v>
      </c>
      <c r="Q12389" s="94">
        <v>498</v>
      </c>
      <c r="S12389" s="94">
        <v>509</v>
      </c>
      <c r="V12389" s="94">
        <v>0</v>
      </c>
      <c r="W12389" s="94">
        <v>0</v>
      </c>
      <c r="X12389" s="94">
        <v>-11</v>
      </c>
      <c r="AK12389" s="94">
        <v>509</v>
      </c>
      <c r="AN12389" s="94">
        <v>0</v>
      </c>
      <c r="AO12389" s="94">
        <v>0</v>
      </c>
      <c r="AP12389" s="94">
        <v>-11</v>
      </c>
      <c r="AS12389" s="94">
        <v>-11</v>
      </c>
      <c r="AT12389" s="94">
        <v>509</v>
      </c>
    </row>
    <row r="12390" spans="1:46">
      <c r="A12390" s="85" t="s">
        <v>245</v>
      </c>
      <c r="B12390" s="86">
        <v>43828.5</v>
      </c>
      <c r="C12390" s="87">
        <v>43828</v>
      </c>
      <c r="D12390" s="85">
        <v>4</v>
      </c>
      <c r="E12390" s="86">
        <v>43828.166666666664</v>
      </c>
      <c r="F12390" s="88" t="s">
        <v>378</v>
      </c>
      <c r="G12390" s="89" t="s">
        <v>379</v>
      </c>
      <c r="J12390" s="94">
        <v>499</v>
      </c>
      <c r="K12390" s="94">
        <v>499</v>
      </c>
      <c r="P12390" s="94">
        <v>499</v>
      </c>
      <c r="Q12390" s="94">
        <v>499</v>
      </c>
      <c r="S12390" s="94">
        <v>508</v>
      </c>
      <c r="V12390" s="94">
        <v>0</v>
      </c>
      <c r="W12390" s="94">
        <v>0</v>
      </c>
      <c r="X12390" s="94">
        <v>-9</v>
      </c>
      <c r="AK12390" s="94">
        <v>508</v>
      </c>
      <c r="AN12390" s="94">
        <v>0</v>
      </c>
      <c r="AO12390" s="94">
        <v>0</v>
      </c>
      <c r="AP12390" s="94">
        <v>-9</v>
      </c>
      <c r="AS12390" s="94">
        <v>-9</v>
      </c>
      <c r="AT12390" s="94">
        <v>508</v>
      </c>
    </row>
    <row r="12391" spans="1:46">
      <c r="A12391" s="85" t="s">
        <v>245</v>
      </c>
      <c r="B12391" s="86">
        <v>43828.541666666664</v>
      </c>
      <c r="C12391" s="87">
        <v>43828</v>
      </c>
      <c r="D12391" s="85">
        <v>5</v>
      </c>
      <c r="E12391" s="86">
        <v>43828.208333333336</v>
      </c>
      <c r="F12391" s="88" t="s">
        <v>378</v>
      </c>
      <c r="G12391" s="89" t="s">
        <v>379</v>
      </c>
      <c r="J12391" s="94">
        <v>503</v>
      </c>
      <c r="K12391" s="94">
        <v>503</v>
      </c>
      <c r="P12391" s="94">
        <v>503</v>
      </c>
      <c r="Q12391" s="94">
        <v>503</v>
      </c>
      <c r="S12391" s="94">
        <v>510</v>
      </c>
      <c r="V12391" s="94">
        <v>0</v>
      </c>
      <c r="W12391" s="94">
        <v>0</v>
      </c>
      <c r="X12391" s="94">
        <v>-7</v>
      </c>
      <c r="AK12391" s="94">
        <v>510</v>
      </c>
      <c r="AN12391" s="94">
        <v>0</v>
      </c>
      <c r="AO12391" s="94">
        <v>0</v>
      </c>
      <c r="AP12391" s="94">
        <v>-7</v>
      </c>
      <c r="AS12391" s="94">
        <v>-7</v>
      </c>
      <c r="AT12391" s="94">
        <v>510</v>
      </c>
    </row>
    <row r="12392" spans="1:46">
      <c r="A12392" s="85" t="s">
        <v>245</v>
      </c>
      <c r="B12392" s="86">
        <v>43828.583333333336</v>
      </c>
      <c r="C12392" s="87">
        <v>43828</v>
      </c>
      <c r="D12392" s="85">
        <v>6</v>
      </c>
      <c r="E12392" s="86">
        <v>43828.25</v>
      </c>
      <c r="F12392" s="88" t="s">
        <v>378</v>
      </c>
      <c r="G12392" s="89" t="s">
        <v>379</v>
      </c>
      <c r="J12392" s="94">
        <v>517</v>
      </c>
      <c r="K12392" s="94">
        <v>517</v>
      </c>
      <c r="P12392" s="94">
        <v>517</v>
      </c>
      <c r="Q12392" s="94">
        <v>517</v>
      </c>
      <c r="S12392" s="94">
        <v>514</v>
      </c>
      <c r="V12392" s="94">
        <v>0</v>
      </c>
      <c r="W12392" s="94">
        <v>0</v>
      </c>
      <c r="X12392" s="94">
        <v>3</v>
      </c>
      <c r="AK12392" s="94">
        <v>514</v>
      </c>
      <c r="AN12392" s="94">
        <v>0</v>
      </c>
      <c r="AO12392" s="94">
        <v>0</v>
      </c>
      <c r="AP12392" s="94">
        <v>3</v>
      </c>
      <c r="AS12392" s="94">
        <v>3</v>
      </c>
      <c r="AT12392" s="94">
        <v>514</v>
      </c>
    </row>
    <row r="12393" spans="1:46">
      <c r="A12393" s="85" t="s">
        <v>245</v>
      </c>
      <c r="B12393" s="86">
        <v>43828.625</v>
      </c>
      <c r="C12393" s="87">
        <v>43828</v>
      </c>
      <c r="D12393" s="85">
        <v>7</v>
      </c>
      <c r="E12393" s="86">
        <v>43828.291666666664</v>
      </c>
      <c r="F12393" s="88" t="s">
        <v>378</v>
      </c>
      <c r="G12393" s="89" t="s">
        <v>379</v>
      </c>
      <c r="J12393" s="94">
        <v>548</v>
      </c>
      <c r="K12393" s="94">
        <v>548</v>
      </c>
      <c r="P12393" s="94">
        <v>548</v>
      </c>
      <c r="Q12393" s="94">
        <v>548</v>
      </c>
      <c r="S12393" s="94">
        <v>531</v>
      </c>
      <c r="V12393" s="94">
        <v>0</v>
      </c>
      <c r="W12393" s="94">
        <v>0</v>
      </c>
      <c r="X12393" s="94">
        <v>17</v>
      </c>
      <c r="AK12393" s="94">
        <v>531</v>
      </c>
      <c r="AN12393" s="94">
        <v>0</v>
      </c>
      <c r="AO12393" s="94">
        <v>0</v>
      </c>
      <c r="AP12393" s="94">
        <v>17</v>
      </c>
      <c r="AS12393" s="94">
        <v>17</v>
      </c>
      <c r="AT12393" s="94">
        <v>531</v>
      </c>
    </row>
    <row r="12394" spans="1:46">
      <c r="A12394" s="85" t="s">
        <v>245</v>
      </c>
      <c r="B12394" s="86">
        <v>43828.666666666664</v>
      </c>
      <c r="C12394" s="87">
        <v>43828</v>
      </c>
      <c r="D12394" s="85">
        <v>8</v>
      </c>
      <c r="E12394" s="86">
        <v>43828.333333333336</v>
      </c>
      <c r="F12394" s="88" t="s">
        <v>378</v>
      </c>
      <c r="G12394" s="89" t="s">
        <v>379</v>
      </c>
      <c r="J12394" s="94">
        <v>542</v>
      </c>
      <c r="K12394" s="94">
        <v>542</v>
      </c>
      <c r="P12394" s="94">
        <v>542</v>
      </c>
      <c r="Q12394" s="94">
        <v>542</v>
      </c>
      <c r="S12394" s="94">
        <v>534</v>
      </c>
      <c r="V12394" s="94">
        <v>0</v>
      </c>
      <c r="W12394" s="94">
        <v>0</v>
      </c>
      <c r="X12394" s="94">
        <v>8</v>
      </c>
      <c r="AK12394" s="94">
        <v>534</v>
      </c>
      <c r="AN12394" s="94">
        <v>0</v>
      </c>
      <c r="AO12394" s="94">
        <v>0</v>
      </c>
      <c r="AP12394" s="94">
        <v>8</v>
      </c>
      <c r="AS12394" s="94">
        <v>8</v>
      </c>
      <c r="AT12394" s="94">
        <v>534</v>
      </c>
    </row>
    <row r="12395" spans="1:46">
      <c r="A12395" s="85" t="s">
        <v>245</v>
      </c>
      <c r="B12395" s="86">
        <v>43828.708333333336</v>
      </c>
      <c r="C12395" s="87">
        <v>43828</v>
      </c>
      <c r="D12395" s="85">
        <v>9</v>
      </c>
      <c r="E12395" s="86">
        <v>43828.375</v>
      </c>
      <c r="F12395" s="88" t="s">
        <v>378</v>
      </c>
      <c r="G12395" s="89" t="s">
        <v>379</v>
      </c>
      <c r="J12395" s="94">
        <v>540</v>
      </c>
      <c r="K12395" s="94">
        <v>540</v>
      </c>
      <c r="P12395" s="94">
        <v>540</v>
      </c>
      <c r="Q12395" s="94">
        <v>540</v>
      </c>
      <c r="S12395" s="94">
        <v>533</v>
      </c>
      <c r="V12395" s="94">
        <v>0</v>
      </c>
      <c r="W12395" s="94">
        <v>0</v>
      </c>
      <c r="X12395" s="94">
        <v>7</v>
      </c>
      <c r="AK12395" s="94">
        <v>533</v>
      </c>
      <c r="AN12395" s="94">
        <v>0</v>
      </c>
      <c r="AO12395" s="94">
        <v>0</v>
      </c>
      <c r="AP12395" s="94">
        <v>7</v>
      </c>
      <c r="AS12395" s="94">
        <v>7</v>
      </c>
      <c r="AT12395" s="94">
        <v>533</v>
      </c>
    </row>
    <row r="12396" spans="1:46">
      <c r="A12396" s="85" t="s">
        <v>245</v>
      </c>
      <c r="B12396" s="86">
        <v>43828.75</v>
      </c>
      <c r="C12396" s="87">
        <v>43828</v>
      </c>
      <c r="D12396" s="85">
        <v>10</v>
      </c>
      <c r="E12396" s="86">
        <v>43828.416666666664</v>
      </c>
      <c r="F12396" s="88" t="s">
        <v>378</v>
      </c>
      <c r="G12396" s="89" t="s">
        <v>379</v>
      </c>
      <c r="J12396" s="94">
        <v>557</v>
      </c>
      <c r="K12396" s="94">
        <v>557</v>
      </c>
      <c r="P12396" s="94">
        <v>557</v>
      </c>
      <c r="Q12396" s="94">
        <v>557</v>
      </c>
      <c r="S12396" s="94">
        <v>529</v>
      </c>
      <c r="V12396" s="94">
        <v>0</v>
      </c>
      <c r="W12396" s="94">
        <v>0</v>
      </c>
      <c r="X12396" s="94">
        <v>28</v>
      </c>
      <c r="AK12396" s="94">
        <v>529</v>
      </c>
      <c r="AN12396" s="94">
        <v>0</v>
      </c>
      <c r="AO12396" s="94">
        <v>0</v>
      </c>
      <c r="AP12396" s="94">
        <v>28</v>
      </c>
      <c r="AS12396" s="94">
        <v>28</v>
      </c>
      <c r="AT12396" s="94">
        <v>529</v>
      </c>
    </row>
    <row r="12397" spans="1:46">
      <c r="A12397" s="85" t="s">
        <v>245</v>
      </c>
      <c r="B12397" s="86">
        <v>43828.791666666664</v>
      </c>
      <c r="C12397" s="87">
        <v>43828</v>
      </c>
      <c r="D12397" s="85">
        <v>11</v>
      </c>
      <c r="E12397" s="86">
        <v>43828.458333333336</v>
      </c>
      <c r="F12397" s="88" t="s">
        <v>378</v>
      </c>
      <c r="G12397" s="89" t="s">
        <v>379</v>
      </c>
      <c r="J12397" s="94">
        <v>568</v>
      </c>
      <c r="K12397" s="94">
        <v>568</v>
      </c>
      <c r="P12397" s="94">
        <v>568</v>
      </c>
      <c r="Q12397" s="94">
        <v>568</v>
      </c>
      <c r="S12397" s="94">
        <v>478</v>
      </c>
      <c r="V12397" s="94">
        <v>0</v>
      </c>
      <c r="W12397" s="94">
        <v>0</v>
      </c>
      <c r="X12397" s="94">
        <v>90</v>
      </c>
      <c r="AK12397" s="94">
        <v>478</v>
      </c>
      <c r="AN12397" s="94">
        <v>0</v>
      </c>
      <c r="AO12397" s="94">
        <v>0</v>
      </c>
      <c r="AP12397" s="94">
        <v>90</v>
      </c>
      <c r="AS12397" s="94">
        <v>90</v>
      </c>
      <c r="AT12397" s="94">
        <v>478</v>
      </c>
    </row>
    <row r="12398" spans="1:46">
      <c r="A12398" s="85" t="s">
        <v>245</v>
      </c>
      <c r="B12398" s="86">
        <v>43828.833333333336</v>
      </c>
      <c r="C12398" s="87">
        <v>43828</v>
      </c>
      <c r="D12398" s="85">
        <v>12</v>
      </c>
      <c r="E12398" s="86">
        <v>43828.5</v>
      </c>
      <c r="F12398" s="88" t="s">
        <v>378</v>
      </c>
      <c r="G12398" s="89" t="s">
        <v>379</v>
      </c>
      <c r="J12398" s="94">
        <v>558</v>
      </c>
      <c r="K12398" s="94">
        <v>558</v>
      </c>
      <c r="P12398" s="94">
        <v>558</v>
      </c>
      <c r="Q12398" s="94">
        <v>558</v>
      </c>
      <c r="S12398" s="94">
        <v>490</v>
      </c>
      <c r="V12398" s="94">
        <v>0</v>
      </c>
      <c r="W12398" s="94">
        <v>0</v>
      </c>
      <c r="X12398" s="94">
        <v>68</v>
      </c>
      <c r="AK12398" s="94">
        <v>490</v>
      </c>
      <c r="AN12398" s="94">
        <v>0</v>
      </c>
      <c r="AO12398" s="94">
        <v>0</v>
      </c>
      <c r="AP12398" s="94">
        <v>68</v>
      </c>
      <c r="AS12398" s="94">
        <v>68</v>
      </c>
      <c r="AT12398" s="94">
        <v>490</v>
      </c>
    </row>
    <row r="12399" spans="1:46">
      <c r="A12399" s="85" t="s">
        <v>245</v>
      </c>
      <c r="B12399" s="86">
        <v>43828.875</v>
      </c>
      <c r="C12399" s="87">
        <v>43828</v>
      </c>
      <c r="D12399" s="85">
        <v>13</v>
      </c>
      <c r="E12399" s="86">
        <v>43828.541666666664</v>
      </c>
      <c r="F12399" s="88" t="s">
        <v>378</v>
      </c>
      <c r="G12399" s="89" t="s">
        <v>379</v>
      </c>
      <c r="J12399" s="94">
        <v>569</v>
      </c>
      <c r="K12399" s="94">
        <v>569</v>
      </c>
      <c r="P12399" s="94">
        <v>569</v>
      </c>
      <c r="Q12399" s="94">
        <v>569</v>
      </c>
      <c r="S12399" s="94">
        <v>521</v>
      </c>
      <c r="V12399" s="94">
        <v>0</v>
      </c>
      <c r="W12399" s="94">
        <v>0</v>
      </c>
      <c r="X12399" s="94">
        <v>48</v>
      </c>
      <c r="AK12399" s="94">
        <v>521</v>
      </c>
      <c r="AN12399" s="94">
        <v>0</v>
      </c>
      <c r="AO12399" s="94">
        <v>0</v>
      </c>
      <c r="AP12399" s="94">
        <v>48</v>
      </c>
      <c r="AS12399" s="94">
        <v>48</v>
      </c>
      <c r="AT12399" s="94">
        <v>521</v>
      </c>
    </row>
    <row r="12400" spans="1:46">
      <c r="A12400" s="85" t="s">
        <v>245</v>
      </c>
      <c r="B12400" s="86">
        <v>43828.916666666664</v>
      </c>
      <c r="C12400" s="87">
        <v>43828</v>
      </c>
      <c r="D12400" s="85">
        <v>14</v>
      </c>
      <c r="E12400" s="86">
        <v>43828.583333333336</v>
      </c>
      <c r="F12400" s="88" t="s">
        <v>378</v>
      </c>
      <c r="G12400" s="89" t="s">
        <v>379</v>
      </c>
      <c r="J12400" s="94">
        <v>573</v>
      </c>
      <c r="K12400" s="94">
        <v>573</v>
      </c>
      <c r="P12400" s="94">
        <v>573</v>
      </c>
      <c r="Q12400" s="94">
        <v>573</v>
      </c>
      <c r="S12400" s="94">
        <v>518</v>
      </c>
      <c r="V12400" s="94">
        <v>0</v>
      </c>
      <c r="W12400" s="94">
        <v>0</v>
      </c>
      <c r="X12400" s="94">
        <v>55</v>
      </c>
      <c r="AK12400" s="94">
        <v>518</v>
      </c>
      <c r="AN12400" s="94">
        <v>0</v>
      </c>
      <c r="AO12400" s="94">
        <v>0</v>
      </c>
      <c r="AP12400" s="94">
        <v>55</v>
      </c>
      <c r="AS12400" s="94">
        <v>55</v>
      </c>
      <c r="AT12400" s="94">
        <v>518</v>
      </c>
    </row>
    <row r="12401" spans="1:46">
      <c r="A12401" s="85" t="s">
        <v>245</v>
      </c>
      <c r="B12401" s="86">
        <v>43828.958333333336</v>
      </c>
      <c r="C12401" s="87">
        <v>43828</v>
      </c>
      <c r="D12401" s="85">
        <v>15</v>
      </c>
      <c r="E12401" s="86">
        <v>43828.625</v>
      </c>
      <c r="F12401" s="88" t="s">
        <v>378</v>
      </c>
      <c r="G12401" s="89" t="s">
        <v>379</v>
      </c>
      <c r="J12401" s="94">
        <v>598</v>
      </c>
      <c r="K12401" s="94">
        <v>598</v>
      </c>
      <c r="P12401" s="94">
        <v>598</v>
      </c>
      <c r="Q12401" s="94">
        <v>598</v>
      </c>
      <c r="S12401" s="94">
        <v>486</v>
      </c>
      <c r="V12401" s="94">
        <v>0</v>
      </c>
      <c r="W12401" s="94">
        <v>0</v>
      </c>
      <c r="X12401" s="94">
        <v>112</v>
      </c>
      <c r="AK12401" s="94">
        <v>486</v>
      </c>
      <c r="AN12401" s="94">
        <v>0</v>
      </c>
      <c r="AO12401" s="94">
        <v>0</v>
      </c>
      <c r="AP12401" s="94">
        <v>112</v>
      </c>
      <c r="AS12401" s="94">
        <v>112</v>
      </c>
      <c r="AT12401" s="94">
        <v>486</v>
      </c>
    </row>
    <row r="12402" spans="1:46">
      <c r="A12402" s="85" t="s">
        <v>245</v>
      </c>
      <c r="B12402" s="86">
        <v>43829</v>
      </c>
      <c r="C12402" s="87">
        <v>43828</v>
      </c>
      <c r="D12402" s="85">
        <v>16</v>
      </c>
      <c r="E12402" s="86">
        <v>43828.666666666664</v>
      </c>
      <c r="F12402" s="88" t="s">
        <v>378</v>
      </c>
      <c r="G12402" s="89" t="s">
        <v>379</v>
      </c>
      <c r="J12402" s="94">
        <v>611</v>
      </c>
      <c r="K12402" s="94">
        <v>611</v>
      </c>
      <c r="P12402" s="94">
        <v>611</v>
      </c>
      <c r="Q12402" s="94">
        <v>611</v>
      </c>
      <c r="S12402" s="94">
        <v>510</v>
      </c>
      <c r="V12402" s="94">
        <v>0</v>
      </c>
      <c r="W12402" s="94">
        <v>0</v>
      </c>
      <c r="X12402" s="94">
        <v>101</v>
      </c>
      <c r="AK12402" s="94">
        <v>510</v>
      </c>
      <c r="AN12402" s="94">
        <v>0</v>
      </c>
      <c r="AO12402" s="94">
        <v>0</v>
      </c>
      <c r="AP12402" s="94">
        <v>101</v>
      </c>
      <c r="AS12402" s="94">
        <v>101</v>
      </c>
      <c r="AT12402" s="94">
        <v>510</v>
      </c>
    </row>
    <row r="12403" spans="1:46">
      <c r="A12403" s="85" t="s">
        <v>245</v>
      </c>
      <c r="B12403" s="86">
        <v>43829.041666666664</v>
      </c>
      <c r="C12403" s="87">
        <v>43828</v>
      </c>
      <c r="D12403" s="85">
        <v>17</v>
      </c>
      <c r="E12403" s="86">
        <v>43828.708333333336</v>
      </c>
      <c r="F12403" s="88" t="s">
        <v>378</v>
      </c>
      <c r="G12403" s="89" t="s">
        <v>379</v>
      </c>
      <c r="J12403" s="94">
        <v>592</v>
      </c>
      <c r="K12403" s="94">
        <v>592</v>
      </c>
      <c r="P12403" s="94">
        <v>592</v>
      </c>
      <c r="Q12403" s="94">
        <v>592</v>
      </c>
      <c r="S12403" s="94">
        <v>524</v>
      </c>
      <c r="V12403" s="94">
        <v>0</v>
      </c>
      <c r="W12403" s="94">
        <v>0</v>
      </c>
      <c r="X12403" s="94">
        <v>68</v>
      </c>
      <c r="AK12403" s="94">
        <v>524</v>
      </c>
      <c r="AN12403" s="94">
        <v>0</v>
      </c>
      <c r="AO12403" s="94">
        <v>0</v>
      </c>
      <c r="AP12403" s="94">
        <v>68</v>
      </c>
      <c r="AS12403" s="94">
        <v>68</v>
      </c>
      <c r="AT12403" s="94">
        <v>524</v>
      </c>
    </row>
    <row r="12404" spans="1:46">
      <c r="A12404" s="85" t="s">
        <v>245</v>
      </c>
      <c r="B12404" s="86">
        <v>43829.083333333336</v>
      </c>
      <c r="C12404" s="87">
        <v>43828</v>
      </c>
      <c r="D12404" s="85">
        <v>18</v>
      </c>
      <c r="E12404" s="86">
        <v>43828.75</v>
      </c>
      <c r="F12404" s="88" t="s">
        <v>378</v>
      </c>
      <c r="G12404" s="89" t="s">
        <v>379</v>
      </c>
      <c r="J12404" s="94">
        <v>571</v>
      </c>
      <c r="K12404" s="94">
        <v>571</v>
      </c>
      <c r="P12404" s="94">
        <v>571</v>
      </c>
      <c r="Q12404" s="94">
        <v>571</v>
      </c>
      <c r="S12404" s="94">
        <v>525</v>
      </c>
      <c r="V12404" s="94">
        <v>0</v>
      </c>
      <c r="W12404" s="94">
        <v>0</v>
      </c>
      <c r="X12404" s="94">
        <v>46</v>
      </c>
      <c r="AK12404" s="94">
        <v>525</v>
      </c>
      <c r="AN12404" s="94">
        <v>0</v>
      </c>
      <c r="AO12404" s="94">
        <v>0</v>
      </c>
      <c r="AP12404" s="94">
        <v>46</v>
      </c>
      <c r="AS12404" s="94">
        <v>46</v>
      </c>
      <c r="AT12404" s="94">
        <v>525</v>
      </c>
    </row>
    <row r="12405" spans="1:46">
      <c r="A12405" s="85" t="s">
        <v>245</v>
      </c>
      <c r="B12405" s="86">
        <v>43829.125</v>
      </c>
      <c r="C12405" s="87">
        <v>43828</v>
      </c>
      <c r="D12405" s="85">
        <v>19</v>
      </c>
      <c r="E12405" s="86">
        <v>43828.791666666664</v>
      </c>
      <c r="F12405" s="88" t="s">
        <v>378</v>
      </c>
      <c r="G12405" s="89" t="s">
        <v>379</v>
      </c>
      <c r="J12405" s="94">
        <v>562</v>
      </c>
      <c r="K12405" s="94">
        <v>562</v>
      </c>
      <c r="P12405" s="94">
        <v>562</v>
      </c>
      <c r="Q12405" s="94">
        <v>562</v>
      </c>
      <c r="S12405" s="94">
        <v>525</v>
      </c>
      <c r="V12405" s="94">
        <v>0</v>
      </c>
      <c r="W12405" s="94">
        <v>0</v>
      </c>
      <c r="X12405" s="94">
        <v>37</v>
      </c>
      <c r="AK12405" s="94">
        <v>525</v>
      </c>
      <c r="AN12405" s="94">
        <v>0</v>
      </c>
      <c r="AO12405" s="94">
        <v>0</v>
      </c>
      <c r="AP12405" s="94">
        <v>37</v>
      </c>
      <c r="AS12405" s="94">
        <v>37</v>
      </c>
      <c r="AT12405" s="94">
        <v>525</v>
      </c>
    </row>
    <row r="12406" spans="1:46">
      <c r="A12406" s="85" t="s">
        <v>245</v>
      </c>
      <c r="B12406" s="86">
        <v>43829.166666666664</v>
      </c>
      <c r="C12406" s="87">
        <v>43828</v>
      </c>
      <c r="D12406" s="85">
        <v>20</v>
      </c>
      <c r="E12406" s="86">
        <v>43828.833333333336</v>
      </c>
      <c r="F12406" s="88" t="s">
        <v>378</v>
      </c>
      <c r="G12406" s="89" t="s">
        <v>379</v>
      </c>
      <c r="J12406" s="94">
        <v>557</v>
      </c>
      <c r="K12406" s="94">
        <v>557</v>
      </c>
      <c r="P12406" s="94">
        <v>557</v>
      </c>
      <c r="Q12406" s="94">
        <v>557</v>
      </c>
      <c r="S12406" s="94">
        <v>539</v>
      </c>
      <c r="V12406" s="94">
        <v>0</v>
      </c>
      <c r="W12406" s="94">
        <v>0</v>
      </c>
      <c r="X12406" s="94">
        <v>18</v>
      </c>
      <c r="AK12406" s="94">
        <v>539</v>
      </c>
      <c r="AN12406" s="94">
        <v>0</v>
      </c>
      <c r="AO12406" s="94">
        <v>0</v>
      </c>
      <c r="AP12406" s="94">
        <v>18</v>
      </c>
      <c r="AS12406" s="94">
        <v>18</v>
      </c>
      <c r="AT12406" s="94">
        <v>539</v>
      </c>
    </row>
    <row r="12407" spans="1:46">
      <c r="A12407" s="85" t="s">
        <v>245</v>
      </c>
      <c r="B12407" s="86">
        <v>43829.208333333336</v>
      </c>
      <c r="C12407" s="87">
        <v>43828</v>
      </c>
      <c r="D12407" s="85">
        <v>21</v>
      </c>
      <c r="E12407" s="86">
        <v>43828.875</v>
      </c>
      <c r="F12407" s="88" t="s">
        <v>378</v>
      </c>
      <c r="G12407" s="89" t="s">
        <v>379</v>
      </c>
      <c r="J12407" s="94">
        <v>553</v>
      </c>
      <c r="K12407" s="94">
        <v>553</v>
      </c>
      <c r="P12407" s="94">
        <v>553</v>
      </c>
      <c r="Q12407" s="94">
        <v>553</v>
      </c>
      <c r="S12407" s="94">
        <v>555</v>
      </c>
      <c r="V12407" s="94">
        <v>0</v>
      </c>
      <c r="W12407" s="94">
        <v>0</v>
      </c>
      <c r="X12407" s="94">
        <v>-2</v>
      </c>
      <c r="AK12407" s="94">
        <v>555</v>
      </c>
      <c r="AN12407" s="94">
        <v>0</v>
      </c>
      <c r="AO12407" s="94">
        <v>0</v>
      </c>
      <c r="AP12407" s="94">
        <v>-2</v>
      </c>
      <c r="AS12407" s="94">
        <v>-2</v>
      </c>
      <c r="AT12407" s="94">
        <v>555</v>
      </c>
    </row>
    <row r="12408" spans="1:46">
      <c r="A12408" s="85" t="s">
        <v>245</v>
      </c>
      <c r="B12408" s="86">
        <v>43829.25</v>
      </c>
      <c r="C12408" s="87">
        <v>43828</v>
      </c>
      <c r="D12408" s="85">
        <v>22</v>
      </c>
      <c r="E12408" s="86">
        <v>43828.916666666664</v>
      </c>
      <c r="F12408" s="88" t="s">
        <v>378</v>
      </c>
      <c r="G12408" s="89" t="s">
        <v>379</v>
      </c>
      <c r="J12408" s="94">
        <v>544</v>
      </c>
      <c r="K12408" s="94">
        <v>544</v>
      </c>
      <c r="P12408" s="94">
        <v>544</v>
      </c>
      <c r="Q12408" s="94">
        <v>544</v>
      </c>
      <c r="S12408" s="94">
        <v>554</v>
      </c>
      <c r="V12408" s="94">
        <v>0</v>
      </c>
      <c r="W12408" s="94">
        <v>0</v>
      </c>
      <c r="X12408" s="94">
        <v>-10</v>
      </c>
      <c r="AK12408" s="94">
        <v>554</v>
      </c>
      <c r="AN12408" s="94">
        <v>0</v>
      </c>
      <c r="AO12408" s="94">
        <v>0</v>
      </c>
      <c r="AP12408" s="94">
        <v>-10</v>
      </c>
      <c r="AS12408" s="94">
        <v>-10</v>
      </c>
      <c r="AT12408" s="94">
        <v>554</v>
      </c>
    </row>
    <row r="12409" spans="1:46">
      <c r="A12409" s="85" t="s">
        <v>245</v>
      </c>
      <c r="B12409" s="86">
        <v>43829.291666666664</v>
      </c>
      <c r="C12409" s="87">
        <v>43828</v>
      </c>
      <c r="D12409" s="85">
        <v>23</v>
      </c>
      <c r="E12409" s="86">
        <v>43828.958333333336</v>
      </c>
      <c r="F12409" s="88" t="s">
        <v>378</v>
      </c>
      <c r="G12409" s="89" t="s">
        <v>379</v>
      </c>
      <c r="J12409" s="94">
        <v>520</v>
      </c>
      <c r="K12409" s="94">
        <v>520</v>
      </c>
      <c r="P12409" s="94">
        <v>520</v>
      </c>
      <c r="Q12409" s="94">
        <v>520</v>
      </c>
      <c r="S12409" s="94">
        <v>529</v>
      </c>
      <c r="V12409" s="94">
        <v>0</v>
      </c>
      <c r="W12409" s="94">
        <v>0</v>
      </c>
      <c r="X12409" s="94">
        <v>-9</v>
      </c>
      <c r="AK12409" s="94">
        <v>529</v>
      </c>
      <c r="AN12409" s="94">
        <v>0</v>
      </c>
      <c r="AO12409" s="94">
        <v>0</v>
      </c>
      <c r="AP12409" s="94">
        <v>-9</v>
      </c>
      <c r="AS12409" s="94">
        <v>-9</v>
      </c>
      <c r="AT12409" s="94">
        <v>529</v>
      </c>
    </row>
    <row r="12410" spans="1:46">
      <c r="A12410" s="85" t="s">
        <v>245</v>
      </c>
      <c r="B12410" s="86">
        <v>43829.333333333336</v>
      </c>
      <c r="C12410" s="87">
        <v>43828</v>
      </c>
      <c r="D12410" s="85">
        <v>24</v>
      </c>
      <c r="E12410" s="86">
        <v>43829</v>
      </c>
      <c r="F12410" s="88" t="s">
        <v>378</v>
      </c>
      <c r="G12410" s="89" t="s">
        <v>379</v>
      </c>
      <c r="J12410" s="94">
        <v>516</v>
      </c>
      <c r="K12410" s="94">
        <v>516</v>
      </c>
      <c r="P12410" s="94">
        <v>516</v>
      </c>
      <c r="Q12410" s="94">
        <v>516</v>
      </c>
      <c r="S12410" s="94">
        <v>527</v>
      </c>
      <c r="V12410" s="94">
        <v>0</v>
      </c>
      <c r="W12410" s="94">
        <v>0</v>
      </c>
      <c r="X12410" s="94">
        <v>-11</v>
      </c>
      <c r="AK12410" s="94">
        <v>527</v>
      </c>
      <c r="AN12410" s="94">
        <v>0</v>
      </c>
      <c r="AO12410" s="94">
        <v>0</v>
      </c>
      <c r="AP12410" s="94">
        <v>-11</v>
      </c>
      <c r="AS12410" s="94">
        <v>-11</v>
      </c>
      <c r="AT12410" s="94">
        <v>527</v>
      </c>
    </row>
    <row r="12411" spans="1:46">
      <c r="A12411" s="85" t="s">
        <v>245</v>
      </c>
      <c r="B12411" s="86">
        <v>43829.375</v>
      </c>
      <c r="C12411" s="87">
        <v>43829</v>
      </c>
      <c r="D12411" s="85">
        <v>1</v>
      </c>
      <c r="E12411" s="86">
        <v>43829.041666666664</v>
      </c>
      <c r="F12411" s="88" t="s">
        <v>378</v>
      </c>
      <c r="G12411" s="89" t="s">
        <v>379</v>
      </c>
      <c r="J12411" s="94">
        <v>520</v>
      </c>
      <c r="K12411" s="94">
        <v>520</v>
      </c>
      <c r="P12411" s="94">
        <v>520</v>
      </c>
      <c r="Q12411" s="94">
        <v>520</v>
      </c>
      <c r="S12411" s="94">
        <v>529</v>
      </c>
      <c r="V12411" s="94">
        <v>0</v>
      </c>
      <c r="W12411" s="94">
        <v>0</v>
      </c>
      <c r="X12411" s="94">
        <v>-9</v>
      </c>
      <c r="AK12411" s="94">
        <v>529</v>
      </c>
      <c r="AN12411" s="94">
        <v>0</v>
      </c>
      <c r="AO12411" s="94">
        <v>0</v>
      </c>
      <c r="AP12411" s="94">
        <v>-9</v>
      </c>
      <c r="AS12411" s="94">
        <v>-9</v>
      </c>
      <c r="AT12411" s="94">
        <v>529</v>
      </c>
    </row>
    <row r="12412" spans="1:46">
      <c r="A12412" s="85" t="s">
        <v>245</v>
      </c>
      <c r="B12412" s="86">
        <v>43829.416666666664</v>
      </c>
      <c r="C12412" s="87">
        <v>43829</v>
      </c>
      <c r="D12412" s="85">
        <v>2</v>
      </c>
      <c r="E12412" s="86">
        <v>43829.083333333336</v>
      </c>
      <c r="F12412" s="88" t="s">
        <v>378</v>
      </c>
      <c r="G12412" s="89" t="s">
        <v>379</v>
      </c>
      <c r="J12412" s="94">
        <v>518</v>
      </c>
      <c r="K12412" s="94">
        <v>518</v>
      </c>
      <c r="P12412" s="94">
        <v>518</v>
      </c>
      <c r="Q12412" s="94">
        <v>518</v>
      </c>
      <c r="S12412" s="94">
        <v>529</v>
      </c>
      <c r="V12412" s="94">
        <v>0</v>
      </c>
      <c r="W12412" s="94">
        <v>0</v>
      </c>
      <c r="X12412" s="94">
        <v>-11</v>
      </c>
      <c r="AK12412" s="94">
        <v>529</v>
      </c>
      <c r="AN12412" s="94">
        <v>0</v>
      </c>
      <c r="AO12412" s="94">
        <v>0</v>
      </c>
      <c r="AP12412" s="94">
        <v>-11</v>
      </c>
      <c r="AS12412" s="94">
        <v>-11</v>
      </c>
      <c r="AT12412" s="94">
        <v>529</v>
      </c>
    </row>
    <row r="12413" spans="1:46">
      <c r="A12413" s="85" t="s">
        <v>245</v>
      </c>
      <c r="B12413" s="86">
        <v>43829.458333333336</v>
      </c>
      <c r="C12413" s="87">
        <v>43829</v>
      </c>
      <c r="D12413" s="85">
        <v>3</v>
      </c>
      <c r="E12413" s="86">
        <v>43829.125</v>
      </c>
      <c r="F12413" s="88" t="s">
        <v>378</v>
      </c>
      <c r="G12413" s="89" t="s">
        <v>379</v>
      </c>
      <c r="J12413" s="94">
        <v>524</v>
      </c>
      <c r="K12413" s="94">
        <v>524</v>
      </c>
      <c r="P12413" s="94">
        <v>524</v>
      </c>
      <c r="Q12413" s="94">
        <v>524</v>
      </c>
      <c r="S12413" s="94">
        <v>532</v>
      </c>
      <c r="V12413" s="94">
        <v>0</v>
      </c>
      <c r="W12413" s="94">
        <v>0</v>
      </c>
      <c r="X12413" s="94">
        <v>-8</v>
      </c>
      <c r="AK12413" s="94">
        <v>532</v>
      </c>
      <c r="AN12413" s="94">
        <v>0</v>
      </c>
      <c r="AO12413" s="94">
        <v>0</v>
      </c>
      <c r="AP12413" s="94">
        <v>-8</v>
      </c>
      <c r="AS12413" s="94">
        <v>-8</v>
      </c>
      <c r="AT12413" s="94">
        <v>532</v>
      </c>
    </row>
    <row r="12414" spans="1:46">
      <c r="A12414" s="85" t="s">
        <v>245</v>
      </c>
      <c r="B12414" s="86">
        <v>43829.5</v>
      </c>
      <c r="C12414" s="87">
        <v>43829</v>
      </c>
      <c r="D12414" s="85">
        <v>4</v>
      </c>
      <c r="E12414" s="86">
        <v>43829.166666666664</v>
      </c>
      <c r="F12414" s="88" t="s">
        <v>378</v>
      </c>
      <c r="G12414" s="89" t="s">
        <v>379</v>
      </c>
      <c r="J12414" s="94">
        <v>522</v>
      </c>
      <c r="K12414" s="94">
        <v>522</v>
      </c>
      <c r="P12414" s="94">
        <v>522</v>
      </c>
      <c r="Q12414" s="94">
        <v>522</v>
      </c>
      <c r="S12414" s="94">
        <v>533</v>
      </c>
      <c r="V12414" s="94">
        <v>0</v>
      </c>
      <c r="W12414" s="94">
        <v>0</v>
      </c>
      <c r="X12414" s="94">
        <v>-11</v>
      </c>
      <c r="AK12414" s="94">
        <v>533</v>
      </c>
      <c r="AN12414" s="94">
        <v>0</v>
      </c>
      <c r="AO12414" s="94">
        <v>0</v>
      </c>
      <c r="AP12414" s="94">
        <v>-11</v>
      </c>
      <c r="AS12414" s="94">
        <v>-11</v>
      </c>
      <c r="AT12414" s="94">
        <v>533</v>
      </c>
    </row>
    <row r="12415" spans="1:46">
      <c r="A12415" s="85" t="s">
        <v>245</v>
      </c>
      <c r="B12415" s="86">
        <v>43829.541666666664</v>
      </c>
      <c r="C12415" s="87">
        <v>43829</v>
      </c>
      <c r="D12415" s="85">
        <v>5</v>
      </c>
      <c r="E12415" s="86">
        <v>43829.208333333336</v>
      </c>
      <c r="F12415" s="88" t="s">
        <v>378</v>
      </c>
      <c r="G12415" s="89" t="s">
        <v>379</v>
      </c>
      <c r="J12415" s="94">
        <v>522</v>
      </c>
      <c r="K12415" s="94">
        <v>522</v>
      </c>
      <c r="P12415" s="94">
        <v>522</v>
      </c>
      <c r="Q12415" s="94">
        <v>522</v>
      </c>
      <c r="S12415" s="94">
        <v>530</v>
      </c>
      <c r="V12415" s="94">
        <v>0</v>
      </c>
      <c r="W12415" s="94">
        <v>0</v>
      </c>
      <c r="X12415" s="94">
        <v>-8</v>
      </c>
      <c r="AK12415" s="94">
        <v>530</v>
      </c>
      <c r="AN12415" s="94">
        <v>0</v>
      </c>
      <c r="AO12415" s="94">
        <v>0</v>
      </c>
      <c r="AP12415" s="94">
        <v>-8</v>
      </c>
      <c r="AS12415" s="94">
        <v>-8</v>
      </c>
      <c r="AT12415" s="94">
        <v>530</v>
      </c>
    </row>
    <row r="12416" spans="1:46">
      <c r="A12416" s="85" t="s">
        <v>245</v>
      </c>
      <c r="B12416" s="86">
        <v>43829.583333333336</v>
      </c>
      <c r="C12416" s="87">
        <v>43829</v>
      </c>
      <c r="D12416" s="85">
        <v>6</v>
      </c>
      <c r="E12416" s="86">
        <v>43829.25</v>
      </c>
      <c r="F12416" s="88" t="s">
        <v>378</v>
      </c>
      <c r="G12416" s="89" t="s">
        <v>379</v>
      </c>
      <c r="J12416" s="94">
        <v>524</v>
      </c>
      <c r="K12416" s="94">
        <v>524</v>
      </c>
      <c r="P12416" s="94">
        <v>524</v>
      </c>
      <c r="Q12416" s="94">
        <v>524</v>
      </c>
      <c r="S12416" s="94">
        <v>534</v>
      </c>
      <c r="V12416" s="94">
        <v>0</v>
      </c>
      <c r="W12416" s="94">
        <v>0</v>
      </c>
      <c r="X12416" s="94">
        <v>-10</v>
      </c>
      <c r="AK12416" s="94">
        <v>534</v>
      </c>
      <c r="AN12416" s="94">
        <v>0</v>
      </c>
      <c r="AO12416" s="94">
        <v>0</v>
      </c>
      <c r="AP12416" s="94">
        <v>-10</v>
      </c>
      <c r="AS12416" s="94">
        <v>-10</v>
      </c>
      <c r="AT12416" s="94">
        <v>534</v>
      </c>
    </row>
    <row r="12417" spans="1:46">
      <c r="A12417" s="85" t="s">
        <v>245</v>
      </c>
      <c r="B12417" s="86">
        <v>43829.625</v>
      </c>
      <c r="C12417" s="87">
        <v>43829</v>
      </c>
      <c r="D12417" s="85">
        <v>7</v>
      </c>
      <c r="E12417" s="86">
        <v>43829.291666666664</v>
      </c>
      <c r="F12417" s="88" t="s">
        <v>378</v>
      </c>
      <c r="G12417" s="89" t="s">
        <v>379</v>
      </c>
      <c r="J12417" s="94">
        <v>524</v>
      </c>
      <c r="K12417" s="94">
        <v>524</v>
      </c>
      <c r="P12417" s="94">
        <v>524</v>
      </c>
      <c r="Q12417" s="94">
        <v>524</v>
      </c>
      <c r="S12417" s="94">
        <v>534</v>
      </c>
      <c r="V12417" s="94">
        <v>0</v>
      </c>
      <c r="W12417" s="94">
        <v>0</v>
      </c>
      <c r="X12417" s="94">
        <v>-10</v>
      </c>
      <c r="AK12417" s="94">
        <v>534</v>
      </c>
      <c r="AN12417" s="94">
        <v>0</v>
      </c>
      <c r="AO12417" s="94">
        <v>0</v>
      </c>
      <c r="AP12417" s="94">
        <v>-10</v>
      </c>
      <c r="AS12417" s="94">
        <v>-10</v>
      </c>
      <c r="AT12417" s="94">
        <v>534</v>
      </c>
    </row>
    <row r="12418" spans="1:46">
      <c r="A12418" s="85" t="s">
        <v>245</v>
      </c>
      <c r="B12418" s="86">
        <v>43829.666666666664</v>
      </c>
      <c r="C12418" s="87">
        <v>43829</v>
      </c>
      <c r="D12418" s="85">
        <v>8</v>
      </c>
      <c r="E12418" s="86">
        <v>43829.333333333336</v>
      </c>
      <c r="F12418" s="88" t="s">
        <v>378</v>
      </c>
      <c r="G12418" s="89" t="s">
        <v>379</v>
      </c>
      <c r="J12418" s="94">
        <v>513</v>
      </c>
      <c r="K12418" s="94">
        <v>513</v>
      </c>
      <c r="P12418" s="94">
        <v>513</v>
      </c>
      <c r="Q12418" s="94">
        <v>513</v>
      </c>
      <c r="S12418" s="94">
        <v>523</v>
      </c>
      <c r="V12418" s="94">
        <v>0</v>
      </c>
      <c r="W12418" s="94">
        <v>0</v>
      </c>
      <c r="X12418" s="94">
        <v>-10</v>
      </c>
      <c r="AK12418" s="94">
        <v>523</v>
      </c>
      <c r="AN12418" s="94">
        <v>0</v>
      </c>
      <c r="AO12418" s="94">
        <v>0</v>
      </c>
      <c r="AP12418" s="94">
        <v>-10</v>
      </c>
      <c r="AS12418" s="94">
        <v>-10</v>
      </c>
      <c r="AT12418" s="94">
        <v>523</v>
      </c>
    </row>
    <row r="12419" spans="1:46">
      <c r="A12419" s="85" t="s">
        <v>245</v>
      </c>
      <c r="B12419" s="86">
        <v>43829.708333333336</v>
      </c>
      <c r="C12419" s="87">
        <v>43829</v>
      </c>
      <c r="D12419" s="85">
        <v>9</v>
      </c>
      <c r="E12419" s="86">
        <v>43829.375</v>
      </c>
      <c r="F12419" s="88" t="s">
        <v>378</v>
      </c>
      <c r="G12419" s="89" t="s">
        <v>379</v>
      </c>
      <c r="J12419" s="94">
        <v>519</v>
      </c>
      <c r="K12419" s="94">
        <v>519</v>
      </c>
      <c r="P12419" s="94">
        <v>519</v>
      </c>
      <c r="Q12419" s="94">
        <v>519</v>
      </c>
      <c r="S12419" s="94">
        <v>530</v>
      </c>
      <c r="V12419" s="94">
        <v>0</v>
      </c>
      <c r="W12419" s="94">
        <v>0</v>
      </c>
      <c r="X12419" s="94">
        <v>-11</v>
      </c>
      <c r="AK12419" s="94">
        <v>530</v>
      </c>
      <c r="AN12419" s="94">
        <v>0</v>
      </c>
      <c r="AO12419" s="94">
        <v>0</v>
      </c>
      <c r="AP12419" s="94">
        <v>-11</v>
      </c>
      <c r="AS12419" s="94">
        <v>-11</v>
      </c>
      <c r="AT12419" s="94">
        <v>530</v>
      </c>
    </row>
    <row r="12420" spans="1:46">
      <c r="A12420" s="85" t="s">
        <v>245</v>
      </c>
      <c r="B12420" s="86">
        <v>43829.75</v>
      </c>
      <c r="C12420" s="87">
        <v>43829</v>
      </c>
      <c r="D12420" s="85">
        <v>10</v>
      </c>
      <c r="E12420" s="86">
        <v>43829.416666666664</v>
      </c>
      <c r="F12420" s="88" t="s">
        <v>378</v>
      </c>
      <c r="G12420" s="89" t="s">
        <v>379</v>
      </c>
      <c r="J12420" s="94">
        <v>508</v>
      </c>
      <c r="K12420" s="94">
        <v>508</v>
      </c>
      <c r="P12420" s="94">
        <v>508</v>
      </c>
      <c r="Q12420" s="94">
        <v>508</v>
      </c>
      <c r="S12420" s="94">
        <v>516</v>
      </c>
      <c r="V12420" s="94">
        <v>0</v>
      </c>
      <c r="W12420" s="94">
        <v>0</v>
      </c>
      <c r="X12420" s="94">
        <v>-8</v>
      </c>
      <c r="AK12420" s="94">
        <v>516</v>
      </c>
      <c r="AN12420" s="94">
        <v>0</v>
      </c>
      <c r="AO12420" s="94">
        <v>0</v>
      </c>
      <c r="AP12420" s="94">
        <v>-8</v>
      </c>
      <c r="AS12420" s="94">
        <v>-8</v>
      </c>
      <c r="AT12420" s="94">
        <v>516</v>
      </c>
    </row>
    <row r="12421" spans="1:46">
      <c r="A12421" s="85" t="s">
        <v>245</v>
      </c>
      <c r="B12421" s="86">
        <v>43829.791666666664</v>
      </c>
      <c r="C12421" s="87">
        <v>43829</v>
      </c>
      <c r="D12421" s="85">
        <v>11</v>
      </c>
      <c r="E12421" s="86">
        <v>43829.458333333336</v>
      </c>
      <c r="F12421" s="88" t="s">
        <v>378</v>
      </c>
      <c r="G12421" s="89" t="s">
        <v>379</v>
      </c>
      <c r="J12421" s="94">
        <v>527</v>
      </c>
      <c r="K12421" s="94">
        <v>527</v>
      </c>
      <c r="P12421" s="94">
        <v>527</v>
      </c>
      <c r="Q12421" s="94">
        <v>527</v>
      </c>
      <c r="S12421" s="94">
        <v>535</v>
      </c>
      <c r="V12421" s="94">
        <v>0</v>
      </c>
      <c r="W12421" s="94">
        <v>0</v>
      </c>
      <c r="X12421" s="94">
        <v>-8</v>
      </c>
      <c r="AK12421" s="94">
        <v>535</v>
      </c>
      <c r="AN12421" s="94">
        <v>0</v>
      </c>
      <c r="AO12421" s="94">
        <v>0</v>
      </c>
      <c r="AP12421" s="94">
        <v>-8</v>
      </c>
      <c r="AS12421" s="94">
        <v>-8</v>
      </c>
      <c r="AT12421" s="94">
        <v>535</v>
      </c>
    </row>
    <row r="12422" spans="1:46">
      <c r="A12422" s="85" t="s">
        <v>245</v>
      </c>
      <c r="B12422" s="86">
        <v>43829.833333333336</v>
      </c>
      <c r="C12422" s="87">
        <v>43829</v>
      </c>
      <c r="D12422" s="85">
        <v>12</v>
      </c>
      <c r="E12422" s="86">
        <v>43829.5</v>
      </c>
      <c r="F12422" s="88" t="s">
        <v>378</v>
      </c>
      <c r="G12422" s="89" t="s">
        <v>379</v>
      </c>
      <c r="J12422" s="94">
        <v>519</v>
      </c>
      <c r="K12422" s="94">
        <v>519</v>
      </c>
      <c r="P12422" s="94">
        <v>519</v>
      </c>
      <c r="Q12422" s="94">
        <v>519</v>
      </c>
      <c r="S12422" s="94">
        <v>526</v>
      </c>
      <c r="V12422" s="94">
        <v>0</v>
      </c>
      <c r="W12422" s="94">
        <v>0</v>
      </c>
      <c r="X12422" s="94">
        <v>-7</v>
      </c>
      <c r="AK12422" s="94">
        <v>526</v>
      </c>
      <c r="AN12422" s="94">
        <v>0</v>
      </c>
      <c r="AO12422" s="94">
        <v>0</v>
      </c>
      <c r="AP12422" s="94">
        <v>-7</v>
      </c>
      <c r="AS12422" s="94">
        <v>-7</v>
      </c>
      <c r="AT12422" s="94">
        <v>526</v>
      </c>
    </row>
    <row r="12423" spans="1:46">
      <c r="A12423" s="85" t="s">
        <v>245</v>
      </c>
      <c r="B12423" s="86">
        <v>43829.875</v>
      </c>
      <c r="C12423" s="87">
        <v>43829</v>
      </c>
      <c r="D12423" s="85">
        <v>13</v>
      </c>
      <c r="E12423" s="86">
        <v>43829.541666666664</v>
      </c>
      <c r="F12423" s="88" t="s">
        <v>378</v>
      </c>
      <c r="G12423" s="89" t="s">
        <v>379</v>
      </c>
      <c r="J12423" s="94">
        <v>539</v>
      </c>
      <c r="K12423" s="94">
        <v>539</v>
      </c>
      <c r="P12423" s="94">
        <v>539</v>
      </c>
      <c r="Q12423" s="94">
        <v>539</v>
      </c>
      <c r="S12423" s="94">
        <v>524</v>
      </c>
      <c r="V12423" s="94">
        <v>0</v>
      </c>
      <c r="W12423" s="94">
        <v>0</v>
      </c>
      <c r="X12423" s="94">
        <v>15</v>
      </c>
      <c r="AK12423" s="94">
        <v>524</v>
      </c>
      <c r="AN12423" s="94">
        <v>0</v>
      </c>
      <c r="AO12423" s="94">
        <v>0</v>
      </c>
      <c r="AP12423" s="94">
        <v>15</v>
      </c>
      <c r="AS12423" s="94">
        <v>15</v>
      </c>
      <c r="AT12423" s="94">
        <v>524</v>
      </c>
    </row>
    <row r="12424" spans="1:46">
      <c r="A12424" s="85" t="s">
        <v>245</v>
      </c>
      <c r="B12424" s="86">
        <v>43829.916666666664</v>
      </c>
      <c r="C12424" s="87">
        <v>43829</v>
      </c>
      <c r="D12424" s="85">
        <v>14</v>
      </c>
      <c r="E12424" s="86">
        <v>43829.583333333336</v>
      </c>
      <c r="F12424" s="88" t="s">
        <v>378</v>
      </c>
      <c r="G12424" s="89" t="s">
        <v>379</v>
      </c>
      <c r="J12424" s="94">
        <v>539</v>
      </c>
      <c r="K12424" s="94">
        <v>539</v>
      </c>
      <c r="P12424" s="94">
        <v>539</v>
      </c>
      <c r="Q12424" s="94">
        <v>539</v>
      </c>
      <c r="S12424" s="94">
        <v>511</v>
      </c>
      <c r="V12424" s="94">
        <v>0</v>
      </c>
      <c r="W12424" s="94">
        <v>0</v>
      </c>
      <c r="X12424" s="94">
        <v>28</v>
      </c>
      <c r="AK12424" s="94">
        <v>511</v>
      </c>
      <c r="AN12424" s="94">
        <v>0</v>
      </c>
      <c r="AO12424" s="94">
        <v>0</v>
      </c>
      <c r="AP12424" s="94">
        <v>28</v>
      </c>
      <c r="AS12424" s="94">
        <v>28</v>
      </c>
      <c r="AT12424" s="94">
        <v>511</v>
      </c>
    </row>
    <row r="12425" spans="1:46">
      <c r="A12425" s="85" t="s">
        <v>245</v>
      </c>
      <c r="B12425" s="86">
        <v>43829.958333333336</v>
      </c>
      <c r="C12425" s="87">
        <v>43829</v>
      </c>
      <c r="D12425" s="85">
        <v>15</v>
      </c>
      <c r="E12425" s="86">
        <v>43829.625</v>
      </c>
      <c r="F12425" s="88" t="s">
        <v>378</v>
      </c>
      <c r="G12425" s="89" t="s">
        <v>379</v>
      </c>
      <c r="J12425" s="94">
        <v>512</v>
      </c>
      <c r="K12425" s="94">
        <v>512</v>
      </c>
      <c r="P12425" s="94">
        <v>512</v>
      </c>
      <c r="Q12425" s="94">
        <v>512</v>
      </c>
      <c r="S12425" s="94">
        <v>509</v>
      </c>
      <c r="V12425" s="94">
        <v>0</v>
      </c>
      <c r="W12425" s="94">
        <v>0</v>
      </c>
      <c r="X12425" s="94">
        <v>3</v>
      </c>
      <c r="AK12425" s="94">
        <v>509</v>
      </c>
      <c r="AN12425" s="94">
        <v>0</v>
      </c>
      <c r="AO12425" s="94">
        <v>0</v>
      </c>
      <c r="AP12425" s="94">
        <v>3</v>
      </c>
      <c r="AS12425" s="94">
        <v>3</v>
      </c>
      <c r="AT12425" s="94">
        <v>509</v>
      </c>
    </row>
    <row r="12426" spans="1:46">
      <c r="A12426" s="85" t="s">
        <v>245</v>
      </c>
      <c r="B12426" s="86">
        <v>43830</v>
      </c>
      <c r="C12426" s="87">
        <v>43829</v>
      </c>
      <c r="D12426" s="85">
        <v>16</v>
      </c>
      <c r="E12426" s="86">
        <v>43829.666666666664</v>
      </c>
      <c r="F12426" s="88" t="s">
        <v>378</v>
      </c>
      <c r="G12426" s="89" t="s">
        <v>379</v>
      </c>
      <c r="J12426" s="94">
        <v>513</v>
      </c>
      <c r="K12426" s="94">
        <v>513</v>
      </c>
      <c r="P12426" s="94">
        <v>513</v>
      </c>
      <c r="Q12426" s="94">
        <v>513</v>
      </c>
      <c r="S12426" s="94">
        <v>518</v>
      </c>
      <c r="V12426" s="94">
        <v>0</v>
      </c>
      <c r="W12426" s="94">
        <v>0</v>
      </c>
      <c r="X12426" s="94">
        <v>-5</v>
      </c>
      <c r="AK12426" s="94">
        <v>518</v>
      </c>
      <c r="AN12426" s="94">
        <v>0</v>
      </c>
      <c r="AO12426" s="94">
        <v>0</v>
      </c>
      <c r="AP12426" s="94">
        <v>-5</v>
      </c>
      <c r="AS12426" s="94">
        <v>-5</v>
      </c>
      <c r="AT12426" s="94">
        <v>518</v>
      </c>
    </row>
    <row r="12427" spans="1:46">
      <c r="A12427" s="85" t="s">
        <v>245</v>
      </c>
      <c r="B12427" s="86">
        <v>43830.041666666664</v>
      </c>
      <c r="C12427" s="87">
        <v>43829</v>
      </c>
      <c r="D12427" s="85">
        <v>17</v>
      </c>
      <c r="E12427" s="86">
        <v>43829.708333333336</v>
      </c>
      <c r="F12427" s="88" t="s">
        <v>378</v>
      </c>
      <c r="G12427" s="89" t="s">
        <v>379</v>
      </c>
      <c r="J12427" s="94">
        <v>514</v>
      </c>
      <c r="K12427" s="94">
        <v>514</v>
      </c>
      <c r="P12427" s="94">
        <v>514</v>
      </c>
      <c r="Q12427" s="94">
        <v>514</v>
      </c>
      <c r="S12427" s="94">
        <v>510</v>
      </c>
      <c r="V12427" s="94">
        <v>0</v>
      </c>
      <c r="W12427" s="94">
        <v>0</v>
      </c>
      <c r="X12427" s="94">
        <v>4</v>
      </c>
      <c r="AK12427" s="94">
        <v>510</v>
      </c>
      <c r="AN12427" s="94">
        <v>0</v>
      </c>
      <c r="AO12427" s="94">
        <v>0</v>
      </c>
      <c r="AP12427" s="94">
        <v>4</v>
      </c>
      <c r="AS12427" s="94">
        <v>4</v>
      </c>
      <c r="AT12427" s="94">
        <v>510</v>
      </c>
    </row>
    <row r="12428" spans="1:46">
      <c r="A12428" s="85" t="s">
        <v>245</v>
      </c>
      <c r="B12428" s="86">
        <v>43830.083333333336</v>
      </c>
      <c r="C12428" s="87">
        <v>43829</v>
      </c>
      <c r="D12428" s="85">
        <v>18</v>
      </c>
      <c r="E12428" s="86">
        <v>43829.75</v>
      </c>
      <c r="F12428" s="88" t="s">
        <v>378</v>
      </c>
      <c r="G12428" s="89" t="s">
        <v>379</v>
      </c>
      <c r="J12428" s="94">
        <v>519</v>
      </c>
      <c r="K12428" s="94">
        <v>519</v>
      </c>
      <c r="P12428" s="94">
        <v>519</v>
      </c>
      <c r="Q12428" s="94">
        <v>519</v>
      </c>
      <c r="S12428" s="94">
        <v>511</v>
      </c>
      <c r="V12428" s="94">
        <v>0</v>
      </c>
      <c r="W12428" s="94">
        <v>0</v>
      </c>
      <c r="X12428" s="94">
        <v>8</v>
      </c>
      <c r="AK12428" s="94">
        <v>511</v>
      </c>
      <c r="AN12428" s="94">
        <v>0</v>
      </c>
      <c r="AO12428" s="94">
        <v>0</v>
      </c>
      <c r="AP12428" s="94">
        <v>8</v>
      </c>
      <c r="AS12428" s="94">
        <v>8</v>
      </c>
      <c r="AT12428" s="94">
        <v>511</v>
      </c>
    </row>
    <row r="12429" spans="1:46">
      <c r="A12429" s="85" t="s">
        <v>245</v>
      </c>
      <c r="B12429" s="86">
        <v>43830.125</v>
      </c>
      <c r="C12429" s="87">
        <v>43829</v>
      </c>
      <c r="D12429" s="85">
        <v>19</v>
      </c>
      <c r="E12429" s="86">
        <v>43829.791666666664</v>
      </c>
      <c r="F12429" s="88" t="s">
        <v>378</v>
      </c>
      <c r="G12429" s="89" t="s">
        <v>379</v>
      </c>
      <c r="J12429" s="94">
        <v>579</v>
      </c>
      <c r="K12429" s="94">
        <v>579</v>
      </c>
      <c r="P12429" s="94">
        <v>579</v>
      </c>
      <c r="Q12429" s="94">
        <v>579</v>
      </c>
      <c r="S12429" s="94">
        <v>510</v>
      </c>
      <c r="V12429" s="94">
        <v>0</v>
      </c>
      <c r="W12429" s="94">
        <v>0</v>
      </c>
      <c r="X12429" s="94">
        <v>69</v>
      </c>
      <c r="AK12429" s="94">
        <v>510</v>
      </c>
      <c r="AN12429" s="94">
        <v>0</v>
      </c>
      <c r="AO12429" s="94">
        <v>0</v>
      </c>
      <c r="AP12429" s="94">
        <v>69</v>
      </c>
      <c r="AS12429" s="94">
        <v>69</v>
      </c>
      <c r="AT12429" s="94">
        <v>510</v>
      </c>
    </row>
    <row r="12430" spans="1:46">
      <c r="A12430" s="85" t="s">
        <v>245</v>
      </c>
      <c r="B12430" s="86">
        <v>43830.166666666664</v>
      </c>
      <c r="C12430" s="87">
        <v>43829</v>
      </c>
      <c r="D12430" s="85">
        <v>20</v>
      </c>
      <c r="E12430" s="86">
        <v>43829.833333333336</v>
      </c>
      <c r="F12430" s="88" t="s">
        <v>378</v>
      </c>
      <c r="G12430" s="89" t="s">
        <v>379</v>
      </c>
      <c r="J12430" s="94">
        <v>643</v>
      </c>
      <c r="K12430" s="94">
        <v>643</v>
      </c>
      <c r="P12430" s="94">
        <v>643</v>
      </c>
      <c r="Q12430" s="94">
        <v>643</v>
      </c>
      <c r="S12430" s="94">
        <v>509</v>
      </c>
      <c r="V12430" s="94">
        <v>0</v>
      </c>
      <c r="W12430" s="94">
        <v>0</v>
      </c>
      <c r="X12430" s="94">
        <v>134</v>
      </c>
      <c r="AK12430" s="94">
        <v>509</v>
      </c>
      <c r="AN12430" s="94">
        <v>0</v>
      </c>
      <c r="AO12430" s="94">
        <v>0</v>
      </c>
      <c r="AP12430" s="94">
        <v>134</v>
      </c>
      <c r="AS12430" s="94">
        <v>134</v>
      </c>
      <c r="AT12430" s="94">
        <v>509</v>
      </c>
    </row>
    <row r="12431" spans="1:46">
      <c r="A12431" s="85" t="s">
        <v>245</v>
      </c>
      <c r="B12431" s="86">
        <v>43830.208333333336</v>
      </c>
      <c r="C12431" s="87">
        <v>43829</v>
      </c>
      <c r="D12431" s="85">
        <v>21</v>
      </c>
      <c r="E12431" s="86">
        <v>43829.875</v>
      </c>
      <c r="F12431" s="88" t="s">
        <v>378</v>
      </c>
      <c r="G12431" s="89" t="s">
        <v>379</v>
      </c>
      <c r="J12431" s="94">
        <v>692</v>
      </c>
      <c r="K12431" s="94">
        <v>692</v>
      </c>
      <c r="P12431" s="94">
        <v>692</v>
      </c>
      <c r="Q12431" s="94">
        <v>692</v>
      </c>
      <c r="S12431" s="94">
        <v>445</v>
      </c>
      <c r="V12431" s="94">
        <v>0</v>
      </c>
      <c r="W12431" s="94">
        <v>0</v>
      </c>
      <c r="X12431" s="94">
        <v>247</v>
      </c>
      <c r="AK12431" s="94">
        <v>445</v>
      </c>
      <c r="AN12431" s="94">
        <v>0</v>
      </c>
      <c r="AO12431" s="94">
        <v>0</v>
      </c>
      <c r="AP12431" s="94">
        <v>247</v>
      </c>
      <c r="AS12431" s="94">
        <v>247</v>
      </c>
      <c r="AT12431" s="94">
        <v>445</v>
      </c>
    </row>
    <row r="12432" spans="1:46">
      <c r="A12432" s="85" t="s">
        <v>245</v>
      </c>
      <c r="B12432" s="86">
        <v>43830.25</v>
      </c>
      <c r="C12432" s="87">
        <v>43829</v>
      </c>
      <c r="D12432" s="85">
        <v>22</v>
      </c>
      <c r="E12432" s="86">
        <v>43829.916666666664</v>
      </c>
      <c r="F12432" s="88" t="s">
        <v>378</v>
      </c>
      <c r="G12432" s="89" t="s">
        <v>379</v>
      </c>
      <c r="J12432" s="94">
        <v>645</v>
      </c>
      <c r="K12432" s="94">
        <v>645</v>
      </c>
      <c r="P12432" s="94">
        <v>645</v>
      </c>
      <c r="Q12432" s="94">
        <v>645</v>
      </c>
      <c r="S12432" s="94">
        <v>429</v>
      </c>
      <c r="V12432" s="94">
        <v>0</v>
      </c>
      <c r="W12432" s="94">
        <v>0</v>
      </c>
      <c r="X12432" s="94">
        <v>216</v>
      </c>
      <c r="AK12432" s="94">
        <v>429</v>
      </c>
      <c r="AN12432" s="94">
        <v>0</v>
      </c>
      <c r="AO12432" s="94">
        <v>0</v>
      </c>
      <c r="AP12432" s="94">
        <v>216</v>
      </c>
      <c r="AS12432" s="94">
        <v>216</v>
      </c>
      <c r="AT12432" s="94">
        <v>429</v>
      </c>
    </row>
    <row r="12433" spans="1:46">
      <c r="A12433" s="85" t="s">
        <v>245</v>
      </c>
      <c r="B12433" s="86">
        <v>43830.291666666664</v>
      </c>
      <c r="C12433" s="87">
        <v>43829</v>
      </c>
      <c r="D12433" s="85">
        <v>23</v>
      </c>
      <c r="E12433" s="86">
        <v>43829.958333333336</v>
      </c>
      <c r="F12433" s="88" t="s">
        <v>378</v>
      </c>
      <c r="G12433" s="89" t="s">
        <v>379</v>
      </c>
      <c r="J12433" s="94">
        <v>673</v>
      </c>
      <c r="K12433" s="94">
        <v>673</v>
      </c>
      <c r="P12433" s="94">
        <v>673</v>
      </c>
      <c r="Q12433" s="94">
        <v>673</v>
      </c>
      <c r="S12433" s="94">
        <v>487</v>
      </c>
      <c r="V12433" s="94">
        <v>0</v>
      </c>
      <c r="W12433" s="94">
        <v>0</v>
      </c>
      <c r="X12433" s="94">
        <v>186</v>
      </c>
      <c r="AK12433" s="94">
        <v>487</v>
      </c>
      <c r="AN12433" s="94">
        <v>0</v>
      </c>
      <c r="AO12433" s="94">
        <v>0</v>
      </c>
      <c r="AP12433" s="94">
        <v>186</v>
      </c>
      <c r="AS12433" s="94">
        <v>186</v>
      </c>
      <c r="AT12433" s="94">
        <v>487</v>
      </c>
    </row>
    <row r="12434" spans="1:46">
      <c r="A12434" s="85" t="s">
        <v>245</v>
      </c>
      <c r="B12434" s="86">
        <v>43830.333333333336</v>
      </c>
      <c r="C12434" s="87">
        <v>43829</v>
      </c>
      <c r="D12434" s="85">
        <v>24</v>
      </c>
      <c r="E12434" s="86">
        <v>43830</v>
      </c>
      <c r="F12434" s="88" t="s">
        <v>378</v>
      </c>
      <c r="G12434" s="89" t="s">
        <v>379</v>
      </c>
      <c r="J12434" s="94">
        <v>680</v>
      </c>
      <c r="K12434" s="94">
        <v>680</v>
      </c>
      <c r="P12434" s="94">
        <v>680</v>
      </c>
      <c r="Q12434" s="94">
        <v>680</v>
      </c>
      <c r="S12434" s="94">
        <v>393</v>
      </c>
      <c r="V12434" s="94">
        <v>0</v>
      </c>
      <c r="W12434" s="94">
        <v>0</v>
      </c>
      <c r="X12434" s="94">
        <v>287</v>
      </c>
      <c r="AK12434" s="94">
        <v>393</v>
      </c>
      <c r="AN12434" s="94">
        <v>0</v>
      </c>
      <c r="AO12434" s="94">
        <v>0</v>
      </c>
      <c r="AP12434" s="94">
        <v>287</v>
      </c>
      <c r="AS12434" s="94">
        <v>287</v>
      </c>
      <c r="AT12434" s="94">
        <v>393</v>
      </c>
    </row>
    <row r="12435" spans="1:46">
      <c r="A12435" s="85" t="s">
        <v>245</v>
      </c>
      <c r="B12435" s="86">
        <v>43830.375</v>
      </c>
      <c r="C12435" s="87">
        <v>43830</v>
      </c>
      <c r="D12435" s="85">
        <v>1</v>
      </c>
      <c r="E12435" s="86">
        <v>43830.041666666664</v>
      </c>
      <c r="F12435" s="88" t="s">
        <v>378</v>
      </c>
      <c r="G12435" s="89" t="s">
        <v>379</v>
      </c>
      <c r="J12435" s="94">
        <v>786</v>
      </c>
      <c r="K12435" s="94">
        <v>786</v>
      </c>
      <c r="P12435" s="94">
        <v>786</v>
      </c>
      <c r="Q12435" s="94">
        <v>786</v>
      </c>
      <c r="S12435" s="94">
        <v>437</v>
      </c>
      <c r="V12435" s="94">
        <v>0</v>
      </c>
      <c r="W12435" s="94">
        <v>0</v>
      </c>
      <c r="X12435" s="94">
        <v>349</v>
      </c>
      <c r="AK12435" s="94">
        <v>437</v>
      </c>
      <c r="AN12435" s="94">
        <v>0</v>
      </c>
      <c r="AO12435" s="94">
        <v>0</v>
      </c>
      <c r="AP12435" s="94">
        <v>349</v>
      </c>
      <c r="AS12435" s="94">
        <v>349</v>
      </c>
      <c r="AT12435" s="94">
        <v>437</v>
      </c>
    </row>
    <row r="12436" spans="1:46">
      <c r="A12436" s="85" t="s">
        <v>245</v>
      </c>
      <c r="B12436" s="86">
        <v>43830.416666666664</v>
      </c>
      <c r="C12436" s="87">
        <v>43830</v>
      </c>
      <c r="D12436" s="85">
        <v>2</v>
      </c>
      <c r="E12436" s="86">
        <v>43830.083333333336</v>
      </c>
      <c r="F12436" s="88" t="s">
        <v>378</v>
      </c>
      <c r="G12436" s="89" t="s">
        <v>379</v>
      </c>
      <c r="J12436" s="94">
        <v>934</v>
      </c>
      <c r="K12436" s="94">
        <v>934</v>
      </c>
      <c r="P12436" s="94">
        <v>934</v>
      </c>
      <c r="Q12436" s="94">
        <v>934</v>
      </c>
      <c r="S12436" s="94">
        <v>343</v>
      </c>
      <c r="V12436" s="94">
        <v>0</v>
      </c>
      <c r="W12436" s="94">
        <v>0</v>
      </c>
      <c r="X12436" s="94">
        <v>591</v>
      </c>
      <c r="AK12436" s="94">
        <v>343</v>
      </c>
      <c r="AN12436" s="94">
        <v>0</v>
      </c>
      <c r="AO12436" s="94">
        <v>0</v>
      </c>
      <c r="AP12436" s="94">
        <v>591</v>
      </c>
      <c r="AS12436" s="94">
        <v>591</v>
      </c>
      <c r="AT12436" s="94">
        <v>343</v>
      </c>
    </row>
    <row r="12437" spans="1:46">
      <c r="A12437" s="85" t="s">
        <v>245</v>
      </c>
      <c r="B12437" s="86">
        <v>43830.458333333336</v>
      </c>
      <c r="C12437" s="87">
        <v>43830</v>
      </c>
      <c r="D12437" s="85">
        <v>3</v>
      </c>
      <c r="E12437" s="86">
        <v>43830.125</v>
      </c>
      <c r="F12437" s="88" t="s">
        <v>378</v>
      </c>
      <c r="G12437" s="89" t="s">
        <v>379</v>
      </c>
      <c r="J12437" s="94">
        <v>1058</v>
      </c>
      <c r="K12437" s="94">
        <v>1058</v>
      </c>
      <c r="P12437" s="94">
        <v>1058</v>
      </c>
      <c r="Q12437" s="94">
        <v>1058</v>
      </c>
      <c r="S12437" s="94">
        <v>387</v>
      </c>
      <c r="V12437" s="94">
        <v>0</v>
      </c>
      <c r="W12437" s="94">
        <v>0</v>
      </c>
      <c r="X12437" s="94">
        <v>671</v>
      </c>
      <c r="AK12437" s="94">
        <v>387</v>
      </c>
      <c r="AN12437" s="94">
        <v>0</v>
      </c>
      <c r="AO12437" s="94">
        <v>0</v>
      </c>
      <c r="AP12437" s="94">
        <v>671</v>
      </c>
      <c r="AS12437" s="94">
        <v>671</v>
      </c>
      <c r="AT12437" s="94">
        <v>387</v>
      </c>
    </row>
    <row r="12438" spans="1:46">
      <c r="A12438" s="85" t="s">
        <v>245</v>
      </c>
      <c r="B12438" s="86">
        <v>43830.5</v>
      </c>
      <c r="C12438" s="87">
        <v>43830</v>
      </c>
      <c r="D12438" s="85">
        <v>4</v>
      </c>
      <c r="E12438" s="86">
        <v>43830.166666666664</v>
      </c>
      <c r="F12438" s="88" t="s">
        <v>378</v>
      </c>
      <c r="G12438" s="89" t="s">
        <v>379</v>
      </c>
      <c r="J12438" s="94">
        <v>1145</v>
      </c>
      <c r="K12438" s="94">
        <v>1145</v>
      </c>
      <c r="P12438" s="94">
        <v>1145</v>
      </c>
      <c r="Q12438" s="94">
        <v>1145</v>
      </c>
      <c r="S12438" s="94">
        <v>438</v>
      </c>
      <c r="V12438" s="94">
        <v>0</v>
      </c>
      <c r="W12438" s="94">
        <v>0</v>
      </c>
      <c r="X12438" s="94">
        <v>707</v>
      </c>
      <c r="AK12438" s="94">
        <v>438</v>
      </c>
      <c r="AN12438" s="94">
        <v>0</v>
      </c>
      <c r="AO12438" s="94">
        <v>0</v>
      </c>
      <c r="AP12438" s="94">
        <v>707</v>
      </c>
      <c r="AS12438" s="94">
        <v>707</v>
      </c>
      <c r="AT12438" s="94">
        <v>438</v>
      </c>
    </row>
    <row r="12439" spans="1:46">
      <c r="A12439" s="85" t="s">
        <v>245</v>
      </c>
      <c r="B12439" s="86">
        <v>43830.541666666664</v>
      </c>
      <c r="C12439" s="87">
        <v>43830</v>
      </c>
      <c r="D12439" s="85">
        <v>5</v>
      </c>
      <c r="E12439" s="86">
        <v>43830.208333333336</v>
      </c>
      <c r="F12439" s="88" t="s">
        <v>378</v>
      </c>
      <c r="G12439" s="89" t="s">
        <v>379</v>
      </c>
      <c r="J12439" s="94">
        <v>1164</v>
      </c>
      <c r="K12439" s="94">
        <v>1164</v>
      </c>
      <c r="P12439" s="94">
        <v>1164</v>
      </c>
      <c r="Q12439" s="94">
        <v>1164</v>
      </c>
      <c r="S12439" s="94">
        <v>537</v>
      </c>
      <c r="V12439" s="94">
        <v>0</v>
      </c>
      <c r="W12439" s="94">
        <v>0</v>
      </c>
      <c r="X12439" s="94">
        <v>627</v>
      </c>
      <c r="AK12439" s="94">
        <v>537</v>
      </c>
      <c r="AN12439" s="94">
        <v>0</v>
      </c>
      <c r="AO12439" s="94">
        <v>0</v>
      </c>
      <c r="AP12439" s="94">
        <v>627</v>
      </c>
      <c r="AS12439" s="94">
        <v>627</v>
      </c>
      <c r="AT12439" s="94">
        <v>537</v>
      </c>
    </row>
    <row r="12440" spans="1:46">
      <c r="A12440" s="85" t="s">
        <v>245</v>
      </c>
      <c r="B12440" s="86">
        <v>43830.583333333336</v>
      </c>
      <c r="C12440" s="87">
        <v>43830</v>
      </c>
      <c r="D12440" s="85">
        <v>6</v>
      </c>
      <c r="E12440" s="86">
        <v>43830.25</v>
      </c>
      <c r="F12440" s="88" t="s">
        <v>378</v>
      </c>
      <c r="G12440" s="89" t="s">
        <v>379</v>
      </c>
      <c r="J12440" s="94">
        <v>1121</v>
      </c>
      <c r="K12440" s="94">
        <v>1121</v>
      </c>
      <c r="P12440" s="94">
        <v>1121</v>
      </c>
      <c r="Q12440" s="94">
        <v>1121</v>
      </c>
      <c r="S12440" s="94">
        <v>457</v>
      </c>
      <c r="V12440" s="94">
        <v>0</v>
      </c>
      <c r="W12440" s="94">
        <v>0</v>
      </c>
      <c r="X12440" s="94">
        <v>664</v>
      </c>
      <c r="AK12440" s="94">
        <v>457</v>
      </c>
      <c r="AN12440" s="94">
        <v>0</v>
      </c>
      <c r="AO12440" s="94">
        <v>0</v>
      </c>
      <c r="AP12440" s="94">
        <v>664</v>
      </c>
      <c r="AS12440" s="94">
        <v>664</v>
      </c>
      <c r="AT12440" s="94">
        <v>457</v>
      </c>
    </row>
    <row r="12441" spans="1:46">
      <c r="A12441" s="85" t="s">
        <v>245</v>
      </c>
      <c r="B12441" s="86">
        <v>43830.625</v>
      </c>
      <c r="C12441" s="87">
        <v>43830</v>
      </c>
      <c r="D12441" s="85">
        <v>7</v>
      </c>
      <c r="E12441" s="86">
        <v>43830.291666666664</v>
      </c>
      <c r="F12441" s="88" t="s">
        <v>378</v>
      </c>
      <c r="G12441" s="89" t="s">
        <v>379</v>
      </c>
      <c r="J12441" s="94">
        <v>1064</v>
      </c>
      <c r="K12441" s="94">
        <v>1064</v>
      </c>
      <c r="P12441" s="94">
        <v>1064</v>
      </c>
      <c r="Q12441" s="94">
        <v>1064</v>
      </c>
      <c r="S12441" s="94">
        <v>487</v>
      </c>
      <c r="V12441" s="94">
        <v>0</v>
      </c>
      <c r="W12441" s="94">
        <v>0</v>
      </c>
      <c r="X12441" s="94">
        <v>577</v>
      </c>
      <c r="AK12441" s="94">
        <v>487</v>
      </c>
      <c r="AN12441" s="94">
        <v>0</v>
      </c>
      <c r="AO12441" s="94">
        <v>0</v>
      </c>
      <c r="AP12441" s="94">
        <v>577</v>
      </c>
      <c r="AS12441" s="94">
        <v>577</v>
      </c>
      <c r="AT12441" s="94">
        <v>487</v>
      </c>
    </row>
    <row r="12442" spans="1:46">
      <c r="A12442" s="85" t="s">
        <v>245</v>
      </c>
      <c r="B12442" s="86">
        <v>43830.666666666664</v>
      </c>
      <c r="C12442" s="87">
        <v>43830</v>
      </c>
      <c r="D12442" s="85">
        <v>8</v>
      </c>
      <c r="E12442" s="86">
        <v>43830.333333333336</v>
      </c>
      <c r="F12442" s="88" t="s">
        <v>378</v>
      </c>
      <c r="G12442" s="89" t="s">
        <v>379</v>
      </c>
      <c r="J12442" s="94">
        <v>738</v>
      </c>
      <c r="K12442" s="94">
        <v>738</v>
      </c>
      <c r="P12442" s="94">
        <v>738</v>
      </c>
      <c r="Q12442" s="94">
        <v>738</v>
      </c>
      <c r="S12442" s="94">
        <v>234</v>
      </c>
      <c r="V12442" s="94">
        <v>0</v>
      </c>
      <c r="W12442" s="94">
        <v>0</v>
      </c>
      <c r="X12442" s="94">
        <v>504</v>
      </c>
      <c r="AK12442" s="94">
        <v>234</v>
      </c>
      <c r="AN12442" s="94">
        <v>0</v>
      </c>
      <c r="AO12442" s="94">
        <v>0</v>
      </c>
      <c r="AP12442" s="94">
        <v>504</v>
      </c>
      <c r="AS12442" s="94">
        <v>504</v>
      </c>
      <c r="AT12442" s="94">
        <v>234</v>
      </c>
    </row>
    <row r="12443" spans="1:46">
      <c r="A12443" s="85" t="s">
        <v>245</v>
      </c>
      <c r="B12443" s="86">
        <v>43830.708333333336</v>
      </c>
      <c r="C12443" s="87">
        <v>43830</v>
      </c>
      <c r="D12443" s="85">
        <v>9</v>
      </c>
      <c r="E12443" s="86">
        <v>43830.375</v>
      </c>
      <c r="F12443" s="88" t="s">
        <v>378</v>
      </c>
      <c r="G12443" s="89" t="s">
        <v>379</v>
      </c>
      <c r="J12443" s="94">
        <v>725</v>
      </c>
      <c r="K12443" s="94">
        <v>725</v>
      </c>
      <c r="P12443" s="94">
        <v>725</v>
      </c>
      <c r="Q12443" s="94">
        <v>725</v>
      </c>
      <c r="S12443" s="94">
        <v>201</v>
      </c>
      <c r="V12443" s="94">
        <v>0</v>
      </c>
      <c r="W12443" s="94">
        <v>0</v>
      </c>
      <c r="X12443" s="94">
        <v>524</v>
      </c>
      <c r="AK12443" s="94">
        <v>201</v>
      </c>
      <c r="AN12443" s="94">
        <v>0</v>
      </c>
      <c r="AO12443" s="94">
        <v>0</v>
      </c>
      <c r="AP12443" s="94">
        <v>524</v>
      </c>
      <c r="AS12443" s="94">
        <v>524</v>
      </c>
      <c r="AT12443" s="94">
        <v>201</v>
      </c>
    </row>
    <row r="12444" spans="1:46">
      <c r="A12444" s="85" t="s">
        <v>245</v>
      </c>
      <c r="B12444" s="86">
        <v>43830.75</v>
      </c>
      <c r="C12444" s="87">
        <v>43830</v>
      </c>
      <c r="D12444" s="85">
        <v>10</v>
      </c>
      <c r="E12444" s="86">
        <v>43830.416666666664</v>
      </c>
      <c r="F12444" s="88" t="s">
        <v>378</v>
      </c>
      <c r="G12444" s="89" t="s">
        <v>379</v>
      </c>
      <c r="J12444" s="94">
        <v>912</v>
      </c>
      <c r="K12444" s="94">
        <v>912</v>
      </c>
      <c r="P12444" s="94">
        <v>912</v>
      </c>
      <c r="Q12444" s="94">
        <v>912</v>
      </c>
      <c r="S12444" s="94">
        <v>312</v>
      </c>
      <c r="V12444" s="94">
        <v>0</v>
      </c>
      <c r="W12444" s="94">
        <v>0</v>
      </c>
      <c r="X12444" s="94">
        <v>600</v>
      </c>
      <c r="AK12444" s="94">
        <v>312</v>
      </c>
      <c r="AN12444" s="94">
        <v>0</v>
      </c>
      <c r="AO12444" s="94">
        <v>0</v>
      </c>
      <c r="AP12444" s="94">
        <v>600</v>
      </c>
      <c r="AS12444" s="94">
        <v>600</v>
      </c>
      <c r="AT12444" s="94">
        <v>312</v>
      </c>
    </row>
    <row r="12445" spans="1:46">
      <c r="A12445" s="85" t="s">
        <v>245</v>
      </c>
      <c r="B12445" s="86">
        <v>43830.791666666664</v>
      </c>
      <c r="C12445" s="87">
        <v>43830</v>
      </c>
      <c r="D12445" s="85">
        <v>11</v>
      </c>
      <c r="E12445" s="86">
        <v>43830.458333333336</v>
      </c>
      <c r="F12445" s="88" t="s">
        <v>378</v>
      </c>
      <c r="G12445" s="89" t="s">
        <v>379</v>
      </c>
      <c r="J12445" s="94">
        <v>1141</v>
      </c>
      <c r="K12445" s="94">
        <v>1141</v>
      </c>
      <c r="P12445" s="94">
        <v>1141</v>
      </c>
      <c r="Q12445" s="94">
        <v>1141</v>
      </c>
      <c r="S12445" s="94">
        <v>336</v>
      </c>
      <c r="V12445" s="94">
        <v>0</v>
      </c>
      <c r="W12445" s="94">
        <v>0</v>
      </c>
      <c r="X12445" s="94">
        <v>805</v>
      </c>
      <c r="AK12445" s="94">
        <v>336</v>
      </c>
      <c r="AN12445" s="94">
        <v>0</v>
      </c>
      <c r="AO12445" s="94">
        <v>0</v>
      </c>
      <c r="AP12445" s="94">
        <v>805</v>
      </c>
      <c r="AS12445" s="94">
        <v>805</v>
      </c>
      <c r="AT12445" s="94">
        <v>336</v>
      </c>
    </row>
    <row r="12446" spans="1:46">
      <c r="A12446" s="85" t="s">
        <v>245</v>
      </c>
      <c r="B12446" s="86">
        <v>43830.833333333336</v>
      </c>
      <c r="C12446" s="87">
        <v>43830</v>
      </c>
      <c r="D12446" s="85">
        <v>12</v>
      </c>
      <c r="E12446" s="86">
        <v>43830.5</v>
      </c>
      <c r="F12446" s="88" t="s">
        <v>378</v>
      </c>
      <c r="G12446" s="89" t="s">
        <v>379</v>
      </c>
      <c r="J12446" s="94">
        <v>1132</v>
      </c>
      <c r="K12446" s="94">
        <v>1132</v>
      </c>
      <c r="P12446" s="94">
        <v>1132</v>
      </c>
      <c r="Q12446" s="94">
        <v>1132</v>
      </c>
      <c r="S12446" s="94">
        <v>423</v>
      </c>
      <c r="V12446" s="94">
        <v>0</v>
      </c>
      <c r="W12446" s="94">
        <v>0</v>
      </c>
      <c r="X12446" s="94">
        <v>709</v>
      </c>
      <c r="AK12446" s="94">
        <v>423</v>
      </c>
      <c r="AN12446" s="94">
        <v>0</v>
      </c>
      <c r="AO12446" s="94">
        <v>0</v>
      </c>
      <c r="AP12446" s="94">
        <v>709</v>
      </c>
      <c r="AS12446" s="94">
        <v>709</v>
      </c>
      <c r="AT12446" s="94">
        <v>423</v>
      </c>
    </row>
    <row r="12447" spans="1:46">
      <c r="A12447" s="85" t="s">
        <v>245</v>
      </c>
      <c r="B12447" s="86">
        <v>43830.875</v>
      </c>
      <c r="C12447" s="87">
        <v>43830</v>
      </c>
      <c r="D12447" s="85">
        <v>13</v>
      </c>
      <c r="E12447" s="86">
        <v>43830.541666666664</v>
      </c>
      <c r="F12447" s="88" t="s">
        <v>378</v>
      </c>
      <c r="G12447" s="89" t="s">
        <v>379</v>
      </c>
      <c r="J12447" s="94">
        <v>1223</v>
      </c>
      <c r="K12447" s="94">
        <v>1223</v>
      </c>
      <c r="P12447" s="94">
        <v>1223</v>
      </c>
      <c r="Q12447" s="94">
        <v>1223</v>
      </c>
      <c r="S12447" s="94">
        <v>417</v>
      </c>
      <c r="V12447" s="94">
        <v>0</v>
      </c>
      <c r="W12447" s="94">
        <v>0</v>
      </c>
      <c r="X12447" s="94">
        <v>806</v>
      </c>
      <c r="AK12447" s="94">
        <v>417</v>
      </c>
      <c r="AN12447" s="94">
        <v>0</v>
      </c>
      <c r="AO12447" s="94">
        <v>0</v>
      </c>
      <c r="AP12447" s="94">
        <v>806</v>
      </c>
      <c r="AS12447" s="94">
        <v>806</v>
      </c>
      <c r="AT12447" s="94">
        <v>417</v>
      </c>
    </row>
    <row r="12448" spans="1:46">
      <c r="A12448" s="85" t="s">
        <v>245</v>
      </c>
      <c r="B12448" s="86">
        <v>43830.916666666664</v>
      </c>
      <c r="C12448" s="87">
        <v>43830</v>
      </c>
      <c r="D12448" s="85">
        <v>14</v>
      </c>
      <c r="E12448" s="86">
        <v>43830.583333333336</v>
      </c>
      <c r="F12448" s="88" t="s">
        <v>378</v>
      </c>
      <c r="G12448" s="89" t="s">
        <v>379</v>
      </c>
      <c r="J12448" s="94">
        <v>1205</v>
      </c>
      <c r="K12448" s="94">
        <v>1205</v>
      </c>
      <c r="P12448" s="94">
        <v>1205</v>
      </c>
      <c r="Q12448" s="94">
        <v>1205</v>
      </c>
      <c r="S12448" s="94">
        <v>451</v>
      </c>
      <c r="V12448" s="94">
        <v>0</v>
      </c>
      <c r="W12448" s="94">
        <v>0</v>
      </c>
      <c r="X12448" s="94">
        <v>754</v>
      </c>
      <c r="AK12448" s="94">
        <v>451</v>
      </c>
      <c r="AN12448" s="94">
        <v>0</v>
      </c>
      <c r="AO12448" s="94">
        <v>0</v>
      </c>
      <c r="AP12448" s="94">
        <v>754</v>
      </c>
      <c r="AS12448" s="94">
        <v>754</v>
      </c>
      <c r="AT12448" s="94">
        <v>451</v>
      </c>
    </row>
    <row r="12449" spans="1:46">
      <c r="A12449" s="85" t="s">
        <v>245</v>
      </c>
      <c r="B12449" s="86">
        <v>43830.958333333336</v>
      </c>
      <c r="C12449" s="87">
        <v>43830</v>
      </c>
      <c r="D12449" s="85">
        <v>15</v>
      </c>
      <c r="E12449" s="86">
        <v>43830.625</v>
      </c>
      <c r="F12449" s="88" t="s">
        <v>378</v>
      </c>
      <c r="G12449" s="89" t="s">
        <v>379</v>
      </c>
      <c r="J12449" s="94">
        <v>1236</v>
      </c>
      <c r="K12449" s="94">
        <v>1236</v>
      </c>
      <c r="P12449" s="94">
        <v>1236</v>
      </c>
      <c r="Q12449" s="94">
        <v>1236</v>
      </c>
      <c r="S12449" s="94">
        <v>435</v>
      </c>
      <c r="V12449" s="94">
        <v>0</v>
      </c>
      <c r="W12449" s="94">
        <v>0</v>
      </c>
      <c r="X12449" s="94">
        <v>801</v>
      </c>
      <c r="AK12449" s="94">
        <v>435</v>
      </c>
      <c r="AN12449" s="94">
        <v>0</v>
      </c>
      <c r="AO12449" s="94">
        <v>0</v>
      </c>
      <c r="AP12449" s="94">
        <v>801</v>
      </c>
      <c r="AS12449" s="94">
        <v>801</v>
      </c>
      <c r="AT12449" s="94">
        <v>435</v>
      </c>
    </row>
    <row r="12450" spans="1:46">
      <c r="A12450" s="85" t="s">
        <v>245</v>
      </c>
      <c r="B12450" s="86">
        <v>43831</v>
      </c>
      <c r="C12450" s="87">
        <v>43830</v>
      </c>
      <c r="D12450" s="85">
        <v>16</v>
      </c>
      <c r="E12450" s="86">
        <v>43830.666666666664</v>
      </c>
      <c r="F12450" s="88" t="s">
        <v>378</v>
      </c>
      <c r="G12450" s="89" t="s">
        <v>379</v>
      </c>
      <c r="J12450" s="94">
        <v>1221</v>
      </c>
      <c r="K12450" s="94">
        <v>1221</v>
      </c>
      <c r="P12450" s="94">
        <v>1221</v>
      </c>
      <c r="Q12450" s="94">
        <v>1221</v>
      </c>
      <c r="S12450" s="94">
        <v>388</v>
      </c>
      <c r="V12450" s="94">
        <v>0</v>
      </c>
      <c r="W12450" s="94">
        <v>0</v>
      </c>
      <c r="X12450" s="94">
        <v>833</v>
      </c>
      <c r="AK12450" s="94">
        <v>388</v>
      </c>
      <c r="AN12450" s="94">
        <v>0</v>
      </c>
      <c r="AO12450" s="94">
        <v>0</v>
      </c>
      <c r="AP12450" s="94">
        <v>833</v>
      </c>
      <c r="AS12450" s="94">
        <v>833</v>
      </c>
      <c r="AT12450" s="94">
        <v>388</v>
      </c>
    </row>
    <row r="12451" spans="1:46">
      <c r="A12451" s="85" t="s">
        <v>245</v>
      </c>
      <c r="B12451" s="86">
        <v>43831.041666666664</v>
      </c>
      <c r="C12451" s="87">
        <v>43830</v>
      </c>
      <c r="D12451" s="85">
        <v>17</v>
      </c>
      <c r="E12451" s="86">
        <v>43830.708333333336</v>
      </c>
      <c r="F12451" s="88" t="s">
        <v>378</v>
      </c>
      <c r="G12451" s="89" t="s">
        <v>379</v>
      </c>
      <c r="J12451" s="94">
        <v>1358</v>
      </c>
      <c r="K12451" s="94">
        <v>1358</v>
      </c>
      <c r="P12451" s="94">
        <v>1358</v>
      </c>
      <c r="Q12451" s="94">
        <v>1358</v>
      </c>
      <c r="S12451" s="94">
        <v>348</v>
      </c>
      <c r="V12451" s="94">
        <v>0</v>
      </c>
      <c r="W12451" s="94">
        <v>0</v>
      </c>
      <c r="X12451" s="94">
        <v>1010</v>
      </c>
      <c r="AK12451" s="94">
        <v>348</v>
      </c>
      <c r="AN12451" s="94">
        <v>0</v>
      </c>
      <c r="AO12451" s="94">
        <v>0</v>
      </c>
      <c r="AP12451" s="94">
        <v>1010</v>
      </c>
      <c r="AS12451" s="94">
        <v>1010</v>
      </c>
      <c r="AT12451" s="94">
        <v>348</v>
      </c>
    </row>
    <row r="12452" spans="1:46">
      <c r="A12452" s="85" t="s">
        <v>245</v>
      </c>
      <c r="B12452" s="86">
        <v>43831.083333333336</v>
      </c>
      <c r="C12452" s="87">
        <v>43830</v>
      </c>
      <c r="D12452" s="85">
        <v>18</v>
      </c>
      <c r="E12452" s="86">
        <v>43830.75</v>
      </c>
      <c r="F12452" s="88" t="s">
        <v>378</v>
      </c>
      <c r="G12452" s="89" t="s">
        <v>379</v>
      </c>
      <c r="J12452" s="94">
        <v>1434</v>
      </c>
      <c r="K12452" s="94">
        <v>1434</v>
      </c>
      <c r="P12452" s="94">
        <v>1434</v>
      </c>
      <c r="Q12452" s="94">
        <v>1434</v>
      </c>
      <c r="S12452" s="94">
        <v>338</v>
      </c>
      <c r="V12452" s="94">
        <v>0</v>
      </c>
      <c r="W12452" s="94">
        <v>0</v>
      </c>
      <c r="X12452" s="94">
        <v>1096</v>
      </c>
      <c r="AK12452" s="94">
        <v>338</v>
      </c>
      <c r="AN12452" s="94">
        <v>0</v>
      </c>
      <c r="AO12452" s="94">
        <v>0</v>
      </c>
      <c r="AP12452" s="94">
        <v>1096</v>
      </c>
      <c r="AS12452" s="94">
        <v>1096</v>
      </c>
      <c r="AT12452" s="94">
        <v>338</v>
      </c>
    </row>
    <row r="12453" spans="1:46">
      <c r="A12453" s="85" t="s">
        <v>245</v>
      </c>
      <c r="B12453" s="86">
        <v>43831.125</v>
      </c>
      <c r="C12453" s="87">
        <v>43830</v>
      </c>
      <c r="D12453" s="85">
        <v>19</v>
      </c>
      <c r="E12453" s="86">
        <v>43830.791666666664</v>
      </c>
      <c r="F12453" s="88" t="s">
        <v>378</v>
      </c>
      <c r="G12453" s="89" t="s">
        <v>379</v>
      </c>
      <c r="J12453" s="94">
        <v>1470</v>
      </c>
      <c r="K12453" s="94">
        <v>1470</v>
      </c>
      <c r="P12453" s="94">
        <v>1470</v>
      </c>
      <c r="Q12453" s="94">
        <v>1470</v>
      </c>
      <c r="S12453" s="94">
        <v>428</v>
      </c>
      <c r="V12453" s="94">
        <v>0</v>
      </c>
      <c r="W12453" s="94">
        <v>0</v>
      </c>
      <c r="X12453" s="94">
        <v>1042</v>
      </c>
      <c r="AK12453" s="94">
        <v>428</v>
      </c>
      <c r="AN12453" s="94">
        <v>0</v>
      </c>
      <c r="AO12453" s="94">
        <v>0</v>
      </c>
      <c r="AP12453" s="94">
        <v>1042</v>
      </c>
      <c r="AS12453" s="94">
        <v>1042</v>
      </c>
      <c r="AT12453" s="94">
        <v>428</v>
      </c>
    </row>
    <row r="12454" spans="1:46">
      <c r="A12454" s="85" t="s">
        <v>245</v>
      </c>
      <c r="B12454" s="86">
        <v>43831.166666666664</v>
      </c>
      <c r="C12454" s="87">
        <v>43830</v>
      </c>
      <c r="D12454" s="85">
        <v>20</v>
      </c>
      <c r="E12454" s="86">
        <v>43830.833333333336</v>
      </c>
      <c r="F12454" s="88" t="s">
        <v>378</v>
      </c>
      <c r="G12454" s="89" t="s">
        <v>379</v>
      </c>
      <c r="J12454" s="94">
        <v>1535</v>
      </c>
      <c r="K12454" s="94">
        <v>1535</v>
      </c>
      <c r="P12454" s="94">
        <v>1535</v>
      </c>
      <c r="Q12454" s="94">
        <v>1535</v>
      </c>
      <c r="S12454" s="94">
        <v>415</v>
      </c>
      <c r="V12454" s="94">
        <v>0</v>
      </c>
      <c r="W12454" s="94">
        <v>0</v>
      </c>
      <c r="X12454" s="94">
        <v>1120</v>
      </c>
      <c r="AK12454" s="94">
        <v>415</v>
      </c>
      <c r="AN12454" s="94">
        <v>0</v>
      </c>
      <c r="AO12454" s="94">
        <v>0</v>
      </c>
      <c r="AP12454" s="94">
        <v>1120</v>
      </c>
      <c r="AS12454" s="94">
        <v>1120</v>
      </c>
      <c r="AT12454" s="94">
        <v>415</v>
      </c>
    </row>
    <row r="12455" spans="1:46">
      <c r="A12455" s="85" t="s">
        <v>245</v>
      </c>
      <c r="B12455" s="86">
        <v>43831.208333333336</v>
      </c>
      <c r="C12455" s="87">
        <v>43830</v>
      </c>
      <c r="D12455" s="85">
        <v>21</v>
      </c>
      <c r="E12455" s="86">
        <v>43830.875</v>
      </c>
      <c r="F12455" s="88" t="s">
        <v>378</v>
      </c>
      <c r="G12455" s="89" t="s">
        <v>379</v>
      </c>
      <c r="J12455" s="94">
        <v>1541</v>
      </c>
      <c r="K12455" s="94">
        <v>1541</v>
      </c>
      <c r="P12455" s="94">
        <v>1541</v>
      </c>
      <c r="Q12455" s="94">
        <v>1541</v>
      </c>
      <c r="S12455" s="94">
        <v>313</v>
      </c>
      <c r="V12455" s="94">
        <v>0</v>
      </c>
      <c r="W12455" s="94">
        <v>0</v>
      </c>
      <c r="X12455" s="94">
        <v>1228</v>
      </c>
      <c r="AK12455" s="94">
        <v>313</v>
      </c>
      <c r="AN12455" s="94">
        <v>0</v>
      </c>
      <c r="AO12455" s="94">
        <v>0</v>
      </c>
      <c r="AP12455" s="94">
        <v>1228</v>
      </c>
      <c r="AS12455" s="94">
        <v>1228</v>
      </c>
      <c r="AT12455" s="94">
        <v>313</v>
      </c>
    </row>
    <row r="12456" spans="1:46">
      <c r="A12456" s="85" t="s">
        <v>245</v>
      </c>
      <c r="B12456" s="86">
        <v>43831.25</v>
      </c>
      <c r="C12456" s="87">
        <v>43830</v>
      </c>
      <c r="D12456" s="85">
        <v>22</v>
      </c>
      <c r="E12456" s="86">
        <v>43830.916666666664</v>
      </c>
      <c r="F12456" s="88" t="s">
        <v>378</v>
      </c>
      <c r="G12456" s="89" t="s">
        <v>379</v>
      </c>
      <c r="J12456" s="94">
        <v>1508</v>
      </c>
      <c r="K12456" s="94">
        <v>1508</v>
      </c>
      <c r="P12456" s="94">
        <v>1508</v>
      </c>
      <c r="Q12456" s="94">
        <v>1508</v>
      </c>
      <c r="S12456" s="94">
        <v>467</v>
      </c>
      <c r="V12456" s="94">
        <v>0</v>
      </c>
      <c r="W12456" s="94">
        <v>0</v>
      </c>
      <c r="X12456" s="94">
        <v>1041</v>
      </c>
      <c r="AK12456" s="94">
        <v>467</v>
      </c>
      <c r="AN12456" s="94">
        <v>0</v>
      </c>
      <c r="AO12456" s="94">
        <v>0</v>
      </c>
      <c r="AP12456" s="94">
        <v>1041</v>
      </c>
      <c r="AS12456" s="94">
        <v>1041</v>
      </c>
      <c r="AT12456" s="94">
        <v>467</v>
      </c>
    </row>
    <row r="12457" spans="1:46">
      <c r="A12457" s="85" t="s">
        <v>245</v>
      </c>
      <c r="B12457" s="86">
        <v>43831.291666666664</v>
      </c>
      <c r="C12457" s="87">
        <v>43830</v>
      </c>
      <c r="D12457" s="85">
        <v>23</v>
      </c>
      <c r="E12457" s="86">
        <v>43830.958333333336</v>
      </c>
      <c r="F12457" s="88" t="s">
        <v>378</v>
      </c>
      <c r="G12457" s="89" t="s">
        <v>379</v>
      </c>
      <c r="J12457" s="94">
        <v>1588</v>
      </c>
      <c r="K12457" s="94">
        <v>1588</v>
      </c>
      <c r="P12457" s="94">
        <v>1588</v>
      </c>
      <c r="Q12457" s="94">
        <v>1588</v>
      </c>
      <c r="S12457" s="94">
        <v>400</v>
      </c>
      <c r="V12457" s="94">
        <v>0</v>
      </c>
      <c r="W12457" s="94">
        <v>0</v>
      </c>
      <c r="X12457" s="94">
        <v>1188</v>
      </c>
      <c r="AK12457" s="94">
        <v>400</v>
      </c>
      <c r="AN12457" s="94">
        <v>0</v>
      </c>
      <c r="AO12457" s="94">
        <v>0</v>
      </c>
      <c r="AP12457" s="94">
        <v>1188</v>
      </c>
      <c r="AS12457" s="94">
        <v>1188</v>
      </c>
      <c r="AT12457" s="94">
        <v>400</v>
      </c>
    </row>
    <row r="12458" spans="1:46">
      <c r="A12458" s="85" t="s">
        <v>245</v>
      </c>
      <c r="B12458" s="86">
        <v>43831.333333333336</v>
      </c>
      <c r="C12458" s="87">
        <v>43830</v>
      </c>
      <c r="D12458" s="85">
        <v>24</v>
      </c>
      <c r="E12458" s="86">
        <v>43831</v>
      </c>
      <c r="F12458" s="88" t="s">
        <v>378</v>
      </c>
      <c r="G12458" s="89" t="s">
        <v>379</v>
      </c>
      <c r="J12458" s="94">
        <v>1567</v>
      </c>
      <c r="K12458" s="94">
        <v>1567</v>
      </c>
      <c r="P12458" s="94">
        <v>1567</v>
      </c>
      <c r="Q12458" s="94">
        <v>1567</v>
      </c>
      <c r="S12458" s="94">
        <v>355</v>
      </c>
      <c r="V12458" s="94">
        <v>0</v>
      </c>
      <c r="W12458" s="94">
        <v>0</v>
      </c>
      <c r="X12458" s="94">
        <v>1212</v>
      </c>
      <c r="AK12458" s="94">
        <v>355</v>
      </c>
      <c r="AN12458" s="94">
        <v>0</v>
      </c>
      <c r="AO12458" s="94">
        <v>0</v>
      </c>
      <c r="AP12458" s="94">
        <v>1212</v>
      </c>
      <c r="AS12458" s="94">
        <v>1212</v>
      </c>
      <c r="AT12458" s="94">
        <v>355</v>
      </c>
    </row>
    <row r="12459" spans="1:46">
      <c r="A12459" s="85" t="s">
        <v>245</v>
      </c>
      <c r="B12459" s="86">
        <v>43831.375</v>
      </c>
      <c r="C12459" s="87">
        <v>43831</v>
      </c>
      <c r="D12459" s="85">
        <v>1</v>
      </c>
      <c r="E12459" s="86">
        <v>43831.041666666664</v>
      </c>
      <c r="F12459" s="88" t="s">
        <v>378</v>
      </c>
      <c r="G12459" s="89" t="s">
        <v>379</v>
      </c>
      <c r="J12459" s="94">
        <v>1624</v>
      </c>
      <c r="K12459" s="94">
        <v>1624</v>
      </c>
      <c r="P12459" s="94">
        <v>1624</v>
      </c>
      <c r="Q12459" s="94">
        <v>1624</v>
      </c>
      <c r="S12459" s="94">
        <v>320</v>
      </c>
      <c r="V12459" s="94">
        <v>0</v>
      </c>
      <c r="W12459" s="94">
        <v>0</v>
      </c>
      <c r="X12459" s="94">
        <v>1304</v>
      </c>
      <c r="AK12459" s="94">
        <v>320</v>
      </c>
      <c r="AN12459" s="94">
        <v>0</v>
      </c>
      <c r="AO12459" s="94">
        <v>0</v>
      </c>
      <c r="AP12459" s="94">
        <v>1304</v>
      </c>
      <c r="AS12459" s="94">
        <v>1304</v>
      </c>
      <c r="AT12459" s="94">
        <v>320</v>
      </c>
    </row>
    <row r="12460" spans="1:46">
      <c r="A12460" s="85" t="s">
        <v>245</v>
      </c>
      <c r="B12460" s="86">
        <v>43831.416666666664</v>
      </c>
      <c r="C12460" s="87">
        <v>43831</v>
      </c>
      <c r="D12460" s="85">
        <v>2</v>
      </c>
      <c r="E12460" s="86">
        <v>43831.083333333336</v>
      </c>
      <c r="F12460" s="88" t="s">
        <v>378</v>
      </c>
      <c r="G12460" s="89" t="s">
        <v>379</v>
      </c>
      <c r="J12460" s="94">
        <v>1567</v>
      </c>
      <c r="K12460" s="94">
        <v>1567</v>
      </c>
      <c r="P12460" s="94">
        <v>1567</v>
      </c>
      <c r="Q12460" s="94">
        <v>1567</v>
      </c>
      <c r="S12460" s="94">
        <v>477</v>
      </c>
      <c r="V12460" s="94">
        <v>0</v>
      </c>
      <c r="W12460" s="94">
        <v>0</v>
      </c>
      <c r="X12460" s="94">
        <v>1090</v>
      </c>
      <c r="AK12460" s="94">
        <v>477</v>
      </c>
      <c r="AN12460" s="94">
        <v>0</v>
      </c>
      <c r="AO12460" s="94">
        <v>0</v>
      </c>
      <c r="AP12460" s="94">
        <v>1090</v>
      </c>
      <c r="AS12460" s="94">
        <v>1090</v>
      </c>
      <c r="AT12460" s="94">
        <v>477</v>
      </c>
    </row>
    <row r="12461" spans="1:46">
      <c r="A12461" s="85" t="s">
        <v>245</v>
      </c>
      <c r="B12461" s="86">
        <v>43831.458333333336</v>
      </c>
      <c r="C12461" s="87">
        <v>43831</v>
      </c>
      <c r="D12461" s="85">
        <v>3</v>
      </c>
      <c r="E12461" s="86">
        <v>43831.125</v>
      </c>
      <c r="F12461" s="88" t="s">
        <v>378</v>
      </c>
      <c r="G12461" s="89" t="s">
        <v>379</v>
      </c>
      <c r="J12461" s="94">
        <v>1413</v>
      </c>
      <c r="K12461" s="94">
        <v>1413</v>
      </c>
      <c r="P12461" s="94">
        <v>1413</v>
      </c>
      <c r="Q12461" s="94">
        <v>1413</v>
      </c>
      <c r="S12461" s="94">
        <v>532</v>
      </c>
      <c r="V12461" s="94">
        <v>0</v>
      </c>
      <c r="W12461" s="94">
        <v>0</v>
      </c>
      <c r="X12461" s="94">
        <v>881</v>
      </c>
      <c r="AK12461" s="94">
        <v>532</v>
      </c>
      <c r="AN12461" s="94">
        <v>0</v>
      </c>
      <c r="AO12461" s="94">
        <v>0</v>
      </c>
      <c r="AP12461" s="94">
        <v>881</v>
      </c>
      <c r="AS12461" s="94">
        <v>881</v>
      </c>
      <c r="AT12461" s="94">
        <v>532</v>
      </c>
    </row>
    <row r="12462" spans="1:46">
      <c r="A12462" s="85" t="s">
        <v>245</v>
      </c>
      <c r="B12462" s="86">
        <v>43831.5</v>
      </c>
      <c r="C12462" s="87">
        <v>43831</v>
      </c>
      <c r="D12462" s="85">
        <v>4</v>
      </c>
      <c r="E12462" s="86">
        <v>43831.166666666664</v>
      </c>
      <c r="F12462" s="88" t="s">
        <v>378</v>
      </c>
      <c r="G12462" s="89" t="s">
        <v>379</v>
      </c>
      <c r="J12462" s="94">
        <v>1336</v>
      </c>
      <c r="K12462" s="94">
        <v>1336</v>
      </c>
      <c r="P12462" s="94">
        <v>1336</v>
      </c>
      <c r="Q12462" s="94">
        <v>1336</v>
      </c>
      <c r="S12462" s="94">
        <v>467</v>
      </c>
      <c r="V12462" s="94">
        <v>0</v>
      </c>
      <c r="W12462" s="94">
        <v>0</v>
      </c>
      <c r="X12462" s="94">
        <v>869</v>
      </c>
      <c r="AK12462" s="94">
        <v>467</v>
      </c>
      <c r="AN12462" s="94">
        <v>0</v>
      </c>
      <c r="AO12462" s="94">
        <v>0</v>
      </c>
      <c r="AP12462" s="94">
        <v>869</v>
      </c>
      <c r="AS12462" s="94">
        <v>869</v>
      </c>
      <c r="AT12462" s="94">
        <v>467</v>
      </c>
    </row>
    <row r="12463" spans="1:46">
      <c r="A12463" s="85" t="s">
        <v>245</v>
      </c>
      <c r="B12463" s="86">
        <v>43831.541666666664</v>
      </c>
      <c r="C12463" s="87">
        <v>43831</v>
      </c>
      <c r="D12463" s="85">
        <v>5</v>
      </c>
      <c r="E12463" s="86">
        <v>43831.208333333336</v>
      </c>
      <c r="F12463" s="88" t="s">
        <v>378</v>
      </c>
      <c r="G12463" s="89" t="s">
        <v>379</v>
      </c>
      <c r="J12463" s="94">
        <v>1579</v>
      </c>
      <c r="K12463" s="94">
        <v>1579</v>
      </c>
      <c r="P12463" s="94">
        <v>1579</v>
      </c>
      <c r="Q12463" s="94">
        <v>1579</v>
      </c>
      <c r="S12463" s="94">
        <v>315</v>
      </c>
      <c r="V12463" s="94">
        <v>0</v>
      </c>
      <c r="W12463" s="94">
        <v>0</v>
      </c>
      <c r="X12463" s="94">
        <v>1264</v>
      </c>
      <c r="AK12463" s="94">
        <v>315</v>
      </c>
      <c r="AN12463" s="94">
        <v>0</v>
      </c>
      <c r="AO12463" s="94">
        <v>0</v>
      </c>
      <c r="AP12463" s="94">
        <v>1264</v>
      </c>
      <c r="AS12463" s="94">
        <v>1264</v>
      </c>
      <c r="AT12463" s="94">
        <v>315</v>
      </c>
    </row>
    <row r="12464" spans="1:46">
      <c r="A12464" s="85" t="s">
        <v>245</v>
      </c>
      <c r="B12464" s="86">
        <v>43831.583333333336</v>
      </c>
      <c r="C12464" s="87">
        <v>43831</v>
      </c>
      <c r="D12464" s="85">
        <v>6</v>
      </c>
      <c r="E12464" s="86">
        <v>43831.25</v>
      </c>
      <c r="F12464" s="88" t="s">
        <v>378</v>
      </c>
      <c r="G12464" s="89" t="s">
        <v>379</v>
      </c>
      <c r="J12464" s="94">
        <v>1637</v>
      </c>
      <c r="K12464" s="94">
        <v>1637</v>
      </c>
      <c r="P12464" s="94">
        <v>1637</v>
      </c>
      <c r="Q12464" s="94">
        <v>1637</v>
      </c>
      <c r="S12464" s="94">
        <v>373</v>
      </c>
      <c r="V12464" s="94">
        <v>0</v>
      </c>
      <c r="W12464" s="94">
        <v>0</v>
      </c>
      <c r="X12464" s="94">
        <v>1264</v>
      </c>
      <c r="AK12464" s="94">
        <v>373</v>
      </c>
      <c r="AN12464" s="94">
        <v>0</v>
      </c>
      <c r="AO12464" s="94">
        <v>0</v>
      </c>
      <c r="AP12464" s="94">
        <v>1264</v>
      </c>
      <c r="AS12464" s="94">
        <v>1264</v>
      </c>
      <c r="AT12464" s="94">
        <v>373</v>
      </c>
    </row>
    <row r="12465" spans="1:46">
      <c r="A12465" s="85" t="s">
        <v>245</v>
      </c>
      <c r="B12465" s="86">
        <v>43831.625</v>
      </c>
      <c r="C12465" s="87">
        <v>43831</v>
      </c>
      <c r="D12465" s="85">
        <v>7</v>
      </c>
      <c r="E12465" s="86">
        <v>43831.291666666664</v>
      </c>
      <c r="F12465" s="88" t="s">
        <v>378</v>
      </c>
      <c r="G12465" s="89" t="s">
        <v>379</v>
      </c>
      <c r="J12465" s="94">
        <v>1690</v>
      </c>
      <c r="K12465" s="94">
        <v>1690</v>
      </c>
      <c r="P12465" s="94">
        <v>1690</v>
      </c>
      <c r="Q12465" s="94">
        <v>1690</v>
      </c>
      <c r="S12465" s="94">
        <v>334</v>
      </c>
      <c r="V12465" s="94">
        <v>0</v>
      </c>
      <c r="W12465" s="94">
        <v>0</v>
      </c>
      <c r="X12465" s="94">
        <v>1356</v>
      </c>
      <c r="AK12465" s="94">
        <v>334</v>
      </c>
      <c r="AN12465" s="94">
        <v>0</v>
      </c>
      <c r="AO12465" s="94">
        <v>0</v>
      </c>
      <c r="AP12465" s="94">
        <v>1356</v>
      </c>
      <c r="AS12465" s="94">
        <v>1356</v>
      </c>
      <c r="AT12465" s="94">
        <v>334</v>
      </c>
    </row>
    <row r="12466" spans="1:46">
      <c r="A12466" s="85" t="s">
        <v>245</v>
      </c>
      <c r="B12466" s="86">
        <v>43831.666666666664</v>
      </c>
      <c r="C12466" s="87">
        <v>43831</v>
      </c>
      <c r="D12466" s="85">
        <v>8</v>
      </c>
      <c r="E12466" s="86">
        <v>43831.333333333336</v>
      </c>
      <c r="F12466" s="88" t="s">
        <v>378</v>
      </c>
      <c r="G12466" s="89" t="s">
        <v>379</v>
      </c>
      <c r="J12466" s="94">
        <v>1759</v>
      </c>
      <c r="K12466" s="94">
        <v>1759</v>
      </c>
      <c r="P12466" s="94">
        <v>1759</v>
      </c>
      <c r="Q12466" s="94">
        <v>1759</v>
      </c>
      <c r="S12466" s="94">
        <v>321</v>
      </c>
      <c r="V12466" s="94">
        <v>0</v>
      </c>
      <c r="W12466" s="94">
        <v>0</v>
      </c>
      <c r="X12466" s="94">
        <v>1438</v>
      </c>
      <c r="AK12466" s="94">
        <v>321</v>
      </c>
      <c r="AN12466" s="94">
        <v>0</v>
      </c>
      <c r="AO12466" s="94">
        <v>0</v>
      </c>
      <c r="AP12466" s="94">
        <v>1438</v>
      </c>
      <c r="AS12466" s="94">
        <v>1438</v>
      </c>
      <c r="AT12466" s="94">
        <v>321</v>
      </c>
    </row>
    <row r="12467" spans="1:46">
      <c r="A12467" s="85" t="s">
        <v>245</v>
      </c>
      <c r="B12467" s="86">
        <v>43831.708333333336</v>
      </c>
      <c r="C12467" s="87">
        <v>43831</v>
      </c>
      <c r="D12467" s="85">
        <v>9</v>
      </c>
      <c r="E12467" s="86">
        <v>43831.375</v>
      </c>
      <c r="F12467" s="88" t="s">
        <v>378</v>
      </c>
      <c r="G12467" s="89" t="s">
        <v>379</v>
      </c>
      <c r="J12467" s="94">
        <v>1723</v>
      </c>
      <c r="K12467" s="94">
        <v>1723</v>
      </c>
      <c r="P12467" s="94">
        <v>1723</v>
      </c>
      <c r="Q12467" s="94">
        <v>1723</v>
      </c>
      <c r="S12467" s="94">
        <v>409</v>
      </c>
      <c r="V12467" s="94">
        <v>0</v>
      </c>
      <c r="W12467" s="94">
        <v>0</v>
      </c>
      <c r="X12467" s="94">
        <v>1314</v>
      </c>
      <c r="AK12467" s="94">
        <v>409</v>
      </c>
      <c r="AN12467" s="94">
        <v>0</v>
      </c>
      <c r="AO12467" s="94">
        <v>0</v>
      </c>
      <c r="AP12467" s="94">
        <v>1314</v>
      </c>
      <c r="AS12467" s="94">
        <v>1314</v>
      </c>
      <c r="AT12467" s="94">
        <v>409</v>
      </c>
    </row>
    <row r="12468" spans="1:46">
      <c r="A12468" s="85" t="s">
        <v>245</v>
      </c>
      <c r="B12468" s="86">
        <v>43831.75</v>
      </c>
      <c r="C12468" s="87">
        <v>43831</v>
      </c>
      <c r="D12468" s="85">
        <v>10</v>
      </c>
      <c r="E12468" s="86">
        <v>43831.416666666664</v>
      </c>
      <c r="F12468" s="88" t="s">
        <v>378</v>
      </c>
      <c r="G12468" s="89" t="s">
        <v>379</v>
      </c>
      <c r="J12468" s="94">
        <v>1405</v>
      </c>
      <c r="K12468" s="94">
        <v>1405</v>
      </c>
      <c r="P12468" s="94">
        <v>1405</v>
      </c>
      <c r="Q12468" s="94">
        <v>1405</v>
      </c>
      <c r="S12468" s="94">
        <v>333</v>
      </c>
      <c r="V12468" s="94">
        <v>0</v>
      </c>
      <c r="W12468" s="94">
        <v>0</v>
      </c>
      <c r="X12468" s="94">
        <v>1072</v>
      </c>
      <c r="AK12468" s="94">
        <v>333</v>
      </c>
      <c r="AN12468" s="94">
        <v>0</v>
      </c>
      <c r="AO12468" s="94">
        <v>0</v>
      </c>
      <c r="AP12468" s="94">
        <v>1072</v>
      </c>
      <c r="AS12468" s="94">
        <v>1072</v>
      </c>
      <c r="AT12468" s="94">
        <v>333</v>
      </c>
    </row>
    <row r="12469" spans="1:46">
      <c r="A12469" s="85" t="s">
        <v>245</v>
      </c>
      <c r="B12469" s="86">
        <v>43831.791666666664</v>
      </c>
      <c r="C12469" s="87">
        <v>43831</v>
      </c>
      <c r="D12469" s="85">
        <v>11</v>
      </c>
      <c r="E12469" s="86">
        <v>43831.458333333336</v>
      </c>
      <c r="F12469" s="88" t="s">
        <v>378</v>
      </c>
      <c r="G12469" s="89" t="s">
        <v>379</v>
      </c>
      <c r="J12469" s="94">
        <v>1498</v>
      </c>
      <c r="K12469" s="94">
        <v>1498</v>
      </c>
      <c r="P12469" s="94">
        <v>1498</v>
      </c>
      <c r="Q12469" s="94">
        <v>1498</v>
      </c>
      <c r="S12469" s="94">
        <v>191</v>
      </c>
      <c r="V12469" s="94">
        <v>0</v>
      </c>
      <c r="W12469" s="94">
        <v>0</v>
      </c>
      <c r="X12469" s="94">
        <v>1307</v>
      </c>
      <c r="AK12469" s="94">
        <v>191</v>
      </c>
      <c r="AN12469" s="94">
        <v>0</v>
      </c>
      <c r="AO12469" s="94">
        <v>0</v>
      </c>
      <c r="AP12469" s="94">
        <v>1307</v>
      </c>
      <c r="AS12469" s="94">
        <v>1307</v>
      </c>
      <c r="AT12469" s="94">
        <v>191</v>
      </c>
    </row>
    <row r="12470" spans="1:46">
      <c r="A12470" s="85" t="s">
        <v>245</v>
      </c>
      <c r="B12470" s="86">
        <v>43831.833333333336</v>
      </c>
      <c r="C12470" s="87">
        <v>43831</v>
      </c>
      <c r="D12470" s="85">
        <v>12</v>
      </c>
      <c r="E12470" s="86">
        <v>43831.5</v>
      </c>
      <c r="F12470" s="88" t="s">
        <v>378</v>
      </c>
      <c r="G12470" s="89" t="s">
        <v>379</v>
      </c>
      <c r="J12470" s="94">
        <v>1589</v>
      </c>
      <c r="K12470" s="94">
        <v>1589</v>
      </c>
      <c r="P12470" s="94">
        <v>1589</v>
      </c>
      <c r="Q12470" s="94">
        <v>1589</v>
      </c>
      <c r="S12470" s="94">
        <v>168</v>
      </c>
      <c r="V12470" s="94">
        <v>0</v>
      </c>
      <c r="W12470" s="94">
        <v>0</v>
      </c>
      <c r="X12470" s="94">
        <v>1421</v>
      </c>
      <c r="AK12470" s="94">
        <v>168</v>
      </c>
      <c r="AN12470" s="94">
        <v>0</v>
      </c>
      <c r="AO12470" s="94">
        <v>0</v>
      </c>
      <c r="AP12470" s="94">
        <v>1421</v>
      </c>
      <c r="AS12470" s="94">
        <v>1421</v>
      </c>
      <c r="AT12470" s="94">
        <v>168</v>
      </c>
    </row>
    <row r="12471" spans="1:46">
      <c r="A12471" s="85" t="s">
        <v>245</v>
      </c>
      <c r="B12471" s="86">
        <v>43831.875</v>
      </c>
      <c r="C12471" s="87">
        <v>43831</v>
      </c>
      <c r="D12471" s="85">
        <v>13</v>
      </c>
      <c r="E12471" s="86">
        <v>43831.541666666664</v>
      </c>
      <c r="F12471" s="88" t="s">
        <v>378</v>
      </c>
      <c r="G12471" s="89" t="s">
        <v>379</v>
      </c>
      <c r="J12471" s="94">
        <v>1612</v>
      </c>
      <c r="K12471" s="94">
        <v>1612</v>
      </c>
      <c r="P12471" s="94">
        <v>1612</v>
      </c>
      <c r="Q12471" s="94">
        <v>1612</v>
      </c>
      <c r="S12471" s="94">
        <v>185</v>
      </c>
      <c r="V12471" s="94">
        <v>0</v>
      </c>
      <c r="W12471" s="94">
        <v>0</v>
      </c>
      <c r="X12471" s="94">
        <v>1427</v>
      </c>
      <c r="AK12471" s="94">
        <v>185</v>
      </c>
      <c r="AN12471" s="94">
        <v>0</v>
      </c>
      <c r="AO12471" s="94">
        <v>0</v>
      </c>
      <c r="AP12471" s="94">
        <v>1427</v>
      </c>
      <c r="AS12471" s="94">
        <v>1427</v>
      </c>
      <c r="AT12471" s="94">
        <v>185</v>
      </c>
    </row>
    <row r="12472" spans="1:46">
      <c r="A12472" s="85" t="s">
        <v>245</v>
      </c>
      <c r="B12472" s="86">
        <v>43831.916666666664</v>
      </c>
      <c r="C12472" s="87">
        <v>43831</v>
      </c>
      <c r="D12472" s="85">
        <v>14</v>
      </c>
      <c r="E12472" s="86">
        <v>43831.583333333336</v>
      </c>
      <c r="F12472" s="88" t="s">
        <v>378</v>
      </c>
      <c r="G12472" s="89" t="s">
        <v>379</v>
      </c>
      <c r="J12472" s="94">
        <v>1565</v>
      </c>
      <c r="K12472" s="94">
        <v>1565</v>
      </c>
      <c r="P12472" s="94">
        <v>1565</v>
      </c>
      <c r="Q12472" s="94">
        <v>1565</v>
      </c>
      <c r="S12472" s="94">
        <v>201</v>
      </c>
      <c r="V12472" s="94">
        <v>0</v>
      </c>
      <c r="W12472" s="94">
        <v>0</v>
      </c>
      <c r="X12472" s="94">
        <v>1364</v>
      </c>
      <c r="AK12472" s="94">
        <v>201</v>
      </c>
      <c r="AN12472" s="94">
        <v>0</v>
      </c>
      <c r="AO12472" s="94">
        <v>0</v>
      </c>
      <c r="AP12472" s="94">
        <v>1364</v>
      </c>
      <c r="AS12472" s="94">
        <v>1364</v>
      </c>
      <c r="AT12472" s="94">
        <v>201</v>
      </c>
    </row>
    <row r="12473" spans="1:46">
      <c r="A12473" s="85" t="s">
        <v>245</v>
      </c>
      <c r="B12473" s="86">
        <v>43831.958333333336</v>
      </c>
      <c r="C12473" s="87">
        <v>43831</v>
      </c>
      <c r="D12473" s="85">
        <v>15</v>
      </c>
      <c r="E12473" s="86">
        <v>43831.625</v>
      </c>
      <c r="F12473" s="88" t="s">
        <v>378</v>
      </c>
      <c r="G12473" s="89" t="s">
        <v>379</v>
      </c>
      <c r="J12473" s="94">
        <v>1437</v>
      </c>
      <c r="K12473" s="94">
        <v>1437</v>
      </c>
      <c r="P12473" s="94">
        <v>1437</v>
      </c>
      <c r="Q12473" s="94">
        <v>1437</v>
      </c>
      <c r="S12473" s="94">
        <v>256</v>
      </c>
      <c r="V12473" s="94">
        <v>0</v>
      </c>
      <c r="W12473" s="94">
        <v>0</v>
      </c>
      <c r="X12473" s="94">
        <v>1181</v>
      </c>
      <c r="AK12473" s="94">
        <v>256</v>
      </c>
      <c r="AN12473" s="94">
        <v>0</v>
      </c>
      <c r="AO12473" s="94">
        <v>0</v>
      </c>
      <c r="AP12473" s="94">
        <v>1181</v>
      </c>
      <c r="AS12473" s="94">
        <v>1181</v>
      </c>
      <c r="AT12473" s="94">
        <v>256</v>
      </c>
    </row>
    <row r="12474" spans="1:46">
      <c r="A12474" s="85" t="s">
        <v>245</v>
      </c>
      <c r="B12474" s="86">
        <v>43832</v>
      </c>
      <c r="C12474" s="87">
        <v>43831</v>
      </c>
      <c r="D12474" s="85">
        <v>16</v>
      </c>
      <c r="E12474" s="86">
        <v>43831.666666666664</v>
      </c>
      <c r="F12474" s="88" t="s">
        <v>378</v>
      </c>
      <c r="G12474" s="89" t="s">
        <v>379</v>
      </c>
      <c r="J12474" s="94">
        <v>1269</v>
      </c>
      <c r="K12474" s="94">
        <v>1269</v>
      </c>
      <c r="P12474" s="94">
        <v>1269</v>
      </c>
      <c r="Q12474" s="94">
        <v>1269</v>
      </c>
      <c r="S12474" s="94">
        <v>256</v>
      </c>
      <c r="V12474" s="94">
        <v>0</v>
      </c>
      <c r="W12474" s="94">
        <v>0</v>
      </c>
      <c r="X12474" s="94">
        <v>1013</v>
      </c>
      <c r="AK12474" s="94">
        <v>256</v>
      </c>
      <c r="AN12474" s="94">
        <v>0</v>
      </c>
      <c r="AO12474" s="94">
        <v>0</v>
      </c>
      <c r="AP12474" s="94">
        <v>1013</v>
      </c>
      <c r="AS12474" s="94">
        <v>1013</v>
      </c>
      <c r="AT12474" s="94">
        <v>256</v>
      </c>
    </row>
    <row r="12475" spans="1:46">
      <c r="A12475" s="85" t="s">
        <v>245</v>
      </c>
      <c r="B12475" s="86">
        <v>43832.041666666664</v>
      </c>
      <c r="C12475" s="87">
        <v>43831</v>
      </c>
      <c r="D12475" s="85">
        <v>17</v>
      </c>
      <c r="E12475" s="86">
        <v>43831.708333333336</v>
      </c>
      <c r="F12475" s="88" t="s">
        <v>378</v>
      </c>
      <c r="G12475" s="89" t="s">
        <v>379</v>
      </c>
      <c r="J12475" s="94">
        <v>1244</v>
      </c>
      <c r="K12475" s="94">
        <v>1244</v>
      </c>
      <c r="P12475" s="94">
        <v>1244</v>
      </c>
      <c r="Q12475" s="94">
        <v>1244</v>
      </c>
      <c r="S12475" s="94">
        <v>199</v>
      </c>
      <c r="V12475" s="94">
        <v>0</v>
      </c>
      <c r="W12475" s="94">
        <v>0</v>
      </c>
      <c r="X12475" s="94">
        <v>1045</v>
      </c>
      <c r="AK12475" s="94">
        <v>199</v>
      </c>
      <c r="AN12475" s="94">
        <v>0</v>
      </c>
      <c r="AO12475" s="94">
        <v>0</v>
      </c>
      <c r="AP12475" s="94">
        <v>1045</v>
      </c>
      <c r="AS12475" s="94">
        <v>1045</v>
      </c>
      <c r="AT12475" s="94">
        <v>199</v>
      </c>
    </row>
    <row r="12476" spans="1:46">
      <c r="A12476" s="85" t="s">
        <v>245</v>
      </c>
      <c r="B12476" s="86">
        <v>43832.083333333336</v>
      </c>
      <c r="C12476" s="87">
        <v>43831</v>
      </c>
      <c r="D12476" s="85">
        <v>18</v>
      </c>
      <c r="E12476" s="86">
        <v>43831.75</v>
      </c>
      <c r="F12476" s="88" t="s">
        <v>378</v>
      </c>
      <c r="G12476" s="89" t="s">
        <v>379</v>
      </c>
      <c r="J12476" s="94">
        <v>1199</v>
      </c>
      <c r="K12476" s="94">
        <v>1199</v>
      </c>
      <c r="P12476" s="94">
        <v>1199</v>
      </c>
      <c r="Q12476" s="94">
        <v>1199</v>
      </c>
      <c r="S12476" s="94">
        <v>168</v>
      </c>
      <c r="V12476" s="94">
        <v>0</v>
      </c>
      <c r="W12476" s="94">
        <v>0</v>
      </c>
      <c r="X12476" s="94">
        <v>1031</v>
      </c>
      <c r="AK12476" s="94">
        <v>168</v>
      </c>
      <c r="AN12476" s="94">
        <v>0</v>
      </c>
      <c r="AO12476" s="94">
        <v>0</v>
      </c>
      <c r="AP12476" s="94">
        <v>1031</v>
      </c>
      <c r="AS12476" s="94">
        <v>1031</v>
      </c>
      <c r="AT12476" s="94">
        <v>168</v>
      </c>
    </row>
    <row r="12477" spans="1:46">
      <c r="A12477" s="85" t="s">
        <v>245</v>
      </c>
      <c r="B12477" s="86">
        <v>43832.125</v>
      </c>
      <c r="C12477" s="87">
        <v>43831</v>
      </c>
      <c r="D12477" s="85">
        <v>19</v>
      </c>
      <c r="E12477" s="86">
        <v>43831.791666666664</v>
      </c>
      <c r="F12477" s="88" t="s">
        <v>378</v>
      </c>
      <c r="G12477" s="89" t="s">
        <v>379</v>
      </c>
      <c r="J12477" s="94">
        <v>1045</v>
      </c>
      <c r="K12477" s="94">
        <v>1045</v>
      </c>
      <c r="P12477" s="94">
        <v>1045</v>
      </c>
      <c r="Q12477" s="94">
        <v>1045</v>
      </c>
      <c r="S12477" s="94">
        <v>257</v>
      </c>
      <c r="V12477" s="94">
        <v>0</v>
      </c>
      <c r="W12477" s="94">
        <v>0</v>
      </c>
      <c r="X12477" s="94">
        <v>788</v>
      </c>
      <c r="AK12477" s="94">
        <v>257</v>
      </c>
      <c r="AN12477" s="94">
        <v>0</v>
      </c>
      <c r="AO12477" s="94">
        <v>0</v>
      </c>
      <c r="AP12477" s="94">
        <v>788</v>
      </c>
      <c r="AS12477" s="94">
        <v>788</v>
      </c>
      <c r="AT12477" s="94">
        <v>257</v>
      </c>
    </row>
    <row r="12478" spans="1:46">
      <c r="A12478" s="85" t="s">
        <v>245</v>
      </c>
      <c r="B12478" s="86">
        <v>43832.166666666664</v>
      </c>
      <c r="C12478" s="87">
        <v>43831</v>
      </c>
      <c r="D12478" s="85">
        <v>20</v>
      </c>
      <c r="E12478" s="86">
        <v>43831.833333333336</v>
      </c>
      <c r="F12478" s="88" t="s">
        <v>378</v>
      </c>
      <c r="G12478" s="89" t="s">
        <v>379</v>
      </c>
      <c r="J12478" s="94">
        <v>1057</v>
      </c>
      <c r="K12478" s="94">
        <v>1057</v>
      </c>
      <c r="P12478" s="94">
        <v>1057</v>
      </c>
      <c r="Q12478" s="94">
        <v>1057</v>
      </c>
      <c r="S12478" s="94">
        <v>240</v>
      </c>
      <c r="V12478" s="94">
        <v>0</v>
      </c>
      <c r="W12478" s="94">
        <v>0</v>
      </c>
      <c r="X12478" s="94">
        <v>817</v>
      </c>
      <c r="AK12478" s="94">
        <v>240</v>
      </c>
      <c r="AN12478" s="94">
        <v>0</v>
      </c>
      <c r="AO12478" s="94">
        <v>0</v>
      </c>
      <c r="AP12478" s="94">
        <v>817</v>
      </c>
      <c r="AS12478" s="94">
        <v>817</v>
      </c>
      <c r="AT12478" s="94">
        <v>240</v>
      </c>
    </row>
    <row r="12479" spans="1:46">
      <c r="A12479" s="85" t="s">
        <v>245</v>
      </c>
      <c r="B12479" s="86">
        <v>43832.208333333336</v>
      </c>
      <c r="C12479" s="87">
        <v>43831</v>
      </c>
      <c r="D12479" s="85">
        <v>21</v>
      </c>
      <c r="E12479" s="86">
        <v>43831.875</v>
      </c>
      <c r="F12479" s="88" t="s">
        <v>378</v>
      </c>
      <c r="G12479" s="89" t="s">
        <v>379</v>
      </c>
      <c r="J12479" s="94">
        <v>1161</v>
      </c>
      <c r="K12479" s="94">
        <v>1161</v>
      </c>
      <c r="P12479" s="94">
        <v>1161</v>
      </c>
      <c r="Q12479" s="94">
        <v>1161</v>
      </c>
      <c r="S12479" s="94">
        <v>157</v>
      </c>
      <c r="V12479" s="94">
        <v>0</v>
      </c>
      <c r="W12479" s="94">
        <v>0</v>
      </c>
      <c r="X12479" s="94">
        <v>1004</v>
      </c>
      <c r="AK12479" s="94">
        <v>157</v>
      </c>
      <c r="AN12479" s="94">
        <v>0</v>
      </c>
      <c r="AO12479" s="94">
        <v>0</v>
      </c>
      <c r="AP12479" s="94">
        <v>1004</v>
      </c>
      <c r="AS12479" s="94">
        <v>1004</v>
      </c>
      <c r="AT12479" s="94">
        <v>157</v>
      </c>
    </row>
    <row r="12480" spans="1:46">
      <c r="A12480" s="85" t="s">
        <v>245</v>
      </c>
      <c r="B12480" s="86">
        <v>43832.25</v>
      </c>
      <c r="C12480" s="87">
        <v>43831</v>
      </c>
      <c r="D12480" s="85">
        <v>22</v>
      </c>
      <c r="E12480" s="86">
        <v>43831.916666666664</v>
      </c>
      <c r="F12480" s="88" t="s">
        <v>378</v>
      </c>
      <c r="G12480" s="89" t="s">
        <v>379</v>
      </c>
      <c r="J12480" s="94">
        <v>1351</v>
      </c>
      <c r="K12480" s="94">
        <v>1351</v>
      </c>
      <c r="P12480" s="94">
        <v>1351</v>
      </c>
      <c r="Q12480" s="94">
        <v>1351</v>
      </c>
      <c r="S12480" s="94">
        <v>150</v>
      </c>
      <c r="V12480" s="94">
        <v>0</v>
      </c>
      <c r="W12480" s="94">
        <v>0</v>
      </c>
      <c r="X12480" s="94">
        <v>1201</v>
      </c>
      <c r="AK12480" s="94">
        <v>150</v>
      </c>
      <c r="AN12480" s="94">
        <v>0</v>
      </c>
      <c r="AO12480" s="94">
        <v>0</v>
      </c>
      <c r="AP12480" s="94">
        <v>1201</v>
      </c>
      <c r="AS12480" s="94">
        <v>1201</v>
      </c>
      <c r="AT12480" s="94">
        <v>150</v>
      </c>
    </row>
    <row r="12481" spans="1:46">
      <c r="A12481" s="85" t="s">
        <v>245</v>
      </c>
      <c r="B12481" s="86">
        <v>43832.291666666664</v>
      </c>
      <c r="C12481" s="87">
        <v>43831</v>
      </c>
      <c r="D12481" s="85">
        <v>23</v>
      </c>
      <c r="E12481" s="86">
        <v>43831.958333333336</v>
      </c>
      <c r="F12481" s="88" t="s">
        <v>378</v>
      </c>
      <c r="G12481" s="89" t="s">
        <v>379</v>
      </c>
      <c r="J12481" s="94">
        <v>1304</v>
      </c>
      <c r="K12481" s="94">
        <v>1304</v>
      </c>
      <c r="P12481" s="94">
        <v>1304</v>
      </c>
      <c r="Q12481" s="94">
        <v>1304</v>
      </c>
      <c r="S12481" s="94">
        <v>183</v>
      </c>
      <c r="V12481" s="94">
        <v>0</v>
      </c>
      <c r="W12481" s="94">
        <v>0</v>
      </c>
      <c r="X12481" s="94">
        <v>1121</v>
      </c>
      <c r="AK12481" s="94">
        <v>183</v>
      </c>
      <c r="AN12481" s="94">
        <v>0</v>
      </c>
      <c r="AO12481" s="94">
        <v>0</v>
      </c>
      <c r="AP12481" s="94">
        <v>1121</v>
      </c>
      <c r="AS12481" s="94">
        <v>1121</v>
      </c>
      <c r="AT12481" s="94">
        <v>183</v>
      </c>
    </row>
    <row r="12482" spans="1:46">
      <c r="A12482" s="85" t="s">
        <v>245</v>
      </c>
      <c r="B12482" s="86">
        <v>43832.333333333336</v>
      </c>
      <c r="C12482" s="87">
        <v>43831</v>
      </c>
      <c r="D12482" s="85">
        <v>24</v>
      </c>
      <c r="E12482" s="86">
        <v>43832</v>
      </c>
      <c r="F12482" s="88" t="s">
        <v>378</v>
      </c>
      <c r="G12482" s="89" t="s">
        <v>379</v>
      </c>
      <c r="J12482" s="94">
        <v>1040</v>
      </c>
      <c r="K12482" s="94">
        <v>1040</v>
      </c>
      <c r="P12482" s="94">
        <v>1040</v>
      </c>
      <c r="Q12482" s="94">
        <v>1040</v>
      </c>
      <c r="S12482" s="94">
        <v>273</v>
      </c>
      <c r="V12482" s="94">
        <v>0</v>
      </c>
      <c r="W12482" s="94">
        <v>0</v>
      </c>
      <c r="X12482" s="94">
        <v>767</v>
      </c>
      <c r="AK12482" s="94">
        <v>273</v>
      </c>
      <c r="AN12482" s="94">
        <v>0</v>
      </c>
      <c r="AO12482" s="94">
        <v>0</v>
      </c>
      <c r="AP12482" s="94">
        <v>767</v>
      </c>
      <c r="AS12482" s="94">
        <v>767</v>
      </c>
      <c r="AT12482" s="94">
        <v>273</v>
      </c>
    </row>
    <row r="12483" spans="1:46">
      <c r="A12483" s="85" t="s">
        <v>245</v>
      </c>
      <c r="B12483" s="86">
        <v>43832.375</v>
      </c>
      <c r="C12483" s="87">
        <v>43832</v>
      </c>
      <c r="D12483" s="85">
        <v>1</v>
      </c>
      <c r="E12483" s="86">
        <v>43832.041666666664</v>
      </c>
      <c r="F12483" s="88" t="s">
        <v>378</v>
      </c>
      <c r="G12483" s="89" t="s">
        <v>379</v>
      </c>
      <c r="J12483" s="94">
        <v>1191</v>
      </c>
      <c r="K12483" s="94">
        <v>1191</v>
      </c>
      <c r="P12483" s="94">
        <v>1191</v>
      </c>
      <c r="Q12483" s="94">
        <v>1191</v>
      </c>
      <c r="S12483" s="94">
        <v>167</v>
      </c>
      <c r="V12483" s="94">
        <v>0</v>
      </c>
      <c r="W12483" s="94">
        <v>0</v>
      </c>
      <c r="X12483" s="94">
        <v>1024</v>
      </c>
      <c r="AK12483" s="94">
        <v>167</v>
      </c>
      <c r="AN12483" s="94">
        <v>0</v>
      </c>
      <c r="AO12483" s="94">
        <v>0</v>
      </c>
      <c r="AP12483" s="94">
        <v>1024</v>
      </c>
      <c r="AS12483" s="94">
        <v>1024</v>
      </c>
      <c r="AT12483" s="94">
        <v>167</v>
      </c>
    </row>
    <row r="12484" spans="1:46">
      <c r="A12484" s="85" t="s">
        <v>245</v>
      </c>
      <c r="B12484" s="86">
        <v>43832.416666666664</v>
      </c>
      <c r="C12484" s="87">
        <v>43832</v>
      </c>
      <c r="D12484" s="85">
        <v>2</v>
      </c>
      <c r="E12484" s="86">
        <v>43832.083333333336</v>
      </c>
      <c r="F12484" s="88" t="s">
        <v>378</v>
      </c>
      <c r="G12484" s="89" t="s">
        <v>379</v>
      </c>
      <c r="J12484" s="94">
        <v>1248</v>
      </c>
      <c r="K12484" s="94">
        <v>1248</v>
      </c>
      <c r="P12484" s="94">
        <v>1248</v>
      </c>
      <c r="Q12484" s="94">
        <v>1248</v>
      </c>
      <c r="S12484" s="94">
        <v>149</v>
      </c>
      <c r="V12484" s="94">
        <v>0</v>
      </c>
      <c r="W12484" s="94">
        <v>0</v>
      </c>
      <c r="X12484" s="94">
        <v>1099</v>
      </c>
      <c r="AK12484" s="94">
        <v>149</v>
      </c>
      <c r="AN12484" s="94">
        <v>0</v>
      </c>
      <c r="AO12484" s="94">
        <v>0</v>
      </c>
      <c r="AP12484" s="94">
        <v>1099</v>
      </c>
      <c r="AS12484" s="94">
        <v>1099</v>
      </c>
      <c r="AT12484" s="94">
        <v>149</v>
      </c>
    </row>
    <row r="12485" spans="1:46">
      <c r="A12485" s="85" t="s">
        <v>245</v>
      </c>
      <c r="B12485" s="86">
        <v>43832.458333333336</v>
      </c>
      <c r="C12485" s="87">
        <v>43832</v>
      </c>
      <c r="D12485" s="85">
        <v>3</v>
      </c>
      <c r="E12485" s="86">
        <v>43832.125</v>
      </c>
      <c r="F12485" s="88" t="s">
        <v>378</v>
      </c>
      <c r="G12485" s="89" t="s">
        <v>379</v>
      </c>
      <c r="J12485" s="94">
        <v>1234</v>
      </c>
      <c r="K12485" s="94">
        <v>1234</v>
      </c>
      <c r="P12485" s="94">
        <v>1234</v>
      </c>
      <c r="Q12485" s="94">
        <v>1234</v>
      </c>
      <c r="S12485" s="94">
        <v>146</v>
      </c>
      <c r="V12485" s="94">
        <v>0</v>
      </c>
      <c r="W12485" s="94">
        <v>0</v>
      </c>
      <c r="X12485" s="94">
        <v>1088</v>
      </c>
      <c r="AK12485" s="94">
        <v>146</v>
      </c>
      <c r="AN12485" s="94">
        <v>0</v>
      </c>
      <c r="AO12485" s="94">
        <v>0</v>
      </c>
      <c r="AP12485" s="94">
        <v>1088</v>
      </c>
      <c r="AS12485" s="94">
        <v>1088</v>
      </c>
      <c r="AT12485" s="94">
        <v>146</v>
      </c>
    </row>
    <row r="12486" spans="1:46">
      <c r="A12486" s="85" t="s">
        <v>245</v>
      </c>
      <c r="B12486" s="86">
        <v>43832.5</v>
      </c>
      <c r="C12486" s="87">
        <v>43832</v>
      </c>
      <c r="D12486" s="85">
        <v>4</v>
      </c>
      <c r="E12486" s="86">
        <v>43832.166666666664</v>
      </c>
      <c r="F12486" s="88" t="s">
        <v>378</v>
      </c>
      <c r="G12486" s="89" t="s">
        <v>379</v>
      </c>
      <c r="J12486" s="94">
        <v>1231</v>
      </c>
      <c r="K12486" s="94">
        <v>1231</v>
      </c>
      <c r="P12486" s="94">
        <v>1231</v>
      </c>
      <c r="Q12486" s="94">
        <v>1231</v>
      </c>
      <c r="S12486" s="94">
        <v>147</v>
      </c>
      <c r="V12486" s="94">
        <v>0</v>
      </c>
      <c r="W12486" s="94">
        <v>0</v>
      </c>
      <c r="X12486" s="94">
        <v>1084</v>
      </c>
      <c r="AK12486" s="94">
        <v>147</v>
      </c>
      <c r="AN12486" s="94">
        <v>0</v>
      </c>
      <c r="AO12486" s="94">
        <v>0</v>
      </c>
      <c r="AP12486" s="94">
        <v>1084</v>
      </c>
      <c r="AS12486" s="94">
        <v>1084</v>
      </c>
      <c r="AT12486" s="94">
        <v>147</v>
      </c>
    </row>
    <row r="12487" spans="1:46">
      <c r="A12487" s="85" t="s">
        <v>245</v>
      </c>
      <c r="B12487" s="86">
        <v>43832.541666666664</v>
      </c>
      <c r="C12487" s="87">
        <v>43832</v>
      </c>
      <c r="D12487" s="85">
        <v>5</v>
      </c>
      <c r="E12487" s="86">
        <v>43832.208333333336</v>
      </c>
      <c r="F12487" s="88" t="s">
        <v>378</v>
      </c>
      <c r="G12487" s="89" t="s">
        <v>379</v>
      </c>
      <c r="J12487" s="94">
        <v>1237</v>
      </c>
      <c r="K12487" s="94">
        <v>1237</v>
      </c>
      <c r="P12487" s="94">
        <v>1237</v>
      </c>
      <c r="Q12487" s="94">
        <v>1237</v>
      </c>
      <c r="S12487" s="94">
        <v>190</v>
      </c>
      <c r="V12487" s="94">
        <v>0</v>
      </c>
      <c r="W12487" s="94">
        <v>0</v>
      </c>
      <c r="X12487" s="94">
        <v>1047</v>
      </c>
      <c r="AK12487" s="94">
        <v>190</v>
      </c>
      <c r="AN12487" s="94">
        <v>0</v>
      </c>
      <c r="AO12487" s="94">
        <v>0</v>
      </c>
      <c r="AP12487" s="94">
        <v>1047</v>
      </c>
      <c r="AS12487" s="94">
        <v>1047</v>
      </c>
      <c r="AT12487" s="94">
        <v>190</v>
      </c>
    </row>
    <row r="12488" spans="1:46">
      <c r="A12488" s="85" t="s">
        <v>245</v>
      </c>
      <c r="B12488" s="86">
        <v>43832.583333333336</v>
      </c>
      <c r="C12488" s="87">
        <v>43832</v>
      </c>
      <c r="D12488" s="85">
        <v>6</v>
      </c>
      <c r="E12488" s="86">
        <v>43832.25</v>
      </c>
      <c r="F12488" s="88" t="s">
        <v>378</v>
      </c>
      <c r="G12488" s="89" t="s">
        <v>379</v>
      </c>
      <c r="J12488" s="94">
        <v>1333</v>
      </c>
      <c r="K12488" s="94">
        <v>1333</v>
      </c>
      <c r="P12488" s="94">
        <v>1333</v>
      </c>
      <c r="Q12488" s="94">
        <v>1333</v>
      </c>
      <c r="S12488" s="94">
        <v>323</v>
      </c>
      <c r="V12488" s="94">
        <v>0</v>
      </c>
      <c r="W12488" s="94">
        <v>0</v>
      </c>
      <c r="X12488" s="94">
        <v>1010</v>
      </c>
      <c r="AK12488" s="94">
        <v>323</v>
      </c>
      <c r="AN12488" s="94">
        <v>0</v>
      </c>
      <c r="AO12488" s="94">
        <v>0</v>
      </c>
      <c r="AP12488" s="94">
        <v>1010</v>
      </c>
      <c r="AS12488" s="94">
        <v>1010</v>
      </c>
      <c r="AT12488" s="94">
        <v>323</v>
      </c>
    </row>
    <row r="12489" spans="1:46">
      <c r="A12489" s="85" t="s">
        <v>245</v>
      </c>
      <c r="B12489" s="86">
        <v>43832.625</v>
      </c>
      <c r="C12489" s="87">
        <v>43832</v>
      </c>
      <c r="D12489" s="85">
        <v>7</v>
      </c>
      <c r="E12489" s="86">
        <v>43832.291666666664</v>
      </c>
      <c r="F12489" s="88" t="s">
        <v>378</v>
      </c>
      <c r="G12489" s="89" t="s">
        <v>379</v>
      </c>
      <c r="J12489" s="94">
        <v>1239</v>
      </c>
      <c r="K12489" s="94">
        <v>1239</v>
      </c>
      <c r="P12489" s="94">
        <v>1239</v>
      </c>
      <c r="Q12489" s="94">
        <v>1239</v>
      </c>
      <c r="S12489" s="94">
        <v>353</v>
      </c>
      <c r="V12489" s="94">
        <v>0</v>
      </c>
      <c r="W12489" s="94">
        <v>0</v>
      </c>
      <c r="X12489" s="94">
        <v>886</v>
      </c>
      <c r="AK12489" s="94">
        <v>353</v>
      </c>
      <c r="AN12489" s="94">
        <v>0</v>
      </c>
      <c r="AO12489" s="94">
        <v>0</v>
      </c>
      <c r="AP12489" s="94">
        <v>886</v>
      </c>
      <c r="AS12489" s="94">
        <v>886</v>
      </c>
      <c r="AT12489" s="94">
        <v>353</v>
      </c>
    </row>
    <row r="12490" spans="1:46">
      <c r="A12490" s="85" t="s">
        <v>245</v>
      </c>
      <c r="B12490" s="86">
        <v>43832.666666666664</v>
      </c>
      <c r="C12490" s="87">
        <v>43832</v>
      </c>
      <c r="D12490" s="85">
        <v>8</v>
      </c>
      <c r="E12490" s="86">
        <v>43832.333333333336</v>
      </c>
      <c r="F12490" s="88" t="s">
        <v>378</v>
      </c>
      <c r="G12490" s="89" t="s">
        <v>379</v>
      </c>
      <c r="J12490" s="94">
        <v>1134</v>
      </c>
      <c r="K12490" s="94">
        <v>1134</v>
      </c>
      <c r="P12490" s="94">
        <v>1134</v>
      </c>
      <c r="Q12490" s="94">
        <v>1134</v>
      </c>
      <c r="S12490" s="94">
        <v>326</v>
      </c>
      <c r="V12490" s="94">
        <v>0</v>
      </c>
      <c r="W12490" s="94">
        <v>0</v>
      </c>
      <c r="X12490" s="94">
        <v>808</v>
      </c>
      <c r="AK12490" s="94">
        <v>326</v>
      </c>
      <c r="AN12490" s="94">
        <v>0</v>
      </c>
      <c r="AO12490" s="94">
        <v>0</v>
      </c>
      <c r="AP12490" s="94">
        <v>808</v>
      </c>
      <c r="AS12490" s="94">
        <v>808</v>
      </c>
      <c r="AT12490" s="94">
        <v>326</v>
      </c>
    </row>
    <row r="12491" spans="1:46">
      <c r="A12491" s="85" t="s">
        <v>245</v>
      </c>
      <c r="B12491" s="86">
        <v>43832.708333333336</v>
      </c>
      <c r="C12491" s="87">
        <v>43832</v>
      </c>
      <c r="D12491" s="85">
        <v>9</v>
      </c>
      <c r="E12491" s="86">
        <v>43832.375</v>
      </c>
      <c r="F12491" s="88" t="s">
        <v>378</v>
      </c>
      <c r="G12491" s="89" t="s">
        <v>379</v>
      </c>
      <c r="J12491" s="94">
        <v>1091</v>
      </c>
      <c r="K12491" s="94">
        <v>1091</v>
      </c>
      <c r="P12491" s="94">
        <v>1091</v>
      </c>
      <c r="Q12491" s="94">
        <v>1091</v>
      </c>
      <c r="S12491" s="94">
        <v>402</v>
      </c>
      <c r="V12491" s="94">
        <v>0</v>
      </c>
      <c r="W12491" s="94">
        <v>0</v>
      </c>
      <c r="X12491" s="94">
        <v>689</v>
      </c>
      <c r="AK12491" s="94">
        <v>402</v>
      </c>
      <c r="AN12491" s="94">
        <v>0</v>
      </c>
      <c r="AO12491" s="94">
        <v>0</v>
      </c>
      <c r="AP12491" s="94">
        <v>689</v>
      </c>
      <c r="AS12491" s="94">
        <v>689</v>
      </c>
      <c r="AT12491" s="94">
        <v>402</v>
      </c>
    </row>
    <row r="12492" spans="1:46">
      <c r="A12492" s="85" t="s">
        <v>245</v>
      </c>
      <c r="B12492" s="86">
        <v>43832.75</v>
      </c>
      <c r="C12492" s="87">
        <v>43832</v>
      </c>
      <c r="D12492" s="85">
        <v>10</v>
      </c>
      <c r="E12492" s="86">
        <v>43832.416666666664</v>
      </c>
      <c r="F12492" s="88" t="s">
        <v>378</v>
      </c>
      <c r="G12492" s="89" t="s">
        <v>379</v>
      </c>
      <c r="J12492" s="94">
        <v>1054</v>
      </c>
      <c r="K12492" s="94">
        <v>1054</v>
      </c>
      <c r="P12492" s="94">
        <v>1054</v>
      </c>
      <c r="Q12492" s="94">
        <v>1054</v>
      </c>
      <c r="S12492" s="94">
        <v>332</v>
      </c>
      <c r="V12492" s="94">
        <v>0</v>
      </c>
      <c r="W12492" s="94">
        <v>0</v>
      </c>
      <c r="X12492" s="94">
        <v>722</v>
      </c>
      <c r="AK12492" s="94">
        <v>332</v>
      </c>
      <c r="AN12492" s="94">
        <v>0</v>
      </c>
      <c r="AO12492" s="94">
        <v>0</v>
      </c>
      <c r="AP12492" s="94">
        <v>722</v>
      </c>
      <c r="AS12492" s="94">
        <v>722</v>
      </c>
      <c r="AT12492" s="94">
        <v>332</v>
      </c>
    </row>
    <row r="12493" spans="1:46">
      <c r="A12493" s="85" t="s">
        <v>245</v>
      </c>
      <c r="B12493" s="86">
        <v>43832.791666666664</v>
      </c>
      <c r="C12493" s="87">
        <v>43832</v>
      </c>
      <c r="D12493" s="85">
        <v>11</v>
      </c>
      <c r="E12493" s="86">
        <v>43832.458333333336</v>
      </c>
      <c r="F12493" s="88" t="s">
        <v>378</v>
      </c>
      <c r="G12493" s="89" t="s">
        <v>379</v>
      </c>
      <c r="J12493" s="94">
        <v>993</v>
      </c>
      <c r="K12493" s="94">
        <v>993</v>
      </c>
      <c r="P12493" s="94">
        <v>993</v>
      </c>
      <c r="Q12493" s="94">
        <v>993</v>
      </c>
      <c r="S12493" s="94">
        <v>318</v>
      </c>
      <c r="V12493" s="94">
        <v>0</v>
      </c>
      <c r="W12493" s="94">
        <v>0</v>
      </c>
      <c r="X12493" s="94">
        <v>675</v>
      </c>
      <c r="AK12493" s="94">
        <v>318</v>
      </c>
      <c r="AN12493" s="94">
        <v>0</v>
      </c>
      <c r="AO12493" s="94">
        <v>0</v>
      </c>
      <c r="AP12493" s="94">
        <v>675</v>
      </c>
      <c r="AS12493" s="94">
        <v>675</v>
      </c>
      <c r="AT12493" s="94">
        <v>318</v>
      </c>
    </row>
    <row r="12494" spans="1:46">
      <c r="A12494" s="85" t="s">
        <v>245</v>
      </c>
      <c r="B12494" s="86">
        <v>43832.833333333336</v>
      </c>
      <c r="C12494" s="87">
        <v>43832</v>
      </c>
      <c r="D12494" s="85">
        <v>12</v>
      </c>
      <c r="E12494" s="86">
        <v>43832.5</v>
      </c>
      <c r="F12494" s="88" t="s">
        <v>378</v>
      </c>
      <c r="G12494" s="89" t="s">
        <v>379</v>
      </c>
      <c r="J12494" s="94">
        <v>817</v>
      </c>
      <c r="K12494" s="94">
        <v>817</v>
      </c>
      <c r="P12494" s="94">
        <v>817</v>
      </c>
      <c r="Q12494" s="94">
        <v>817</v>
      </c>
      <c r="S12494" s="94">
        <v>477</v>
      </c>
      <c r="V12494" s="94">
        <v>0</v>
      </c>
      <c r="W12494" s="94">
        <v>0</v>
      </c>
      <c r="X12494" s="94">
        <v>340</v>
      </c>
      <c r="AK12494" s="94">
        <v>477</v>
      </c>
      <c r="AN12494" s="94">
        <v>0</v>
      </c>
      <c r="AO12494" s="94">
        <v>0</v>
      </c>
      <c r="AP12494" s="94">
        <v>340</v>
      </c>
      <c r="AS12494" s="94">
        <v>340</v>
      </c>
      <c r="AT12494" s="94">
        <v>477</v>
      </c>
    </row>
    <row r="12495" spans="1:46">
      <c r="A12495" s="85" t="s">
        <v>245</v>
      </c>
      <c r="B12495" s="86">
        <v>43832.875</v>
      </c>
      <c r="C12495" s="87">
        <v>43832</v>
      </c>
      <c r="D12495" s="85">
        <v>13</v>
      </c>
      <c r="E12495" s="86">
        <v>43832.541666666664</v>
      </c>
      <c r="F12495" s="88" t="s">
        <v>378</v>
      </c>
      <c r="G12495" s="89" t="s">
        <v>379</v>
      </c>
      <c r="J12495" s="94">
        <v>721</v>
      </c>
      <c r="K12495" s="94">
        <v>721</v>
      </c>
      <c r="P12495" s="94">
        <v>721</v>
      </c>
      <c r="Q12495" s="94">
        <v>721</v>
      </c>
      <c r="S12495" s="94">
        <v>517</v>
      </c>
      <c r="V12495" s="94">
        <v>0</v>
      </c>
      <c r="W12495" s="94">
        <v>0</v>
      </c>
      <c r="X12495" s="94">
        <v>204</v>
      </c>
      <c r="AK12495" s="94">
        <v>517</v>
      </c>
      <c r="AN12495" s="94">
        <v>0</v>
      </c>
      <c r="AO12495" s="94">
        <v>0</v>
      </c>
      <c r="AP12495" s="94">
        <v>204</v>
      </c>
      <c r="AS12495" s="94">
        <v>204</v>
      </c>
      <c r="AT12495" s="94">
        <v>517</v>
      </c>
    </row>
    <row r="12496" spans="1:46">
      <c r="A12496" s="85" t="s">
        <v>245</v>
      </c>
      <c r="B12496" s="86">
        <v>43832.916666666664</v>
      </c>
      <c r="C12496" s="87">
        <v>43832</v>
      </c>
      <c r="D12496" s="85">
        <v>14</v>
      </c>
      <c r="E12496" s="86">
        <v>43832.583333333336</v>
      </c>
      <c r="F12496" s="88" t="s">
        <v>378</v>
      </c>
      <c r="G12496" s="89" t="s">
        <v>379</v>
      </c>
      <c r="J12496" s="94">
        <v>701</v>
      </c>
      <c r="K12496" s="94">
        <v>701</v>
      </c>
      <c r="P12496" s="94">
        <v>701</v>
      </c>
      <c r="Q12496" s="94">
        <v>701</v>
      </c>
      <c r="S12496" s="94">
        <v>505</v>
      </c>
      <c r="V12496" s="94">
        <v>0</v>
      </c>
      <c r="W12496" s="94">
        <v>0</v>
      </c>
      <c r="X12496" s="94">
        <v>196</v>
      </c>
      <c r="AK12496" s="94">
        <v>505</v>
      </c>
      <c r="AN12496" s="94">
        <v>0</v>
      </c>
      <c r="AO12496" s="94">
        <v>0</v>
      </c>
      <c r="AP12496" s="94">
        <v>196</v>
      </c>
      <c r="AS12496" s="94">
        <v>196</v>
      </c>
      <c r="AT12496" s="94">
        <v>505</v>
      </c>
    </row>
    <row r="12497" spans="1:46">
      <c r="A12497" s="85" t="s">
        <v>245</v>
      </c>
      <c r="B12497" s="86">
        <v>43832.958333333336</v>
      </c>
      <c r="C12497" s="87">
        <v>43832</v>
      </c>
      <c r="D12497" s="85">
        <v>15</v>
      </c>
      <c r="E12497" s="86">
        <v>43832.625</v>
      </c>
      <c r="F12497" s="88" t="s">
        <v>378</v>
      </c>
      <c r="G12497" s="89" t="s">
        <v>379</v>
      </c>
      <c r="J12497" s="94">
        <v>633</v>
      </c>
      <c r="K12497" s="94">
        <v>633</v>
      </c>
      <c r="P12497" s="94">
        <v>633</v>
      </c>
      <c r="Q12497" s="94">
        <v>633</v>
      </c>
      <c r="S12497" s="94">
        <v>531</v>
      </c>
      <c r="V12497" s="94">
        <v>0</v>
      </c>
      <c r="W12497" s="94">
        <v>0</v>
      </c>
      <c r="X12497" s="94">
        <v>102</v>
      </c>
      <c r="AK12497" s="94">
        <v>531</v>
      </c>
      <c r="AN12497" s="94">
        <v>0</v>
      </c>
      <c r="AO12497" s="94">
        <v>0</v>
      </c>
      <c r="AP12497" s="94">
        <v>102</v>
      </c>
      <c r="AS12497" s="94">
        <v>102</v>
      </c>
      <c r="AT12497" s="94">
        <v>531</v>
      </c>
    </row>
    <row r="12498" spans="1:46">
      <c r="A12498" s="85" t="s">
        <v>245</v>
      </c>
      <c r="B12498" s="86">
        <v>43833</v>
      </c>
      <c r="C12498" s="87">
        <v>43832</v>
      </c>
      <c r="D12498" s="85">
        <v>16</v>
      </c>
      <c r="E12498" s="86">
        <v>43832.666666666664</v>
      </c>
      <c r="F12498" s="88" t="s">
        <v>378</v>
      </c>
      <c r="G12498" s="89" t="s">
        <v>379</v>
      </c>
      <c r="J12498" s="94">
        <v>590</v>
      </c>
      <c r="K12498" s="94">
        <v>590</v>
      </c>
      <c r="P12498" s="94">
        <v>590</v>
      </c>
      <c r="Q12498" s="94">
        <v>590</v>
      </c>
      <c r="S12498" s="94">
        <v>513</v>
      </c>
      <c r="V12498" s="94">
        <v>0</v>
      </c>
      <c r="W12498" s="94">
        <v>0</v>
      </c>
      <c r="X12498" s="94">
        <v>77</v>
      </c>
      <c r="AK12498" s="94">
        <v>513</v>
      </c>
      <c r="AN12498" s="94">
        <v>0</v>
      </c>
      <c r="AO12498" s="94">
        <v>0</v>
      </c>
      <c r="AP12498" s="94">
        <v>77</v>
      </c>
      <c r="AS12498" s="94">
        <v>77</v>
      </c>
      <c r="AT12498" s="94">
        <v>513</v>
      </c>
    </row>
    <row r="12499" spans="1:46">
      <c r="A12499" s="85" t="s">
        <v>245</v>
      </c>
      <c r="B12499" s="86">
        <v>43833.041666666664</v>
      </c>
      <c r="C12499" s="87">
        <v>43832</v>
      </c>
      <c r="D12499" s="85">
        <v>17</v>
      </c>
      <c r="E12499" s="86">
        <v>43832.708333333336</v>
      </c>
      <c r="F12499" s="88" t="s">
        <v>378</v>
      </c>
      <c r="G12499" s="89" t="s">
        <v>379</v>
      </c>
      <c r="J12499" s="94">
        <v>624</v>
      </c>
      <c r="K12499" s="94">
        <v>624</v>
      </c>
      <c r="P12499" s="94">
        <v>624</v>
      </c>
      <c r="Q12499" s="94">
        <v>624</v>
      </c>
      <c r="S12499" s="94">
        <v>550</v>
      </c>
      <c r="V12499" s="94">
        <v>0</v>
      </c>
      <c r="W12499" s="94">
        <v>0</v>
      </c>
      <c r="X12499" s="94">
        <v>74</v>
      </c>
      <c r="AK12499" s="94">
        <v>550</v>
      </c>
      <c r="AN12499" s="94">
        <v>0</v>
      </c>
      <c r="AO12499" s="94">
        <v>0</v>
      </c>
      <c r="AP12499" s="94">
        <v>74</v>
      </c>
      <c r="AS12499" s="94">
        <v>74</v>
      </c>
      <c r="AT12499" s="94">
        <v>550</v>
      </c>
    </row>
    <row r="12500" spans="1:46">
      <c r="A12500" s="85" t="s">
        <v>245</v>
      </c>
      <c r="B12500" s="86">
        <v>43833.083333333336</v>
      </c>
      <c r="C12500" s="87">
        <v>43832</v>
      </c>
      <c r="D12500" s="85">
        <v>18</v>
      </c>
      <c r="E12500" s="86">
        <v>43832.75</v>
      </c>
      <c r="F12500" s="88" t="s">
        <v>378</v>
      </c>
      <c r="G12500" s="89" t="s">
        <v>379</v>
      </c>
      <c r="J12500" s="94">
        <v>626</v>
      </c>
      <c r="K12500" s="94">
        <v>626</v>
      </c>
      <c r="P12500" s="94">
        <v>626</v>
      </c>
      <c r="Q12500" s="94">
        <v>626</v>
      </c>
      <c r="S12500" s="94">
        <v>596</v>
      </c>
      <c r="V12500" s="94">
        <v>0</v>
      </c>
      <c r="W12500" s="94">
        <v>0</v>
      </c>
      <c r="X12500" s="94">
        <v>30</v>
      </c>
      <c r="AK12500" s="94">
        <v>596</v>
      </c>
      <c r="AN12500" s="94">
        <v>0</v>
      </c>
      <c r="AO12500" s="94">
        <v>0</v>
      </c>
      <c r="AP12500" s="94">
        <v>30</v>
      </c>
      <c r="AS12500" s="94">
        <v>30</v>
      </c>
      <c r="AT12500" s="94">
        <v>596</v>
      </c>
    </row>
    <row r="12501" spans="1:46">
      <c r="A12501" s="85" t="s">
        <v>245</v>
      </c>
      <c r="B12501" s="86">
        <v>43833.125</v>
      </c>
      <c r="C12501" s="87">
        <v>43832</v>
      </c>
      <c r="D12501" s="85">
        <v>19</v>
      </c>
      <c r="E12501" s="86">
        <v>43832.791666666664</v>
      </c>
      <c r="F12501" s="88" t="s">
        <v>378</v>
      </c>
      <c r="G12501" s="89" t="s">
        <v>379</v>
      </c>
      <c r="J12501" s="94">
        <v>604</v>
      </c>
      <c r="K12501" s="94">
        <v>604</v>
      </c>
      <c r="P12501" s="94">
        <v>604</v>
      </c>
      <c r="Q12501" s="94">
        <v>604</v>
      </c>
      <c r="S12501" s="94">
        <v>594</v>
      </c>
      <c r="V12501" s="94">
        <v>0</v>
      </c>
      <c r="W12501" s="94">
        <v>0</v>
      </c>
      <c r="X12501" s="94">
        <v>10</v>
      </c>
      <c r="AK12501" s="94">
        <v>594</v>
      </c>
      <c r="AN12501" s="94">
        <v>0</v>
      </c>
      <c r="AO12501" s="94">
        <v>0</v>
      </c>
      <c r="AP12501" s="94">
        <v>10</v>
      </c>
      <c r="AS12501" s="94">
        <v>10</v>
      </c>
      <c r="AT12501" s="94">
        <v>594</v>
      </c>
    </row>
    <row r="12502" spans="1:46">
      <c r="A12502" s="85" t="s">
        <v>245</v>
      </c>
      <c r="B12502" s="86">
        <v>43833.166666666664</v>
      </c>
      <c r="C12502" s="87">
        <v>43832</v>
      </c>
      <c r="D12502" s="85">
        <v>20</v>
      </c>
      <c r="E12502" s="86">
        <v>43832.833333333336</v>
      </c>
      <c r="F12502" s="88" t="s">
        <v>378</v>
      </c>
      <c r="G12502" s="89" t="s">
        <v>379</v>
      </c>
      <c r="J12502" s="94">
        <v>611</v>
      </c>
      <c r="K12502" s="94">
        <v>611</v>
      </c>
      <c r="P12502" s="94">
        <v>611</v>
      </c>
      <c r="Q12502" s="94">
        <v>611</v>
      </c>
      <c r="S12502" s="94">
        <v>574</v>
      </c>
      <c r="V12502" s="94">
        <v>0</v>
      </c>
      <c r="W12502" s="94">
        <v>0</v>
      </c>
      <c r="X12502" s="94">
        <v>37</v>
      </c>
      <c r="AK12502" s="94">
        <v>574</v>
      </c>
      <c r="AN12502" s="94">
        <v>0</v>
      </c>
      <c r="AO12502" s="94">
        <v>0</v>
      </c>
      <c r="AP12502" s="94">
        <v>37</v>
      </c>
      <c r="AS12502" s="94">
        <v>37</v>
      </c>
      <c r="AT12502" s="94">
        <v>574</v>
      </c>
    </row>
    <row r="12503" spans="1:46">
      <c r="A12503" s="85" t="s">
        <v>245</v>
      </c>
      <c r="B12503" s="86">
        <v>43833.208333333336</v>
      </c>
      <c r="C12503" s="87">
        <v>43832</v>
      </c>
      <c r="D12503" s="85">
        <v>21</v>
      </c>
      <c r="E12503" s="86">
        <v>43832.875</v>
      </c>
      <c r="F12503" s="88" t="s">
        <v>378</v>
      </c>
      <c r="G12503" s="89" t="s">
        <v>379</v>
      </c>
      <c r="J12503" s="94">
        <v>675</v>
      </c>
      <c r="K12503" s="94">
        <v>675</v>
      </c>
      <c r="P12503" s="94">
        <v>675</v>
      </c>
      <c r="Q12503" s="94">
        <v>675</v>
      </c>
      <c r="S12503" s="94">
        <v>541</v>
      </c>
      <c r="V12503" s="94">
        <v>0</v>
      </c>
      <c r="W12503" s="94">
        <v>0</v>
      </c>
      <c r="X12503" s="94">
        <v>134</v>
      </c>
      <c r="AK12503" s="94">
        <v>541</v>
      </c>
      <c r="AN12503" s="94">
        <v>0</v>
      </c>
      <c r="AO12503" s="94">
        <v>0</v>
      </c>
      <c r="AP12503" s="94">
        <v>134</v>
      </c>
      <c r="AS12503" s="94">
        <v>134</v>
      </c>
      <c r="AT12503" s="94">
        <v>541</v>
      </c>
    </row>
    <row r="12504" spans="1:46">
      <c r="A12504" s="85" t="s">
        <v>245</v>
      </c>
      <c r="B12504" s="86">
        <v>43833.25</v>
      </c>
      <c r="C12504" s="87">
        <v>43832</v>
      </c>
      <c r="D12504" s="85">
        <v>22</v>
      </c>
      <c r="E12504" s="86">
        <v>43832.916666666664</v>
      </c>
      <c r="F12504" s="88" t="s">
        <v>378</v>
      </c>
      <c r="G12504" s="89" t="s">
        <v>379</v>
      </c>
      <c r="J12504" s="94">
        <v>683</v>
      </c>
      <c r="K12504" s="94">
        <v>683</v>
      </c>
      <c r="P12504" s="94">
        <v>683</v>
      </c>
      <c r="Q12504" s="94">
        <v>683</v>
      </c>
      <c r="S12504" s="94">
        <v>537</v>
      </c>
      <c r="V12504" s="94">
        <v>0</v>
      </c>
      <c r="W12504" s="94">
        <v>0</v>
      </c>
      <c r="X12504" s="94">
        <v>146</v>
      </c>
      <c r="AK12504" s="94">
        <v>537</v>
      </c>
      <c r="AN12504" s="94">
        <v>0</v>
      </c>
      <c r="AO12504" s="94">
        <v>0</v>
      </c>
      <c r="AP12504" s="94">
        <v>146</v>
      </c>
      <c r="AS12504" s="94">
        <v>146</v>
      </c>
      <c r="AT12504" s="94">
        <v>537</v>
      </c>
    </row>
    <row r="12505" spans="1:46">
      <c r="A12505" s="85" t="s">
        <v>245</v>
      </c>
      <c r="B12505" s="86">
        <v>43833.291666666664</v>
      </c>
      <c r="C12505" s="87">
        <v>43832</v>
      </c>
      <c r="D12505" s="85">
        <v>23</v>
      </c>
      <c r="E12505" s="86">
        <v>43832.958333333336</v>
      </c>
      <c r="F12505" s="88" t="s">
        <v>378</v>
      </c>
      <c r="G12505" s="89" t="s">
        <v>379</v>
      </c>
      <c r="J12505" s="94">
        <v>677</v>
      </c>
      <c r="K12505" s="94">
        <v>677</v>
      </c>
      <c r="P12505" s="94">
        <v>677</v>
      </c>
      <c r="Q12505" s="94">
        <v>677</v>
      </c>
      <c r="S12505" s="94">
        <v>535</v>
      </c>
      <c r="V12505" s="94">
        <v>0</v>
      </c>
      <c r="W12505" s="94">
        <v>0</v>
      </c>
      <c r="X12505" s="94">
        <v>142</v>
      </c>
      <c r="AK12505" s="94">
        <v>535</v>
      </c>
      <c r="AN12505" s="94">
        <v>0</v>
      </c>
      <c r="AO12505" s="94">
        <v>0</v>
      </c>
      <c r="AP12505" s="94">
        <v>142</v>
      </c>
      <c r="AS12505" s="94">
        <v>142</v>
      </c>
      <c r="AT12505" s="94">
        <v>535</v>
      </c>
    </row>
    <row r="12506" spans="1:46">
      <c r="A12506" s="85" t="s">
        <v>245</v>
      </c>
      <c r="B12506" s="86">
        <v>43833.333333333336</v>
      </c>
      <c r="C12506" s="87">
        <v>43832</v>
      </c>
      <c r="D12506" s="85">
        <v>24</v>
      </c>
      <c r="E12506" s="86">
        <v>43833</v>
      </c>
      <c r="F12506" s="88" t="s">
        <v>378</v>
      </c>
      <c r="G12506" s="89" t="s">
        <v>379</v>
      </c>
      <c r="J12506" s="94">
        <v>658</v>
      </c>
      <c r="K12506" s="94">
        <v>658</v>
      </c>
      <c r="P12506" s="94">
        <v>658</v>
      </c>
      <c r="Q12506" s="94">
        <v>658</v>
      </c>
      <c r="S12506" s="94">
        <v>423</v>
      </c>
      <c r="V12506" s="94">
        <v>0</v>
      </c>
      <c r="W12506" s="94">
        <v>0</v>
      </c>
      <c r="X12506" s="94">
        <v>235</v>
      </c>
      <c r="AK12506" s="94">
        <v>423</v>
      </c>
      <c r="AN12506" s="94">
        <v>0</v>
      </c>
      <c r="AO12506" s="94">
        <v>0</v>
      </c>
      <c r="AP12506" s="94">
        <v>235</v>
      </c>
      <c r="AS12506" s="94">
        <v>235</v>
      </c>
      <c r="AT12506" s="94">
        <v>423</v>
      </c>
    </row>
    <row r="12507" spans="1:46">
      <c r="A12507" s="85" t="s">
        <v>245</v>
      </c>
      <c r="B12507" s="86">
        <v>43833.375</v>
      </c>
      <c r="C12507" s="87">
        <v>43833</v>
      </c>
      <c r="D12507" s="85">
        <v>1</v>
      </c>
      <c r="E12507" s="86">
        <v>43833.041666666664</v>
      </c>
      <c r="F12507" s="88" t="s">
        <v>378</v>
      </c>
      <c r="G12507" s="89" t="s">
        <v>379</v>
      </c>
      <c r="J12507" s="94">
        <v>730</v>
      </c>
      <c r="K12507" s="94">
        <v>730</v>
      </c>
      <c r="P12507" s="94">
        <v>730</v>
      </c>
      <c r="Q12507" s="94">
        <v>730</v>
      </c>
      <c r="S12507" s="94">
        <v>355</v>
      </c>
      <c r="V12507" s="94">
        <v>0</v>
      </c>
      <c r="W12507" s="94">
        <v>0</v>
      </c>
      <c r="X12507" s="94">
        <v>375</v>
      </c>
      <c r="AK12507" s="94">
        <v>355</v>
      </c>
      <c r="AN12507" s="94">
        <v>0</v>
      </c>
      <c r="AO12507" s="94">
        <v>0</v>
      </c>
      <c r="AP12507" s="94">
        <v>375</v>
      </c>
      <c r="AS12507" s="94">
        <v>375</v>
      </c>
      <c r="AT12507" s="94">
        <v>355</v>
      </c>
    </row>
    <row r="12508" spans="1:46">
      <c r="A12508" s="85" t="s">
        <v>245</v>
      </c>
      <c r="B12508" s="86">
        <v>43833.416666666664</v>
      </c>
      <c r="C12508" s="87">
        <v>43833</v>
      </c>
      <c r="D12508" s="85">
        <v>2</v>
      </c>
      <c r="E12508" s="86">
        <v>43833.083333333336</v>
      </c>
      <c r="F12508" s="88" t="s">
        <v>378</v>
      </c>
      <c r="G12508" s="89" t="s">
        <v>379</v>
      </c>
      <c r="J12508" s="94">
        <v>763</v>
      </c>
      <c r="K12508" s="94">
        <v>763</v>
      </c>
      <c r="P12508" s="94">
        <v>763</v>
      </c>
      <c r="Q12508" s="94">
        <v>763</v>
      </c>
      <c r="S12508" s="94">
        <v>485</v>
      </c>
      <c r="V12508" s="94">
        <v>0</v>
      </c>
      <c r="W12508" s="94">
        <v>0</v>
      </c>
      <c r="X12508" s="94">
        <v>278</v>
      </c>
      <c r="AK12508" s="94">
        <v>485</v>
      </c>
      <c r="AN12508" s="94">
        <v>0</v>
      </c>
      <c r="AO12508" s="94">
        <v>0</v>
      </c>
      <c r="AP12508" s="94">
        <v>278</v>
      </c>
      <c r="AS12508" s="94">
        <v>278</v>
      </c>
      <c r="AT12508" s="94">
        <v>485</v>
      </c>
    </row>
    <row r="12509" spans="1:46">
      <c r="A12509" s="85" t="s">
        <v>245</v>
      </c>
      <c r="B12509" s="86">
        <v>43833.458333333336</v>
      </c>
      <c r="C12509" s="87">
        <v>43833</v>
      </c>
      <c r="D12509" s="85">
        <v>3</v>
      </c>
      <c r="E12509" s="86">
        <v>43833.125</v>
      </c>
      <c r="F12509" s="88" t="s">
        <v>378</v>
      </c>
      <c r="G12509" s="89" t="s">
        <v>379</v>
      </c>
      <c r="J12509" s="94">
        <v>650</v>
      </c>
      <c r="K12509" s="94">
        <v>650</v>
      </c>
      <c r="P12509" s="94">
        <v>650</v>
      </c>
      <c r="Q12509" s="94">
        <v>650</v>
      </c>
      <c r="S12509" s="94">
        <v>536</v>
      </c>
      <c r="V12509" s="94">
        <v>0</v>
      </c>
      <c r="W12509" s="94">
        <v>0</v>
      </c>
      <c r="X12509" s="94">
        <v>114</v>
      </c>
      <c r="AK12509" s="94">
        <v>536</v>
      </c>
      <c r="AN12509" s="94">
        <v>0</v>
      </c>
      <c r="AO12509" s="94">
        <v>0</v>
      </c>
      <c r="AP12509" s="94">
        <v>114</v>
      </c>
      <c r="AS12509" s="94">
        <v>114</v>
      </c>
      <c r="AT12509" s="94">
        <v>536</v>
      </c>
    </row>
    <row r="12510" spans="1:46">
      <c r="A12510" s="85" t="s">
        <v>245</v>
      </c>
      <c r="B12510" s="86">
        <v>43833.5</v>
      </c>
      <c r="C12510" s="87">
        <v>43833</v>
      </c>
      <c r="D12510" s="85">
        <v>4</v>
      </c>
      <c r="E12510" s="86">
        <v>43833.166666666664</v>
      </c>
      <c r="F12510" s="88" t="s">
        <v>378</v>
      </c>
      <c r="G12510" s="89" t="s">
        <v>379</v>
      </c>
      <c r="J12510" s="94">
        <v>709</v>
      </c>
      <c r="K12510" s="94">
        <v>709</v>
      </c>
      <c r="P12510" s="94">
        <v>709</v>
      </c>
      <c r="Q12510" s="94">
        <v>709</v>
      </c>
      <c r="S12510" s="94">
        <v>535</v>
      </c>
      <c r="V12510" s="94">
        <v>0</v>
      </c>
      <c r="W12510" s="94">
        <v>0</v>
      </c>
      <c r="X12510" s="94">
        <v>174</v>
      </c>
      <c r="AK12510" s="94">
        <v>535</v>
      </c>
      <c r="AN12510" s="94">
        <v>0</v>
      </c>
      <c r="AO12510" s="94">
        <v>0</v>
      </c>
      <c r="AP12510" s="94">
        <v>174</v>
      </c>
      <c r="AS12510" s="94">
        <v>174</v>
      </c>
      <c r="AT12510" s="94">
        <v>535</v>
      </c>
    </row>
    <row r="12511" spans="1:46">
      <c r="A12511" s="85" t="s">
        <v>245</v>
      </c>
      <c r="B12511" s="86">
        <v>43833.541666666664</v>
      </c>
      <c r="C12511" s="87">
        <v>43833</v>
      </c>
      <c r="D12511" s="85">
        <v>5</v>
      </c>
      <c r="E12511" s="86">
        <v>43833.208333333336</v>
      </c>
      <c r="F12511" s="88" t="s">
        <v>378</v>
      </c>
      <c r="G12511" s="89" t="s">
        <v>379</v>
      </c>
      <c r="J12511" s="94">
        <v>782</v>
      </c>
      <c r="K12511" s="94">
        <v>782</v>
      </c>
      <c r="P12511" s="94">
        <v>782</v>
      </c>
      <c r="Q12511" s="94">
        <v>782</v>
      </c>
      <c r="S12511" s="94">
        <v>453</v>
      </c>
      <c r="V12511" s="94">
        <v>0</v>
      </c>
      <c r="W12511" s="94">
        <v>0</v>
      </c>
      <c r="X12511" s="94">
        <v>329</v>
      </c>
      <c r="AK12511" s="94">
        <v>453</v>
      </c>
      <c r="AN12511" s="94">
        <v>0</v>
      </c>
      <c r="AO12511" s="94">
        <v>0</v>
      </c>
      <c r="AP12511" s="94">
        <v>329</v>
      </c>
      <c r="AS12511" s="94">
        <v>329</v>
      </c>
      <c r="AT12511" s="94">
        <v>453</v>
      </c>
    </row>
    <row r="12512" spans="1:46">
      <c r="A12512" s="85" t="s">
        <v>245</v>
      </c>
      <c r="B12512" s="86">
        <v>43833.583333333336</v>
      </c>
      <c r="C12512" s="87">
        <v>43833</v>
      </c>
      <c r="D12512" s="85">
        <v>6</v>
      </c>
      <c r="E12512" s="86">
        <v>43833.25</v>
      </c>
      <c r="F12512" s="88" t="s">
        <v>378</v>
      </c>
      <c r="G12512" s="89" t="s">
        <v>379</v>
      </c>
      <c r="J12512" s="94">
        <v>843</v>
      </c>
      <c r="K12512" s="94">
        <v>843</v>
      </c>
      <c r="P12512" s="94">
        <v>843</v>
      </c>
      <c r="Q12512" s="94">
        <v>843</v>
      </c>
      <c r="S12512" s="94">
        <v>490</v>
      </c>
      <c r="V12512" s="94">
        <v>0</v>
      </c>
      <c r="W12512" s="94">
        <v>0</v>
      </c>
      <c r="X12512" s="94">
        <v>353</v>
      </c>
      <c r="AK12512" s="94">
        <v>490</v>
      </c>
      <c r="AN12512" s="94">
        <v>0</v>
      </c>
      <c r="AO12512" s="94">
        <v>0</v>
      </c>
      <c r="AP12512" s="94">
        <v>353</v>
      </c>
      <c r="AS12512" s="94">
        <v>353</v>
      </c>
      <c r="AT12512" s="94">
        <v>490</v>
      </c>
    </row>
    <row r="12513" spans="1:46">
      <c r="A12513" s="85" t="s">
        <v>245</v>
      </c>
      <c r="B12513" s="86">
        <v>43833.625</v>
      </c>
      <c r="C12513" s="87">
        <v>43833</v>
      </c>
      <c r="D12513" s="85">
        <v>7</v>
      </c>
      <c r="E12513" s="86">
        <v>43833.291666666664</v>
      </c>
      <c r="F12513" s="88" t="s">
        <v>378</v>
      </c>
      <c r="G12513" s="89" t="s">
        <v>379</v>
      </c>
      <c r="J12513" s="94">
        <v>807</v>
      </c>
      <c r="K12513" s="94">
        <v>807</v>
      </c>
      <c r="P12513" s="94">
        <v>807</v>
      </c>
      <c r="Q12513" s="94">
        <v>807</v>
      </c>
      <c r="S12513" s="94">
        <v>374</v>
      </c>
      <c r="V12513" s="94">
        <v>0</v>
      </c>
      <c r="W12513" s="94">
        <v>0</v>
      </c>
      <c r="X12513" s="94">
        <v>433</v>
      </c>
      <c r="AK12513" s="94">
        <v>374</v>
      </c>
      <c r="AN12513" s="94">
        <v>0</v>
      </c>
      <c r="AO12513" s="94">
        <v>0</v>
      </c>
      <c r="AP12513" s="94">
        <v>433</v>
      </c>
      <c r="AS12513" s="94">
        <v>433</v>
      </c>
      <c r="AT12513" s="94">
        <v>374</v>
      </c>
    </row>
    <row r="12514" spans="1:46">
      <c r="A12514" s="85" t="s">
        <v>245</v>
      </c>
      <c r="B12514" s="86">
        <v>43833.666666666664</v>
      </c>
      <c r="C12514" s="87">
        <v>43833</v>
      </c>
      <c r="D12514" s="85">
        <v>8</v>
      </c>
      <c r="E12514" s="86">
        <v>43833.333333333336</v>
      </c>
      <c r="F12514" s="88" t="s">
        <v>378</v>
      </c>
      <c r="G12514" s="89" t="s">
        <v>379</v>
      </c>
      <c r="J12514" s="94">
        <v>837</v>
      </c>
      <c r="K12514" s="94">
        <v>837</v>
      </c>
      <c r="P12514" s="94">
        <v>837</v>
      </c>
      <c r="Q12514" s="94">
        <v>837</v>
      </c>
      <c r="S12514" s="94">
        <v>374</v>
      </c>
      <c r="V12514" s="94">
        <v>0</v>
      </c>
      <c r="W12514" s="94">
        <v>0</v>
      </c>
      <c r="X12514" s="94">
        <v>463</v>
      </c>
      <c r="AK12514" s="94">
        <v>374</v>
      </c>
      <c r="AN12514" s="94">
        <v>0</v>
      </c>
      <c r="AO12514" s="94">
        <v>0</v>
      </c>
      <c r="AP12514" s="94">
        <v>463</v>
      </c>
      <c r="AS12514" s="94">
        <v>463</v>
      </c>
      <c r="AT12514" s="94">
        <v>374</v>
      </c>
    </row>
    <row r="12515" spans="1:46">
      <c r="A12515" s="85" t="s">
        <v>245</v>
      </c>
      <c r="B12515" s="86">
        <v>43833.708333333336</v>
      </c>
      <c r="C12515" s="87">
        <v>43833</v>
      </c>
      <c r="D12515" s="85">
        <v>9</v>
      </c>
      <c r="E12515" s="86">
        <v>43833.375</v>
      </c>
      <c r="F12515" s="88" t="s">
        <v>378</v>
      </c>
      <c r="G12515" s="89" t="s">
        <v>379</v>
      </c>
      <c r="J12515" s="94">
        <v>899</v>
      </c>
      <c r="K12515" s="94">
        <v>899</v>
      </c>
      <c r="P12515" s="94">
        <v>899</v>
      </c>
      <c r="Q12515" s="94">
        <v>899</v>
      </c>
      <c r="S12515" s="94">
        <v>327</v>
      </c>
      <c r="V12515" s="94">
        <v>0</v>
      </c>
      <c r="W12515" s="94">
        <v>0</v>
      </c>
      <c r="X12515" s="94">
        <v>572</v>
      </c>
      <c r="AK12515" s="94">
        <v>327</v>
      </c>
      <c r="AN12515" s="94">
        <v>0</v>
      </c>
      <c r="AO12515" s="94">
        <v>0</v>
      </c>
      <c r="AP12515" s="94">
        <v>572</v>
      </c>
      <c r="AS12515" s="94">
        <v>572</v>
      </c>
      <c r="AT12515" s="94">
        <v>327</v>
      </c>
    </row>
    <row r="12516" spans="1:46">
      <c r="A12516" s="85" t="s">
        <v>245</v>
      </c>
      <c r="B12516" s="86">
        <v>43833.75</v>
      </c>
      <c r="C12516" s="87">
        <v>43833</v>
      </c>
      <c r="D12516" s="85">
        <v>10</v>
      </c>
      <c r="E12516" s="86">
        <v>43833.416666666664</v>
      </c>
      <c r="F12516" s="88" t="s">
        <v>378</v>
      </c>
      <c r="G12516" s="89" t="s">
        <v>379</v>
      </c>
      <c r="J12516" s="94">
        <v>949</v>
      </c>
      <c r="K12516" s="94">
        <v>949</v>
      </c>
      <c r="P12516" s="94">
        <v>949</v>
      </c>
      <c r="Q12516" s="94">
        <v>949</v>
      </c>
      <c r="S12516" s="94">
        <v>320</v>
      </c>
      <c r="V12516" s="94">
        <v>0</v>
      </c>
      <c r="W12516" s="94">
        <v>0</v>
      </c>
      <c r="X12516" s="94">
        <v>629</v>
      </c>
      <c r="AK12516" s="94">
        <v>320</v>
      </c>
      <c r="AN12516" s="94">
        <v>0</v>
      </c>
      <c r="AO12516" s="94">
        <v>0</v>
      </c>
      <c r="AP12516" s="94">
        <v>629</v>
      </c>
      <c r="AS12516" s="94">
        <v>629</v>
      </c>
      <c r="AT12516" s="94">
        <v>320</v>
      </c>
    </row>
    <row r="12517" spans="1:46">
      <c r="A12517" s="85" t="s">
        <v>245</v>
      </c>
      <c r="B12517" s="86">
        <v>43833.791666666664</v>
      </c>
      <c r="C12517" s="87">
        <v>43833</v>
      </c>
      <c r="D12517" s="85">
        <v>11</v>
      </c>
      <c r="E12517" s="86">
        <v>43833.458333333336</v>
      </c>
      <c r="F12517" s="88" t="s">
        <v>378</v>
      </c>
      <c r="G12517" s="89" t="s">
        <v>379</v>
      </c>
      <c r="J12517" s="94">
        <v>952</v>
      </c>
      <c r="K12517" s="94">
        <v>952</v>
      </c>
      <c r="P12517" s="94">
        <v>952</v>
      </c>
      <c r="Q12517" s="94">
        <v>952</v>
      </c>
      <c r="S12517" s="94">
        <v>426</v>
      </c>
      <c r="V12517" s="94">
        <v>0</v>
      </c>
      <c r="W12517" s="94">
        <v>0</v>
      </c>
      <c r="X12517" s="94">
        <v>526</v>
      </c>
      <c r="AK12517" s="94">
        <v>426</v>
      </c>
      <c r="AN12517" s="94">
        <v>0</v>
      </c>
      <c r="AO12517" s="94">
        <v>0</v>
      </c>
      <c r="AP12517" s="94">
        <v>526</v>
      </c>
      <c r="AS12517" s="94">
        <v>526</v>
      </c>
      <c r="AT12517" s="94">
        <v>426</v>
      </c>
    </row>
    <row r="12518" spans="1:46">
      <c r="A12518" s="85" t="s">
        <v>245</v>
      </c>
      <c r="B12518" s="86">
        <v>43833.833333333336</v>
      </c>
      <c r="C12518" s="87">
        <v>43833</v>
      </c>
      <c r="D12518" s="85">
        <v>12</v>
      </c>
      <c r="E12518" s="86">
        <v>43833.5</v>
      </c>
      <c r="F12518" s="88" t="s">
        <v>378</v>
      </c>
      <c r="G12518" s="89" t="s">
        <v>379</v>
      </c>
      <c r="J12518" s="94">
        <v>825</v>
      </c>
      <c r="K12518" s="94">
        <v>825</v>
      </c>
      <c r="P12518" s="94">
        <v>825</v>
      </c>
      <c r="Q12518" s="94">
        <v>825</v>
      </c>
      <c r="S12518" s="94">
        <v>504</v>
      </c>
      <c r="V12518" s="94">
        <v>0</v>
      </c>
      <c r="W12518" s="94">
        <v>0</v>
      </c>
      <c r="X12518" s="94">
        <v>321</v>
      </c>
      <c r="AK12518" s="94">
        <v>504</v>
      </c>
      <c r="AN12518" s="94">
        <v>0</v>
      </c>
      <c r="AO12518" s="94">
        <v>0</v>
      </c>
      <c r="AP12518" s="94">
        <v>321</v>
      </c>
      <c r="AS12518" s="94">
        <v>321</v>
      </c>
      <c r="AT12518" s="94">
        <v>504</v>
      </c>
    </row>
    <row r="12519" spans="1:46">
      <c r="A12519" s="85" t="s">
        <v>245</v>
      </c>
      <c r="B12519" s="86">
        <v>43833.875</v>
      </c>
      <c r="C12519" s="87">
        <v>43833</v>
      </c>
      <c r="D12519" s="85">
        <v>13</v>
      </c>
      <c r="E12519" s="86">
        <v>43833.541666666664</v>
      </c>
      <c r="F12519" s="88" t="s">
        <v>378</v>
      </c>
      <c r="G12519" s="89" t="s">
        <v>379</v>
      </c>
      <c r="J12519" s="94">
        <v>799</v>
      </c>
      <c r="K12519" s="94">
        <v>799</v>
      </c>
      <c r="P12519" s="94">
        <v>799</v>
      </c>
      <c r="Q12519" s="94">
        <v>799</v>
      </c>
      <c r="S12519" s="94">
        <v>504</v>
      </c>
      <c r="V12519" s="94">
        <v>0</v>
      </c>
      <c r="W12519" s="94">
        <v>0</v>
      </c>
      <c r="X12519" s="94">
        <v>295</v>
      </c>
      <c r="AK12519" s="94">
        <v>504</v>
      </c>
      <c r="AN12519" s="94">
        <v>0</v>
      </c>
      <c r="AO12519" s="94">
        <v>0</v>
      </c>
      <c r="AP12519" s="94">
        <v>295</v>
      </c>
      <c r="AS12519" s="94">
        <v>295</v>
      </c>
      <c r="AT12519" s="94">
        <v>504</v>
      </c>
    </row>
    <row r="12520" spans="1:46">
      <c r="A12520" s="85" t="s">
        <v>245</v>
      </c>
      <c r="B12520" s="86">
        <v>43833.916666666664</v>
      </c>
      <c r="C12520" s="87">
        <v>43833</v>
      </c>
      <c r="D12520" s="85">
        <v>14</v>
      </c>
      <c r="E12520" s="86">
        <v>43833.583333333336</v>
      </c>
      <c r="F12520" s="88" t="s">
        <v>378</v>
      </c>
      <c r="G12520" s="89" t="s">
        <v>379</v>
      </c>
      <c r="J12520" s="94">
        <v>721</v>
      </c>
      <c r="K12520" s="94">
        <v>721</v>
      </c>
      <c r="P12520" s="94">
        <v>721</v>
      </c>
      <c r="Q12520" s="94">
        <v>721</v>
      </c>
      <c r="S12520" s="94">
        <v>495</v>
      </c>
      <c r="V12520" s="94">
        <v>0</v>
      </c>
      <c r="W12520" s="94">
        <v>0</v>
      </c>
      <c r="X12520" s="94">
        <v>226</v>
      </c>
      <c r="AK12520" s="94">
        <v>495</v>
      </c>
      <c r="AN12520" s="94">
        <v>0</v>
      </c>
      <c r="AO12520" s="94">
        <v>0</v>
      </c>
      <c r="AP12520" s="94">
        <v>226</v>
      </c>
      <c r="AS12520" s="94">
        <v>226</v>
      </c>
      <c r="AT12520" s="94">
        <v>495</v>
      </c>
    </row>
    <row r="12521" spans="1:46">
      <c r="A12521" s="85" t="s">
        <v>245</v>
      </c>
      <c r="B12521" s="86">
        <v>43833.958333333336</v>
      </c>
      <c r="C12521" s="87">
        <v>43833</v>
      </c>
      <c r="D12521" s="85">
        <v>15</v>
      </c>
      <c r="E12521" s="86">
        <v>43833.625</v>
      </c>
      <c r="F12521" s="88" t="s">
        <v>378</v>
      </c>
      <c r="G12521" s="89" t="s">
        <v>379</v>
      </c>
      <c r="J12521" s="94">
        <v>626</v>
      </c>
      <c r="K12521" s="94">
        <v>626</v>
      </c>
      <c r="P12521" s="94">
        <v>626</v>
      </c>
      <c r="Q12521" s="94">
        <v>626</v>
      </c>
      <c r="S12521" s="94">
        <v>505</v>
      </c>
      <c r="V12521" s="94">
        <v>0</v>
      </c>
      <c r="W12521" s="94">
        <v>0</v>
      </c>
      <c r="X12521" s="94">
        <v>121</v>
      </c>
      <c r="AK12521" s="94">
        <v>505</v>
      </c>
      <c r="AN12521" s="94">
        <v>0</v>
      </c>
      <c r="AO12521" s="94">
        <v>0</v>
      </c>
      <c r="AP12521" s="94">
        <v>121</v>
      </c>
      <c r="AS12521" s="94">
        <v>121</v>
      </c>
      <c r="AT12521" s="94">
        <v>505</v>
      </c>
    </row>
    <row r="12522" spans="1:46">
      <c r="A12522" s="85" t="s">
        <v>245</v>
      </c>
      <c r="B12522" s="86">
        <v>43834</v>
      </c>
      <c r="C12522" s="87">
        <v>43833</v>
      </c>
      <c r="D12522" s="85">
        <v>16</v>
      </c>
      <c r="E12522" s="86">
        <v>43833.666666666664</v>
      </c>
      <c r="F12522" s="88" t="s">
        <v>378</v>
      </c>
      <c r="G12522" s="89" t="s">
        <v>379</v>
      </c>
      <c r="J12522" s="94">
        <v>559</v>
      </c>
      <c r="K12522" s="94">
        <v>559</v>
      </c>
      <c r="P12522" s="94">
        <v>559</v>
      </c>
      <c r="Q12522" s="94">
        <v>559</v>
      </c>
      <c r="S12522" s="94">
        <v>505</v>
      </c>
      <c r="V12522" s="94">
        <v>0</v>
      </c>
      <c r="W12522" s="94">
        <v>0</v>
      </c>
      <c r="X12522" s="94">
        <v>54</v>
      </c>
      <c r="AK12522" s="94">
        <v>505</v>
      </c>
      <c r="AN12522" s="94">
        <v>0</v>
      </c>
      <c r="AO12522" s="94">
        <v>0</v>
      </c>
      <c r="AP12522" s="94">
        <v>54</v>
      </c>
      <c r="AS12522" s="94">
        <v>54</v>
      </c>
      <c r="AT12522" s="94">
        <v>505</v>
      </c>
    </row>
    <row r="12523" spans="1:46">
      <c r="A12523" s="85" t="s">
        <v>245</v>
      </c>
      <c r="B12523" s="86">
        <v>43834.041666666664</v>
      </c>
      <c r="C12523" s="87">
        <v>43833</v>
      </c>
      <c r="D12523" s="85">
        <v>17</v>
      </c>
      <c r="E12523" s="86">
        <v>43833.708333333336</v>
      </c>
      <c r="F12523" s="88" t="s">
        <v>378</v>
      </c>
      <c r="G12523" s="89" t="s">
        <v>379</v>
      </c>
      <c r="J12523" s="94">
        <v>533</v>
      </c>
      <c r="K12523" s="94">
        <v>533</v>
      </c>
      <c r="P12523" s="94">
        <v>533</v>
      </c>
      <c r="Q12523" s="94">
        <v>533</v>
      </c>
      <c r="S12523" s="94">
        <v>510</v>
      </c>
      <c r="V12523" s="94">
        <v>0</v>
      </c>
      <c r="W12523" s="94">
        <v>0</v>
      </c>
      <c r="X12523" s="94">
        <v>23</v>
      </c>
      <c r="AK12523" s="94">
        <v>510</v>
      </c>
      <c r="AN12523" s="94">
        <v>0</v>
      </c>
      <c r="AO12523" s="94">
        <v>0</v>
      </c>
      <c r="AP12523" s="94">
        <v>23</v>
      </c>
      <c r="AS12523" s="94">
        <v>23</v>
      </c>
      <c r="AT12523" s="94">
        <v>510</v>
      </c>
    </row>
    <row r="12524" spans="1:46">
      <c r="A12524" s="85" t="s">
        <v>245</v>
      </c>
      <c r="B12524" s="86">
        <v>43834.083333333336</v>
      </c>
      <c r="C12524" s="87">
        <v>43833</v>
      </c>
      <c r="D12524" s="85">
        <v>18</v>
      </c>
      <c r="E12524" s="86">
        <v>43833.75</v>
      </c>
      <c r="F12524" s="88" t="s">
        <v>378</v>
      </c>
      <c r="G12524" s="89" t="s">
        <v>379</v>
      </c>
      <c r="J12524" s="94">
        <v>544</v>
      </c>
      <c r="K12524" s="94">
        <v>544</v>
      </c>
      <c r="P12524" s="94">
        <v>544</v>
      </c>
      <c r="Q12524" s="94">
        <v>544</v>
      </c>
      <c r="S12524" s="94">
        <v>515</v>
      </c>
      <c r="V12524" s="94">
        <v>0</v>
      </c>
      <c r="W12524" s="94">
        <v>0</v>
      </c>
      <c r="X12524" s="94">
        <v>29</v>
      </c>
      <c r="AK12524" s="94">
        <v>515</v>
      </c>
      <c r="AN12524" s="94">
        <v>0</v>
      </c>
      <c r="AO12524" s="94">
        <v>0</v>
      </c>
      <c r="AP12524" s="94">
        <v>29</v>
      </c>
      <c r="AS12524" s="94">
        <v>29</v>
      </c>
      <c r="AT12524" s="94">
        <v>515</v>
      </c>
    </row>
    <row r="12525" spans="1:46">
      <c r="A12525" s="85" t="s">
        <v>245</v>
      </c>
      <c r="B12525" s="86">
        <v>43834.125</v>
      </c>
      <c r="C12525" s="87">
        <v>43833</v>
      </c>
      <c r="D12525" s="85">
        <v>19</v>
      </c>
      <c r="E12525" s="86">
        <v>43833.791666666664</v>
      </c>
      <c r="F12525" s="88" t="s">
        <v>378</v>
      </c>
      <c r="G12525" s="89" t="s">
        <v>379</v>
      </c>
      <c r="J12525" s="94">
        <v>557</v>
      </c>
      <c r="K12525" s="94">
        <v>557</v>
      </c>
      <c r="P12525" s="94">
        <v>557</v>
      </c>
      <c r="Q12525" s="94">
        <v>557</v>
      </c>
      <c r="S12525" s="94">
        <v>518</v>
      </c>
      <c r="V12525" s="94">
        <v>0</v>
      </c>
      <c r="W12525" s="94">
        <v>0</v>
      </c>
      <c r="X12525" s="94">
        <v>39</v>
      </c>
      <c r="AK12525" s="94">
        <v>518</v>
      </c>
      <c r="AN12525" s="94">
        <v>0</v>
      </c>
      <c r="AO12525" s="94">
        <v>0</v>
      </c>
      <c r="AP12525" s="94">
        <v>39</v>
      </c>
      <c r="AS12525" s="94">
        <v>39</v>
      </c>
      <c r="AT12525" s="94">
        <v>518</v>
      </c>
    </row>
    <row r="12526" spans="1:46">
      <c r="A12526" s="85" t="s">
        <v>245</v>
      </c>
      <c r="B12526" s="86">
        <v>43834.166666666664</v>
      </c>
      <c r="C12526" s="87">
        <v>43833</v>
      </c>
      <c r="D12526" s="85">
        <v>20</v>
      </c>
      <c r="E12526" s="86">
        <v>43833.833333333336</v>
      </c>
      <c r="F12526" s="88" t="s">
        <v>378</v>
      </c>
      <c r="G12526" s="89" t="s">
        <v>379</v>
      </c>
      <c r="J12526" s="94">
        <v>553</v>
      </c>
      <c r="K12526" s="94">
        <v>553</v>
      </c>
      <c r="P12526" s="94">
        <v>553</v>
      </c>
      <c r="Q12526" s="94">
        <v>553</v>
      </c>
      <c r="S12526" s="94">
        <v>517</v>
      </c>
      <c r="V12526" s="94">
        <v>0</v>
      </c>
      <c r="W12526" s="94">
        <v>0</v>
      </c>
      <c r="X12526" s="94">
        <v>36</v>
      </c>
      <c r="AK12526" s="94">
        <v>517</v>
      </c>
      <c r="AN12526" s="94">
        <v>0</v>
      </c>
      <c r="AO12526" s="94">
        <v>0</v>
      </c>
      <c r="AP12526" s="94">
        <v>36</v>
      </c>
      <c r="AS12526" s="94">
        <v>36</v>
      </c>
      <c r="AT12526" s="94">
        <v>517</v>
      </c>
    </row>
    <row r="12527" spans="1:46">
      <c r="A12527" s="85" t="s">
        <v>245</v>
      </c>
      <c r="B12527" s="86">
        <v>43834.208333333336</v>
      </c>
      <c r="C12527" s="87">
        <v>43833</v>
      </c>
      <c r="D12527" s="85">
        <v>21</v>
      </c>
      <c r="E12527" s="86">
        <v>43833.875</v>
      </c>
      <c r="F12527" s="88" t="s">
        <v>378</v>
      </c>
      <c r="G12527" s="89" t="s">
        <v>379</v>
      </c>
      <c r="J12527" s="94">
        <v>655</v>
      </c>
      <c r="K12527" s="94">
        <v>655</v>
      </c>
      <c r="P12527" s="94">
        <v>655</v>
      </c>
      <c r="Q12527" s="94">
        <v>655</v>
      </c>
      <c r="S12527" s="94">
        <v>519</v>
      </c>
      <c r="V12527" s="94">
        <v>0</v>
      </c>
      <c r="W12527" s="94">
        <v>0</v>
      </c>
      <c r="X12527" s="94">
        <v>136</v>
      </c>
      <c r="AK12527" s="94">
        <v>519</v>
      </c>
      <c r="AN12527" s="94">
        <v>0</v>
      </c>
      <c r="AO12527" s="94">
        <v>0</v>
      </c>
      <c r="AP12527" s="94">
        <v>136</v>
      </c>
      <c r="AS12527" s="94">
        <v>136</v>
      </c>
      <c r="AT12527" s="94">
        <v>519</v>
      </c>
    </row>
    <row r="12528" spans="1:46">
      <c r="A12528" s="85" t="s">
        <v>245</v>
      </c>
      <c r="B12528" s="86">
        <v>43834.25</v>
      </c>
      <c r="C12528" s="87">
        <v>43833</v>
      </c>
      <c r="D12528" s="85">
        <v>22</v>
      </c>
      <c r="E12528" s="86">
        <v>43833.916666666664</v>
      </c>
      <c r="F12528" s="88" t="s">
        <v>378</v>
      </c>
      <c r="G12528" s="89" t="s">
        <v>379</v>
      </c>
      <c r="J12528" s="94">
        <v>756</v>
      </c>
      <c r="K12528" s="94">
        <v>756</v>
      </c>
      <c r="P12528" s="94">
        <v>756</v>
      </c>
      <c r="Q12528" s="94">
        <v>756</v>
      </c>
      <c r="S12528" s="94">
        <v>420</v>
      </c>
      <c r="V12528" s="94">
        <v>0</v>
      </c>
      <c r="W12528" s="94">
        <v>0</v>
      </c>
      <c r="X12528" s="94">
        <v>336</v>
      </c>
      <c r="AK12528" s="94">
        <v>420</v>
      </c>
      <c r="AN12528" s="94">
        <v>0</v>
      </c>
      <c r="AO12528" s="94">
        <v>0</v>
      </c>
      <c r="AP12528" s="94">
        <v>336</v>
      </c>
      <c r="AS12528" s="94">
        <v>336</v>
      </c>
      <c r="AT12528" s="94">
        <v>420</v>
      </c>
    </row>
    <row r="12529" spans="1:46">
      <c r="A12529" s="85" t="s">
        <v>245</v>
      </c>
      <c r="B12529" s="86">
        <v>43834.291666666664</v>
      </c>
      <c r="C12529" s="87">
        <v>43833</v>
      </c>
      <c r="D12529" s="85">
        <v>23</v>
      </c>
      <c r="E12529" s="86">
        <v>43833.958333333336</v>
      </c>
      <c r="F12529" s="88" t="s">
        <v>378</v>
      </c>
      <c r="G12529" s="89" t="s">
        <v>379</v>
      </c>
      <c r="J12529" s="94">
        <v>836</v>
      </c>
      <c r="K12529" s="94">
        <v>836</v>
      </c>
      <c r="P12529" s="94">
        <v>836</v>
      </c>
      <c r="Q12529" s="94">
        <v>836</v>
      </c>
      <c r="S12529" s="94">
        <v>504</v>
      </c>
      <c r="V12529" s="94">
        <v>0</v>
      </c>
      <c r="W12529" s="94">
        <v>0</v>
      </c>
      <c r="X12529" s="94">
        <v>332</v>
      </c>
      <c r="AK12529" s="94">
        <v>504</v>
      </c>
      <c r="AN12529" s="94">
        <v>0</v>
      </c>
      <c r="AO12529" s="94">
        <v>0</v>
      </c>
      <c r="AP12529" s="94">
        <v>332</v>
      </c>
      <c r="AS12529" s="94">
        <v>332</v>
      </c>
      <c r="AT12529" s="94">
        <v>504</v>
      </c>
    </row>
    <row r="12530" spans="1:46">
      <c r="A12530" s="85" t="s">
        <v>245</v>
      </c>
      <c r="B12530" s="86">
        <v>43834.333333333336</v>
      </c>
      <c r="C12530" s="87">
        <v>43833</v>
      </c>
      <c r="D12530" s="85">
        <v>24</v>
      </c>
      <c r="E12530" s="86">
        <v>43834</v>
      </c>
      <c r="F12530" s="88" t="s">
        <v>378</v>
      </c>
      <c r="G12530" s="89" t="s">
        <v>379</v>
      </c>
      <c r="J12530" s="94">
        <v>861</v>
      </c>
      <c r="K12530" s="94">
        <v>861</v>
      </c>
      <c r="P12530" s="94">
        <v>861</v>
      </c>
      <c r="Q12530" s="94">
        <v>861</v>
      </c>
      <c r="S12530" s="94">
        <v>456</v>
      </c>
      <c r="V12530" s="94">
        <v>0</v>
      </c>
      <c r="W12530" s="94">
        <v>0</v>
      </c>
      <c r="X12530" s="94">
        <v>405</v>
      </c>
      <c r="AK12530" s="94">
        <v>456</v>
      </c>
      <c r="AN12530" s="94">
        <v>0</v>
      </c>
      <c r="AO12530" s="94">
        <v>0</v>
      </c>
      <c r="AP12530" s="94">
        <v>405</v>
      </c>
      <c r="AS12530" s="94">
        <v>405</v>
      </c>
      <c r="AT12530" s="94">
        <v>456</v>
      </c>
    </row>
    <row r="12531" spans="1:46">
      <c r="A12531" s="85" t="s">
        <v>245</v>
      </c>
      <c r="B12531" s="86">
        <v>43834.375</v>
      </c>
      <c r="C12531" s="87">
        <v>43834</v>
      </c>
      <c r="D12531" s="85">
        <v>1</v>
      </c>
      <c r="E12531" s="86">
        <v>43834.041666666664</v>
      </c>
      <c r="F12531" s="88" t="s">
        <v>378</v>
      </c>
      <c r="G12531" s="89" t="s">
        <v>379</v>
      </c>
      <c r="J12531" s="94">
        <v>1235</v>
      </c>
      <c r="K12531" s="94">
        <v>1235</v>
      </c>
      <c r="P12531" s="94">
        <v>1235</v>
      </c>
      <c r="Q12531" s="94">
        <v>1235</v>
      </c>
      <c r="S12531" s="94">
        <v>324</v>
      </c>
      <c r="V12531" s="94">
        <v>0</v>
      </c>
      <c r="W12531" s="94">
        <v>0</v>
      </c>
      <c r="X12531" s="94">
        <v>911</v>
      </c>
      <c r="AK12531" s="94">
        <v>324</v>
      </c>
      <c r="AN12531" s="94">
        <v>0</v>
      </c>
      <c r="AO12531" s="94">
        <v>0</v>
      </c>
      <c r="AP12531" s="94">
        <v>911</v>
      </c>
      <c r="AS12531" s="94">
        <v>911</v>
      </c>
      <c r="AT12531" s="94">
        <v>324</v>
      </c>
    </row>
    <row r="12532" spans="1:46">
      <c r="A12532" s="85" t="s">
        <v>245</v>
      </c>
      <c r="B12532" s="86">
        <v>43834.416666666664</v>
      </c>
      <c r="C12532" s="87">
        <v>43834</v>
      </c>
      <c r="D12532" s="85">
        <v>2</v>
      </c>
      <c r="E12532" s="86">
        <v>43834.083333333336</v>
      </c>
      <c r="F12532" s="88" t="s">
        <v>378</v>
      </c>
      <c r="G12532" s="89" t="s">
        <v>379</v>
      </c>
      <c r="J12532" s="94">
        <v>1677</v>
      </c>
      <c r="K12532" s="94">
        <v>1677</v>
      </c>
      <c r="P12532" s="94">
        <v>1677</v>
      </c>
      <c r="Q12532" s="94">
        <v>1677</v>
      </c>
      <c r="S12532" s="94">
        <v>313</v>
      </c>
      <c r="V12532" s="94">
        <v>0</v>
      </c>
      <c r="W12532" s="94">
        <v>0</v>
      </c>
      <c r="X12532" s="94">
        <v>1364</v>
      </c>
      <c r="AK12532" s="94">
        <v>313</v>
      </c>
      <c r="AN12532" s="94">
        <v>0</v>
      </c>
      <c r="AO12532" s="94">
        <v>0</v>
      </c>
      <c r="AP12532" s="94">
        <v>1364</v>
      </c>
      <c r="AS12532" s="94">
        <v>1364</v>
      </c>
      <c r="AT12532" s="94">
        <v>313</v>
      </c>
    </row>
    <row r="12533" spans="1:46">
      <c r="A12533" s="85" t="s">
        <v>245</v>
      </c>
      <c r="B12533" s="86">
        <v>43834.458333333336</v>
      </c>
      <c r="C12533" s="87">
        <v>43834</v>
      </c>
      <c r="D12533" s="85">
        <v>3</v>
      </c>
      <c r="E12533" s="86">
        <v>43834.125</v>
      </c>
      <c r="F12533" s="88" t="s">
        <v>378</v>
      </c>
      <c r="G12533" s="89" t="s">
        <v>379</v>
      </c>
      <c r="J12533" s="94">
        <v>1765</v>
      </c>
      <c r="K12533" s="94">
        <v>1765</v>
      </c>
      <c r="P12533" s="94">
        <v>1765</v>
      </c>
      <c r="Q12533" s="94">
        <v>1765</v>
      </c>
      <c r="S12533" s="94">
        <v>311</v>
      </c>
      <c r="V12533" s="94">
        <v>0</v>
      </c>
      <c r="W12533" s="94">
        <v>0</v>
      </c>
      <c r="X12533" s="94">
        <v>1454</v>
      </c>
      <c r="AK12533" s="94">
        <v>311</v>
      </c>
      <c r="AN12533" s="94">
        <v>0</v>
      </c>
      <c r="AO12533" s="94">
        <v>0</v>
      </c>
      <c r="AP12533" s="94">
        <v>1454</v>
      </c>
      <c r="AS12533" s="94">
        <v>1454</v>
      </c>
      <c r="AT12533" s="94">
        <v>311</v>
      </c>
    </row>
    <row r="12534" spans="1:46">
      <c r="A12534" s="85" t="s">
        <v>245</v>
      </c>
      <c r="B12534" s="86">
        <v>43834.5</v>
      </c>
      <c r="C12534" s="87">
        <v>43834</v>
      </c>
      <c r="D12534" s="85">
        <v>4</v>
      </c>
      <c r="E12534" s="86">
        <v>43834.166666666664</v>
      </c>
      <c r="F12534" s="88" t="s">
        <v>378</v>
      </c>
      <c r="G12534" s="89" t="s">
        <v>379</v>
      </c>
      <c r="J12534" s="94">
        <v>1733</v>
      </c>
      <c r="K12534" s="94">
        <v>1733</v>
      </c>
      <c r="P12534" s="94">
        <v>1733</v>
      </c>
      <c r="Q12534" s="94">
        <v>1733</v>
      </c>
      <c r="S12534" s="94">
        <v>315</v>
      </c>
      <c r="V12534" s="94">
        <v>0</v>
      </c>
      <c r="W12534" s="94">
        <v>0</v>
      </c>
      <c r="X12534" s="94">
        <v>1418</v>
      </c>
      <c r="AK12534" s="94">
        <v>315</v>
      </c>
      <c r="AN12534" s="94">
        <v>0</v>
      </c>
      <c r="AO12534" s="94">
        <v>0</v>
      </c>
      <c r="AP12534" s="94">
        <v>1418</v>
      </c>
      <c r="AS12534" s="94">
        <v>1418</v>
      </c>
      <c r="AT12534" s="94">
        <v>315</v>
      </c>
    </row>
    <row r="12535" spans="1:46">
      <c r="A12535" s="85" t="s">
        <v>245</v>
      </c>
      <c r="B12535" s="86">
        <v>43834.541666666664</v>
      </c>
      <c r="C12535" s="87">
        <v>43834</v>
      </c>
      <c r="D12535" s="85">
        <v>5</v>
      </c>
      <c r="E12535" s="86">
        <v>43834.208333333336</v>
      </c>
      <c r="F12535" s="88" t="s">
        <v>378</v>
      </c>
      <c r="G12535" s="89" t="s">
        <v>379</v>
      </c>
      <c r="J12535" s="94">
        <v>1694</v>
      </c>
      <c r="K12535" s="94">
        <v>1694</v>
      </c>
      <c r="P12535" s="94">
        <v>1694</v>
      </c>
      <c r="Q12535" s="94">
        <v>1694</v>
      </c>
      <c r="S12535" s="94">
        <v>391</v>
      </c>
      <c r="V12535" s="94">
        <v>0</v>
      </c>
      <c r="W12535" s="94">
        <v>0</v>
      </c>
      <c r="X12535" s="94">
        <v>1303</v>
      </c>
      <c r="AK12535" s="94">
        <v>391</v>
      </c>
      <c r="AN12535" s="94">
        <v>0</v>
      </c>
      <c r="AO12535" s="94">
        <v>0</v>
      </c>
      <c r="AP12535" s="94">
        <v>1303</v>
      </c>
      <c r="AS12535" s="94">
        <v>1303</v>
      </c>
      <c r="AT12535" s="94">
        <v>391</v>
      </c>
    </row>
    <row r="12536" spans="1:46">
      <c r="A12536" s="85" t="s">
        <v>245</v>
      </c>
      <c r="B12536" s="86">
        <v>43834.583333333336</v>
      </c>
      <c r="C12536" s="87">
        <v>43834</v>
      </c>
      <c r="D12536" s="85">
        <v>6</v>
      </c>
      <c r="E12536" s="86">
        <v>43834.25</v>
      </c>
      <c r="F12536" s="88" t="s">
        <v>378</v>
      </c>
      <c r="G12536" s="89" t="s">
        <v>379</v>
      </c>
      <c r="J12536" s="94">
        <v>1720</v>
      </c>
      <c r="K12536" s="94">
        <v>1720</v>
      </c>
      <c r="P12536" s="94">
        <v>1720</v>
      </c>
      <c r="Q12536" s="94">
        <v>1720</v>
      </c>
      <c r="S12536" s="94">
        <v>450</v>
      </c>
      <c r="V12536" s="94">
        <v>0</v>
      </c>
      <c r="W12536" s="94">
        <v>0</v>
      </c>
      <c r="X12536" s="94">
        <v>1270</v>
      </c>
      <c r="AK12536" s="94">
        <v>450</v>
      </c>
      <c r="AN12536" s="94">
        <v>0</v>
      </c>
      <c r="AO12536" s="94">
        <v>0</v>
      </c>
      <c r="AP12536" s="94">
        <v>1270</v>
      </c>
      <c r="AS12536" s="94">
        <v>1270</v>
      </c>
      <c r="AT12536" s="94">
        <v>450</v>
      </c>
    </row>
    <row r="12537" spans="1:46">
      <c r="A12537" s="85" t="s">
        <v>245</v>
      </c>
      <c r="B12537" s="86">
        <v>43834.625</v>
      </c>
      <c r="C12537" s="87">
        <v>43834</v>
      </c>
      <c r="D12537" s="85">
        <v>7</v>
      </c>
      <c r="E12537" s="86">
        <v>43834.291666666664</v>
      </c>
      <c r="F12537" s="88" t="s">
        <v>378</v>
      </c>
      <c r="G12537" s="89" t="s">
        <v>379</v>
      </c>
      <c r="J12537" s="94">
        <v>1720</v>
      </c>
      <c r="K12537" s="94">
        <v>1720</v>
      </c>
      <c r="P12537" s="94">
        <v>1720</v>
      </c>
      <c r="Q12537" s="94">
        <v>1720</v>
      </c>
      <c r="S12537" s="94">
        <v>333</v>
      </c>
      <c r="V12537" s="94">
        <v>0</v>
      </c>
      <c r="W12537" s="94">
        <v>0</v>
      </c>
      <c r="X12537" s="94">
        <v>1387</v>
      </c>
      <c r="AK12537" s="94">
        <v>333</v>
      </c>
      <c r="AN12537" s="94">
        <v>0</v>
      </c>
      <c r="AO12537" s="94">
        <v>0</v>
      </c>
      <c r="AP12537" s="94">
        <v>1387</v>
      </c>
      <c r="AS12537" s="94">
        <v>1387</v>
      </c>
      <c r="AT12537" s="94">
        <v>333</v>
      </c>
    </row>
    <row r="12538" spans="1:46">
      <c r="A12538" s="85" t="s">
        <v>245</v>
      </c>
      <c r="B12538" s="86">
        <v>43834.666666666664</v>
      </c>
      <c r="C12538" s="87">
        <v>43834</v>
      </c>
      <c r="D12538" s="85">
        <v>8</v>
      </c>
      <c r="E12538" s="86">
        <v>43834.333333333336</v>
      </c>
      <c r="F12538" s="88" t="s">
        <v>378</v>
      </c>
      <c r="G12538" s="89" t="s">
        <v>379</v>
      </c>
      <c r="J12538" s="94">
        <v>1762</v>
      </c>
      <c r="K12538" s="94">
        <v>1762</v>
      </c>
      <c r="P12538" s="94">
        <v>1762</v>
      </c>
      <c r="Q12538" s="94">
        <v>1762</v>
      </c>
      <c r="S12538" s="94">
        <v>379</v>
      </c>
      <c r="V12538" s="94">
        <v>0</v>
      </c>
      <c r="W12538" s="94">
        <v>0</v>
      </c>
      <c r="X12538" s="94">
        <v>1383</v>
      </c>
      <c r="AK12538" s="94">
        <v>379</v>
      </c>
      <c r="AN12538" s="94">
        <v>0</v>
      </c>
      <c r="AO12538" s="94">
        <v>0</v>
      </c>
      <c r="AP12538" s="94">
        <v>1383</v>
      </c>
      <c r="AS12538" s="94">
        <v>1383</v>
      </c>
      <c r="AT12538" s="94">
        <v>379</v>
      </c>
    </row>
    <row r="12539" spans="1:46">
      <c r="A12539" s="85" t="s">
        <v>245</v>
      </c>
      <c r="B12539" s="86">
        <v>43834.708333333336</v>
      </c>
      <c r="C12539" s="87">
        <v>43834</v>
      </c>
      <c r="D12539" s="85">
        <v>9</v>
      </c>
      <c r="E12539" s="86">
        <v>43834.375</v>
      </c>
      <c r="F12539" s="88" t="s">
        <v>378</v>
      </c>
      <c r="G12539" s="89" t="s">
        <v>379</v>
      </c>
      <c r="J12539" s="94">
        <v>1681</v>
      </c>
      <c r="K12539" s="94">
        <v>1681</v>
      </c>
      <c r="P12539" s="94">
        <v>1681</v>
      </c>
      <c r="Q12539" s="94">
        <v>1681</v>
      </c>
      <c r="S12539" s="94">
        <v>339</v>
      </c>
      <c r="V12539" s="94">
        <v>0</v>
      </c>
      <c r="W12539" s="94">
        <v>0</v>
      </c>
      <c r="X12539" s="94">
        <v>1342</v>
      </c>
      <c r="AK12539" s="94">
        <v>339</v>
      </c>
      <c r="AN12539" s="94">
        <v>0</v>
      </c>
      <c r="AO12539" s="94">
        <v>0</v>
      </c>
      <c r="AP12539" s="94">
        <v>1342</v>
      </c>
      <c r="AS12539" s="94">
        <v>1342</v>
      </c>
      <c r="AT12539" s="94">
        <v>339</v>
      </c>
    </row>
    <row r="12540" spans="1:46">
      <c r="A12540" s="85" t="s">
        <v>245</v>
      </c>
      <c r="B12540" s="86">
        <v>43834.75</v>
      </c>
      <c r="C12540" s="87">
        <v>43834</v>
      </c>
      <c r="D12540" s="85">
        <v>10</v>
      </c>
      <c r="E12540" s="86">
        <v>43834.416666666664</v>
      </c>
      <c r="F12540" s="88" t="s">
        <v>378</v>
      </c>
      <c r="G12540" s="89" t="s">
        <v>379</v>
      </c>
      <c r="J12540" s="94">
        <v>1450</v>
      </c>
      <c r="K12540" s="94">
        <v>1450</v>
      </c>
      <c r="P12540" s="94">
        <v>1450</v>
      </c>
      <c r="Q12540" s="94">
        <v>1450</v>
      </c>
      <c r="S12540" s="94">
        <v>477</v>
      </c>
      <c r="V12540" s="94">
        <v>0</v>
      </c>
      <c r="W12540" s="94">
        <v>0</v>
      </c>
      <c r="X12540" s="94">
        <v>973</v>
      </c>
      <c r="AK12540" s="94">
        <v>477</v>
      </c>
      <c r="AN12540" s="94">
        <v>0</v>
      </c>
      <c r="AO12540" s="94">
        <v>0</v>
      </c>
      <c r="AP12540" s="94">
        <v>973</v>
      </c>
      <c r="AS12540" s="94">
        <v>973</v>
      </c>
      <c r="AT12540" s="94">
        <v>477</v>
      </c>
    </row>
    <row r="12541" spans="1:46">
      <c r="A12541" s="85" t="s">
        <v>245</v>
      </c>
      <c r="B12541" s="86">
        <v>43834.791666666664</v>
      </c>
      <c r="C12541" s="87">
        <v>43834</v>
      </c>
      <c r="D12541" s="85">
        <v>11</v>
      </c>
      <c r="E12541" s="86">
        <v>43834.458333333336</v>
      </c>
      <c r="F12541" s="88" t="s">
        <v>378</v>
      </c>
      <c r="G12541" s="89" t="s">
        <v>379</v>
      </c>
      <c r="J12541" s="94">
        <v>1254</v>
      </c>
      <c r="K12541" s="94">
        <v>1254</v>
      </c>
      <c r="P12541" s="94">
        <v>1254</v>
      </c>
      <c r="Q12541" s="94">
        <v>1254</v>
      </c>
      <c r="S12541" s="94">
        <v>521</v>
      </c>
      <c r="V12541" s="94">
        <v>0</v>
      </c>
      <c r="W12541" s="94">
        <v>0</v>
      </c>
      <c r="X12541" s="94">
        <v>733</v>
      </c>
      <c r="AK12541" s="94">
        <v>521</v>
      </c>
      <c r="AN12541" s="94">
        <v>0</v>
      </c>
      <c r="AO12541" s="94">
        <v>0</v>
      </c>
      <c r="AP12541" s="94">
        <v>733</v>
      </c>
      <c r="AS12541" s="94">
        <v>733</v>
      </c>
      <c r="AT12541" s="94">
        <v>521</v>
      </c>
    </row>
    <row r="12542" spans="1:46">
      <c r="A12542" s="85" t="s">
        <v>245</v>
      </c>
      <c r="B12542" s="86">
        <v>43834.833333333336</v>
      </c>
      <c r="C12542" s="87">
        <v>43834</v>
      </c>
      <c r="D12542" s="85">
        <v>12</v>
      </c>
      <c r="E12542" s="86">
        <v>43834.5</v>
      </c>
      <c r="F12542" s="88" t="s">
        <v>378</v>
      </c>
      <c r="G12542" s="89" t="s">
        <v>379</v>
      </c>
      <c r="J12542" s="94">
        <v>1287</v>
      </c>
      <c r="K12542" s="94">
        <v>1287</v>
      </c>
      <c r="P12542" s="94">
        <v>1287</v>
      </c>
      <c r="Q12542" s="94">
        <v>1287</v>
      </c>
      <c r="S12542" s="94">
        <v>488</v>
      </c>
      <c r="V12542" s="94">
        <v>0</v>
      </c>
      <c r="W12542" s="94">
        <v>0</v>
      </c>
      <c r="X12542" s="94">
        <v>799</v>
      </c>
      <c r="AK12542" s="94">
        <v>488</v>
      </c>
      <c r="AN12542" s="94">
        <v>0</v>
      </c>
      <c r="AO12542" s="94">
        <v>0</v>
      </c>
      <c r="AP12542" s="94">
        <v>799</v>
      </c>
      <c r="AS12542" s="94">
        <v>799</v>
      </c>
      <c r="AT12542" s="94">
        <v>488</v>
      </c>
    </row>
    <row r="12543" spans="1:46">
      <c r="A12543" s="85" t="s">
        <v>245</v>
      </c>
      <c r="B12543" s="86">
        <v>43834.875</v>
      </c>
      <c r="C12543" s="87">
        <v>43834</v>
      </c>
      <c r="D12543" s="85">
        <v>13</v>
      </c>
      <c r="E12543" s="86">
        <v>43834.541666666664</v>
      </c>
      <c r="F12543" s="88" t="s">
        <v>378</v>
      </c>
      <c r="G12543" s="89" t="s">
        <v>379</v>
      </c>
      <c r="J12543" s="94">
        <v>1339</v>
      </c>
      <c r="K12543" s="94">
        <v>1339</v>
      </c>
      <c r="P12543" s="94">
        <v>1339</v>
      </c>
      <c r="Q12543" s="94">
        <v>1339</v>
      </c>
      <c r="S12543" s="94">
        <v>327</v>
      </c>
      <c r="V12543" s="94">
        <v>0</v>
      </c>
      <c r="W12543" s="94">
        <v>0</v>
      </c>
      <c r="X12543" s="94">
        <v>1012</v>
      </c>
      <c r="AK12543" s="94">
        <v>327</v>
      </c>
      <c r="AN12543" s="94">
        <v>0</v>
      </c>
      <c r="AO12543" s="94">
        <v>0</v>
      </c>
      <c r="AP12543" s="94">
        <v>1012</v>
      </c>
      <c r="AS12543" s="94">
        <v>1012</v>
      </c>
      <c r="AT12543" s="94">
        <v>327</v>
      </c>
    </row>
    <row r="12544" spans="1:46">
      <c r="A12544" s="85" t="s">
        <v>245</v>
      </c>
      <c r="B12544" s="86">
        <v>43834.916666666664</v>
      </c>
      <c r="C12544" s="87">
        <v>43834</v>
      </c>
      <c r="D12544" s="85">
        <v>14</v>
      </c>
      <c r="E12544" s="86">
        <v>43834.583333333336</v>
      </c>
      <c r="F12544" s="88" t="s">
        <v>378</v>
      </c>
      <c r="G12544" s="89" t="s">
        <v>379</v>
      </c>
      <c r="J12544" s="94">
        <v>1325</v>
      </c>
      <c r="K12544" s="94">
        <v>1325</v>
      </c>
      <c r="P12544" s="94">
        <v>1325</v>
      </c>
      <c r="Q12544" s="94">
        <v>1325</v>
      </c>
      <c r="S12544" s="94">
        <v>322</v>
      </c>
      <c r="V12544" s="94">
        <v>0</v>
      </c>
      <c r="W12544" s="94">
        <v>0</v>
      </c>
      <c r="X12544" s="94">
        <v>1003</v>
      </c>
      <c r="AK12544" s="94">
        <v>322</v>
      </c>
      <c r="AN12544" s="94">
        <v>0</v>
      </c>
      <c r="AO12544" s="94">
        <v>0</v>
      </c>
      <c r="AP12544" s="94">
        <v>1003</v>
      </c>
      <c r="AS12544" s="94">
        <v>1003</v>
      </c>
      <c r="AT12544" s="94">
        <v>322</v>
      </c>
    </row>
    <row r="12545" spans="1:46">
      <c r="A12545" s="85" t="s">
        <v>245</v>
      </c>
      <c r="B12545" s="86">
        <v>43834.958333333336</v>
      </c>
      <c r="C12545" s="87">
        <v>43834</v>
      </c>
      <c r="D12545" s="85">
        <v>15</v>
      </c>
      <c r="E12545" s="86">
        <v>43834.625</v>
      </c>
      <c r="F12545" s="88" t="s">
        <v>378</v>
      </c>
      <c r="G12545" s="89" t="s">
        <v>379</v>
      </c>
      <c r="J12545" s="94">
        <v>1140</v>
      </c>
      <c r="K12545" s="94">
        <v>1140</v>
      </c>
      <c r="P12545" s="94">
        <v>1140</v>
      </c>
      <c r="Q12545" s="94">
        <v>1140</v>
      </c>
      <c r="S12545" s="94">
        <v>356</v>
      </c>
      <c r="V12545" s="94">
        <v>0</v>
      </c>
      <c r="W12545" s="94">
        <v>0</v>
      </c>
      <c r="X12545" s="94">
        <v>784</v>
      </c>
      <c r="AK12545" s="94">
        <v>356</v>
      </c>
      <c r="AN12545" s="94">
        <v>0</v>
      </c>
      <c r="AO12545" s="94">
        <v>0</v>
      </c>
      <c r="AP12545" s="94">
        <v>784</v>
      </c>
      <c r="AS12545" s="94">
        <v>784</v>
      </c>
      <c r="AT12545" s="94">
        <v>356</v>
      </c>
    </row>
    <row r="12546" spans="1:46">
      <c r="A12546" s="85" t="s">
        <v>245</v>
      </c>
      <c r="B12546" s="86">
        <v>43835</v>
      </c>
      <c r="C12546" s="87">
        <v>43834</v>
      </c>
      <c r="D12546" s="85">
        <v>16</v>
      </c>
      <c r="E12546" s="86">
        <v>43834.666666666664</v>
      </c>
      <c r="F12546" s="88" t="s">
        <v>378</v>
      </c>
      <c r="G12546" s="89" t="s">
        <v>379</v>
      </c>
      <c r="J12546" s="94">
        <v>1005</v>
      </c>
      <c r="K12546" s="94">
        <v>1005</v>
      </c>
      <c r="P12546" s="94">
        <v>1005</v>
      </c>
      <c r="Q12546" s="94">
        <v>1005</v>
      </c>
      <c r="S12546" s="94">
        <v>501</v>
      </c>
      <c r="V12546" s="94">
        <v>0</v>
      </c>
      <c r="W12546" s="94">
        <v>0</v>
      </c>
      <c r="X12546" s="94">
        <v>504</v>
      </c>
      <c r="AK12546" s="94">
        <v>501</v>
      </c>
      <c r="AN12546" s="94">
        <v>0</v>
      </c>
      <c r="AO12546" s="94">
        <v>0</v>
      </c>
      <c r="AP12546" s="94">
        <v>504</v>
      </c>
      <c r="AS12546" s="94">
        <v>504</v>
      </c>
      <c r="AT12546" s="94">
        <v>501</v>
      </c>
    </row>
    <row r="12547" spans="1:46">
      <c r="A12547" s="85" t="s">
        <v>245</v>
      </c>
      <c r="B12547" s="86">
        <v>43835.041666666664</v>
      </c>
      <c r="C12547" s="87">
        <v>43834</v>
      </c>
      <c r="D12547" s="85">
        <v>17</v>
      </c>
      <c r="E12547" s="86">
        <v>43834.708333333336</v>
      </c>
      <c r="F12547" s="88" t="s">
        <v>378</v>
      </c>
      <c r="G12547" s="89" t="s">
        <v>379</v>
      </c>
      <c r="J12547" s="94">
        <v>845</v>
      </c>
      <c r="K12547" s="94">
        <v>845</v>
      </c>
      <c r="P12547" s="94">
        <v>845</v>
      </c>
      <c r="Q12547" s="94">
        <v>845</v>
      </c>
      <c r="S12547" s="94">
        <v>509</v>
      </c>
      <c r="V12547" s="94">
        <v>0</v>
      </c>
      <c r="W12547" s="94">
        <v>0</v>
      </c>
      <c r="X12547" s="94">
        <v>336</v>
      </c>
      <c r="AK12547" s="94">
        <v>509</v>
      </c>
      <c r="AN12547" s="94">
        <v>0</v>
      </c>
      <c r="AO12547" s="94">
        <v>0</v>
      </c>
      <c r="AP12547" s="94">
        <v>336</v>
      </c>
      <c r="AS12547" s="94">
        <v>336</v>
      </c>
      <c r="AT12547" s="94">
        <v>509</v>
      </c>
    </row>
    <row r="12548" spans="1:46">
      <c r="A12548" s="85" t="s">
        <v>245</v>
      </c>
      <c r="B12548" s="86">
        <v>43835.083333333336</v>
      </c>
      <c r="C12548" s="87">
        <v>43834</v>
      </c>
      <c r="D12548" s="85">
        <v>18</v>
      </c>
      <c r="E12548" s="86">
        <v>43834.75</v>
      </c>
      <c r="F12548" s="88" t="s">
        <v>378</v>
      </c>
      <c r="G12548" s="89" t="s">
        <v>379</v>
      </c>
      <c r="J12548" s="94">
        <v>852</v>
      </c>
      <c r="K12548" s="94">
        <v>852</v>
      </c>
      <c r="P12548" s="94">
        <v>852</v>
      </c>
      <c r="Q12548" s="94">
        <v>852</v>
      </c>
      <c r="S12548" s="94">
        <v>401</v>
      </c>
      <c r="V12548" s="94">
        <v>0</v>
      </c>
      <c r="W12548" s="94">
        <v>0</v>
      </c>
      <c r="X12548" s="94">
        <v>451</v>
      </c>
      <c r="AK12548" s="94">
        <v>401</v>
      </c>
      <c r="AN12548" s="94">
        <v>0</v>
      </c>
      <c r="AO12548" s="94">
        <v>0</v>
      </c>
      <c r="AP12548" s="94">
        <v>451</v>
      </c>
      <c r="AS12548" s="94">
        <v>451</v>
      </c>
      <c r="AT12548" s="94">
        <v>401</v>
      </c>
    </row>
    <row r="12549" spans="1:46">
      <c r="A12549" s="85" t="s">
        <v>245</v>
      </c>
      <c r="B12549" s="86">
        <v>43835.125</v>
      </c>
      <c r="C12549" s="87">
        <v>43834</v>
      </c>
      <c r="D12549" s="85">
        <v>19</v>
      </c>
      <c r="E12549" s="86">
        <v>43834.791666666664</v>
      </c>
      <c r="F12549" s="88" t="s">
        <v>378</v>
      </c>
      <c r="G12549" s="89" t="s">
        <v>379</v>
      </c>
      <c r="J12549" s="94">
        <v>812</v>
      </c>
      <c r="K12549" s="94">
        <v>812</v>
      </c>
      <c r="P12549" s="94">
        <v>812</v>
      </c>
      <c r="Q12549" s="94">
        <v>812</v>
      </c>
      <c r="S12549" s="94">
        <v>389</v>
      </c>
      <c r="V12549" s="94">
        <v>0</v>
      </c>
      <c r="W12549" s="94">
        <v>0</v>
      </c>
      <c r="X12549" s="94">
        <v>423</v>
      </c>
      <c r="AK12549" s="94">
        <v>389</v>
      </c>
      <c r="AN12549" s="94">
        <v>0</v>
      </c>
      <c r="AO12549" s="94">
        <v>0</v>
      </c>
      <c r="AP12549" s="94">
        <v>423</v>
      </c>
      <c r="AS12549" s="94">
        <v>423</v>
      </c>
      <c r="AT12549" s="94">
        <v>389</v>
      </c>
    </row>
    <row r="12550" spans="1:46">
      <c r="A12550" s="85" t="s">
        <v>245</v>
      </c>
      <c r="B12550" s="86">
        <v>43835.166666666664</v>
      </c>
      <c r="C12550" s="87">
        <v>43834</v>
      </c>
      <c r="D12550" s="85">
        <v>20</v>
      </c>
      <c r="E12550" s="86">
        <v>43834.833333333336</v>
      </c>
      <c r="F12550" s="88" t="s">
        <v>378</v>
      </c>
      <c r="G12550" s="89" t="s">
        <v>379</v>
      </c>
      <c r="J12550" s="94">
        <v>788</v>
      </c>
      <c r="K12550" s="94">
        <v>788</v>
      </c>
      <c r="P12550" s="94">
        <v>788</v>
      </c>
      <c r="Q12550" s="94">
        <v>788</v>
      </c>
      <c r="S12550" s="94">
        <v>509</v>
      </c>
      <c r="V12550" s="94">
        <v>0</v>
      </c>
      <c r="W12550" s="94">
        <v>0</v>
      </c>
      <c r="X12550" s="94">
        <v>279</v>
      </c>
      <c r="AK12550" s="94">
        <v>509</v>
      </c>
      <c r="AN12550" s="94">
        <v>0</v>
      </c>
      <c r="AO12550" s="94">
        <v>0</v>
      </c>
      <c r="AP12550" s="94">
        <v>279</v>
      </c>
      <c r="AS12550" s="94">
        <v>279</v>
      </c>
      <c r="AT12550" s="94">
        <v>509</v>
      </c>
    </row>
    <row r="12551" spans="1:46">
      <c r="A12551" s="85" t="s">
        <v>245</v>
      </c>
      <c r="B12551" s="86">
        <v>43835.208333333336</v>
      </c>
      <c r="C12551" s="87">
        <v>43834</v>
      </c>
      <c r="D12551" s="85">
        <v>21</v>
      </c>
      <c r="E12551" s="86">
        <v>43834.875</v>
      </c>
      <c r="F12551" s="88" t="s">
        <v>378</v>
      </c>
      <c r="G12551" s="89" t="s">
        <v>379</v>
      </c>
      <c r="J12551" s="94">
        <v>807</v>
      </c>
      <c r="K12551" s="94">
        <v>807</v>
      </c>
      <c r="P12551" s="94">
        <v>807</v>
      </c>
      <c r="Q12551" s="94">
        <v>807</v>
      </c>
      <c r="S12551" s="94">
        <v>471</v>
      </c>
      <c r="V12551" s="94">
        <v>0</v>
      </c>
      <c r="W12551" s="94">
        <v>0</v>
      </c>
      <c r="X12551" s="94">
        <v>336</v>
      </c>
      <c r="AK12551" s="94">
        <v>471</v>
      </c>
      <c r="AN12551" s="94">
        <v>0</v>
      </c>
      <c r="AO12551" s="94">
        <v>0</v>
      </c>
      <c r="AP12551" s="94">
        <v>336</v>
      </c>
      <c r="AS12551" s="94">
        <v>336</v>
      </c>
      <c r="AT12551" s="94">
        <v>471</v>
      </c>
    </row>
    <row r="12552" spans="1:46">
      <c r="A12552" s="85" t="s">
        <v>245</v>
      </c>
      <c r="B12552" s="86">
        <v>43835.25</v>
      </c>
      <c r="C12552" s="87">
        <v>43834</v>
      </c>
      <c r="D12552" s="85">
        <v>22</v>
      </c>
      <c r="E12552" s="86">
        <v>43834.916666666664</v>
      </c>
      <c r="F12552" s="88" t="s">
        <v>378</v>
      </c>
      <c r="G12552" s="89" t="s">
        <v>379</v>
      </c>
      <c r="J12552" s="94">
        <v>768</v>
      </c>
      <c r="K12552" s="94">
        <v>768</v>
      </c>
      <c r="P12552" s="94">
        <v>768</v>
      </c>
      <c r="Q12552" s="94">
        <v>768</v>
      </c>
      <c r="S12552" s="94">
        <v>482</v>
      </c>
      <c r="V12552" s="94">
        <v>0</v>
      </c>
      <c r="W12552" s="94">
        <v>0</v>
      </c>
      <c r="X12552" s="94">
        <v>286</v>
      </c>
      <c r="AK12552" s="94">
        <v>482</v>
      </c>
      <c r="AN12552" s="94">
        <v>0</v>
      </c>
      <c r="AO12552" s="94">
        <v>0</v>
      </c>
      <c r="AP12552" s="94">
        <v>286</v>
      </c>
      <c r="AS12552" s="94">
        <v>286</v>
      </c>
      <c r="AT12552" s="94">
        <v>482</v>
      </c>
    </row>
    <row r="12553" spans="1:46">
      <c r="A12553" s="85" t="s">
        <v>245</v>
      </c>
      <c r="B12553" s="86">
        <v>43835.291666666664</v>
      </c>
      <c r="C12553" s="87">
        <v>43834</v>
      </c>
      <c r="D12553" s="85">
        <v>23</v>
      </c>
      <c r="E12553" s="86">
        <v>43834.958333333336</v>
      </c>
      <c r="F12553" s="88" t="s">
        <v>378</v>
      </c>
      <c r="G12553" s="89" t="s">
        <v>379</v>
      </c>
      <c r="J12553" s="94">
        <v>772</v>
      </c>
      <c r="K12553" s="94">
        <v>772</v>
      </c>
      <c r="P12553" s="94">
        <v>772</v>
      </c>
      <c r="Q12553" s="94">
        <v>772</v>
      </c>
      <c r="S12553" s="94">
        <v>473</v>
      </c>
      <c r="V12553" s="94">
        <v>0</v>
      </c>
      <c r="W12553" s="94">
        <v>0</v>
      </c>
      <c r="X12553" s="94">
        <v>299</v>
      </c>
      <c r="AK12553" s="94">
        <v>473</v>
      </c>
      <c r="AN12553" s="94">
        <v>0</v>
      </c>
      <c r="AO12553" s="94">
        <v>0</v>
      </c>
      <c r="AP12553" s="94">
        <v>299</v>
      </c>
      <c r="AS12553" s="94">
        <v>299</v>
      </c>
      <c r="AT12553" s="94">
        <v>473</v>
      </c>
    </row>
    <row r="12554" spans="1:46">
      <c r="A12554" s="85" t="s">
        <v>245</v>
      </c>
      <c r="B12554" s="86">
        <v>43835.333333333336</v>
      </c>
      <c r="C12554" s="87">
        <v>43834</v>
      </c>
      <c r="D12554" s="85">
        <v>24</v>
      </c>
      <c r="E12554" s="86">
        <v>43835</v>
      </c>
      <c r="F12554" s="88" t="s">
        <v>378</v>
      </c>
      <c r="G12554" s="89" t="s">
        <v>379</v>
      </c>
      <c r="J12554" s="94">
        <v>758</v>
      </c>
      <c r="K12554" s="94">
        <v>758</v>
      </c>
      <c r="P12554" s="94">
        <v>758</v>
      </c>
      <c r="Q12554" s="94">
        <v>758</v>
      </c>
      <c r="S12554" s="94">
        <v>381</v>
      </c>
      <c r="V12554" s="94">
        <v>0</v>
      </c>
      <c r="W12554" s="94">
        <v>0</v>
      </c>
      <c r="X12554" s="94">
        <v>377</v>
      </c>
      <c r="AK12554" s="94">
        <v>381</v>
      </c>
      <c r="AN12554" s="94">
        <v>0</v>
      </c>
      <c r="AO12554" s="94">
        <v>0</v>
      </c>
      <c r="AP12554" s="94">
        <v>377</v>
      </c>
      <c r="AS12554" s="94">
        <v>377</v>
      </c>
      <c r="AT12554" s="94">
        <v>381</v>
      </c>
    </row>
    <row r="12555" spans="1:46">
      <c r="A12555" s="85" t="s">
        <v>245</v>
      </c>
      <c r="B12555" s="86">
        <v>43835.375</v>
      </c>
      <c r="C12555" s="87">
        <v>43835</v>
      </c>
      <c r="D12555" s="85">
        <v>1</v>
      </c>
      <c r="E12555" s="86">
        <v>43835.041666666664</v>
      </c>
      <c r="F12555" s="88" t="s">
        <v>378</v>
      </c>
      <c r="G12555" s="89" t="s">
        <v>379</v>
      </c>
      <c r="J12555" s="94">
        <v>837</v>
      </c>
      <c r="K12555" s="94">
        <v>837</v>
      </c>
      <c r="P12555" s="94">
        <v>837</v>
      </c>
      <c r="Q12555" s="94">
        <v>837</v>
      </c>
      <c r="S12555" s="94">
        <v>386</v>
      </c>
      <c r="V12555" s="94">
        <v>0</v>
      </c>
      <c r="W12555" s="94">
        <v>0</v>
      </c>
      <c r="X12555" s="94">
        <v>451</v>
      </c>
      <c r="AK12555" s="94">
        <v>386</v>
      </c>
      <c r="AN12555" s="94">
        <v>0</v>
      </c>
      <c r="AO12555" s="94">
        <v>0</v>
      </c>
      <c r="AP12555" s="94">
        <v>451</v>
      </c>
      <c r="AS12555" s="94">
        <v>451</v>
      </c>
      <c r="AT12555" s="94">
        <v>386</v>
      </c>
    </row>
    <row r="12556" spans="1:46">
      <c r="A12556" s="85" t="s">
        <v>245</v>
      </c>
      <c r="B12556" s="86">
        <v>43835.416666666664</v>
      </c>
      <c r="C12556" s="87">
        <v>43835</v>
      </c>
      <c r="D12556" s="85">
        <v>2</v>
      </c>
      <c r="E12556" s="86">
        <v>43835.083333333336</v>
      </c>
      <c r="F12556" s="88" t="s">
        <v>378</v>
      </c>
      <c r="G12556" s="89" t="s">
        <v>379</v>
      </c>
      <c r="J12556" s="94">
        <v>859</v>
      </c>
      <c r="K12556" s="94">
        <v>859</v>
      </c>
      <c r="P12556" s="94">
        <v>859</v>
      </c>
      <c r="Q12556" s="94">
        <v>859</v>
      </c>
      <c r="S12556" s="94">
        <v>482</v>
      </c>
      <c r="V12556" s="94">
        <v>0</v>
      </c>
      <c r="W12556" s="94">
        <v>0</v>
      </c>
      <c r="X12556" s="94">
        <v>377</v>
      </c>
      <c r="AK12556" s="94">
        <v>482</v>
      </c>
      <c r="AN12556" s="94">
        <v>0</v>
      </c>
      <c r="AO12556" s="94">
        <v>0</v>
      </c>
      <c r="AP12556" s="94">
        <v>377</v>
      </c>
      <c r="AS12556" s="94">
        <v>377</v>
      </c>
      <c r="AT12556" s="94">
        <v>482</v>
      </c>
    </row>
    <row r="12557" spans="1:46">
      <c r="A12557" s="85" t="s">
        <v>245</v>
      </c>
      <c r="B12557" s="86">
        <v>43835.458333333336</v>
      </c>
      <c r="C12557" s="87">
        <v>43835</v>
      </c>
      <c r="D12557" s="85">
        <v>3</v>
      </c>
      <c r="E12557" s="86">
        <v>43835.125</v>
      </c>
      <c r="F12557" s="88" t="s">
        <v>378</v>
      </c>
      <c r="G12557" s="89" t="s">
        <v>379</v>
      </c>
      <c r="J12557" s="94">
        <v>764</v>
      </c>
      <c r="K12557" s="94">
        <v>764</v>
      </c>
      <c r="P12557" s="94">
        <v>764</v>
      </c>
      <c r="Q12557" s="94">
        <v>764</v>
      </c>
      <c r="S12557" s="94">
        <v>495</v>
      </c>
      <c r="V12557" s="94">
        <v>0</v>
      </c>
      <c r="W12557" s="94">
        <v>0</v>
      </c>
      <c r="X12557" s="94">
        <v>269</v>
      </c>
      <c r="AK12557" s="94">
        <v>495</v>
      </c>
      <c r="AN12557" s="94">
        <v>0</v>
      </c>
      <c r="AO12557" s="94">
        <v>0</v>
      </c>
      <c r="AP12557" s="94">
        <v>269</v>
      </c>
      <c r="AS12557" s="94">
        <v>269</v>
      </c>
      <c r="AT12557" s="94">
        <v>495</v>
      </c>
    </row>
    <row r="12558" spans="1:46">
      <c r="A12558" s="85" t="s">
        <v>245</v>
      </c>
      <c r="B12558" s="86">
        <v>43835.5</v>
      </c>
      <c r="C12558" s="87">
        <v>43835</v>
      </c>
      <c r="D12558" s="85">
        <v>4</v>
      </c>
      <c r="E12558" s="86">
        <v>43835.166666666664</v>
      </c>
      <c r="F12558" s="88" t="s">
        <v>378</v>
      </c>
      <c r="G12558" s="89" t="s">
        <v>379</v>
      </c>
      <c r="J12558" s="94">
        <v>669</v>
      </c>
      <c r="K12558" s="94">
        <v>669</v>
      </c>
      <c r="P12558" s="94">
        <v>669</v>
      </c>
      <c r="Q12558" s="94">
        <v>669</v>
      </c>
      <c r="S12558" s="94">
        <v>495</v>
      </c>
      <c r="V12558" s="94">
        <v>0</v>
      </c>
      <c r="W12558" s="94">
        <v>0</v>
      </c>
      <c r="X12558" s="94">
        <v>174</v>
      </c>
      <c r="AK12558" s="94">
        <v>495</v>
      </c>
      <c r="AN12558" s="94">
        <v>0</v>
      </c>
      <c r="AO12558" s="94">
        <v>0</v>
      </c>
      <c r="AP12558" s="94">
        <v>174</v>
      </c>
      <c r="AS12558" s="94">
        <v>174</v>
      </c>
      <c r="AT12558" s="94">
        <v>495</v>
      </c>
    </row>
    <row r="12559" spans="1:46">
      <c r="A12559" s="85" t="s">
        <v>245</v>
      </c>
      <c r="B12559" s="86">
        <v>43835.541666666664</v>
      </c>
      <c r="C12559" s="87">
        <v>43835</v>
      </c>
      <c r="D12559" s="85">
        <v>5</v>
      </c>
      <c r="E12559" s="86">
        <v>43835.208333333336</v>
      </c>
      <c r="F12559" s="88" t="s">
        <v>378</v>
      </c>
      <c r="G12559" s="89" t="s">
        <v>379</v>
      </c>
      <c r="J12559" s="94">
        <v>631</v>
      </c>
      <c r="K12559" s="94">
        <v>631</v>
      </c>
      <c r="P12559" s="94">
        <v>631</v>
      </c>
      <c r="Q12559" s="94">
        <v>631</v>
      </c>
      <c r="S12559" s="94">
        <v>487</v>
      </c>
      <c r="V12559" s="94">
        <v>0</v>
      </c>
      <c r="W12559" s="94">
        <v>0</v>
      </c>
      <c r="X12559" s="94">
        <v>144</v>
      </c>
      <c r="AK12559" s="94">
        <v>487</v>
      </c>
      <c r="AN12559" s="94">
        <v>0</v>
      </c>
      <c r="AO12559" s="94">
        <v>0</v>
      </c>
      <c r="AP12559" s="94">
        <v>144</v>
      </c>
      <c r="AS12559" s="94">
        <v>144</v>
      </c>
      <c r="AT12559" s="94">
        <v>487</v>
      </c>
    </row>
    <row r="12560" spans="1:46">
      <c r="A12560" s="85" t="s">
        <v>245</v>
      </c>
      <c r="B12560" s="86">
        <v>43835.583333333336</v>
      </c>
      <c r="C12560" s="87">
        <v>43835</v>
      </c>
      <c r="D12560" s="85">
        <v>6</v>
      </c>
      <c r="E12560" s="86">
        <v>43835.25</v>
      </c>
      <c r="F12560" s="88" t="s">
        <v>378</v>
      </c>
      <c r="G12560" s="89" t="s">
        <v>379</v>
      </c>
      <c r="J12560" s="94">
        <v>587</v>
      </c>
      <c r="K12560" s="94">
        <v>587</v>
      </c>
      <c r="P12560" s="94">
        <v>587</v>
      </c>
      <c r="Q12560" s="94">
        <v>587</v>
      </c>
      <c r="S12560" s="94">
        <v>483</v>
      </c>
      <c r="V12560" s="94">
        <v>0</v>
      </c>
      <c r="W12560" s="94">
        <v>0</v>
      </c>
      <c r="X12560" s="94">
        <v>104</v>
      </c>
      <c r="AK12560" s="94">
        <v>483</v>
      </c>
      <c r="AN12560" s="94">
        <v>0</v>
      </c>
      <c r="AO12560" s="94">
        <v>0</v>
      </c>
      <c r="AP12560" s="94">
        <v>104</v>
      </c>
      <c r="AS12560" s="94">
        <v>104</v>
      </c>
      <c r="AT12560" s="94">
        <v>483</v>
      </c>
    </row>
    <row r="12561" spans="1:46">
      <c r="A12561" s="85" t="s">
        <v>245</v>
      </c>
      <c r="B12561" s="86">
        <v>43835.625</v>
      </c>
      <c r="C12561" s="87">
        <v>43835</v>
      </c>
      <c r="D12561" s="85">
        <v>7</v>
      </c>
      <c r="E12561" s="86">
        <v>43835.291666666664</v>
      </c>
      <c r="F12561" s="88" t="s">
        <v>378</v>
      </c>
      <c r="G12561" s="89" t="s">
        <v>379</v>
      </c>
      <c r="J12561" s="94">
        <v>591</v>
      </c>
      <c r="K12561" s="94">
        <v>591</v>
      </c>
      <c r="P12561" s="94">
        <v>591</v>
      </c>
      <c r="Q12561" s="94">
        <v>591</v>
      </c>
      <c r="S12561" s="94">
        <v>503</v>
      </c>
      <c r="V12561" s="94">
        <v>0</v>
      </c>
      <c r="W12561" s="94">
        <v>0</v>
      </c>
      <c r="X12561" s="94">
        <v>88</v>
      </c>
      <c r="AK12561" s="94">
        <v>503</v>
      </c>
      <c r="AN12561" s="94">
        <v>0</v>
      </c>
      <c r="AO12561" s="94">
        <v>0</v>
      </c>
      <c r="AP12561" s="94">
        <v>88</v>
      </c>
      <c r="AS12561" s="94">
        <v>88</v>
      </c>
      <c r="AT12561" s="94">
        <v>503</v>
      </c>
    </row>
    <row r="12562" spans="1:46">
      <c r="A12562" s="85" t="s">
        <v>245</v>
      </c>
      <c r="B12562" s="86">
        <v>43835.666666666664</v>
      </c>
      <c r="C12562" s="87">
        <v>43835</v>
      </c>
      <c r="D12562" s="85">
        <v>8</v>
      </c>
      <c r="E12562" s="86">
        <v>43835.333333333336</v>
      </c>
      <c r="F12562" s="88" t="s">
        <v>378</v>
      </c>
      <c r="G12562" s="89" t="s">
        <v>379</v>
      </c>
      <c r="J12562" s="94">
        <v>588</v>
      </c>
      <c r="K12562" s="94">
        <v>588</v>
      </c>
      <c r="P12562" s="94">
        <v>588</v>
      </c>
      <c r="Q12562" s="94">
        <v>588</v>
      </c>
      <c r="S12562" s="94">
        <v>491</v>
      </c>
      <c r="V12562" s="94">
        <v>0</v>
      </c>
      <c r="W12562" s="94">
        <v>0</v>
      </c>
      <c r="X12562" s="94">
        <v>97</v>
      </c>
      <c r="AK12562" s="94">
        <v>491</v>
      </c>
      <c r="AN12562" s="94">
        <v>0</v>
      </c>
      <c r="AO12562" s="94">
        <v>0</v>
      </c>
      <c r="AP12562" s="94">
        <v>97</v>
      </c>
      <c r="AS12562" s="94">
        <v>97</v>
      </c>
      <c r="AT12562" s="94">
        <v>491</v>
      </c>
    </row>
    <row r="12563" spans="1:46">
      <c r="A12563" s="85" t="s">
        <v>245</v>
      </c>
      <c r="B12563" s="86">
        <v>43835.708333333336</v>
      </c>
      <c r="C12563" s="87">
        <v>43835</v>
      </c>
      <c r="D12563" s="85">
        <v>9</v>
      </c>
      <c r="E12563" s="86">
        <v>43835.375</v>
      </c>
      <c r="F12563" s="88" t="s">
        <v>378</v>
      </c>
      <c r="G12563" s="89" t="s">
        <v>379</v>
      </c>
      <c r="J12563" s="94">
        <v>610</v>
      </c>
      <c r="K12563" s="94">
        <v>610</v>
      </c>
      <c r="P12563" s="94">
        <v>610</v>
      </c>
      <c r="Q12563" s="94">
        <v>610</v>
      </c>
      <c r="S12563" s="94">
        <v>494</v>
      </c>
      <c r="V12563" s="94">
        <v>0</v>
      </c>
      <c r="W12563" s="94">
        <v>0</v>
      </c>
      <c r="X12563" s="94">
        <v>116</v>
      </c>
      <c r="AK12563" s="94">
        <v>494</v>
      </c>
      <c r="AN12563" s="94">
        <v>0</v>
      </c>
      <c r="AO12563" s="94">
        <v>0</v>
      </c>
      <c r="AP12563" s="94">
        <v>116</v>
      </c>
      <c r="AS12563" s="94">
        <v>116</v>
      </c>
      <c r="AT12563" s="94">
        <v>494</v>
      </c>
    </row>
    <row r="12564" spans="1:46">
      <c r="A12564" s="85" t="s">
        <v>245</v>
      </c>
      <c r="B12564" s="86">
        <v>43835.75</v>
      </c>
      <c r="C12564" s="87">
        <v>43835</v>
      </c>
      <c r="D12564" s="85">
        <v>10</v>
      </c>
      <c r="E12564" s="86">
        <v>43835.416666666664</v>
      </c>
      <c r="F12564" s="88" t="s">
        <v>378</v>
      </c>
      <c r="G12564" s="89" t="s">
        <v>379</v>
      </c>
      <c r="J12564" s="94">
        <v>594</v>
      </c>
      <c r="K12564" s="94">
        <v>594</v>
      </c>
      <c r="P12564" s="94">
        <v>594</v>
      </c>
      <c r="Q12564" s="94">
        <v>594</v>
      </c>
      <c r="S12564" s="94">
        <v>494</v>
      </c>
      <c r="V12564" s="94">
        <v>0</v>
      </c>
      <c r="W12564" s="94">
        <v>0</v>
      </c>
      <c r="X12564" s="94">
        <v>100</v>
      </c>
      <c r="AK12564" s="94">
        <v>494</v>
      </c>
      <c r="AN12564" s="94">
        <v>0</v>
      </c>
      <c r="AO12564" s="94">
        <v>0</v>
      </c>
      <c r="AP12564" s="94">
        <v>100</v>
      </c>
      <c r="AS12564" s="94">
        <v>100</v>
      </c>
      <c r="AT12564" s="94">
        <v>494</v>
      </c>
    </row>
    <row r="12565" spans="1:46">
      <c r="A12565" s="85" t="s">
        <v>245</v>
      </c>
      <c r="B12565" s="86">
        <v>43835.791666666664</v>
      </c>
      <c r="C12565" s="87">
        <v>43835</v>
      </c>
      <c r="D12565" s="85">
        <v>11</v>
      </c>
      <c r="E12565" s="86">
        <v>43835.458333333336</v>
      </c>
      <c r="F12565" s="88" t="s">
        <v>378</v>
      </c>
      <c r="G12565" s="89" t="s">
        <v>379</v>
      </c>
      <c r="J12565" s="94">
        <v>623</v>
      </c>
      <c r="K12565" s="94">
        <v>623</v>
      </c>
      <c r="P12565" s="94">
        <v>623</v>
      </c>
      <c r="Q12565" s="94">
        <v>623</v>
      </c>
      <c r="S12565" s="94">
        <v>494</v>
      </c>
      <c r="V12565" s="94">
        <v>0</v>
      </c>
      <c r="W12565" s="94">
        <v>0</v>
      </c>
      <c r="X12565" s="94">
        <v>129</v>
      </c>
      <c r="AK12565" s="94">
        <v>494</v>
      </c>
      <c r="AN12565" s="94">
        <v>0</v>
      </c>
      <c r="AO12565" s="94">
        <v>0</v>
      </c>
      <c r="AP12565" s="94">
        <v>129</v>
      </c>
      <c r="AS12565" s="94">
        <v>129</v>
      </c>
      <c r="AT12565" s="94">
        <v>494</v>
      </c>
    </row>
    <row r="12566" spans="1:46">
      <c r="A12566" s="85" t="s">
        <v>245</v>
      </c>
      <c r="B12566" s="86">
        <v>43835.833333333336</v>
      </c>
      <c r="C12566" s="87">
        <v>43835</v>
      </c>
      <c r="D12566" s="85">
        <v>12</v>
      </c>
      <c r="E12566" s="86">
        <v>43835.5</v>
      </c>
      <c r="F12566" s="88" t="s">
        <v>378</v>
      </c>
      <c r="G12566" s="89" t="s">
        <v>379</v>
      </c>
      <c r="J12566" s="94">
        <v>938</v>
      </c>
      <c r="K12566" s="94">
        <v>938</v>
      </c>
      <c r="P12566" s="94">
        <v>938</v>
      </c>
      <c r="Q12566" s="94">
        <v>938</v>
      </c>
      <c r="S12566" s="94">
        <v>368</v>
      </c>
      <c r="V12566" s="94">
        <v>0</v>
      </c>
      <c r="W12566" s="94">
        <v>0</v>
      </c>
      <c r="X12566" s="94">
        <v>570</v>
      </c>
      <c r="AK12566" s="94">
        <v>368</v>
      </c>
      <c r="AN12566" s="94">
        <v>0</v>
      </c>
      <c r="AO12566" s="94">
        <v>0</v>
      </c>
      <c r="AP12566" s="94">
        <v>570</v>
      </c>
      <c r="AS12566" s="94">
        <v>570</v>
      </c>
      <c r="AT12566" s="94">
        <v>368</v>
      </c>
    </row>
    <row r="12567" spans="1:46">
      <c r="A12567" s="85" t="s">
        <v>245</v>
      </c>
      <c r="B12567" s="86">
        <v>43835.875</v>
      </c>
      <c r="C12567" s="87">
        <v>43835</v>
      </c>
      <c r="D12567" s="85">
        <v>13</v>
      </c>
      <c r="E12567" s="86">
        <v>43835.541666666664</v>
      </c>
      <c r="F12567" s="88" t="s">
        <v>378</v>
      </c>
      <c r="G12567" s="89" t="s">
        <v>379</v>
      </c>
      <c r="J12567" s="94">
        <v>1289</v>
      </c>
      <c r="K12567" s="94">
        <v>1289</v>
      </c>
      <c r="P12567" s="94">
        <v>1289</v>
      </c>
      <c r="Q12567" s="94">
        <v>1289</v>
      </c>
      <c r="S12567" s="94">
        <v>348</v>
      </c>
      <c r="V12567" s="94">
        <v>0</v>
      </c>
      <c r="W12567" s="94">
        <v>0</v>
      </c>
      <c r="X12567" s="94">
        <v>941</v>
      </c>
      <c r="AK12567" s="94">
        <v>348</v>
      </c>
      <c r="AN12567" s="94">
        <v>0</v>
      </c>
      <c r="AO12567" s="94">
        <v>0</v>
      </c>
      <c r="AP12567" s="94">
        <v>941</v>
      </c>
      <c r="AS12567" s="94">
        <v>941</v>
      </c>
      <c r="AT12567" s="94">
        <v>348</v>
      </c>
    </row>
    <row r="12568" spans="1:46">
      <c r="A12568" s="85" t="s">
        <v>245</v>
      </c>
      <c r="B12568" s="86">
        <v>43835.916666666664</v>
      </c>
      <c r="C12568" s="87">
        <v>43835</v>
      </c>
      <c r="D12568" s="85">
        <v>14</v>
      </c>
      <c r="E12568" s="86">
        <v>43835.583333333336</v>
      </c>
      <c r="F12568" s="88" t="s">
        <v>378</v>
      </c>
      <c r="G12568" s="89" t="s">
        <v>379</v>
      </c>
      <c r="J12568" s="94">
        <v>1546</v>
      </c>
      <c r="K12568" s="94">
        <v>1546</v>
      </c>
      <c r="P12568" s="94">
        <v>1546</v>
      </c>
      <c r="Q12568" s="94">
        <v>1546</v>
      </c>
      <c r="S12568" s="94">
        <v>383</v>
      </c>
      <c r="V12568" s="94">
        <v>0</v>
      </c>
      <c r="W12568" s="94">
        <v>0</v>
      </c>
      <c r="X12568" s="94">
        <v>1163</v>
      </c>
      <c r="AK12568" s="94">
        <v>383</v>
      </c>
      <c r="AN12568" s="94">
        <v>0</v>
      </c>
      <c r="AO12568" s="94">
        <v>0</v>
      </c>
      <c r="AP12568" s="94">
        <v>1163</v>
      </c>
      <c r="AS12568" s="94">
        <v>1163</v>
      </c>
      <c r="AT12568" s="94">
        <v>383</v>
      </c>
    </row>
    <row r="12569" spans="1:46">
      <c r="A12569" s="85" t="s">
        <v>245</v>
      </c>
      <c r="B12569" s="86">
        <v>43835.958333333336</v>
      </c>
      <c r="C12569" s="87">
        <v>43835</v>
      </c>
      <c r="D12569" s="85">
        <v>15</v>
      </c>
      <c r="E12569" s="86">
        <v>43835.625</v>
      </c>
      <c r="F12569" s="88" t="s">
        <v>378</v>
      </c>
      <c r="G12569" s="89" t="s">
        <v>379</v>
      </c>
      <c r="J12569" s="94">
        <v>1696</v>
      </c>
      <c r="K12569" s="94">
        <v>1696</v>
      </c>
      <c r="P12569" s="94">
        <v>1696</v>
      </c>
      <c r="Q12569" s="94">
        <v>1696</v>
      </c>
      <c r="S12569" s="94">
        <v>320</v>
      </c>
      <c r="V12569" s="94">
        <v>0</v>
      </c>
      <c r="W12569" s="94">
        <v>0</v>
      </c>
      <c r="X12569" s="94">
        <v>1376</v>
      </c>
      <c r="AK12569" s="94">
        <v>320</v>
      </c>
      <c r="AN12569" s="94">
        <v>0</v>
      </c>
      <c r="AO12569" s="94">
        <v>0</v>
      </c>
      <c r="AP12569" s="94">
        <v>1376</v>
      </c>
      <c r="AS12569" s="94">
        <v>1376</v>
      </c>
      <c r="AT12569" s="94">
        <v>320</v>
      </c>
    </row>
    <row r="12570" spans="1:46">
      <c r="A12570" s="85" t="s">
        <v>245</v>
      </c>
      <c r="B12570" s="86">
        <v>43836</v>
      </c>
      <c r="C12570" s="87">
        <v>43835</v>
      </c>
      <c r="D12570" s="85">
        <v>16</v>
      </c>
      <c r="E12570" s="86">
        <v>43835.666666666664</v>
      </c>
      <c r="F12570" s="88" t="s">
        <v>378</v>
      </c>
      <c r="G12570" s="89" t="s">
        <v>379</v>
      </c>
      <c r="J12570" s="94">
        <v>1741</v>
      </c>
      <c r="K12570" s="94">
        <v>1741</v>
      </c>
      <c r="P12570" s="94">
        <v>1741</v>
      </c>
      <c r="Q12570" s="94">
        <v>1741</v>
      </c>
      <c r="S12570" s="94">
        <v>361</v>
      </c>
      <c r="V12570" s="94">
        <v>0</v>
      </c>
      <c r="W12570" s="94">
        <v>0</v>
      </c>
      <c r="X12570" s="94">
        <v>1380</v>
      </c>
      <c r="AK12570" s="94">
        <v>361</v>
      </c>
      <c r="AN12570" s="94">
        <v>0</v>
      </c>
      <c r="AO12570" s="94">
        <v>0</v>
      </c>
      <c r="AP12570" s="94">
        <v>1380</v>
      </c>
      <c r="AS12570" s="94">
        <v>1380</v>
      </c>
      <c r="AT12570" s="94">
        <v>361</v>
      </c>
    </row>
    <row r="12571" spans="1:46">
      <c r="A12571" s="85" t="s">
        <v>245</v>
      </c>
      <c r="B12571" s="86">
        <v>43836.041666666664</v>
      </c>
      <c r="C12571" s="87">
        <v>43835</v>
      </c>
      <c r="D12571" s="85">
        <v>17</v>
      </c>
      <c r="E12571" s="86">
        <v>43835.708333333336</v>
      </c>
      <c r="F12571" s="88" t="s">
        <v>378</v>
      </c>
      <c r="G12571" s="89" t="s">
        <v>379</v>
      </c>
      <c r="J12571" s="94">
        <v>1708</v>
      </c>
      <c r="K12571" s="94">
        <v>1708</v>
      </c>
      <c r="P12571" s="94">
        <v>1708</v>
      </c>
      <c r="Q12571" s="94">
        <v>1708</v>
      </c>
      <c r="S12571" s="94">
        <v>350</v>
      </c>
      <c r="V12571" s="94">
        <v>0</v>
      </c>
      <c r="W12571" s="94">
        <v>0</v>
      </c>
      <c r="X12571" s="94">
        <v>1358</v>
      </c>
      <c r="AK12571" s="94">
        <v>350</v>
      </c>
      <c r="AN12571" s="94">
        <v>0</v>
      </c>
      <c r="AO12571" s="94">
        <v>0</v>
      </c>
      <c r="AP12571" s="94">
        <v>1358</v>
      </c>
      <c r="AS12571" s="94">
        <v>1358</v>
      </c>
      <c r="AT12571" s="94">
        <v>350</v>
      </c>
    </row>
    <row r="12572" spans="1:46">
      <c r="A12572" s="85" t="s">
        <v>245</v>
      </c>
      <c r="B12572" s="86">
        <v>43836.083333333336</v>
      </c>
      <c r="C12572" s="87">
        <v>43835</v>
      </c>
      <c r="D12572" s="85">
        <v>18</v>
      </c>
      <c r="E12572" s="86">
        <v>43835.75</v>
      </c>
      <c r="F12572" s="88" t="s">
        <v>378</v>
      </c>
      <c r="G12572" s="89" t="s">
        <v>379</v>
      </c>
      <c r="J12572" s="94">
        <v>1606</v>
      </c>
      <c r="K12572" s="94">
        <v>1606</v>
      </c>
      <c r="P12572" s="94">
        <v>1606</v>
      </c>
      <c r="Q12572" s="94">
        <v>1606</v>
      </c>
      <c r="S12572" s="94">
        <v>392</v>
      </c>
      <c r="V12572" s="94">
        <v>0</v>
      </c>
      <c r="W12572" s="94">
        <v>0</v>
      </c>
      <c r="X12572" s="94">
        <v>1214</v>
      </c>
      <c r="AK12572" s="94">
        <v>392</v>
      </c>
      <c r="AN12572" s="94">
        <v>0</v>
      </c>
      <c r="AO12572" s="94">
        <v>0</v>
      </c>
      <c r="AP12572" s="94">
        <v>1214</v>
      </c>
      <c r="AS12572" s="94">
        <v>1214</v>
      </c>
      <c r="AT12572" s="94">
        <v>392</v>
      </c>
    </row>
    <row r="12573" spans="1:46">
      <c r="A12573" s="85" t="s">
        <v>245</v>
      </c>
      <c r="B12573" s="86">
        <v>43836.125</v>
      </c>
      <c r="C12573" s="87">
        <v>43835</v>
      </c>
      <c r="D12573" s="85">
        <v>19</v>
      </c>
      <c r="E12573" s="86">
        <v>43835.791666666664</v>
      </c>
      <c r="F12573" s="88" t="s">
        <v>378</v>
      </c>
      <c r="G12573" s="89" t="s">
        <v>379</v>
      </c>
      <c r="J12573" s="94">
        <v>1546</v>
      </c>
      <c r="K12573" s="94">
        <v>1546</v>
      </c>
      <c r="P12573" s="94">
        <v>1546</v>
      </c>
      <c r="Q12573" s="94">
        <v>1546</v>
      </c>
      <c r="S12573" s="94">
        <v>449</v>
      </c>
      <c r="V12573" s="94">
        <v>0</v>
      </c>
      <c r="W12573" s="94">
        <v>0</v>
      </c>
      <c r="X12573" s="94">
        <v>1097</v>
      </c>
      <c r="AK12573" s="94">
        <v>449</v>
      </c>
      <c r="AN12573" s="94">
        <v>0</v>
      </c>
      <c r="AO12573" s="94">
        <v>0</v>
      </c>
      <c r="AP12573" s="94">
        <v>1097</v>
      </c>
      <c r="AS12573" s="94">
        <v>1097</v>
      </c>
      <c r="AT12573" s="94">
        <v>449</v>
      </c>
    </row>
    <row r="12574" spans="1:46">
      <c r="A12574" s="85" t="s">
        <v>245</v>
      </c>
      <c r="B12574" s="86">
        <v>43836.166666666664</v>
      </c>
      <c r="C12574" s="87">
        <v>43835</v>
      </c>
      <c r="D12574" s="85">
        <v>20</v>
      </c>
      <c r="E12574" s="86">
        <v>43835.833333333336</v>
      </c>
      <c r="F12574" s="88" t="s">
        <v>378</v>
      </c>
      <c r="G12574" s="89" t="s">
        <v>379</v>
      </c>
      <c r="J12574" s="94">
        <v>1339</v>
      </c>
      <c r="K12574" s="94">
        <v>1339</v>
      </c>
      <c r="P12574" s="94">
        <v>1339</v>
      </c>
      <c r="Q12574" s="94">
        <v>1339</v>
      </c>
      <c r="S12574" s="94">
        <v>370</v>
      </c>
      <c r="V12574" s="94">
        <v>0</v>
      </c>
      <c r="W12574" s="94">
        <v>0</v>
      </c>
      <c r="X12574" s="94">
        <v>969</v>
      </c>
      <c r="AK12574" s="94">
        <v>370</v>
      </c>
      <c r="AN12574" s="94">
        <v>0</v>
      </c>
      <c r="AO12574" s="94">
        <v>0</v>
      </c>
      <c r="AP12574" s="94">
        <v>969</v>
      </c>
      <c r="AS12574" s="94">
        <v>969</v>
      </c>
      <c r="AT12574" s="94">
        <v>370</v>
      </c>
    </row>
    <row r="12575" spans="1:46">
      <c r="A12575" s="85" t="s">
        <v>245</v>
      </c>
      <c r="B12575" s="86">
        <v>43836.208333333336</v>
      </c>
      <c r="C12575" s="87">
        <v>43835</v>
      </c>
      <c r="D12575" s="85">
        <v>21</v>
      </c>
      <c r="E12575" s="86">
        <v>43835.875</v>
      </c>
      <c r="F12575" s="88" t="s">
        <v>378</v>
      </c>
      <c r="G12575" s="89" t="s">
        <v>379</v>
      </c>
      <c r="J12575" s="94">
        <v>1211</v>
      </c>
      <c r="K12575" s="94">
        <v>1211</v>
      </c>
      <c r="P12575" s="94">
        <v>1211</v>
      </c>
      <c r="Q12575" s="94">
        <v>1211</v>
      </c>
      <c r="S12575" s="94">
        <v>400</v>
      </c>
      <c r="V12575" s="94">
        <v>0</v>
      </c>
      <c r="W12575" s="94">
        <v>0</v>
      </c>
      <c r="X12575" s="94">
        <v>811</v>
      </c>
      <c r="AK12575" s="94">
        <v>400</v>
      </c>
      <c r="AN12575" s="94">
        <v>0</v>
      </c>
      <c r="AO12575" s="94">
        <v>0</v>
      </c>
      <c r="AP12575" s="94">
        <v>811</v>
      </c>
      <c r="AS12575" s="94">
        <v>811</v>
      </c>
      <c r="AT12575" s="94">
        <v>400</v>
      </c>
    </row>
    <row r="12576" spans="1:46">
      <c r="A12576" s="85" t="s">
        <v>245</v>
      </c>
      <c r="B12576" s="86">
        <v>43836.25</v>
      </c>
      <c r="C12576" s="87">
        <v>43835</v>
      </c>
      <c r="D12576" s="85">
        <v>22</v>
      </c>
      <c r="E12576" s="86">
        <v>43835.916666666664</v>
      </c>
      <c r="F12576" s="88" t="s">
        <v>378</v>
      </c>
      <c r="G12576" s="89" t="s">
        <v>379</v>
      </c>
      <c r="J12576" s="94">
        <v>1232</v>
      </c>
      <c r="K12576" s="94">
        <v>1232</v>
      </c>
      <c r="P12576" s="94">
        <v>1232</v>
      </c>
      <c r="Q12576" s="94">
        <v>1232</v>
      </c>
      <c r="S12576" s="94">
        <v>439</v>
      </c>
      <c r="V12576" s="94">
        <v>0</v>
      </c>
      <c r="W12576" s="94">
        <v>0</v>
      </c>
      <c r="X12576" s="94">
        <v>793</v>
      </c>
      <c r="AK12576" s="94">
        <v>439</v>
      </c>
      <c r="AN12576" s="94">
        <v>0</v>
      </c>
      <c r="AO12576" s="94">
        <v>0</v>
      </c>
      <c r="AP12576" s="94">
        <v>793</v>
      </c>
      <c r="AS12576" s="94">
        <v>793</v>
      </c>
      <c r="AT12576" s="94">
        <v>439</v>
      </c>
    </row>
    <row r="12577" spans="1:46">
      <c r="A12577" s="85" t="s">
        <v>245</v>
      </c>
      <c r="B12577" s="86">
        <v>43836.291666666664</v>
      </c>
      <c r="C12577" s="87">
        <v>43835</v>
      </c>
      <c r="D12577" s="85">
        <v>23</v>
      </c>
      <c r="E12577" s="86">
        <v>43835.958333333336</v>
      </c>
      <c r="F12577" s="88" t="s">
        <v>378</v>
      </c>
      <c r="G12577" s="89" t="s">
        <v>379</v>
      </c>
      <c r="J12577" s="94">
        <v>1222</v>
      </c>
      <c r="K12577" s="94">
        <v>1222</v>
      </c>
      <c r="P12577" s="94">
        <v>1222</v>
      </c>
      <c r="Q12577" s="94">
        <v>1222</v>
      </c>
      <c r="S12577" s="94">
        <v>413</v>
      </c>
      <c r="V12577" s="94">
        <v>0</v>
      </c>
      <c r="W12577" s="94">
        <v>0</v>
      </c>
      <c r="X12577" s="94">
        <v>809</v>
      </c>
      <c r="AK12577" s="94">
        <v>413</v>
      </c>
      <c r="AN12577" s="94">
        <v>0</v>
      </c>
      <c r="AO12577" s="94">
        <v>0</v>
      </c>
      <c r="AP12577" s="94">
        <v>809</v>
      </c>
      <c r="AS12577" s="94">
        <v>809</v>
      </c>
      <c r="AT12577" s="94">
        <v>413</v>
      </c>
    </row>
    <row r="12578" spans="1:46">
      <c r="A12578" s="85" t="s">
        <v>245</v>
      </c>
      <c r="B12578" s="86">
        <v>43836.333333333336</v>
      </c>
      <c r="C12578" s="87">
        <v>43835</v>
      </c>
      <c r="D12578" s="85">
        <v>24</v>
      </c>
      <c r="E12578" s="86">
        <v>43836</v>
      </c>
      <c r="F12578" s="88" t="s">
        <v>378</v>
      </c>
      <c r="G12578" s="89" t="s">
        <v>379</v>
      </c>
      <c r="J12578" s="94">
        <v>1116</v>
      </c>
      <c r="K12578" s="94">
        <v>1116</v>
      </c>
      <c r="P12578" s="94">
        <v>1116</v>
      </c>
      <c r="Q12578" s="94">
        <v>1116</v>
      </c>
      <c r="S12578" s="94">
        <v>529</v>
      </c>
      <c r="V12578" s="94">
        <v>0</v>
      </c>
      <c r="W12578" s="94">
        <v>0</v>
      </c>
      <c r="X12578" s="94">
        <v>587</v>
      </c>
      <c r="AK12578" s="94">
        <v>529</v>
      </c>
      <c r="AN12578" s="94">
        <v>0</v>
      </c>
      <c r="AO12578" s="94">
        <v>0</v>
      </c>
      <c r="AP12578" s="94">
        <v>587</v>
      </c>
      <c r="AS12578" s="94">
        <v>587</v>
      </c>
      <c r="AT12578" s="94">
        <v>529</v>
      </c>
    </row>
    <row r="12579" spans="1:46">
      <c r="A12579" s="85" t="s">
        <v>245</v>
      </c>
      <c r="B12579" s="86">
        <v>43836.375</v>
      </c>
      <c r="C12579" s="87">
        <v>43836</v>
      </c>
      <c r="D12579" s="85">
        <v>1</v>
      </c>
      <c r="E12579" s="86">
        <v>43836.041666666664</v>
      </c>
      <c r="F12579" s="88" t="s">
        <v>378</v>
      </c>
      <c r="G12579" s="89" t="s">
        <v>379</v>
      </c>
      <c r="J12579" s="94">
        <v>899</v>
      </c>
      <c r="K12579" s="94">
        <v>899</v>
      </c>
      <c r="P12579" s="94">
        <v>899</v>
      </c>
      <c r="Q12579" s="94">
        <v>899</v>
      </c>
      <c r="S12579" s="94">
        <v>573</v>
      </c>
      <c r="V12579" s="94">
        <v>0</v>
      </c>
      <c r="W12579" s="94">
        <v>0</v>
      </c>
      <c r="X12579" s="94">
        <v>326</v>
      </c>
      <c r="AK12579" s="94">
        <v>573</v>
      </c>
      <c r="AN12579" s="94">
        <v>0</v>
      </c>
      <c r="AO12579" s="94">
        <v>0</v>
      </c>
      <c r="AP12579" s="94">
        <v>326</v>
      </c>
      <c r="AS12579" s="94">
        <v>326</v>
      </c>
      <c r="AT12579" s="94">
        <v>573</v>
      </c>
    </row>
    <row r="12580" spans="1:46">
      <c r="A12580" s="85" t="s">
        <v>245</v>
      </c>
      <c r="B12580" s="86">
        <v>43836.416666666664</v>
      </c>
      <c r="C12580" s="87">
        <v>43836</v>
      </c>
      <c r="D12580" s="85">
        <v>2</v>
      </c>
      <c r="E12580" s="86">
        <v>43836.083333333336</v>
      </c>
      <c r="F12580" s="88" t="s">
        <v>378</v>
      </c>
      <c r="G12580" s="89" t="s">
        <v>379</v>
      </c>
      <c r="J12580" s="94">
        <v>829</v>
      </c>
      <c r="K12580" s="94">
        <v>829</v>
      </c>
      <c r="P12580" s="94">
        <v>829</v>
      </c>
      <c r="Q12580" s="94">
        <v>829</v>
      </c>
      <c r="S12580" s="94">
        <v>539</v>
      </c>
      <c r="V12580" s="94">
        <v>0</v>
      </c>
      <c r="W12580" s="94">
        <v>0</v>
      </c>
      <c r="X12580" s="94">
        <v>290</v>
      </c>
      <c r="AK12580" s="94">
        <v>539</v>
      </c>
      <c r="AN12580" s="94">
        <v>0</v>
      </c>
      <c r="AO12580" s="94">
        <v>0</v>
      </c>
      <c r="AP12580" s="94">
        <v>290</v>
      </c>
      <c r="AS12580" s="94">
        <v>290</v>
      </c>
      <c r="AT12580" s="94">
        <v>539</v>
      </c>
    </row>
    <row r="12581" spans="1:46">
      <c r="A12581" s="85" t="s">
        <v>245</v>
      </c>
      <c r="B12581" s="86">
        <v>43836.458333333336</v>
      </c>
      <c r="C12581" s="87">
        <v>43836</v>
      </c>
      <c r="D12581" s="85">
        <v>3</v>
      </c>
      <c r="E12581" s="86">
        <v>43836.125</v>
      </c>
      <c r="F12581" s="88" t="s">
        <v>378</v>
      </c>
      <c r="G12581" s="89" t="s">
        <v>379</v>
      </c>
      <c r="J12581" s="94">
        <v>771</v>
      </c>
      <c r="K12581" s="94">
        <v>771</v>
      </c>
      <c r="P12581" s="94">
        <v>771</v>
      </c>
      <c r="Q12581" s="94">
        <v>771</v>
      </c>
      <c r="S12581" s="94">
        <v>544</v>
      </c>
      <c r="V12581" s="94">
        <v>0</v>
      </c>
      <c r="W12581" s="94">
        <v>0</v>
      </c>
      <c r="X12581" s="94">
        <v>227</v>
      </c>
      <c r="AK12581" s="94">
        <v>544</v>
      </c>
      <c r="AN12581" s="94">
        <v>0</v>
      </c>
      <c r="AO12581" s="94">
        <v>0</v>
      </c>
      <c r="AP12581" s="94">
        <v>227</v>
      </c>
      <c r="AS12581" s="94">
        <v>227</v>
      </c>
      <c r="AT12581" s="94">
        <v>544</v>
      </c>
    </row>
    <row r="12582" spans="1:46">
      <c r="A12582" s="85" t="s">
        <v>245</v>
      </c>
      <c r="B12582" s="86">
        <v>43836.5</v>
      </c>
      <c r="C12582" s="87">
        <v>43836</v>
      </c>
      <c r="D12582" s="85">
        <v>4</v>
      </c>
      <c r="E12582" s="86">
        <v>43836.166666666664</v>
      </c>
      <c r="F12582" s="88" t="s">
        <v>378</v>
      </c>
      <c r="G12582" s="89" t="s">
        <v>379</v>
      </c>
      <c r="J12582" s="94">
        <v>774</v>
      </c>
      <c r="K12582" s="94">
        <v>774</v>
      </c>
      <c r="P12582" s="94">
        <v>774</v>
      </c>
      <c r="Q12582" s="94">
        <v>774</v>
      </c>
      <c r="S12582" s="94">
        <v>511</v>
      </c>
      <c r="V12582" s="94">
        <v>0</v>
      </c>
      <c r="W12582" s="94">
        <v>0</v>
      </c>
      <c r="X12582" s="94">
        <v>263</v>
      </c>
      <c r="AK12582" s="94">
        <v>511</v>
      </c>
      <c r="AN12582" s="94">
        <v>0</v>
      </c>
      <c r="AO12582" s="94">
        <v>0</v>
      </c>
      <c r="AP12582" s="94">
        <v>263</v>
      </c>
      <c r="AS12582" s="94">
        <v>263</v>
      </c>
      <c r="AT12582" s="94">
        <v>511</v>
      </c>
    </row>
    <row r="12583" spans="1:46">
      <c r="A12583" s="85" t="s">
        <v>245</v>
      </c>
      <c r="B12583" s="86">
        <v>43836.541666666664</v>
      </c>
      <c r="C12583" s="87">
        <v>43836</v>
      </c>
      <c r="D12583" s="85">
        <v>5</v>
      </c>
      <c r="E12583" s="86">
        <v>43836.208333333336</v>
      </c>
      <c r="F12583" s="88" t="s">
        <v>378</v>
      </c>
      <c r="G12583" s="89" t="s">
        <v>379</v>
      </c>
      <c r="J12583" s="94">
        <v>932</v>
      </c>
      <c r="K12583" s="94">
        <v>932</v>
      </c>
      <c r="P12583" s="94">
        <v>932</v>
      </c>
      <c r="Q12583" s="94">
        <v>932</v>
      </c>
      <c r="S12583" s="94">
        <v>488</v>
      </c>
      <c r="V12583" s="94">
        <v>0</v>
      </c>
      <c r="W12583" s="94">
        <v>0</v>
      </c>
      <c r="X12583" s="94">
        <v>444</v>
      </c>
      <c r="AK12583" s="94">
        <v>488</v>
      </c>
      <c r="AN12583" s="94">
        <v>0</v>
      </c>
      <c r="AO12583" s="94">
        <v>0</v>
      </c>
      <c r="AP12583" s="94">
        <v>444</v>
      </c>
      <c r="AS12583" s="94">
        <v>444</v>
      </c>
      <c r="AT12583" s="94">
        <v>488</v>
      </c>
    </row>
    <row r="12584" spans="1:46">
      <c r="A12584" s="85" t="s">
        <v>245</v>
      </c>
      <c r="B12584" s="86">
        <v>43836.583333333336</v>
      </c>
      <c r="C12584" s="87">
        <v>43836</v>
      </c>
      <c r="D12584" s="85">
        <v>6</v>
      </c>
      <c r="E12584" s="86">
        <v>43836.25</v>
      </c>
      <c r="F12584" s="88" t="s">
        <v>378</v>
      </c>
      <c r="G12584" s="89" t="s">
        <v>379</v>
      </c>
      <c r="J12584" s="94">
        <v>1076</v>
      </c>
      <c r="K12584" s="94">
        <v>1076</v>
      </c>
      <c r="P12584" s="94">
        <v>1076</v>
      </c>
      <c r="Q12584" s="94">
        <v>1076</v>
      </c>
      <c r="S12584" s="94">
        <v>443</v>
      </c>
      <c r="V12584" s="94">
        <v>0</v>
      </c>
      <c r="W12584" s="94">
        <v>0</v>
      </c>
      <c r="X12584" s="94">
        <v>633</v>
      </c>
      <c r="AK12584" s="94">
        <v>443</v>
      </c>
      <c r="AN12584" s="94">
        <v>0</v>
      </c>
      <c r="AO12584" s="94">
        <v>0</v>
      </c>
      <c r="AP12584" s="94">
        <v>633</v>
      </c>
      <c r="AS12584" s="94">
        <v>633</v>
      </c>
      <c r="AT12584" s="94">
        <v>443</v>
      </c>
    </row>
    <row r="12585" spans="1:46">
      <c r="A12585" s="85" t="s">
        <v>245</v>
      </c>
      <c r="B12585" s="86">
        <v>43836.625</v>
      </c>
      <c r="C12585" s="87">
        <v>43836</v>
      </c>
      <c r="D12585" s="85">
        <v>7</v>
      </c>
      <c r="E12585" s="86">
        <v>43836.291666666664</v>
      </c>
      <c r="F12585" s="88" t="s">
        <v>378</v>
      </c>
      <c r="G12585" s="89" t="s">
        <v>379</v>
      </c>
      <c r="J12585" s="94">
        <v>1269</v>
      </c>
      <c r="K12585" s="94">
        <v>1269</v>
      </c>
      <c r="P12585" s="94">
        <v>1269</v>
      </c>
      <c r="Q12585" s="94">
        <v>1269</v>
      </c>
      <c r="S12585" s="94">
        <v>445</v>
      </c>
      <c r="V12585" s="94">
        <v>0</v>
      </c>
      <c r="W12585" s="94">
        <v>0</v>
      </c>
      <c r="X12585" s="94">
        <v>824</v>
      </c>
      <c r="AK12585" s="94">
        <v>445</v>
      </c>
      <c r="AN12585" s="94">
        <v>0</v>
      </c>
      <c r="AO12585" s="94">
        <v>0</v>
      </c>
      <c r="AP12585" s="94">
        <v>824</v>
      </c>
      <c r="AS12585" s="94">
        <v>824</v>
      </c>
      <c r="AT12585" s="94">
        <v>445</v>
      </c>
    </row>
    <row r="12586" spans="1:46">
      <c r="A12586" s="85" t="s">
        <v>245</v>
      </c>
      <c r="B12586" s="86">
        <v>43836.666666666664</v>
      </c>
      <c r="C12586" s="87">
        <v>43836</v>
      </c>
      <c r="D12586" s="85">
        <v>8</v>
      </c>
      <c r="E12586" s="86">
        <v>43836.333333333336</v>
      </c>
      <c r="F12586" s="88" t="s">
        <v>378</v>
      </c>
      <c r="G12586" s="89" t="s">
        <v>379</v>
      </c>
      <c r="J12586" s="94">
        <v>1444</v>
      </c>
      <c r="K12586" s="94">
        <v>1444</v>
      </c>
      <c r="P12586" s="94">
        <v>1444</v>
      </c>
      <c r="Q12586" s="94">
        <v>1444</v>
      </c>
      <c r="S12586" s="94">
        <v>421</v>
      </c>
      <c r="V12586" s="94">
        <v>0</v>
      </c>
      <c r="W12586" s="94">
        <v>0</v>
      </c>
      <c r="X12586" s="94">
        <v>1023</v>
      </c>
      <c r="AK12586" s="94">
        <v>421</v>
      </c>
      <c r="AN12586" s="94">
        <v>0</v>
      </c>
      <c r="AO12586" s="94">
        <v>0</v>
      </c>
      <c r="AP12586" s="94">
        <v>1023</v>
      </c>
      <c r="AS12586" s="94">
        <v>1023</v>
      </c>
      <c r="AT12586" s="94">
        <v>421</v>
      </c>
    </row>
    <row r="12587" spans="1:46">
      <c r="A12587" s="85" t="s">
        <v>245</v>
      </c>
      <c r="B12587" s="86">
        <v>43836.708333333336</v>
      </c>
      <c r="C12587" s="87">
        <v>43836</v>
      </c>
      <c r="D12587" s="85">
        <v>9</v>
      </c>
      <c r="E12587" s="86">
        <v>43836.375</v>
      </c>
      <c r="F12587" s="88" t="s">
        <v>378</v>
      </c>
      <c r="G12587" s="89" t="s">
        <v>379</v>
      </c>
      <c r="J12587" s="94">
        <v>1472</v>
      </c>
      <c r="K12587" s="94">
        <v>1472</v>
      </c>
      <c r="P12587" s="94">
        <v>1472</v>
      </c>
      <c r="Q12587" s="94">
        <v>1472</v>
      </c>
      <c r="S12587" s="94">
        <v>336</v>
      </c>
      <c r="V12587" s="94">
        <v>0</v>
      </c>
      <c r="W12587" s="94">
        <v>0</v>
      </c>
      <c r="X12587" s="94">
        <v>1136</v>
      </c>
      <c r="AK12587" s="94">
        <v>336</v>
      </c>
      <c r="AN12587" s="94">
        <v>0</v>
      </c>
      <c r="AO12587" s="94">
        <v>0</v>
      </c>
      <c r="AP12587" s="94">
        <v>1136</v>
      </c>
      <c r="AS12587" s="94">
        <v>1136</v>
      </c>
      <c r="AT12587" s="94">
        <v>336</v>
      </c>
    </row>
    <row r="12588" spans="1:46">
      <c r="A12588" s="85" t="s">
        <v>245</v>
      </c>
      <c r="B12588" s="86">
        <v>43836.75</v>
      </c>
      <c r="C12588" s="87">
        <v>43836</v>
      </c>
      <c r="D12588" s="85">
        <v>10</v>
      </c>
      <c r="E12588" s="86">
        <v>43836.416666666664</v>
      </c>
      <c r="F12588" s="88" t="s">
        <v>378</v>
      </c>
      <c r="G12588" s="89" t="s">
        <v>379</v>
      </c>
      <c r="J12588" s="94">
        <v>1581</v>
      </c>
      <c r="K12588" s="94">
        <v>1581</v>
      </c>
      <c r="P12588" s="94">
        <v>1581</v>
      </c>
      <c r="Q12588" s="94">
        <v>1581</v>
      </c>
      <c r="S12588" s="94">
        <v>394</v>
      </c>
      <c r="V12588" s="94">
        <v>0</v>
      </c>
      <c r="W12588" s="94">
        <v>0</v>
      </c>
      <c r="X12588" s="94">
        <v>1187</v>
      </c>
      <c r="AK12588" s="94">
        <v>394</v>
      </c>
      <c r="AN12588" s="94">
        <v>0</v>
      </c>
      <c r="AO12588" s="94">
        <v>0</v>
      </c>
      <c r="AP12588" s="94">
        <v>1187</v>
      </c>
      <c r="AS12588" s="94">
        <v>1187</v>
      </c>
      <c r="AT12588" s="94">
        <v>394</v>
      </c>
    </row>
    <row r="12589" spans="1:46">
      <c r="A12589" s="85" t="s">
        <v>245</v>
      </c>
      <c r="B12589" s="86">
        <v>43836.791666666664</v>
      </c>
      <c r="C12589" s="87">
        <v>43836</v>
      </c>
      <c r="D12589" s="85">
        <v>11</v>
      </c>
      <c r="E12589" s="86">
        <v>43836.458333333336</v>
      </c>
      <c r="F12589" s="88" t="s">
        <v>378</v>
      </c>
      <c r="G12589" s="89" t="s">
        <v>379</v>
      </c>
      <c r="J12589" s="94">
        <v>1637</v>
      </c>
      <c r="K12589" s="94">
        <v>1637</v>
      </c>
      <c r="P12589" s="94">
        <v>1637</v>
      </c>
      <c r="Q12589" s="94">
        <v>1637</v>
      </c>
      <c r="S12589" s="94">
        <v>347</v>
      </c>
      <c r="V12589" s="94">
        <v>0</v>
      </c>
      <c r="W12589" s="94">
        <v>0</v>
      </c>
      <c r="X12589" s="94">
        <v>1290</v>
      </c>
      <c r="AK12589" s="94">
        <v>347</v>
      </c>
      <c r="AN12589" s="94">
        <v>0</v>
      </c>
      <c r="AO12589" s="94">
        <v>0</v>
      </c>
      <c r="AP12589" s="94">
        <v>1290</v>
      </c>
      <c r="AS12589" s="94">
        <v>1290</v>
      </c>
      <c r="AT12589" s="94">
        <v>347</v>
      </c>
    </row>
    <row r="12590" spans="1:46">
      <c r="A12590" s="85" t="s">
        <v>245</v>
      </c>
      <c r="B12590" s="86">
        <v>43836.833333333336</v>
      </c>
      <c r="C12590" s="87">
        <v>43836</v>
      </c>
      <c r="D12590" s="85">
        <v>12</v>
      </c>
      <c r="E12590" s="86">
        <v>43836.5</v>
      </c>
      <c r="F12590" s="88" t="s">
        <v>378</v>
      </c>
      <c r="G12590" s="89" t="s">
        <v>379</v>
      </c>
      <c r="J12590" s="94">
        <v>1688</v>
      </c>
      <c r="K12590" s="94">
        <v>1688</v>
      </c>
      <c r="P12590" s="94">
        <v>1688</v>
      </c>
      <c r="Q12590" s="94">
        <v>1688</v>
      </c>
      <c r="S12590" s="94">
        <v>353</v>
      </c>
      <c r="V12590" s="94">
        <v>0</v>
      </c>
      <c r="W12590" s="94">
        <v>0</v>
      </c>
      <c r="X12590" s="94">
        <v>1335</v>
      </c>
      <c r="AK12590" s="94">
        <v>353</v>
      </c>
      <c r="AN12590" s="94">
        <v>0</v>
      </c>
      <c r="AO12590" s="94">
        <v>0</v>
      </c>
      <c r="AP12590" s="94">
        <v>1335</v>
      </c>
      <c r="AS12590" s="94">
        <v>1335</v>
      </c>
      <c r="AT12590" s="94">
        <v>353</v>
      </c>
    </row>
    <row r="12591" spans="1:46">
      <c r="A12591" s="85" t="s">
        <v>245</v>
      </c>
      <c r="B12591" s="86">
        <v>43836.875</v>
      </c>
      <c r="C12591" s="87">
        <v>43836</v>
      </c>
      <c r="D12591" s="85">
        <v>13</v>
      </c>
      <c r="E12591" s="86">
        <v>43836.541666666664</v>
      </c>
      <c r="F12591" s="88" t="s">
        <v>378</v>
      </c>
      <c r="G12591" s="89" t="s">
        <v>379</v>
      </c>
      <c r="J12591" s="94">
        <v>1710</v>
      </c>
      <c r="K12591" s="94">
        <v>1710</v>
      </c>
      <c r="P12591" s="94">
        <v>1710</v>
      </c>
      <c r="Q12591" s="94">
        <v>1710</v>
      </c>
      <c r="S12591" s="94">
        <v>349</v>
      </c>
      <c r="V12591" s="94">
        <v>0</v>
      </c>
      <c r="W12591" s="94">
        <v>0</v>
      </c>
      <c r="X12591" s="94">
        <v>1361</v>
      </c>
      <c r="AK12591" s="94">
        <v>349</v>
      </c>
      <c r="AN12591" s="94">
        <v>0</v>
      </c>
      <c r="AO12591" s="94">
        <v>0</v>
      </c>
      <c r="AP12591" s="94">
        <v>1361</v>
      </c>
      <c r="AS12591" s="94">
        <v>1361</v>
      </c>
      <c r="AT12591" s="94">
        <v>349</v>
      </c>
    </row>
    <row r="12592" spans="1:46">
      <c r="A12592" s="85" t="s">
        <v>245</v>
      </c>
      <c r="B12592" s="86">
        <v>43836.916666666664</v>
      </c>
      <c r="C12592" s="87">
        <v>43836</v>
      </c>
      <c r="D12592" s="85">
        <v>14</v>
      </c>
      <c r="E12592" s="86">
        <v>43836.583333333336</v>
      </c>
      <c r="F12592" s="88" t="s">
        <v>378</v>
      </c>
      <c r="G12592" s="89" t="s">
        <v>379</v>
      </c>
      <c r="J12592" s="94">
        <v>1735</v>
      </c>
      <c r="K12592" s="94">
        <v>1735</v>
      </c>
      <c r="P12592" s="94">
        <v>1735</v>
      </c>
      <c r="Q12592" s="94">
        <v>1735</v>
      </c>
      <c r="S12592" s="94">
        <v>315</v>
      </c>
      <c r="V12592" s="94">
        <v>0</v>
      </c>
      <c r="W12592" s="94">
        <v>0</v>
      </c>
      <c r="X12592" s="94">
        <v>1420</v>
      </c>
      <c r="AK12592" s="94">
        <v>315</v>
      </c>
      <c r="AN12592" s="94">
        <v>0</v>
      </c>
      <c r="AO12592" s="94">
        <v>0</v>
      </c>
      <c r="AP12592" s="94">
        <v>1420</v>
      </c>
      <c r="AS12592" s="94">
        <v>1420</v>
      </c>
      <c r="AT12592" s="94">
        <v>315</v>
      </c>
    </row>
    <row r="12593" spans="1:46">
      <c r="A12593" s="85" t="s">
        <v>245</v>
      </c>
      <c r="B12593" s="86">
        <v>43836.958333333336</v>
      </c>
      <c r="C12593" s="87">
        <v>43836</v>
      </c>
      <c r="D12593" s="85">
        <v>15</v>
      </c>
      <c r="E12593" s="86">
        <v>43836.625</v>
      </c>
      <c r="F12593" s="88" t="s">
        <v>378</v>
      </c>
      <c r="G12593" s="89" t="s">
        <v>379</v>
      </c>
      <c r="J12593" s="94">
        <v>1745</v>
      </c>
      <c r="K12593" s="94">
        <v>1745</v>
      </c>
      <c r="P12593" s="94">
        <v>1745</v>
      </c>
      <c r="Q12593" s="94">
        <v>1745</v>
      </c>
      <c r="S12593" s="94">
        <v>340</v>
      </c>
      <c r="V12593" s="94">
        <v>0</v>
      </c>
      <c r="W12593" s="94">
        <v>0</v>
      </c>
      <c r="X12593" s="94">
        <v>1405</v>
      </c>
      <c r="AK12593" s="94">
        <v>340</v>
      </c>
      <c r="AN12593" s="94">
        <v>0</v>
      </c>
      <c r="AO12593" s="94">
        <v>0</v>
      </c>
      <c r="AP12593" s="94">
        <v>1405</v>
      </c>
      <c r="AS12593" s="94">
        <v>1405</v>
      </c>
      <c r="AT12593" s="94">
        <v>340</v>
      </c>
    </row>
    <row r="12594" spans="1:46">
      <c r="A12594" s="85" t="s">
        <v>245</v>
      </c>
      <c r="B12594" s="86">
        <v>43837</v>
      </c>
      <c r="C12594" s="87">
        <v>43836</v>
      </c>
      <c r="D12594" s="85">
        <v>16</v>
      </c>
      <c r="E12594" s="86">
        <v>43836.666666666664</v>
      </c>
      <c r="F12594" s="88" t="s">
        <v>378</v>
      </c>
      <c r="G12594" s="89" t="s">
        <v>379</v>
      </c>
      <c r="J12594" s="94">
        <v>1711</v>
      </c>
      <c r="K12594" s="94">
        <v>1711</v>
      </c>
      <c r="P12594" s="94">
        <v>1711</v>
      </c>
      <c r="Q12594" s="94">
        <v>1711</v>
      </c>
      <c r="S12594" s="94">
        <v>411</v>
      </c>
      <c r="V12594" s="94">
        <v>0</v>
      </c>
      <c r="W12594" s="94">
        <v>0</v>
      </c>
      <c r="X12594" s="94">
        <v>1300</v>
      </c>
      <c r="AK12594" s="94">
        <v>411</v>
      </c>
      <c r="AN12594" s="94">
        <v>0</v>
      </c>
      <c r="AO12594" s="94">
        <v>0</v>
      </c>
      <c r="AP12594" s="94">
        <v>1300</v>
      </c>
      <c r="AS12594" s="94">
        <v>1300</v>
      </c>
      <c r="AT12594" s="94">
        <v>411</v>
      </c>
    </row>
    <row r="12595" spans="1:46">
      <c r="A12595" s="85" t="s">
        <v>245</v>
      </c>
      <c r="B12595" s="86">
        <v>43837.041666666664</v>
      </c>
      <c r="C12595" s="87">
        <v>43836</v>
      </c>
      <c r="D12595" s="85">
        <v>17</v>
      </c>
      <c r="E12595" s="86">
        <v>43836.708333333336</v>
      </c>
      <c r="F12595" s="88" t="s">
        <v>378</v>
      </c>
      <c r="G12595" s="89" t="s">
        <v>379</v>
      </c>
      <c r="J12595" s="94">
        <v>1639</v>
      </c>
      <c r="K12595" s="94">
        <v>1639</v>
      </c>
      <c r="P12595" s="94">
        <v>1639</v>
      </c>
      <c r="Q12595" s="94">
        <v>1639</v>
      </c>
      <c r="S12595" s="94">
        <v>486</v>
      </c>
      <c r="V12595" s="94">
        <v>0</v>
      </c>
      <c r="W12595" s="94">
        <v>0</v>
      </c>
      <c r="X12595" s="94">
        <v>1153</v>
      </c>
      <c r="AK12595" s="94">
        <v>486</v>
      </c>
      <c r="AN12595" s="94">
        <v>0</v>
      </c>
      <c r="AO12595" s="94">
        <v>0</v>
      </c>
      <c r="AP12595" s="94">
        <v>1153</v>
      </c>
      <c r="AS12595" s="94">
        <v>1153</v>
      </c>
      <c r="AT12595" s="94">
        <v>486</v>
      </c>
    </row>
    <row r="12596" spans="1:46">
      <c r="A12596" s="85" t="s">
        <v>245</v>
      </c>
      <c r="B12596" s="86">
        <v>43837.083333333336</v>
      </c>
      <c r="C12596" s="87">
        <v>43836</v>
      </c>
      <c r="D12596" s="85">
        <v>18</v>
      </c>
      <c r="E12596" s="86">
        <v>43836.75</v>
      </c>
      <c r="F12596" s="88" t="s">
        <v>378</v>
      </c>
      <c r="G12596" s="89" t="s">
        <v>379</v>
      </c>
      <c r="J12596" s="94">
        <v>1545</v>
      </c>
      <c r="K12596" s="94">
        <v>1545</v>
      </c>
      <c r="P12596" s="94">
        <v>1545</v>
      </c>
      <c r="Q12596" s="94">
        <v>1545</v>
      </c>
      <c r="S12596" s="94">
        <v>447</v>
      </c>
      <c r="V12596" s="94">
        <v>0</v>
      </c>
      <c r="W12596" s="94">
        <v>0</v>
      </c>
      <c r="X12596" s="94">
        <v>1098</v>
      </c>
      <c r="AK12596" s="94">
        <v>447</v>
      </c>
      <c r="AN12596" s="94">
        <v>0</v>
      </c>
      <c r="AO12596" s="94">
        <v>0</v>
      </c>
      <c r="AP12596" s="94">
        <v>1098</v>
      </c>
      <c r="AS12596" s="94">
        <v>1098</v>
      </c>
      <c r="AT12596" s="94">
        <v>447</v>
      </c>
    </row>
    <row r="12597" spans="1:46">
      <c r="A12597" s="85" t="s">
        <v>245</v>
      </c>
      <c r="B12597" s="86">
        <v>43837.125</v>
      </c>
      <c r="C12597" s="87">
        <v>43836</v>
      </c>
      <c r="D12597" s="85">
        <v>19</v>
      </c>
      <c r="E12597" s="86">
        <v>43836.791666666664</v>
      </c>
      <c r="F12597" s="88" t="s">
        <v>378</v>
      </c>
      <c r="G12597" s="89" t="s">
        <v>379</v>
      </c>
      <c r="J12597" s="94">
        <v>1439</v>
      </c>
      <c r="K12597" s="94">
        <v>1439</v>
      </c>
      <c r="P12597" s="94">
        <v>1439</v>
      </c>
      <c r="Q12597" s="94">
        <v>1439</v>
      </c>
      <c r="S12597" s="94">
        <v>345</v>
      </c>
      <c r="V12597" s="94">
        <v>0</v>
      </c>
      <c r="W12597" s="94">
        <v>0</v>
      </c>
      <c r="X12597" s="94">
        <v>1094</v>
      </c>
      <c r="AK12597" s="94">
        <v>345</v>
      </c>
      <c r="AN12597" s="94">
        <v>0</v>
      </c>
      <c r="AO12597" s="94">
        <v>0</v>
      </c>
      <c r="AP12597" s="94">
        <v>1094</v>
      </c>
      <c r="AS12597" s="94">
        <v>1094</v>
      </c>
      <c r="AT12597" s="94">
        <v>345</v>
      </c>
    </row>
    <row r="12598" spans="1:46">
      <c r="A12598" s="85" t="s">
        <v>245</v>
      </c>
      <c r="B12598" s="86">
        <v>43837.166666666664</v>
      </c>
      <c r="C12598" s="87">
        <v>43836</v>
      </c>
      <c r="D12598" s="85">
        <v>20</v>
      </c>
      <c r="E12598" s="86">
        <v>43836.833333333336</v>
      </c>
      <c r="F12598" s="88" t="s">
        <v>378</v>
      </c>
      <c r="G12598" s="89" t="s">
        <v>379</v>
      </c>
      <c r="J12598" s="94">
        <v>1552</v>
      </c>
      <c r="K12598" s="94">
        <v>1552</v>
      </c>
      <c r="P12598" s="94">
        <v>1552</v>
      </c>
      <c r="Q12598" s="94">
        <v>1552</v>
      </c>
      <c r="S12598" s="94">
        <v>314</v>
      </c>
      <c r="V12598" s="94">
        <v>0</v>
      </c>
      <c r="W12598" s="94">
        <v>0</v>
      </c>
      <c r="X12598" s="94">
        <v>1238</v>
      </c>
      <c r="AK12598" s="94">
        <v>314</v>
      </c>
      <c r="AN12598" s="94">
        <v>0</v>
      </c>
      <c r="AO12598" s="94">
        <v>0</v>
      </c>
      <c r="AP12598" s="94">
        <v>1238</v>
      </c>
      <c r="AS12598" s="94">
        <v>1238</v>
      </c>
      <c r="AT12598" s="94">
        <v>314</v>
      </c>
    </row>
    <row r="12599" spans="1:46">
      <c r="A12599" s="85" t="s">
        <v>245</v>
      </c>
      <c r="B12599" s="86">
        <v>43837.208333333336</v>
      </c>
      <c r="C12599" s="87">
        <v>43836</v>
      </c>
      <c r="D12599" s="85">
        <v>21</v>
      </c>
      <c r="E12599" s="86">
        <v>43836.875</v>
      </c>
      <c r="F12599" s="88" t="s">
        <v>378</v>
      </c>
      <c r="G12599" s="89" t="s">
        <v>379</v>
      </c>
      <c r="J12599" s="94">
        <v>1594</v>
      </c>
      <c r="K12599" s="94">
        <v>1594</v>
      </c>
      <c r="P12599" s="94">
        <v>1594</v>
      </c>
      <c r="Q12599" s="94">
        <v>1594</v>
      </c>
      <c r="S12599" s="94">
        <v>314</v>
      </c>
      <c r="V12599" s="94">
        <v>0</v>
      </c>
      <c r="W12599" s="94">
        <v>0</v>
      </c>
      <c r="X12599" s="94">
        <v>1280</v>
      </c>
      <c r="AK12599" s="94">
        <v>314</v>
      </c>
      <c r="AN12599" s="94">
        <v>0</v>
      </c>
      <c r="AO12599" s="94">
        <v>0</v>
      </c>
      <c r="AP12599" s="94">
        <v>1280</v>
      </c>
      <c r="AS12599" s="94">
        <v>1280</v>
      </c>
      <c r="AT12599" s="94">
        <v>314</v>
      </c>
    </row>
    <row r="12600" spans="1:46">
      <c r="A12600" s="85" t="s">
        <v>245</v>
      </c>
      <c r="B12600" s="86">
        <v>43837.25</v>
      </c>
      <c r="C12600" s="87">
        <v>43836</v>
      </c>
      <c r="D12600" s="85">
        <v>22</v>
      </c>
      <c r="E12600" s="86">
        <v>43836.916666666664</v>
      </c>
      <c r="F12600" s="88" t="s">
        <v>378</v>
      </c>
      <c r="G12600" s="89" t="s">
        <v>379</v>
      </c>
      <c r="J12600" s="94">
        <v>1666</v>
      </c>
      <c r="K12600" s="94">
        <v>1666</v>
      </c>
      <c r="P12600" s="94">
        <v>1666</v>
      </c>
      <c r="Q12600" s="94">
        <v>1666</v>
      </c>
      <c r="S12600" s="94">
        <v>318</v>
      </c>
      <c r="V12600" s="94">
        <v>0</v>
      </c>
      <c r="W12600" s="94">
        <v>0</v>
      </c>
      <c r="X12600" s="94">
        <v>1348</v>
      </c>
      <c r="AK12600" s="94">
        <v>318</v>
      </c>
      <c r="AN12600" s="94">
        <v>0</v>
      </c>
      <c r="AO12600" s="94">
        <v>0</v>
      </c>
      <c r="AP12600" s="94">
        <v>1348</v>
      </c>
      <c r="AS12600" s="94">
        <v>1348</v>
      </c>
      <c r="AT12600" s="94">
        <v>318</v>
      </c>
    </row>
    <row r="12601" spans="1:46">
      <c r="A12601" s="85" t="s">
        <v>245</v>
      </c>
      <c r="B12601" s="86">
        <v>43837.291666666664</v>
      </c>
      <c r="C12601" s="87">
        <v>43836</v>
      </c>
      <c r="D12601" s="85">
        <v>23</v>
      </c>
      <c r="E12601" s="86">
        <v>43836.958333333336</v>
      </c>
      <c r="F12601" s="88" t="s">
        <v>378</v>
      </c>
      <c r="G12601" s="89" t="s">
        <v>379</v>
      </c>
      <c r="J12601" s="94">
        <v>1539</v>
      </c>
      <c r="K12601" s="94">
        <v>1539</v>
      </c>
      <c r="P12601" s="94">
        <v>1539</v>
      </c>
      <c r="Q12601" s="94">
        <v>1539</v>
      </c>
      <c r="S12601" s="94">
        <v>340</v>
      </c>
      <c r="V12601" s="94">
        <v>0</v>
      </c>
      <c r="W12601" s="94">
        <v>0</v>
      </c>
      <c r="X12601" s="94">
        <v>1199</v>
      </c>
      <c r="AK12601" s="94">
        <v>340</v>
      </c>
      <c r="AN12601" s="94">
        <v>0</v>
      </c>
      <c r="AO12601" s="94">
        <v>0</v>
      </c>
      <c r="AP12601" s="94">
        <v>1199</v>
      </c>
      <c r="AS12601" s="94">
        <v>1199</v>
      </c>
      <c r="AT12601" s="94">
        <v>340</v>
      </c>
    </row>
    <row r="12602" spans="1:46">
      <c r="A12602" s="85" t="s">
        <v>245</v>
      </c>
      <c r="B12602" s="86">
        <v>43837.333333333336</v>
      </c>
      <c r="C12602" s="87">
        <v>43836</v>
      </c>
      <c r="D12602" s="85">
        <v>24</v>
      </c>
      <c r="E12602" s="86">
        <v>43837</v>
      </c>
      <c r="F12602" s="88" t="s">
        <v>378</v>
      </c>
      <c r="G12602" s="89" t="s">
        <v>379</v>
      </c>
      <c r="J12602" s="94">
        <v>1411</v>
      </c>
      <c r="K12602" s="94">
        <v>1411</v>
      </c>
      <c r="P12602" s="94">
        <v>1411</v>
      </c>
      <c r="Q12602" s="94">
        <v>1411</v>
      </c>
      <c r="S12602" s="94">
        <v>483</v>
      </c>
      <c r="V12602" s="94">
        <v>0</v>
      </c>
      <c r="W12602" s="94">
        <v>0</v>
      </c>
      <c r="X12602" s="94">
        <v>928</v>
      </c>
      <c r="AK12602" s="94">
        <v>483</v>
      </c>
      <c r="AN12602" s="94">
        <v>0</v>
      </c>
      <c r="AO12602" s="94">
        <v>0</v>
      </c>
      <c r="AP12602" s="94">
        <v>928</v>
      </c>
      <c r="AS12602" s="94">
        <v>928</v>
      </c>
      <c r="AT12602" s="94">
        <v>483</v>
      </c>
    </row>
    <row r="12603" spans="1:46">
      <c r="A12603" s="85" t="s">
        <v>245</v>
      </c>
      <c r="B12603" s="86">
        <v>43837.375</v>
      </c>
      <c r="C12603" s="87">
        <v>43837</v>
      </c>
      <c r="D12603" s="85">
        <v>1</v>
      </c>
      <c r="E12603" s="86">
        <v>43837.041666666664</v>
      </c>
      <c r="F12603" s="88" t="s">
        <v>378</v>
      </c>
      <c r="G12603" s="89" t="s">
        <v>379</v>
      </c>
      <c r="J12603" s="94">
        <v>1248</v>
      </c>
      <c r="K12603" s="94">
        <v>1248</v>
      </c>
      <c r="P12603" s="94">
        <v>1248</v>
      </c>
      <c r="Q12603" s="94">
        <v>1248</v>
      </c>
      <c r="S12603" s="94">
        <v>361</v>
      </c>
      <c r="V12603" s="94">
        <v>0</v>
      </c>
      <c r="W12603" s="94">
        <v>0</v>
      </c>
      <c r="X12603" s="94">
        <v>887</v>
      </c>
      <c r="AK12603" s="94">
        <v>361</v>
      </c>
      <c r="AN12603" s="94">
        <v>0</v>
      </c>
      <c r="AO12603" s="94">
        <v>0</v>
      </c>
      <c r="AP12603" s="94">
        <v>887</v>
      </c>
      <c r="AS12603" s="94">
        <v>887</v>
      </c>
      <c r="AT12603" s="94">
        <v>361</v>
      </c>
    </row>
    <row r="12604" spans="1:46">
      <c r="A12604" s="85" t="s">
        <v>245</v>
      </c>
      <c r="B12604" s="86">
        <v>43837.416666666664</v>
      </c>
      <c r="C12604" s="87">
        <v>43837</v>
      </c>
      <c r="D12604" s="85">
        <v>2</v>
      </c>
      <c r="E12604" s="86">
        <v>43837.083333333336</v>
      </c>
      <c r="F12604" s="88" t="s">
        <v>378</v>
      </c>
      <c r="G12604" s="89" t="s">
        <v>379</v>
      </c>
      <c r="J12604" s="94">
        <v>1241</v>
      </c>
      <c r="K12604" s="94">
        <v>1241</v>
      </c>
      <c r="P12604" s="94">
        <v>1241</v>
      </c>
      <c r="Q12604" s="94">
        <v>1241</v>
      </c>
      <c r="S12604" s="94">
        <v>331</v>
      </c>
      <c r="V12604" s="94">
        <v>0</v>
      </c>
      <c r="W12604" s="94">
        <v>0</v>
      </c>
      <c r="X12604" s="94">
        <v>910</v>
      </c>
      <c r="AK12604" s="94">
        <v>331</v>
      </c>
      <c r="AN12604" s="94">
        <v>0</v>
      </c>
      <c r="AO12604" s="94">
        <v>0</v>
      </c>
      <c r="AP12604" s="94">
        <v>910</v>
      </c>
      <c r="AS12604" s="94">
        <v>910</v>
      </c>
      <c r="AT12604" s="94">
        <v>331</v>
      </c>
    </row>
    <row r="12605" spans="1:46">
      <c r="A12605" s="85" t="s">
        <v>245</v>
      </c>
      <c r="B12605" s="86">
        <v>43837.458333333336</v>
      </c>
      <c r="C12605" s="87">
        <v>43837</v>
      </c>
      <c r="D12605" s="85">
        <v>3</v>
      </c>
      <c r="E12605" s="86">
        <v>43837.125</v>
      </c>
      <c r="F12605" s="88" t="s">
        <v>378</v>
      </c>
      <c r="G12605" s="89" t="s">
        <v>379</v>
      </c>
      <c r="J12605" s="94">
        <v>1259</v>
      </c>
      <c r="K12605" s="94">
        <v>1259</v>
      </c>
      <c r="P12605" s="94">
        <v>1259</v>
      </c>
      <c r="Q12605" s="94">
        <v>1259</v>
      </c>
      <c r="S12605" s="94">
        <v>320</v>
      </c>
      <c r="V12605" s="94">
        <v>0</v>
      </c>
      <c r="W12605" s="94">
        <v>0</v>
      </c>
      <c r="X12605" s="94">
        <v>939</v>
      </c>
      <c r="AK12605" s="94">
        <v>320</v>
      </c>
      <c r="AN12605" s="94">
        <v>0</v>
      </c>
      <c r="AO12605" s="94">
        <v>0</v>
      </c>
      <c r="AP12605" s="94">
        <v>939</v>
      </c>
      <c r="AS12605" s="94">
        <v>939</v>
      </c>
      <c r="AT12605" s="94">
        <v>320</v>
      </c>
    </row>
    <row r="12606" spans="1:46">
      <c r="A12606" s="85" t="s">
        <v>245</v>
      </c>
      <c r="B12606" s="86">
        <v>43837.5</v>
      </c>
      <c r="C12606" s="87">
        <v>43837</v>
      </c>
      <c r="D12606" s="85">
        <v>4</v>
      </c>
      <c r="E12606" s="86">
        <v>43837.166666666664</v>
      </c>
      <c r="F12606" s="88" t="s">
        <v>378</v>
      </c>
      <c r="G12606" s="89" t="s">
        <v>379</v>
      </c>
      <c r="J12606" s="94">
        <v>1256</v>
      </c>
      <c r="K12606" s="94">
        <v>1256</v>
      </c>
      <c r="P12606" s="94">
        <v>1256</v>
      </c>
      <c r="Q12606" s="94">
        <v>1256</v>
      </c>
      <c r="S12606" s="94">
        <v>322</v>
      </c>
      <c r="V12606" s="94">
        <v>0</v>
      </c>
      <c r="W12606" s="94">
        <v>0</v>
      </c>
      <c r="X12606" s="94">
        <v>934</v>
      </c>
      <c r="AK12606" s="94">
        <v>322</v>
      </c>
      <c r="AN12606" s="94">
        <v>0</v>
      </c>
      <c r="AO12606" s="94">
        <v>0</v>
      </c>
      <c r="AP12606" s="94">
        <v>934</v>
      </c>
      <c r="AS12606" s="94">
        <v>934</v>
      </c>
      <c r="AT12606" s="94">
        <v>322</v>
      </c>
    </row>
    <row r="12607" spans="1:46">
      <c r="A12607" s="85" t="s">
        <v>245</v>
      </c>
      <c r="B12607" s="86">
        <v>43837.541666666664</v>
      </c>
      <c r="C12607" s="87">
        <v>43837</v>
      </c>
      <c r="D12607" s="85">
        <v>5</v>
      </c>
      <c r="E12607" s="86">
        <v>43837.208333333336</v>
      </c>
      <c r="F12607" s="88" t="s">
        <v>378</v>
      </c>
      <c r="G12607" s="89" t="s">
        <v>379</v>
      </c>
      <c r="J12607" s="94">
        <v>1180</v>
      </c>
      <c r="K12607" s="94">
        <v>1180</v>
      </c>
      <c r="P12607" s="94">
        <v>1180</v>
      </c>
      <c r="Q12607" s="94">
        <v>1180</v>
      </c>
      <c r="S12607" s="94">
        <v>422</v>
      </c>
      <c r="V12607" s="94">
        <v>0</v>
      </c>
      <c r="W12607" s="94">
        <v>0</v>
      </c>
      <c r="X12607" s="94">
        <v>758</v>
      </c>
      <c r="AK12607" s="94">
        <v>422</v>
      </c>
      <c r="AN12607" s="94">
        <v>0</v>
      </c>
      <c r="AO12607" s="94">
        <v>0</v>
      </c>
      <c r="AP12607" s="94">
        <v>758</v>
      </c>
      <c r="AS12607" s="94">
        <v>758</v>
      </c>
      <c r="AT12607" s="94">
        <v>422</v>
      </c>
    </row>
    <row r="12608" spans="1:46">
      <c r="A12608" s="85" t="s">
        <v>245</v>
      </c>
      <c r="B12608" s="86">
        <v>43837.583333333336</v>
      </c>
      <c r="C12608" s="87">
        <v>43837</v>
      </c>
      <c r="D12608" s="85">
        <v>6</v>
      </c>
      <c r="E12608" s="86">
        <v>43837.25</v>
      </c>
      <c r="F12608" s="88" t="s">
        <v>378</v>
      </c>
      <c r="G12608" s="89" t="s">
        <v>379</v>
      </c>
      <c r="J12608" s="94">
        <v>1113</v>
      </c>
      <c r="K12608" s="94">
        <v>1113</v>
      </c>
      <c r="P12608" s="94">
        <v>1113</v>
      </c>
      <c r="Q12608" s="94">
        <v>1113</v>
      </c>
      <c r="S12608" s="94">
        <v>464</v>
      </c>
      <c r="V12608" s="94">
        <v>0</v>
      </c>
      <c r="W12608" s="94">
        <v>0</v>
      </c>
      <c r="X12608" s="94">
        <v>649</v>
      </c>
      <c r="AK12608" s="94">
        <v>464</v>
      </c>
      <c r="AN12608" s="94">
        <v>0</v>
      </c>
      <c r="AO12608" s="94">
        <v>0</v>
      </c>
      <c r="AP12608" s="94">
        <v>649</v>
      </c>
      <c r="AS12608" s="94">
        <v>649</v>
      </c>
      <c r="AT12608" s="94">
        <v>464</v>
      </c>
    </row>
    <row r="12609" spans="1:46">
      <c r="A12609" s="85" t="s">
        <v>245</v>
      </c>
      <c r="B12609" s="86">
        <v>43837.625</v>
      </c>
      <c r="C12609" s="87">
        <v>43837</v>
      </c>
      <c r="D12609" s="85">
        <v>7</v>
      </c>
      <c r="E12609" s="86">
        <v>43837.291666666664</v>
      </c>
      <c r="F12609" s="88" t="s">
        <v>378</v>
      </c>
      <c r="G12609" s="89" t="s">
        <v>379</v>
      </c>
      <c r="J12609" s="94">
        <v>1072</v>
      </c>
      <c r="K12609" s="94">
        <v>1072</v>
      </c>
      <c r="P12609" s="94">
        <v>1072</v>
      </c>
      <c r="Q12609" s="94">
        <v>1072</v>
      </c>
      <c r="S12609" s="94">
        <v>500</v>
      </c>
      <c r="V12609" s="94">
        <v>0</v>
      </c>
      <c r="W12609" s="94">
        <v>0</v>
      </c>
      <c r="X12609" s="94">
        <v>572</v>
      </c>
      <c r="AK12609" s="94">
        <v>500</v>
      </c>
      <c r="AN12609" s="94">
        <v>0</v>
      </c>
      <c r="AO12609" s="94">
        <v>0</v>
      </c>
      <c r="AP12609" s="94">
        <v>572</v>
      </c>
      <c r="AS12609" s="94">
        <v>572</v>
      </c>
      <c r="AT12609" s="94">
        <v>500</v>
      </c>
    </row>
    <row r="12610" spans="1:46">
      <c r="A12610" s="85" t="s">
        <v>245</v>
      </c>
      <c r="B12610" s="86">
        <v>43837.666666666664</v>
      </c>
      <c r="C12610" s="87">
        <v>43837</v>
      </c>
      <c r="D12610" s="85">
        <v>8</v>
      </c>
      <c r="E12610" s="86">
        <v>43837.333333333336</v>
      </c>
      <c r="F12610" s="88" t="s">
        <v>378</v>
      </c>
      <c r="G12610" s="89" t="s">
        <v>379</v>
      </c>
      <c r="J12610" s="94">
        <v>1013</v>
      </c>
      <c r="K12610" s="94">
        <v>1013</v>
      </c>
      <c r="P12610" s="94">
        <v>1013</v>
      </c>
      <c r="Q12610" s="94">
        <v>1013</v>
      </c>
      <c r="S12610" s="94">
        <v>421</v>
      </c>
      <c r="V12610" s="94">
        <v>0</v>
      </c>
      <c r="W12610" s="94">
        <v>0</v>
      </c>
      <c r="X12610" s="94">
        <v>592</v>
      </c>
      <c r="AK12610" s="94">
        <v>421</v>
      </c>
      <c r="AN12610" s="94">
        <v>0</v>
      </c>
      <c r="AO12610" s="94">
        <v>0</v>
      </c>
      <c r="AP12610" s="94">
        <v>592</v>
      </c>
      <c r="AS12610" s="94">
        <v>592</v>
      </c>
      <c r="AT12610" s="94">
        <v>421</v>
      </c>
    </row>
    <row r="12611" spans="1:46">
      <c r="A12611" s="85" t="s">
        <v>245</v>
      </c>
      <c r="B12611" s="86">
        <v>43837.708333333336</v>
      </c>
      <c r="C12611" s="87">
        <v>43837</v>
      </c>
      <c r="D12611" s="85">
        <v>9</v>
      </c>
      <c r="E12611" s="86">
        <v>43837.375</v>
      </c>
      <c r="F12611" s="88" t="s">
        <v>378</v>
      </c>
      <c r="G12611" s="89" t="s">
        <v>379</v>
      </c>
      <c r="J12611" s="94">
        <v>973</v>
      </c>
      <c r="K12611" s="94">
        <v>973</v>
      </c>
      <c r="P12611" s="94">
        <v>973</v>
      </c>
      <c r="Q12611" s="94">
        <v>973</v>
      </c>
      <c r="S12611" s="94">
        <v>336</v>
      </c>
      <c r="V12611" s="94">
        <v>0</v>
      </c>
      <c r="W12611" s="94">
        <v>0</v>
      </c>
      <c r="X12611" s="94">
        <v>637</v>
      </c>
      <c r="AK12611" s="94">
        <v>336</v>
      </c>
      <c r="AN12611" s="94">
        <v>0</v>
      </c>
      <c r="AO12611" s="94">
        <v>0</v>
      </c>
      <c r="AP12611" s="94">
        <v>637</v>
      </c>
      <c r="AS12611" s="94">
        <v>637</v>
      </c>
      <c r="AT12611" s="94">
        <v>336</v>
      </c>
    </row>
    <row r="12612" spans="1:46">
      <c r="A12612" s="85" t="s">
        <v>245</v>
      </c>
      <c r="B12612" s="86">
        <v>43837.75</v>
      </c>
      <c r="C12612" s="87">
        <v>43837</v>
      </c>
      <c r="D12612" s="85">
        <v>10</v>
      </c>
      <c r="E12612" s="86">
        <v>43837.416666666664</v>
      </c>
      <c r="F12612" s="88" t="s">
        <v>378</v>
      </c>
      <c r="G12612" s="89" t="s">
        <v>379</v>
      </c>
      <c r="J12612" s="94">
        <v>882</v>
      </c>
      <c r="K12612" s="94">
        <v>882</v>
      </c>
      <c r="P12612" s="94">
        <v>882</v>
      </c>
      <c r="Q12612" s="94">
        <v>882</v>
      </c>
      <c r="S12612" s="94">
        <v>498</v>
      </c>
      <c r="V12612" s="94">
        <v>0</v>
      </c>
      <c r="W12612" s="94">
        <v>0</v>
      </c>
      <c r="X12612" s="94">
        <v>384</v>
      </c>
      <c r="AK12612" s="94">
        <v>498</v>
      </c>
      <c r="AN12612" s="94">
        <v>0</v>
      </c>
      <c r="AO12612" s="94">
        <v>0</v>
      </c>
      <c r="AP12612" s="94">
        <v>384</v>
      </c>
      <c r="AS12612" s="94">
        <v>384</v>
      </c>
      <c r="AT12612" s="94">
        <v>498</v>
      </c>
    </row>
    <row r="12613" spans="1:46">
      <c r="A12613" s="85" t="s">
        <v>245</v>
      </c>
      <c r="B12613" s="86">
        <v>43837.791666666664</v>
      </c>
      <c r="C12613" s="87">
        <v>43837</v>
      </c>
      <c r="D12613" s="85">
        <v>11</v>
      </c>
      <c r="E12613" s="86">
        <v>43837.458333333336</v>
      </c>
      <c r="F12613" s="88" t="s">
        <v>378</v>
      </c>
      <c r="G12613" s="89" t="s">
        <v>379</v>
      </c>
      <c r="J12613" s="94">
        <v>859</v>
      </c>
      <c r="K12613" s="94">
        <v>859</v>
      </c>
      <c r="P12613" s="94">
        <v>859</v>
      </c>
      <c r="Q12613" s="94">
        <v>859</v>
      </c>
      <c r="S12613" s="94">
        <v>488</v>
      </c>
      <c r="V12613" s="94">
        <v>0</v>
      </c>
      <c r="W12613" s="94">
        <v>0</v>
      </c>
      <c r="X12613" s="94">
        <v>371</v>
      </c>
      <c r="AK12613" s="94">
        <v>488</v>
      </c>
      <c r="AN12613" s="94">
        <v>0</v>
      </c>
      <c r="AO12613" s="94">
        <v>0</v>
      </c>
      <c r="AP12613" s="94">
        <v>371</v>
      </c>
      <c r="AS12613" s="94">
        <v>371</v>
      </c>
      <c r="AT12613" s="94">
        <v>488</v>
      </c>
    </row>
    <row r="12614" spans="1:46">
      <c r="A12614" s="85" t="s">
        <v>245</v>
      </c>
      <c r="B12614" s="86">
        <v>43837.833333333336</v>
      </c>
      <c r="C12614" s="87">
        <v>43837</v>
      </c>
      <c r="D12614" s="85">
        <v>12</v>
      </c>
      <c r="E12614" s="86">
        <v>43837.5</v>
      </c>
      <c r="F12614" s="88" t="s">
        <v>378</v>
      </c>
      <c r="G12614" s="89" t="s">
        <v>379</v>
      </c>
      <c r="J12614" s="94">
        <v>793</v>
      </c>
      <c r="K12614" s="94">
        <v>793</v>
      </c>
      <c r="P12614" s="94">
        <v>793</v>
      </c>
      <c r="Q12614" s="94">
        <v>793</v>
      </c>
      <c r="S12614" s="94">
        <v>343</v>
      </c>
      <c r="V12614" s="94">
        <v>0</v>
      </c>
      <c r="W12614" s="94">
        <v>0</v>
      </c>
      <c r="X12614" s="94">
        <v>450</v>
      </c>
      <c r="AK12614" s="94">
        <v>343</v>
      </c>
      <c r="AN12614" s="94">
        <v>0</v>
      </c>
      <c r="AO12614" s="94">
        <v>0</v>
      </c>
      <c r="AP12614" s="94">
        <v>450</v>
      </c>
      <c r="AS12614" s="94">
        <v>450</v>
      </c>
      <c r="AT12614" s="94">
        <v>343</v>
      </c>
    </row>
    <row r="12615" spans="1:46">
      <c r="A12615" s="85" t="s">
        <v>245</v>
      </c>
      <c r="B12615" s="86">
        <v>43837.875</v>
      </c>
      <c r="C12615" s="87">
        <v>43837</v>
      </c>
      <c r="D12615" s="85">
        <v>13</v>
      </c>
      <c r="E12615" s="86">
        <v>43837.541666666664</v>
      </c>
      <c r="F12615" s="88" t="s">
        <v>378</v>
      </c>
      <c r="G12615" s="89" t="s">
        <v>379</v>
      </c>
      <c r="J12615" s="94">
        <v>831</v>
      </c>
      <c r="K12615" s="94">
        <v>831</v>
      </c>
      <c r="P12615" s="94">
        <v>831</v>
      </c>
      <c r="Q12615" s="94">
        <v>831</v>
      </c>
      <c r="S12615" s="94">
        <v>315</v>
      </c>
      <c r="V12615" s="94">
        <v>0</v>
      </c>
      <c r="W12615" s="94">
        <v>0</v>
      </c>
      <c r="X12615" s="94">
        <v>516</v>
      </c>
      <c r="AK12615" s="94">
        <v>315</v>
      </c>
      <c r="AN12615" s="94">
        <v>0</v>
      </c>
      <c r="AO12615" s="94">
        <v>0</v>
      </c>
      <c r="AP12615" s="94">
        <v>516</v>
      </c>
      <c r="AS12615" s="94">
        <v>516</v>
      </c>
      <c r="AT12615" s="94">
        <v>315</v>
      </c>
    </row>
    <row r="12616" spans="1:46">
      <c r="A12616" s="85" t="s">
        <v>245</v>
      </c>
      <c r="B12616" s="86">
        <v>43837.916666666664</v>
      </c>
      <c r="C12616" s="87">
        <v>43837</v>
      </c>
      <c r="D12616" s="85">
        <v>14</v>
      </c>
      <c r="E12616" s="86">
        <v>43837.583333333336</v>
      </c>
      <c r="F12616" s="88" t="s">
        <v>378</v>
      </c>
      <c r="G12616" s="89" t="s">
        <v>379</v>
      </c>
      <c r="J12616" s="94">
        <v>864</v>
      </c>
      <c r="K12616" s="94">
        <v>864</v>
      </c>
      <c r="P12616" s="94">
        <v>864</v>
      </c>
      <c r="Q12616" s="94">
        <v>864</v>
      </c>
      <c r="S12616" s="94">
        <v>412</v>
      </c>
      <c r="V12616" s="94">
        <v>0</v>
      </c>
      <c r="W12616" s="94">
        <v>0</v>
      </c>
      <c r="X12616" s="94">
        <v>452</v>
      </c>
      <c r="AK12616" s="94">
        <v>412</v>
      </c>
      <c r="AN12616" s="94">
        <v>0</v>
      </c>
      <c r="AO12616" s="94">
        <v>0</v>
      </c>
      <c r="AP12616" s="94">
        <v>452</v>
      </c>
      <c r="AS12616" s="94">
        <v>452</v>
      </c>
      <c r="AT12616" s="94">
        <v>412</v>
      </c>
    </row>
    <row r="12617" spans="1:46">
      <c r="A12617" s="85" t="s">
        <v>245</v>
      </c>
      <c r="B12617" s="86">
        <v>43837.958333333336</v>
      </c>
      <c r="C12617" s="87">
        <v>43837</v>
      </c>
      <c r="D12617" s="85">
        <v>15</v>
      </c>
      <c r="E12617" s="86">
        <v>43837.625</v>
      </c>
      <c r="F12617" s="88" t="s">
        <v>378</v>
      </c>
      <c r="G12617" s="89" t="s">
        <v>379</v>
      </c>
      <c r="J12617" s="94">
        <v>879</v>
      </c>
      <c r="K12617" s="94">
        <v>879</v>
      </c>
      <c r="P12617" s="94">
        <v>879</v>
      </c>
      <c r="Q12617" s="94">
        <v>879</v>
      </c>
      <c r="S12617" s="94">
        <v>508</v>
      </c>
      <c r="V12617" s="94">
        <v>0</v>
      </c>
      <c r="W12617" s="94">
        <v>0</v>
      </c>
      <c r="X12617" s="94">
        <v>371</v>
      </c>
      <c r="AK12617" s="94">
        <v>508</v>
      </c>
      <c r="AN12617" s="94">
        <v>0</v>
      </c>
      <c r="AO12617" s="94">
        <v>0</v>
      </c>
      <c r="AP12617" s="94">
        <v>371</v>
      </c>
      <c r="AS12617" s="94">
        <v>371</v>
      </c>
      <c r="AT12617" s="94">
        <v>508</v>
      </c>
    </row>
    <row r="12618" spans="1:46">
      <c r="A12618" s="85" t="s">
        <v>245</v>
      </c>
      <c r="B12618" s="86">
        <v>43838</v>
      </c>
      <c r="C12618" s="87">
        <v>43837</v>
      </c>
      <c r="D12618" s="85">
        <v>16</v>
      </c>
      <c r="E12618" s="86">
        <v>43837.666666666664</v>
      </c>
      <c r="F12618" s="88" t="s">
        <v>378</v>
      </c>
      <c r="G12618" s="89" t="s">
        <v>379</v>
      </c>
      <c r="J12618" s="94">
        <v>799</v>
      </c>
      <c r="K12618" s="94">
        <v>799</v>
      </c>
      <c r="P12618" s="94">
        <v>799</v>
      </c>
      <c r="Q12618" s="94">
        <v>799</v>
      </c>
      <c r="S12618" s="94">
        <v>541</v>
      </c>
      <c r="V12618" s="94">
        <v>0</v>
      </c>
      <c r="W12618" s="94">
        <v>0</v>
      </c>
      <c r="X12618" s="94">
        <v>258</v>
      </c>
      <c r="AK12618" s="94">
        <v>541</v>
      </c>
      <c r="AN12618" s="94">
        <v>0</v>
      </c>
      <c r="AO12618" s="94">
        <v>0</v>
      </c>
      <c r="AP12618" s="94">
        <v>258</v>
      </c>
      <c r="AS12618" s="94">
        <v>258</v>
      </c>
      <c r="AT12618" s="94">
        <v>541</v>
      </c>
    </row>
    <row r="12619" spans="1:46">
      <c r="A12619" s="85" t="s">
        <v>245</v>
      </c>
      <c r="B12619" s="86">
        <v>43838.041666666664</v>
      </c>
      <c r="C12619" s="87">
        <v>43837</v>
      </c>
      <c r="D12619" s="85">
        <v>17</v>
      </c>
      <c r="E12619" s="86">
        <v>43837.708333333336</v>
      </c>
      <c r="F12619" s="88" t="s">
        <v>378</v>
      </c>
      <c r="G12619" s="89" t="s">
        <v>379</v>
      </c>
      <c r="J12619" s="94">
        <v>798</v>
      </c>
      <c r="K12619" s="94">
        <v>798</v>
      </c>
      <c r="P12619" s="94">
        <v>798</v>
      </c>
      <c r="Q12619" s="94">
        <v>798</v>
      </c>
      <c r="S12619" s="94">
        <v>505</v>
      </c>
      <c r="V12619" s="94">
        <v>0</v>
      </c>
      <c r="W12619" s="94">
        <v>0</v>
      </c>
      <c r="X12619" s="94">
        <v>293</v>
      </c>
      <c r="AK12619" s="94">
        <v>505</v>
      </c>
      <c r="AN12619" s="94">
        <v>0</v>
      </c>
      <c r="AO12619" s="94">
        <v>0</v>
      </c>
      <c r="AP12619" s="94">
        <v>293</v>
      </c>
      <c r="AS12619" s="94">
        <v>293</v>
      </c>
      <c r="AT12619" s="94">
        <v>505</v>
      </c>
    </row>
    <row r="12620" spans="1:46">
      <c r="A12620" s="85" t="s">
        <v>245</v>
      </c>
      <c r="B12620" s="86">
        <v>43838.083333333336</v>
      </c>
      <c r="C12620" s="87">
        <v>43837</v>
      </c>
      <c r="D12620" s="85">
        <v>18</v>
      </c>
      <c r="E12620" s="86">
        <v>43837.75</v>
      </c>
      <c r="F12620" s="88" t="s">
        <v>378</v>
      </c>
      <c r="G12620" s="89" t="s">
        <v>379</v>
      </c>
      <c r="J12620" s="94">
        <v>808</v>
      </c>
      <c r="K12620" s="94">
        <v>808</v>
      </c>
      <c r="P12620" s="94">
        <v>808</v>
      </c>
      <c r="Q12620" s="94">
        <v>808</v>
      </c>
      <c r="S12620" s="94">
        <v>453</v>
      </c>
      <c r="V12620" s="94">
        <v>0</v>
      </c>
      <c r="W12620" s="94">
        <v>0</v>
      </c>
      <c r="X12620" s="94">
        <v>355</v>
      </c>
      <c r="AK12620" s="94">
        <v>453</v>
      </c>
      <c r="AN12620" s="94">
        <v>0</v>
      </c>
      <c r="AO12620" s="94">
        <v>0</v>
      </c>
      <c r="AP12620" s="94">
        <v>355</v>
      </c>
      <c r="AS12620" s="94">
        <v>355</v>
      </c>
      <c r="AT12620" s="94">
        <v>453</v>
      </c>
    </row>
    <row r="12621" spans="1:46">
      <c r="A12621" s="85" t="s">
        <v>245</v>
      </c>
      <c r="B12621" s="86">
        <v>43838.125</v>
      </c>
      <c r="C12621" s="87">
        <v>43837</v>
      </c>
      <c r="D12621" s="85">
        <v>19</v>
      </c>
      <c r="E12621" s="86">
        <v>43837.791666666664</v>
      </c>
      <c r="F12621" s="88" t="s">
        <v>378</v>
      </c>
      <c r="G12621" s="89" t="s">
        <v>379</v>
      </c>
      <c r="J12621" s="94">
        <v>955</v>
      </c>
      <c r="K12621" s="94">
        <v>955</v>
      </c>
      <c r="P12621" s="94">
        <v>955</v>
      </c>
      <c r="Q12621" s="94">
        <v>955</v>
      </c>
      <c r="S12621" s="94">
        <v>458</v>
      </c>
      <c r="V12621" s="94">
        <v>0</v>
      </c>
      <c r="W12621" s="94">
        <v>0</v>
      </c>
      <c r="X12621" s="94">
        <v>497</v>
      </c>
      <c r="AK12621" s="94">
        <v>458</v>
      </c>
      <c r="AN12621" s="94">
        <v>0</v>
      </c>
      <c r="AO12621" s="94">
        <v>0</v>
      </c>
      <c r="AP12621" s="94">
        <v>497</v>
      </c>
      <c r="AS12621" s="94">
        <v>497</v>
      </c>
      <c r="AT12621" s="94">
        <v>458</v>
      </c>
    </row>
    <row r="12622" spans="1:46">
      <c r="A12622" s="85" t="s">
        <v>245</v>
      </c>
      <c r="B12622" s="86">
        <v>43838.166666666664</v>
      </c>
      <c r="C12622" s="87">
        <v>43837</v>
      </c>
      <c r="D12622" s="85">
        <v>20</v>
      </c>
      <c r="E12622" s="86">
        <v>43837.833333333336</v>
      </c>
      <c r="F12622" s="88" t="s">
        <v>378</v>
      </c>
      <c r="G12622" s="89" t="s">
        <v>379</v>
      </c>
      <c r="J12622" s="94">
        <v>1202</v>
      </c>
      <c r="K12622" s="94">
        <v>1202</v>
      </c>
      <c r="P12622" s="94">
        <v>1202</v>
      </c>
      <c r="Q12622" s="94">
        <v>1202</v>
      </c>
      <c r="S12622" s="94">
        <v>317</v>
      </c>
      <c r="V12622" s="94">
        <v>0</v>
      </c>
      <c r="W12622" s="94">
        <v>0</v>
      </c>
      <c r="X12622" s="94">
        <v>885</v>
      </c>
      <c r="AK12622" s="94">
        <v>317</v>
      </c>
      <c r="AN12622" s="94">
        <v>0</v>
      </c>
      <c r="AO12622" s="94">
        <v>0</v>
      </c>
      <c r="AP12622" s="94">
        <v>885</v>
      </c>
      <c r="AS12622" s="94">
        <v>885</v>
      </c>
      <c r="AT12622" s="94">
        <v>317</v>
      </c>
    </row>
    <row r="12623" spans="1:46">
      <c r="A12623" s="85" t="s">
        <v>245</v>
      </c>
      <c r="B12623" s="86">
        <v>43838.208333333336</v>
      </c>
      <c r="C12623" s="87">
        <v>43837</v>
      </c>
      <c r="D12623" s="85">
        <v>21</v>
      </c>
      <c r="E12623" s="86">
        <v>43837.875</v>
      </c>
      <c r="F12623" s="88" t="s">
        <v>378</v>
      </c>
      <c r="G12623" s="89" t="s">
        <v>379</v>
      </c>
      <c r="J12623" s="94">
        <v>1403</v>
      </c>
      <c r="K12623" s="94">
        <v>1403</v>
      </c>
      <c r="P12623" s="94">
        <v>1403</v>
      </c>
      <c r="Q12623" s="94">
        <v>1403</v>
      </c>
      <c r="S12623" s="94">
        <v>315</v>
      </c>
      <c r="V12623" s="94">
        <v>0</v>
      </c>
      <c r="W12623" s="94">
        <v>0</v>
      </c>
      <c r="X12623" s="94">
        <v>1088</v>
      </c>
      <c r="AK12623" s="94">
        <v>315</v>
      </c>
      <c r="AN12623" s="94">
        <v>0</v>
      </c>
      <c r="AO12623" s="94">
        <v>0</v>
      </c>
      <c r="AP12623" s="94">
        <v>1088</v>
      </c>
      <c r="AS12623" s="94">
        <v>1088</v>
      </c>
      <c r="AT12623" s="94">
        <v>315</v>
      </c>
    </row>
    <row r="12624" spans="1:46">
      <c r="A12624" s="85" t="s">
        <v>245</v>
      </c>
      <c r="B12624" s="86">
        <v>43838.25</v>
      </c>
      <c r="C12624" s="87">
        <v>43837</v>
      </c>
      <c r="D12624" s="85">
        <v>22</v>
      </c>
      <c r="E12624" s="86">
        <v>43837.916666666664</v>
      </c>
      <c r="F12624" s="88" t="s">
        <v>378</v>
      </c>
      <c r="G12624" s="89" t="s">
        <v>379</v>
      </c>
      <c r="J12624" s="94">
        <v>1448</v>
      </c>
      <c r="K12624" s="94">
        <v>1448</v>
      </c>
      <c r="P12624" s="94">
        <v>1448</v>
      </c>
      <c r="Q12624" s="94">
        <v>1448</v>
      </c>
      <c r="S12624" s="94">
        <v>409</v>
      </c>
      <c r="V12624" s="94">
        <v>0</v>
      </c>
      <c r="W12624" s="94">
        <v>0</v>
      </c>
      <c r="X12624" s="94">
        <v>1039</v>
      </c>
      <c r="AK12624" s="94">
        <v>409</v>
      </c>
      <c r="AN12624" s="94">
        <v>0</v>
      </c>
      <c r="AO12624" s="94">
        <v>0</v>
      </c>
      <c r="AP12624" s="94">
        <v>1039</v>
      </c>
      <c r="AS12624" s="94">
        <v>1039</v>
      </c>
      <c r="AT12624" s="94">
        <v>409</v>
      </c>
    </row>
    <row r="12625" spans="1:46">
      <c r="A12625" s="85" t="s">
        <v>245</v>
      </c>
      <c r="B12625" s="86">
        <v>43838.291666666664</v>
      </c>
      <c r="C12625" s="87">
        <v>43837</v>
      </c>
      <c r="D12625" s="85">
        <v>23</v>
      </c>
      <c r="E12625" s="86">
        <v>43837.958333333336</v>
      </c>
      <c r="F12625" s="88" t="s">
        <v>378</v>
      </c>
      <c r="G12625" s="89" t="s">
        <v>379</v>
      </c>
      <c r="J12625" s="94">
        <v>1435</v>
      </c>
      <c r="K12625" s="94">
        <v>1435</v>
      </c>
      <c r="P12625" s="94">
        <v>1435</v>
      </c>
      <c r="Q12625" s="94">
        <v>1435</v>
      </c>
      <c r="S12625" s="94">
        <v>480</v>
      </c>
      <c r="V12625" s="94">
        <v>0</v>
      </c>
      <c r="W12625" s="94">
        <v>0</v>
      </c>
      <c r="X12625" s="94">
        <v>955</v>
      </c>
      <c r="AK12625" s="94">
        <v>480</v>
      </c>
      <c r="AN12625" s="94">
        <v>0</v>
      </c>
      <c r="AO12625" s="94">
        <v>0</v>
      </c>
      <c r="AP12625" s="94">
        <v>955</v>
      </c>
      <c r="AS12625" s="94">
        <v>955</v>
      </c>
      <c r="AT12625" s="94">
        <v>480</v>
      </c>
    </row>
    <row r="12626" spans="1:46">
      <c r="A12626" s="85" t="s">
        <v>245</v>
      </c>
      <c r="B12626" s="86">
        <v>43838.333333333336</v>
      </c>
      <c r="C12626" s="87">
        <v>43837</v>
      </c>
      <c r="D12626" s="85">
        <v>24</v>
      </c>
      <c r="E12626" s="86">
        <v>43838</v>
      </c>
      <c r="F12626" s="88" t="s">
        <v>378</v>
      </c>
      <c r="G12626" s="89" t="s">
        <v>379</v>
      </c>
      <c r="J12626" s="94">
        <v>1464</v>
      </c>
      <c r="K12626" s="94">
        <v>1464</v>
      </c>
      <c r="P12626" s="94">
        <v>1464</v>
      </c>
      <c r="Q12626" s="94">
        <v>1464</v>
      </c>
      <c r="S12626" s="94">
        <v>383</v>
      </c>
      <c r="V12626" s="94">
        <v>0</v>
      </c>
      <c r="W12626" s="94">
        <v>0</v>
      </c>
      <c r="X12626" s="94">
        <v>1081</v>
      </c>
      <c r="AK12626" s="94">
        <v>383</v>
      </c>
      <c r="AN12626" s="94">
        <v>0</v>
      </c>
      <c r="AO12626" s="94">
        <v>0</v>
      </c>
      <c r="AP12626" s="94">
        <v>1081</v>
      </c>
      <c r="AS12626" s="94">
        <v>1081</v>
      </c>
      <c r="AT12626" s="94">
        <v>383</v>
      </c>
    </row>
    <row r="12627" spans="1:46">
      <c r="A12627" s="85" t="s">
        <v>245</v>
      </c>
      <c r="B12627" s="86">
        <v>43838.375</v>
      </c>
      <c r="C12627" s="87">
        <v>43838</v>
      </c>
      <c r="D12627" s="85">
        <v>1</v>
      </c>
      <c r="E12627" s="86">
        <v>43838.041666666664</v>
      </c>
      <c r="F12627" s="88" t="s">
        <v>378</v>
      </c>
      <c r="G12627" s="89" t="s">
        <v>379</v>
      </c>
      <c r="J12627" s="94">
        <v>1541</v>
      </c>
      <c r="K12627" s="94">
        <v>1541</v>
      </c>
      <c r="P12627" s="94">
        <v>1541</v>
      </c>
      <c r="Q12627" s="94">
        <v>1541</v>
      </c>
      <c r="S12627" s="94">
        <v>321</v>
      </c>
      <c r="V12627" s="94">
        <v>0</v>
      </c>
      <c r="W12627" s="94">
        <v>0</v>
      </c>
      <c r="X12627" s="94">
        <v>1220</v>
      </c>
      <c r="AK12627" s="94">
        <v>321</v>
      </c>
      <c r="AN12627" s="94">
        <v>0</v>
      </c>
      <c r="AO12627" s="94">
        <v>0</v>
      </c>
      <c r="AP12627" s="94">
        <v>1220</v>
      </c>
      <c r="AS12627" s="94">
        <v>1220</v>
      </c>
      <c r="AT12627" s="94">
        <v>321</v>
      </c>
    </row>
    <row r="12628" spans="1:46">
      <c r="A12628" s="85" t="s">
        <v>245</v>
      </c>
      <c r="B12628" s="86">
        <v>43838.416666666664</v>
      </c>
      <c r="C12628" s="87">
        <v>43838</v>
      </c>
      <c r="D12628" s="85">
        <v>2</v>
      </c>
      <c r="E12628" s="86">
        <v>43838.083333333336</v>
      </c>
      <c r="F12628" s="88" t="s">
        <v>378</v>
      </c>
      <c r="G12628" s="89" t="s">
        <v>379</v>
      </c>
      <c r="J12628" s="94">
        <v>1560</v>
      </c>
      <c r="K12628" s="94">
        <v>1560</v>
      </c>
      <c r="P12628" s="94">
        <v>1560</v>
      </c>
      <c r="Q12628" s="94">
        <v>1560</v>
      </c>
      <c r="S12628" s="94">
        <v>353</v>
      </c>
      <c r="V12628" s="94">
        <v>0</v>
      </c>
      <c r="W12628" s="94">
        <v>0</v>
      </c>
      <c r="X12628" s="94">
        <v>1207</v>
      </c>
      <c r="AK12628" s="94">
        <v>353</v>
      </c>
      <c r="AN12628" s="94">
        <v>0</v>
      </c>
      <c r="AO12628" s="94">
        <v>0</v>
      </c>
      <c r="AP12628" s="94">
        <v>1207</v>
      </c>
      <c r="AS12628" s="94">
        <v>1207</v>
      </c>
      <c r="AT12628" s="94">
        <v>353</v>
      </c>
    </row>
    <row r="12629" spans="1:46">
      <c r="A12629" s="85" t="s">
        <v>245</v>
      </c>
      <c r="B12629" s="86">
        <v>43838.458333333336</v>
      </c>
      <c r="C12629" s="87">
        <v>43838</v>
      </c>
      <c r="D12629" s="85">
        <v>3</v>
      </c>
      <c r="E12629" s="86">
        <v>43838.125</v>
      </c>
      <c r="F12629" s="88" t="s">
        <v>378</v>
      </c>
      <c r="G12629" s="89" t="s">
        <v>379</v>
      </c>
      <c r="J12629" s="94">
        <v>1653</v>
      </c>
      <c r="K12629" s="94">
        <v>1653</v>
      </c>
      <c r="P12629" s="94">
        <v>1653</v>
      </c>
      <c r="Q12629" s="94">
        <v>1653</v>
      </c>
      <c r="S12629" s="94">
        <v>320</v>
      </c>
      <c r="V12629" s="94">
        <v>0</v>
      </c>
      <c r="W12629" s="94">
        <v>0</v>
      </c>
      <c r="X12629" s="94">
        <v>1333</v>
      </c>
      <c r="AK12629" s="94">
        <v>320</v>
      </c>
      <c r="AN12629" s="94">
        <v>0</v>
      </c>
      <c r="AO12629" s="94">
        <v>0</v>
      </c>
      <c r="AP12629" s="94">
        <v>1333</v>
      </c>
      <c r="AS12629" s="94">
        <v>1333</v>
      </c>
      <c r="AT12629" s="94">
        <v>320</v>
      </c>
    </row>
    <row r="12630" spans="1:46">
      <c r="A12630" s="85" t="s">
        <v>245</v>
      </c>
      <c r="B12630" s="86">
        <v>43838.5</v>
      </c>
      <c r="C12630" s="87">
        <v>43838</v>
      </c>
      <c r="D12630" s="85">
        <v>4</v>
      </c>
      <c r="E12630" s="86">
        <v>43838.166666666664</v>
      </c>
      <c r="F12630" s="88" t="s">
        <v>378</v>
      </c>
      <c r="G12630" s="89" t="s">
        <v>379</v>
      </c>
      <c r="J12630" s="94">
        <v>1579</v>
      </c>
      <c r="K12630" s="94">
        <v>1579</v>
      </c>
      <c r="P12630" s="94">
        <v>1579</v>
      </c>
      <c r="Q12630" s="94">
        <v>1579</v>
      </c>
      <c r="S12630" s="94">
        <v>348</v>
      </c>
      <c r="V12630" s="94">
        <v>0</v>
      </c>
      <c r="W12630" s="94">
        <v>0</v>
      </c>
      <c r="X12630" s="94">
        <v>1231</v>
      </c>
      <c r="AK12630" s="94">
        <v>348</v>
      </c>
      <c r="AN12630" s="94">
        <v>0</v>
      </c>
      <c r="AO12630" s="94">
        <v>0</v>
      </c>
      <c r="AP12630" s="94">
        <v>1231</v>
      </c>
      <c r="AS12630" s="94">
        <v>1231</v>
      </c>
      <c r="AT12630" s="94">
        <v>348</v>
      </c>
    </row>
    <row r="12631" spans="1:46">
      <c r="A12631" s="85" t="s">
        <v>245</v>
      </c>
      <c r="B12631" s="86">
        <v>43838.541666666664</v>
      </c>
      <c r="C12631" s="87">
        <v>43838</v>
      </c>
      <c r="D12631" s="85">
        <v>5</v>
      </c>
      <c r="E12631" s="86">
        <v>43838.208333333336</v>
      </c>
      <c r="F12631" s="88" t="s">
        <v>378</v>
      </c>
      <c r="G12631" s="89" t="s">
        <v>379</v>
      </c>
      <c r="J12631" s="94">
        <v>1616</v>
      </c>
      <c r="K12631" s="94">
        <v>1616</v>
      </c>
      <c r="P12631" s="94">
        <v>1616</v>
      </c>
      <c r="Q12631" s="94">
        <v>1616</v>
      </c>
      <c r="S12631" s="94">
        <v>423</v>
      </c>
      <c r="V12631" s="94">
        <v>0</v>
      </c>
      <c r="W12631" s="94">
        <v>0</v>
      </c>
      <c r="X12631" s="94">
        <v>1193</v>
      </c>
      <c r="AK12631" s="94">
        <v>423</v>
      </c>
      <c r="AN12631" s="94">
        <v>0</v>
      </c>
      <c r="AO12631" s="94">
        <v>0</v>
      </c>
      <c r="AP12631" s="94">
        <v>1193</v>
      </c>
      <c r="AS12631" s="94">
        <v>1193</v>
      </c>
      <c r="AT12631" s="94">
        <v>423</v>
      </c>
    </row>
    <row r="12632" spans="1:46">
      <c r="A12632" s="85" t="s">
        <v>245</v>
      </c>
      <c r="B12632" s="86">
        <v>43838.583333333336</v>
      </c>
      <c r="C12632" s="87">
        <v>43838</v>
      </c>
      <c r="D12632" s="85">
        <v>6</v>
      </c>
      <c r="E12632" s="86">
        <v>43838.25</v>
      </c>
      <c r="F12632" s="88" t="s">
        <v>378</v>
      </c>
      <c r="G12632" s="89" t="s">
        <v>379</v>
      </c>
      <c r="J12632" s="94">
        <v>1587</v>
      </c>
      <c r="K12632" s="94">
        <v>1587</v>
      </c>
      <c r="P12632" s="94">
        <v>1587</v>
      </c>
      <c r="Q12632" s="94">
        <v>1587</v>
      </c>
      <c r="S12632" s="94">
        <v>397</v>
      </c>
      <c r="V12632" s="94">
        <v>0</v>
      </c>
      <c r="W12632" s="94">
        <v>0</v>
      </c>
      <c r="X12632" s="94">
        <v>1190</v>
      </c>
      <c r="AK12632" s="94">
        <v>397</v>
      </c>
      <c r="AN12632" s="94">
        <v>0</v>
      </c>
      <c r="AO12632" s="94">
        <v>0</v>
      </c>
      <c r="AP12632" s="94">
        <v>1190</v>
      </c>
      <c r="AS12632" s="94">
        <v>1190</v>
      </c>
      <c r="AT12632" s="94">
        <v>397</v>
      </c>
    </row>
    <row r="12633" spans="1:46">
      <c r="A12633" s="85" t="s">
        <v>245</v>
      </c>
      <c r="B12633" s="86">
        <v>43838.625</v>
      </c>
      <c r="C12633" s="87">
        <v>43838</v>
      </c>
      <c r="D12633" s="85">
        <v>7</v>
      </c>
      <c r="E12633" s="86">
        <v>43838.291666666664</v>
      </c>
      <c r="F12633" s="88" t="s">
        <v>378</v>
      </c>
      <c r="G12633" s="89" t="s">
        <v>379</v>
      </c>
      <c r="J12633" s="94">
        <v>1670</v>
      </c>
      <c r="K12633" s="94">
        <v>1670</v>
      </c>
      <c r="P12633" s="94">
        <v>1670</v>
      </c>
      <c r="Q12633" s="94">
        <v>1670</v>
      </c>
      <c r="S12633" s="94">
        <v>382</v>
      </c>
      <c r="V12633" s="94">
        <v>0</v>
      </c>
      <c r="W12633" s="94">
        <v>0</v>
      </c>
      <c r="X12633" s="94">
        <v>1288</v>
      </c>
      <c r="AK12633" s="94">
        <v>382</v>
      </c>
      <c r="AN12633" s="94">
        <v>0</v>
      </c>
      <c r="AO12633" s="94">
        <v>0</v>
      </c>
      <c r="AP12633" s="94">
        <v>1288</v>
      </c>
      <c r="AS12633" s="94">
        <v>1288</v>
      </c>
      <c r="AT12633" s="94">
        <v>382</v>
      </c>
    </row>
    <row r="12634" spans="1:46">
      <c r="A12634" s="85" t="s">
        <v>245</v>
      </c>
      <c r="B12634" s="86">
        <v>43838.666666666664</v>
      </c>
      <c r="C12634" s="87">
        <v>43838</v>
      </c>
      <c r="D12634" s="85">
        <v>8</v>
      </c>
      <c r="E12634" s="86">
        <v>43838.333333333336</v>
      </c>
      <c r="F12634" s="88" t="s">
        <v>378</v>
      </c>
      <c r="G12634" s="89" t="s">
        <v>379</v>
      </c>
      <c r="J12634" s="94">
        <v>1673</v>
      </c>
      <c r="K12634" s="94">
        <v>1673</v>
      </c>
      <c r="P12634" s="94">
        <v>1673</v>
      </c>
      <c r="Q12634" s="94">
        <v>1673</v>
      </c>
      <c r="S12634" s="94">
        <v>328</v>
      </c>
      <c r="V12634" s="94">
        <v>0</v>
      </c>
      <c r="W12634" s="94">
        <v>0</v>
      </c>
      <c r="X12634" s="94">
        <v>1345</v>
      </c>
      <c r="AK12634" s="94">
        <v>328</v>
      </c>
      <c r="AN12634" s="94">
        <v>0</v>
      </c>
      <c r="AO12634" s="94">
        <v>0</v>
      </c>
      <c r="AP12634" s="94">
        <v>1345</v>
      </c>
      <c r="AS12634" s="94">
        <v>1345</v>
      </c>
      <c r="AT12634" s="94">
        <v>328</v>
      </c>
    </row>
    <row r="12635" spans="1:46">
      <c r="A12635" s="85" t="s">
        <v>245</v>
      </c>
      <c r="B12635" s="86">
        <v>43838.708333333336</v>
      </c>
      <c r="C12635" s="87">
        <v>43838</v>
      </c>
      <c r="D12635" s="85">
        <v>9</v>
      </c>
      <c r="E12635" s="86">
        <v>43838.375</v>
      </c>
      <c r="F12635" s="88" t="s">
        <v>378</v>
      </c>
      <c r="G12635" s="89" t="s">
        <v>379</v>
      </c>
      <c r="J12635" s="94">
        <v>1591</v>
      </c>
      <c r="K12635" s="94">
        <v>1591</v>
      </c>
      <c r="P12635" s="94">
        <v>1591</v>
      </c>
      <c r="Q12635" s="94">
        <v>1591</v>
      </c>
      <c r="S12635" s="94">
        <v>403</v>
      </c>
      <c r="V12635" s="94">
        <v>0</v>
      </c>
      <c r="W12635" s="94">
        <v>0</v>
      </c>
      <c r="X12635" s="94">
        <v>1188</v>
      </c>
      <c r="AK12635" s="94">
        <v>403</v>
      </c>
      <c r="AN12635" s="94">
        <v>0</v>
      </c>
      <c r="AO12635" s="94">
        <v>0</v>
      </c>
      <c r="AP12635" s="94">
        <v>1188</v>
      </c>
      <c r="AS12635" s="94">
        <v>1188</v>
      </c>
      <c r="AT12635" s="94">
        <v>403</v>
      </c>
    </row>
    <row r="12636" spans="1:46">
      <c r="A12636" s="85" t="s">
        <v>245</v>
      </c>
      <c r="B12636" s="86">
        <v>43838.75</v>
      </c>
      <c r="C12636" s="87">
        <v>43838</v>
      </c>
      <c r="D12636" s="85">
        <v>10</v>
      </c>
      <c r="E12636" s="86">
        <v>43838.416666666664</v>
      </c>
      <c r="F12636" s="88" t="s">
        <v>378</v>
      </c>
      <c r="G12636" s="89" t="s">
        <v>379</v>
      </c>
      <c r="J12636" s="94">
        <v>1511</v>
      </c>
      <c r="K12636" s="94">
        <v>1511</v>
      </c>
      <c r="P12636" s="94">
        <v>1511</v>
      </c>
      <c r="Q12636" s="94">
        <v>1511</v>
      </c>
      <c r="S12636" s="94">
        <v>435</v>
      </c>
      <c r="V12636" s="94">
        <v>0</v>
      </c>
      <c r="W12636" s="94">
        <v>0</v>
      </c>
      <c r="X12636" s="94">
        <v>1076</v>
      </c>
      <c r="AK12636" s="94">
        <v>435</v>
      </c>
      <c r="AN12636" s="94">
        <v>0</v>
      </c>
      <c r="AO12636" s="94">
        <v>0</v>
      </c>
      <c r="AP12636" s="94">
        <v>1076</v>
      </c>
      <c r="AS12636" s="94">
        <v>1076</v>
      </c>
      <c r="AT12636" s="94">
        <v>435</v>
      </c>
    </row>
    <row r="12637" spans="1:46">
      <c r="A12637" s="85" t="s">
        <v>245</v>
      </c>
      <c r="B12637" s="86">
        <v>43838.791666666664</v>
      </c>
      <c r="C12637" s="87">
        <v>43838</v>
      </c>
      <c r="D12637" s="85">
        <v>11</v>
      </c>
      <c r="E12637" s="86">
        <v>43838.458333333336</v>
      </c>
      <c r="F12637" s="88" t="s">
        <v>378</v>
      </c>
      <c r="G12637" s="89" t="s">
        <v>379</v>
      </c>
      <c r="J12637" s="94">
        <v>1438</v>
      </c>
      <c r="K12637" s="94">
        <v>1438</v>
      </c>
      <c r="P12637" s="94">
        <v>1438</v>
      </c>
      <c r="Q12637" s="94">
        <v>1438</v>
      </c>
      <c r="S12637" s="94">
        <v>386</v>
      </c>
      <c r="V12637" s="94">
        <v>0</v>
      </c>
      <c r="W12637" s="94">
        <v>0</v>
      </c>
      <c r="X12637" s="94">
        <v>1052</v>
      </c>
      <c r="AK12637" s="94">
        <v>386</v>
      </c>
      <c r="AN12637" s="94">
        <v>0</v>
      </c>
      <c r="AO12637" s="94">
        <v>0</v>
      </c>
      <c r="AP12637" s="94">
        <v>1052</v>
      </c>
      <c r="AS12637" s="94">
        <v>1052</v>
      </c>
      <c r="AT12637" s="94">
        <v>386</v>
      </c>
    </row>
    <row r="12638" spans="1:46">
      <c r="A12638" s="85" t="s">
        <v>245</v>
      </c>
      <c r="B12638" s="86">
        <v>43838.833333333336</v>
      </c>
      <c r="C12638" s="87">
        <v>43838</v>
      </c>
      <c r="D12638" s="85">
        <v>12</v>
      </c>
      <c r="E12638" s="86">
        <v>43838.5</v>
      </c>
      <c r="F12638" s="88" t="s">
        <v>378</v>
      </c>
      <c r="G12638" s="89" t="s">
        <v>379</v>
      </c>
      <c r="J12638" s="94">
        <v>1464</v>
      </c>
      <c r="K12638" s="94">
        <v>1464</v>
      </c>
      <c r="P12638" s="94">
        <v>1464</v>
      </c>
      <c r="Q12638" s="94">
        <v>1464</v>
      </c>
      <c r="S12638" s="94">
        <v>454</v>
      </c>
      <c r="V12638" s="94">
        <v>0</v>
      </c>
      <c r="W12638" s="94">
        <v>0</v>
      </c>
      <c r="X12638" s="94">
        <v>1010</v>
      </c>
      <c r="AK12638" s="94">
        <v>454</v>
      </c>
      <c r="AN12638" s="94">
        <v>0</v>
      </c>
      <c r="AO12638" s="94">
        <v>0</v>
      </c>
      <c r="AP12638" s="94">
        <v>1010</v>
      </c>
      <c r="AS12638" s="94">
        <v>1010</v>
      </c>
      <c r="AT12638" s="94">
        <v>454</v>
      </c>
    </row>
    <row r="12639" spans="1:46">
      <c r="A12639" s="85" t="s">
        <v>245</v>
      </c>
      <c r="B12639" s="86">
        <v>43838.875</v>
      </c>
      <c r="C12639" s="87">
        <v>43838</v>
      </c>
      <c r="D12639" s="85">
        <v>13</v>
      </c>
      <c r="E12639" s="86">
        <v>43838.541666666664</v>
      </c>
      <c r="F12639" s="88" t="s">
        <v>378</v>
      </c>
      <c r="G12639" s="89" t="s">
        <v>379</v>
      </c>
      <c r="J12639" s="94">
        <v>1622</v>
      </c>
      <c r="K12639" s="94">
        <v>1622</v>
      </c>
      <c r="P12639" s="94">
        <v>1622</v>
      </c>
      <c r="Q12639" s="94">
        <v>1622</v>
      </c>
      <c r="S12639" s="94">
        <v>328</v>
      </c>
      <c r="V12639" s="94">
        <v>0</v>
      </c>
      <c r="W12639" s="94">
        <v>0</v>
      </c>
      <c r="X12639" s="94">
        <v>1294</v>
      </c>
      <c r="AK12639" s="94">
        <v>328</v>
      </c>
      <c r="AN12639" s="94">
        <v>0</v>
      </c>
      <c r="AO12639" s="94">
        <v>0</v>
      </c>
      <c r="AP12639" s="94">
        <v>1294</v>
      </c>
      <c r="AS12639" s="94">
        <v>1294</v>
      </c>
      <c r="AT12639" s="94">
        <v>328</v>
      </c>
    </row>
    <row r="12640" spans="1:46">
      <c r="A12640" s="85" t="s">
        <v>245</v>
      </c>
      <c r="B12640" s="86">
        <v>43838.916666666664</v>
      </c>
      <c r="C12640" s="87">
        <v>43838</v>
      </c>
      <c r="D12640" s="85">
        <v>14</v>
      </c>
      <c r="E12640" s="86">
        <v>43838.583333333336</v>
      </c>
      <c r="F12640" s="88" t="s">
        <v>378</v>
      </c>
      <c r="G12640" s="89" t="s">
        <v>379</v>
      </c>
      <c r="J12640" s="94">
        <v>1545</v>
      </c>
      <c r="K12640" s="94">
        <v>1545</v>
      </c>
      <c r="P12640" s="94">
        <v>1545</v>
      </c>
      <c r="Q12640" s="94">
        <v>1545</v>
      </c>
      <c r="S12640" s="94">
        <v>380</v>
      </c>
      <c r="V12640" s="94">
        <v>0</v>
      </c>
      <c r="W12640" s="94">
        <v>0</v>
      </c>
      <c r="X12640" s="94">
        <v>1165</v>
      </c>
      <c r="AK12640" s="94">
        <v>380</v>
      </c>
      <c r="AN12640" s="94">
        <v>0</v>
      </c>
      <c r="AO12640" s="94">
        <v>0</v>
      </c>
      <c r="AP12640" s="94">
        <v>1165</v>
      </c>
      <c r="AS12640" s="94">
        <v>1165</v>
      </c>
      <c r="AT12640" s="94">
        <v>380</v>
      </c>
    </row>
    <row r="12641" spans="1:46">
      <c r="A12641" s="85" t="s">
        <v>245</v>
      </c>
      <c r="B12641" s="86">
        <v>43838.958333333336</v>
      </c>
      <c r="C12641" s="87">
        <v>43838</v>
      </c>
      <c r="D12641" s="85">
        <v>15</v>
      </c>
      <c r="E12641" s="86">
        <v>43838.625</v>
      </c>
      <c r="F12641" s="88" t="s">
        <v>378</v>
      </c>
      <c r="G12641" s="89" t="s">
        <v>379</v>
      </c>
      <c r="J12641" s="94">
        <v>1396</v>
      </c>
      <c r="K12641" s="94">
        <v>1396</v>
      </c>
      <c r="P12641" s="94">
        <v>1396</v>
      </c>
      <c r="Q12641" s="94">
        <v>1396</v>
      </c>
      <c r="S12641" s="94">
        <v>444</v>
      </c>
      <c r="V12641" s="94">
        <v>0</v>
      </c>
      <c r="W12641" s="94">
        <v>0</v>
      </c>
      <c r="X12641" s="94">
        <v>952</v>
      </c>
      <c r="AK12641" s="94">
        <v>444</v>
      </c>
      <c r="AN12641" s="94">
        <v>0</v>
      </c>
      <c r="AO12641" s="94">
        <v>0</v>
      </c>
      <c r="AP12641" s="94">
        <v>952</v>
      </c>
      <c r="AS12641" s="94">
        <v>952</v>
      </c>
      <c r="AT12641" s="94">
        <v>444</v>
      </c>
    </row>
    <row r="12642" spans="1:46">
      <c r="A12642" s="85" t="s">
        <v>245</v>
      </c>
      <c r="B12642" s="86">
        <v>43839</v>
      </c>
      <c r="C12642" s="87">
        <v>43838</v>
      </c>
      <c r="D12642" s="85">
        <v>16</v>
      </c>
      <c r="E12642" s="86">
        <v>43838.666666666664</v>
      </c>
      <c r="F12642" s="88" t="s">
        <v>378</v>
      </c>
      <c r="G12642" s="89" t="s">
        <v>379</v>
      </c>
      <c r="J12642" s="94">
        <v>1317</v>
      </c>
      <c r="K12642" s="94">
        <v>1317</v>
      </c>
      <c r="P12642" s="94">
        <v>1317</v>
      </c>
      <c r="Q12642" s="94">
        <v>1317</v>
      </c>
      <c r="S12642" s="94">
        <v>514</v>
      </c>
      <c r="V12642" s="94">
        <v>0</v>
      </c>
      <c r="W12642" s="94">
        <v>0</v>
      </c>
      <c r="X12642" s="94">
        <v>803</v>
      </c>
      <c r="AK12642" s="94">
        <v>514</v>
      </c>
      <c r="AN12642" s="94">
        <v>0</v>
      </c>
      <c r="AO12642" s="94">
        <v>0</v>
      </c>
      <c r="AP12642" s="94">
        <v>803</v>
      </c>
      <c r="AS12642" s="94">
        <v>803</v>
      </c>
      <c r="AT12642" s="94">
        <v>514</v>
      </c>
    </row>
    <row r="12643" spans="1:46">
      <c r="A12643" s="85" t="s">
        <v>245</v>
      </c>
      <c r="B12643" s="86">
        <v>43839.041666666664</v>
      </c>
      <c r="C12643" s="87">
        <v>43838</v>
      </c>
      <c r="D12643" s="85">
        <v>17</v>
      </c>
      <c r="E12643" s="86">
        <v>43838.708333333336</v>
      </c>
      <c r="F12643" s="88" t="s">
        <v>378</v>
      </c>
      <c r="G12643" s="89" t="s">
        <v>379</v>
      </c>
      <c r="J12643" s="94">
        <v>1137</v>
      </c>
      <c r="K12643" s="94">
        <v>1137</v>
      </c>
      <c r="P12643" s="94">
        <v>1137</v>
      </c>
      <c r="Q12643" s="94">
        <v>1137</v>
      </c>
      <c r="S12643" s="94">
        <v>474</v>
      </c>
      <c r="V12643" s="94">
        <v>0</v>
      </c>
      <c r="W12643" s="94">
        <v>0</v>
      </c>
      <c r="X12643" s="94">
        <v>663</v>
      </c>
      <c r="AK12643" s="94">
        <v>474</v>
      </c>
      <c r="AN12643" s="94">
        <v>0</v>
      </c>
      <c r="AO12643" s="94">
        <v>0</v>
      </c>
      <c r="AP12643" s="94">
        <v>663</v>
      </c>
      <c r="AS12643" s="94">
        <v>663</v>
      </c>
      <c r="AT12643" s="94">
        <v>474</v>
      </c>
    </row>
    <row r="12644" spans="1:46">
      <c r="A12644" s="85" t="s">
        <v>245</v>
      </c>
      <c r="B12644" s="86">
        <v>43839.083333333336</v>
      </c>
      <c r="C12644" s="87">
        <v>43838</v>
      </c>
      <c r="D12644" s="85">
        <v>18</v>
      </c>
      <c r="E12644" s="86">
        <v>43838.75</v>
      </c>
      <c r="F12644" s="88" t="s">
        <v>378</v>
      </c>
      <c r="G12644" s="89" t="s">
        <v>379</v>
      </c>
      <c r="J12644" s="94">
        <v>922</v>
      </c>
      <c r="K12644" s="94">
        <v>922</v>
      </c>
      <c r="P12644" s="94">
        <v>922</v>
      </c>
      <c r="Q12644" s="94">
        <v>922</v>
      </c>
      <c r="S12644" s="94">
        <v>529</v>
      </c>
      <c r="V12644" s="94">
        <v>0</v>
      </c>
      <c r="W12644" s="94">
        <v>0</v>
      </c>
      <c r="X12644" s="94">
        <v>393</v>
      </c>
      <c r="AK12644" s="94">
        <v>529</v>
      </c>
      <c r="AN12644" s="94">
        <v>0</v>
      </c>
      <c r="AO12644" s="94">
        <v>0</v>
      </c>
      <c r="AP12644" s="94">
        <v>393</v>
      </c>
      <c r="AS12644" s="94">
        <v>393</v>
      </c>
      <c r="AT12644" s="94">
        <v>529</v>
      </c>
    </row>
    <row r="12645" spans="1:46">
      <c r="A12645" s="85" t="s">
        <v>245</v>
      </c>
      <c r="B12645" s="86">
        <v>43839.125</v>
      </c>
      <c r="C12645" s="87">
        <v>43838</v>
      </c>
      <c r="D12645" s="85">
        <v>19</v>
      </c>
      <c r="E12645" s="86">
        <v>43838.791666666664</v>
      </c>
      <c r="F12645" s="88" t="s">
        <v>378</v>
      </c>
      <c r="G12645" s="89" t="s">
        <v>379</v>
      </c>
      <c r="J12645" s="94">
        <v>864</v>
      </c>
      <c r="K12645" s="94">
        <v>864</v>
      </c>
      <c r="P12645" s="94">
        <v>864</v>
      </c>
      <c r="Q12645" s="94">
        <v>864</v>
      </c>
      <c r="S12645" s="94">
        <v>438</v>
      </c>
      <c r="V12645" s="94">
        <v>0</v>
      </c>
      <c r="W12645" s="94">
        <v>0</v>
      </c>
      <c r="X12645" s="94">
        <v>426</v>
      </c>
      <c r="AK12645" s="94">
        <v>438</v>
      </c>
      <c r="AN12645" s="94">
        <v>0</v>
      </c>
      <c r="AO12645" s="94">
        <v>0</v>
      </c>
      <c r="AP12645" s="94">
        <v>426</v>
      </c>
      <c r="AS12645" s="94">
        <v>426</v>
      </c>
      <c r="AT12645" s="94">
        <v>438</v>
      </c>
    </row>
    <row r="12646" spans="1:46">
      <c r="A12646" s="85" t="s">
        <v>245</v>
      </c>
      <c r="B12646" s="86">
        <v>43839.166666666664</v>
      </c>
      <c r="C12646" s="87">
        <v>43838</v>
      </c>
      <c r="D12646" s="85">
        <v>20</v>
      </c>
      <c r="E12646" s="86">
        <v>43838.833333333336</v>
      </c>
      <c r="F12646" s="88" t="s">
        <v>378</v>
      </c>
      <c r="G12646" s="89" t="s">
        <v>379</v>
      </c>
      <c r="J12646" s="94">
        <v>952</v>
      </c>
      <c r="K12646" s="94">
        <v>952</v>
      </c>
      <c r="P12646" s="94">
        <v>952</v>
      </c>
      <c r="Q12646" s="94">
        <v>952</v>
      </c>
      <c r="S12646" s="94">
        <v>320</v>
      </c>
      <c r="V12646" s="94">
        <v>0</v>
      </c>
      <c r="W12646" s="94">
        <v>0</v>
      </c>
      <c r="X12646" s="94">
        <v>632</v>
      </c>
      <c r="AK12646" s="94">
        <v>320</v>
      </c>
      <c r="AN12646" s="94">
        <v>0</v>
      </c>
      <c r="AO12646" s="94">
        <v>0</v>
      </c>
      <c r="AP12646" s="94">
        <v>632</v>
      </c>
      <c r="AS12646" s="94">
        <v>632</v>
      </c>
      <c r="AT12646" s="94">
        <v>320</v>
      </c>
    </row>
    <row r="12647" spans="1:46">
      <c r="A12647" s="85" t="s">
        <v>245</v>
      </c>
      <c r="B12647" s="86">
        <v>43839.208333333336</v>
      </c>
      <c r="C12647" s="87">
        <v>43838</v>
      </c>
      <c r="D12647" s="85">
        <v>21</v>
      </c>
      <c r="E12647" s="86">
        <v>43838.875</v>
      </c>
      <c r="F12647" s="88" t="s">
        <v>378</v>
      </c>
      <c r="G12647" s="89" t="s">
        <v>379</v>
      </c>
      <c r="J12647" s="94">
        <v>943</v>
      </c>
      <c r="K12647" s="94">
        <v>943</v>
      </c>
      <c r="P12647" s="94">
        <v>943</v>
      </c>
      <c r="Q12647" s="94">
        <v>943</v>
      </c>
      <c r="S12647" s="94">
        <v>356</v>
      </c>
      <c r="V12647" s="94">
        <v>0</v>
      </c>
      <c r="W12647" s="94">
        <v>0</v>
      </c>
      <c r="X12647" s="94">
        <v>587</v>
      </c>
      <c r="AK12647" s="94">
        <v>356</v>
      </c>
      <c r="AN12647" s="94">
        <v>0</v>
      </c>
      <c r="AO12647" s="94">
        <v>0</v>
      </c>
      <c r="AP12647" s="94">
        <v>587</v>
      </c>
      <c r="AS12647" s="94">
        <v>587</v>
      </c>
      <c r="AT12647" s="94">
        <v>356</v>
      </c>
    </row>
    <row r="12648" spans="1:46">
      <c r="A12648" s="85" t="s">
        <v>245</v>
      </c>
      <c r="B12648" s="86">
        <v>43839.25</v>
      </c>
      <c r="C12648" s="87">
        <v>43838</v>
      </c>
      <c r="D12648" s="85">
        <v>22</v>
      </c>
      <c r="E12648" s="86">
        <v>43838.916666666664</v>
      </c>
      <c r="F12648" s="88" t="s">
        <v>378</v>
      </c>
      <c r="G12648" s="89" t="s">
        <v>379</v>
      </c>
      <c r="J12648" s="94">
        <v>910</v>
      </c>
      <c r="K12648" s="94">
        <v>910</v>
      </c>
      <c r="P12648" s="94">
        <v>910</v>
      </c>
      <c r="Q12648" s="94">
        <v>910</v>
      </c>
      <c r="S12648" s="94">
        <v>330</v>
      </c>
      <c r="V12648" s="94">
        <v>0</v>
      </c>
      <c r="W12648" s="94">
        <v>0</v>
      </c>
      <c r="X12648" s="94">
        <v>580</v>
      </c>
      <c r="AK12648" s="94">
        <v>330</v>
      </c>
      <c r="AN12648" s="94">
        <v>0</v>
      </c>
      <c r="AO12648" s="94">
        <v>0</v>
      </c>
      <c r="AP12648" s="94">
        <v>580</v>
      </c>
      <c r="AS12648" s="94">
        <v>580</v>
      </c>
      <c r="AT12648" s="94">
        <v>330</v>
      </c>
    </row>
    <row r="12649" spans="1:46">
      <c r="A12649" s="85" t="s">
        <v>245</v>
      </c>
      <c r="B12649" s="86">
        <v>43839.291666666664</v>
      </c>
      <c r="C12649" s="87">
        <v>43838</v>
      </c>
      <c r="D12649" s="85">
        <v>23</v>
      </c>
      <c r="E12649" s="86">
        <v>43838.958333333336</v>
      </c>
      <c r="F12649" s="88" t="s">
        <v>378</v>
      </c>
      <c r="G12649" s="89" t="s">
        <v>379</v>
      </c>
      <c r="J12649" s="94">
        <v>956</v>
      </c>
      <c r="K12649" s="94">
        <v>956</v>
      </c>
      <c r="P12649" s="94">
        <v>956</v>
      </c>
      <c r="Q12649" s="94">
        <v>956</v>
      </c>
      <c r="S12649" s="94">
        <v>333</v>
      </c>
      <c r="V12649" s="94">
        <v>0</v>
      </c>
      <c r="W12649" s="94">
        <v>0</v>
      </c>
      <c r="X12649" s="94">
        <v>623</v>
      </c>
      <c r="AK12649" s="94">
        <v>333</v>
      </c>
      <c r="AN12649" s="94">
        <v>0</v>
      </c>
      <c r="AO12649" s="94">
        <v>0</v>
      </c>
      <c r="AP12649" s="94">
        <v>623</v>
      </c>
      <c r="AS12649" s="94">
        <v>623</v>
      </c>
      <c r="AT12649" s="94">
        <v>333</v>
      </c>
    </row>
    <row r="12650" spans="1:46">
      <c r="A12650" s="85" t="s">
        <v>245</v>
      </c>
      <c r="B12650" s="86">
        <v>43839.333333333336</v>
      </c>
      <c r="C12650" s="87">
        <v>43838</v>
      </c>
      <c r="D12650" s="85">
        <v>24</v>
      </c>
      <c r="E12650" s="86">
        <v>43839</v>
      </c>
      <c r="F12650" s="88" t="s">
        <v>378</v>
      </c>
      <c r="G12650" s="89" t="s">
        <v>379</v>
      </c>
      <c r="J12650" s="94">
        <v>977</v>
      </c>
      <c r="K12650" s="94">
        <v>977</v>
      </c>
      <c r="P12650" s="94">
        <v>977</v>
      </c>
      <c r="Q12650" s="94">
        <v>977</v>
      </c>
      <c r="S12650" s="94">
        <v>415</v>
      </c>
      <c r="V12650" s="94">
        <v>0</v>
      </c>
      <c r="W12650" s="94">
        <v>0</v>
      </c>
      <c r="X12650" s="94">
        <v>562</v>
      </c>
      <c r="AK12650" s="94">
        <v>415</v>
      </c>
      <c r="AN12650" s="94">
        <v>0</v>
      </c>
      <c r="AO12650" s="94">
        <v>0</v>
      </c>
      <c r="AP12650" s="94">
        <v>562</v>
      </c>
      <c r="AS12650" s="94">
        <v>562</v>
      </c>
      <c r="AT12650" s="94">
        <v>415</v>
      </c>
    </row>
    <row r="12651" spans="1:46">
      <c r="A12651" s="85" t="s">
        <v>245</v>
      </c>
      <c r="B12651" s="86">
        <v>43839.375</v>
      </c>
      <c r="C12651" s="87">
        <v>43839</v>
      </c>
      <c r="D12651" s="85">
        <v>1</v>
      </c>
      <c r="E12651" s="86">
        <v>43839.041666666664</v>
      </c>
      <c r="F12651" s="88" t="s">
        <v>378</v>
      </c>
      <c r="G12651" s="89" t="s">
        <v>379</v>
      </c>
      <c r="J12651" s="94">
        <v>1027</v>
      </c>
      <c r="K12651" s="94">
        <v>1027</v>
      </c>
      <c r="P12651" s="94">
        <v>1027</v>
      </c>
      <c r="Q12651" s="94">
        <v>1027</v>
      </c>
      <c r="S12651" s="94">
        <v>423</v>
      </c>
      <c r="V12651" s="94">
        <v>0</v>
      </c>
      <c r="W12651" s="94">
        <v>0</v>
      </c>
      <c r="X12651" s="94">
        <v>604</v>
      </c>
      <c r="AK12651" s="94">
        <v>423</v>
      </c>
      <c r="AN12651" s="94">
        <v>0</v>
      </c>
      <c r="AO12651" s="94">
        <v>0</v>
      </c>
      <c r="AP12651" s="94">
        <v>604</v>
      </c>
      <c r="AS12651" s="94">
        <v>604</v>
      </c>
      <c r="AT12651" s="94">
        <v>423</v>
      </c>
    </row>
    <row r="12652" spans="1:46">
      <c r="A12652" s="85" t="s">
        <v>245</v>
      </c>
      <c r="B12652" s="86">
        <v>43839.416666666664</v>
      </c>
      <c r="C12652" s="87">
        <v>43839</v>
      </c>
      <c r="D12652" s="85">
        <v>2</v>
      </c>
      <c r="E12652" s="86">
        <v>43839.083333333336</v>
      </c>
      <c r="F12652" s="88" t="s">
        <v>378</v>
      </c>
      <c r="G12652" s="89" t="s">
        <v>379</v>
      </c>
      <c r="J12652" s="94">
        <v>1024</v>
      </c>
      <c r="K12652" s="94">
        <v>1024</v>
      </c>
      <c r="P12652" s="94">
        <v>1024</v>
      </c>
      <c r="Q12652" s="94">
        <v>1024</v>
      </c>
      <c r="S12652" s="94">
        <v>416</v>
      </c>
      <c r="V12652" s="94">
        <v>0</v>
      </c>
      <c r="W12652" s="94">
        <v>0</v>
      </c>
      <c r="X12652" s="94">
        <v>608</v>
      </c>
      <c r="AK12652" s="94">
        <v>416</v>
      </c>
      <c r="AN12652" s="94">
        <v>0</v>
      </c>
      <c r="AO12652" s="94">
        <v>0</v>
      </c>
      <c r="AP12652" s="94">
        <v>608</v>
      </c>
      <c r="AS12652" s="94">
        <v>608</v>
      </c>
      <c r="AT12652" s="94">
        <v>416</v>
      </c>
    </row>
    <row r="12653" spans="1:46">
      <c r="A12653" s="85" t="s">
        <v>245</v>
      </c>
      <c r="B12653" s="86">
        <v>43839.458333333336</v>
      </c>
      <c r="C12653" s="87">
        <v>43839</v>
      </c>
      <c r="D12653" s="85">
        <v>3</v>
      </c>
      <c r="E12653" s="86">
        <v>43839.125</v>
      </c>
      <c r="F12653" s="88" t="s">
        <v>378</v>
      </c>
      <c r="G12653" s="89" t="s">
        <v>379</v>
      </c>
      <c r="J12653" s="94">
        <v>1034</v>
      </c>
      <c r="K12653" s="94">
        <v>1034</v>
      </c>
      <c r="P12653" s="94">
        <v>1034</v>
      </c>
      <c r="Q12653" s="94">
        <v>1034</v>
      </c>
      <c r="S12653" s="94">
        <v>508</v>
      </c>
      <c r="V12653" s="94">
        <v>0</v>
      </c>
      <c r="W12653" s="94">
        <v>0</v>
      </c>
      <c r="X12653" s="94">
        <v>526</v>
      </c>
      <c r="AK12653" s="94">
        <v>508</v>
      </c>
      <c r="AN12653" s="94">
        <v>0</v>
      </c>
      <c r="AO12653" s="94">
        <v>0</v>
      </c>
      <c r="AP12653" s="94">
        <v>526</v>
      </c>
      <c r="AS12653" s="94">
        <v>526</v>
      </c>
      <c r="AT12653" s="94">
        <v>508</v>
      </c>
    </row>
    <row r="12654" spans="1:46">
      <c r="A12654" s="85" t="s">
        <v>245</v>
      </c>
      <c r="B12654" s="86">
        <v>43839.5</v>
      </c>
      <c r="C12654" s="87">
        <v>43839</v>
      </c>
      <c r="D12654" s="85">
        <v>4</v>
      </c>
      <c r="E12654" s="86">
        <v>43839.166666666664</v>
      </c>
      <c r="F12654" s="88" t="s">
        <v>378</v>
      </c>
      <c r="G12654" s="89" t="s">
        <v>379</v>
      </c>
      <c r="J12654" s="94">
        <v>1052</v>
      </c>
      <c r="K12654" s="94">
        <v>1052</v>
      </c>
      <c r="P12654" s="94">
        <v>1052</v>
      </c>
      <c r="Q12654" s="94">
        <v>1052</v>
      </c>
      <c r="S12654" s="94">
        <v>527</v>
      </c>
      <c r="V12654" s="94">
        <v>0</v>
      </c>
      <c r="W12654" s="94">
        <v>0</v>
      </c>
      <c r="X12654" s="94">
        <v>525</v>
      </c>
      <c r="AK12654" s="94">
        <v>527</v>
      </c>
      <c r="AN12654" s="94">
        <v>0</v>
      </c>
      <c r="AO12654" s="94">
        <v>0</v>
      </c>
      <c r="AP12654" s="94">
        <v>525</v>
      </c>
      <c r="AS12654" s="94">
        <v>525</v>
      </c>
      <c r="AT12654" s="94">
        <v>527</v>
      </c>
    </row>
    <row r="12655" spans="1:46">
      <c r="A12655" s="85" t="s">
        <v>245</v>
      </c>
      <c r="B12655" s="86">
        <v>43839.541666666664</v>
      </c>
      <c r="C12655" s="87">
        <v>43839</v>
      </c>
      <c r="D12655" s="85">
        <v>5</v>
      </c>
      <c r="E12655" s="86">
        <v>43839.208333333336</v>
      </c>
      <c r="F12655" s="88" t="s">
        <v>378</v>
      </c>
      <c r="G12655" s="89" t="s">
        <v>379</v>
      </c>
      <c r="J12655" s="94">
        <v>887</v>
      </c>
      <c r="K12655" s="94">
        <v>887</v>
      </c>
      <c r="P12655" s="94">
        <v>887</v>
      </c>
      <c r="Q12655" s="94">
        <v>887</v>
      </c>
      <c r="S12655" s="94">
        <v>527</v>
      </c>
      <c r="V12655" s="94">
        <v>0</v>
      </c>
      <c r="W12655" s="94">
        <v>0</v>
      </c>
      <c r="X12655" s="94">
        <v>360</v>
      </c>
      <c r="AK12655" s="94">
        <v>527</v>
      </c>
      <c r="AN12655" s="94">
        <v>0</v>
      </c>
      <c r="AO12655" s="94">
        <v>0</v>
      </c>
      <c r="AP12655" s="94">
        <v>360</v>
      </c>
      <c r="AS12655" s="94">
        <v>360</v>
      </c>
      <c r="AT12655" s="94">
        <v>527</v>
      </c>
    </row>
    <row r="12656" spans="1:46">
      <c r="A12656" s="85" t="s">
        <v>245</v>
      </c>
      <c r="B12656" s="86">
        <v>43839.583333333336</v>
      </c>
      <c r="C12656" s="87">
        <v>43839</v>
      </c>
      <c r="D12656" s="85">
        <v>6</v>
      </c>
      <c r="E12656" s="86">
        <v>43839.25</v>
      </c>
      <c r="F12656" s="88" t="s">
        <v>378</v>
      </c>
      <c r="G12656" s="89" t="s">
        <v>379</v>
      </c>
      <c r="J12656" s="94">
        <v>904</v>
      </c>
      <c r="K12656" s="94">
        <v>904</v>
      </c>
      <c r="P12656" s="94">
        <v>904</v>
      </c>
      <c r="Q12656" s="94">
        <v>904</v>
      </c>
      <c r="S12656" s="94">
        <v>468</v>
      </c>
      <c r="V12656" s="94">
        <v>0</v>
      </c>
      <c r="W12656" s="94">
        <v>0</v>
      </c>
      <c r="X12656" s="94">
        <v>436</v>
      </c>
      <c r="AK12656" s="94">
        <v>468</v>
      </c>
      <c r="AN12656" s="94">
        <v>0</v>
      </c>
      <c r="AO12656" s="94">
        <v>0</v>
      </c>
      <c r="AP12656" s="94">
        <v>436</v>
      </c>
      <c r="AS12656" s="94">
        <v>436</v>
      </c>
      <c r="AT12656" s="94">
        <v>468</v>
      </c>
    </row>
    <row r="12657" spans="1:46">
      <c r="A12657" s="85" t="s">
        <v>245</v>
      </c>
      <c r="B12657" s="86">
        <v>43839.625</v>
      </c>
      <c r="C12657" s="87">
        <v>43839</v>
      </c>
      <c r="D12657" s="85">
        <v>7</v>
      </c>
      <c r="E12657" s="86">
        <v>43839.291666666664</v>
      </c>
      <c r="F12657" s="88" t="s">
        <v>378</v>
      </c>
      <c r="G12657" s="89" t="s">
        <v>379</v>
      </c>
      <c r="J12657" s="94">
        <v>846</v>
      </c>
      <c r="K12657" s="94">
        <v>846</v>
      </c>
      <c r="P12657" s="94">
        <v>846</v>
      </c>
      <c r="Q12657" s="94">
        <v>846</v>
      </c>
      <c r="S12657" s="94">
        <v>458</v>
      </c>
      <c r="V12657" s="94">
        <v>0</v>
      </c>
      <c r="W12657" s="94">
        <v>0</v>
      </c>
      <c r="X12657" s="94">
        <v>388</v>
      </c>
      <c r="AK12657" s="94">
        <v>458</v>
      </c>
      <c r="AN12657" s="94">
        <v>0</v>
      </c>
      <c r="AO12657" s="94">
        <v>0</v>
      </c>
      <c r="AP12657" s="94">
        <v>388</v>
      </c>
      <c r="AS12657" s="94">
        <v>388</v>
      </c>
      <c r="AT12657" s="94">
        <v>458</v>
      </c>
    </row>
    <row r="12658" spans="1:46">
      <c r="A12658" s="85" t="s">
        <v>245</v>
      </c>
      <c r="B12658" s="86">
        <v>43839.666666666664</v>
      </c>
      <c r="C12658" s="87">
        <v>43839</v>
      </c>
      <c r="D12658" s="85">
        <v>8</v>
      </c>
      <c r="E12658" s="86">
        <v>43839.333333333336</v>
      </c>
      <c r="F12658" s="88" t="s">
        <v>378</v>
      </c>
      <c r="G12658" s="89" t="s">
        <v>379</v>
      </c>
      <c r="J12658" s="94">
        <v>867</v>
      </c>
      <c r="K12658" s="94">
        <v>867</v>
      </c>
      <c r="P12658" s="94">
        <v>867</v>
      </c>
      <c r="Q12658" s="94">
        <v>867</v>
      </c>
      <c r="S12658" s="94">
        <v>447</v>
      </c>
      <c r="V12658" s="94">
        <v>0</v>
      </c>
      <c r="W12658" s="94">
        <v>0</v>
      </c>
      <c r="X12658" s="94">
        <v>420</v>
      </c>
      <c r="AK12658" s="94">
        <v>447</v>
      </c>
      <c r="AN12658" s="94">
        <v>0</v>
      </c>
      <c r="AO12658" s="94">
        <v>0</v>
      </c>
      <c r="AP12658" s="94">
        <v>420</v>
      </c>
      <c r="AS12658" s="94">
        <v>420</v>
      </c>
      <c r="AT12658" s="94">
        <v>447</v>
      </c>
    </row>
    <row r="12659" spans="1:46">
      <c r="A12659" s="85" t="s">
        <v>245</v>
      </c>
      <c r="B12659" s="86">
        <v>43839.708333333336</v>
      </c>
      <c r="C12659" s="87">
        <v>43839</v>
      </c>
      <c r="D12659" s="85">
        <v>9</v>
      </c>
      <c r="E12659" s="86">
        <v>43839.375</v>
      </c>
      <c r="F12659" s="88" t="s">
        <v>378</v>
      </c>
      <c r="G12659" s="89" t="s">
        <v>379</v>
      </c>
      <c r="J12659" s="94">
        <v>841</v>
      </c>
      <c r="K12659" s="94">
        <v>841</v>
      </c>
      <c r="P12659" s="94">
        <v>841</v>
      </c>
      <c r="Q12659" s="94">
        <v>841</v>
      </c>
      <c r="S12659" s="94">
        <v>357</v>
      </c>
      <c r="V12659" s="94">
        <v>0</v>
      </c>
      <c r="W12659" s="94">
        <v>0</v>
      </c>
      <c r="X12659" s="94">
        <v>484</v>
      </c>
      <c r="AK12659" s="94">
        <v>357</v>
      </c>
      <c r="AN12659" s="94">
        <v>0</v>
      </c>
      <c r="AO12659" s="94">
        <v>0</v>
      </c>
      <c r="AP12659" s="94">
        <v>484</v>
      </c>
      <c r="AS12659" s="94">
        <v>484</v>
      </c>
      <c r="AT12659" s="94">
        <v>357</v>
      </c>
    </row>
    <row r="12660" spans="1:46">
      <c r="A12660" s="85" t="s">
        <v>245</v>
      </c>
      <c r="B12660" s="86">
        <v>43839.75</v>
      </c>
      <c r="C12660" s="87">
        <v>43839</v>
      </c>
      <c r="D12660" s="85">
        <v>10</v>
      </c>
      <c r="E12660" s="86">
        <v>43839.416666666664</v>
      </c>
      <c r="F12660" s="88" t="s">
        <v>378</v>
      </c>
      <c r="G12660" s="89" t="s">
        <v>379</v>
      </c>
      <c r="J12660" s="94">
        <v>935</v>
      </c>
      <c r="K12660" s="94">
        <v>935</v>
      </c>
      <c r="P12660" s="94">
        <v>935</v>
      </c>
      <c r="Q12660" s="94">
        <v>935</v>
      </c>
      <c r="S12660" s="94">
        <v>464</v>
      </c>
      <c r="V12660" s="94">
        <v>0</v>
      </c>
      <c r="W12660" s="94">
        <v>0</v>
      </c>
      <c r="X12660" s="94">
        <v>471</v>
      </c>
      <c r="AK12660" s="94">
        <v>464</v>
      </c>
      <c r="AN12660" s="94">
        <v>0</v>
      </c>
      <c r="AO12660" s="94">
        <v>0</v>
      </c>
      <c r="AP12660" s="94">
        <v>471</v>
      </c>
      <c r="AS12660" s="94">
        <v>471</v>
      </c>
      <c r="AT12660" s="94">
        <v>464</v>
      </c>
    </row>
    <row r="12661" spans="1:46">
      <c r="A12661" s="85" t="s">
        <v>245</v>
      </c>
      <c r="B12661" s="86">
        <v>43839.791666666664</v>
      </c>
      <c r="C12661" s="87">
        <v>43839</v>
      </c>
      <c r="D12661" s="85">
        <v>11</v>
      </c>
      <c r="E12661" s="86">
        <v>43839.458333333336</v>
      </c>
      <c r="F12661" s="88" t="s">
        <v>378</v>
      </c>
      <c r="G12661" s="89" t="s">
        <v>379</v>
      </c>
      <c r="J12661" s="94">
        <v>1022</v>
      </c>
      <c r="K12661" s="94">
        <v>1022</v>
      </c>
      <c r="P12661" s="94">
        <v>1022</v>
      </c>
      <c r="Q12661" s="94">
        <v>1022</v>
      </c>
      <c r="S12661" s="94">
        <v>524</v>
      </c>
      <c r="V12661" s="94">
        <v>0</v>
      </c>
      <c r="W12661" s="94">
        <v>0</v>
      </c>
      <c r="X12661" s="94">
        <v>498</v>
      </c>
      <c r="AK12661" s="94">
        <v>524</v>
      </c>
      <c r="AN12661" s="94">
        <v>0</v>
      </c>
      <c r="AO12661" s="94">
        <v>0</v>
      </c>
      <c r="AP12661" s="94">
        <v>498</v>
      </c>
      <c r="AS12661" s="94">
        <v>498</v>
      </c>
      <c r="AT12661" s="94">
        <v>524</v>
      </c>
    </row>
    <row r="12662" spans="1:46">
      <c r="A12662" s="85" t="s">
        <v>245</v>
      </c>
      <c r="B12662" s="86">
        <v>43839.833333333336</v>
      </c>
      <c r="C12662" s="87">
        <v>43839</v>
      </c>
      <c r="D12662" s="85">
        <v>12</v>
      </c>
      <c r="E12662" s="86">
        <v>43839.5</v>
      </c>
      <c r="F12662" s="88" t="s">
        <v>378</v>
      </c>
      <c r="G12662" s="89" t="s">
        <v>379</v>
      </c>
      <c r="J12662" s="94">
        <v>1117</v>
      </c>
      <c r="K12662" s="94">
        <v>1117</v>
      </c>
      <c r="P12662" s="94">
        <v>1117</v>
      </c>
      <c r="Q12662" s="94">
        <v>1117</v>
      </c>
      <c r="S12662" s="94">
        <v>419</v>
      </c>
      <c r="V12662" s="94">
        <v>0</v>
      </c>
      <c r="W12662" s="94">
        <v>0</v>
      </c>
      <c r="X12662" s="94">
        <v>698</v>
      </c>
      <c r="AK12662" s="94">
        <v>419</v>
      </c>
      <c r="AN12662" s="94">
        <v>0</v>
      </c>
      <c r="AO12662" s="94">
        <v>0</v>
      </c>
      <c r="AP12662" s="94">
        <v>698</v>
      </c>
      <c r="AS12662" s="94">
        <v>698</v>
      </c>
      <c r="AT12662" s="94">
        <v>419</v>
      </c>
    </row>
    <row r="12663" spans="1:46">
      <c r="A12663" s="85" t="s">
        <v>245</v>
      </c>
      <c r="B12663" s="86">
        <v>43839.875</v>
      </c>
      <c r="C12663" s="87">
        <v>43839</v>
      </c>
      <c r="D12663" s="85">
        <v>13</v>
      </c>
      <c r="E12663" s="86">
        <v>43839.541666666664</v>
      </c>
      <c r="F12663" s="88" t="s">
        <v>378</v>
      </c>
      <c r="G12663" s="89" t="s">
        <v>379</v>
      </c>
      <c r="J12663" s="94">
        <v>1176</v>
      </c>
      <c r="K12663" s="94">
        <v>1176</v>
      </c>
      <c r="P12663" s="94">
        <v>1176</v>
      </c>
      <c r="Q12663" s="94">
        <v>1176</v>
      </c>
      <c r="S12663" s="94">
        <v>341</v>
      </c>
      <c r="V12663" s="94">
        <v>0</v>
      </c>
      <c r="W12663" s="94">
        <v>0</v>
      </c>
      <c r="X12663" s="94">
        <v>835</v>
      </c>
      <c r="AK12663" s="94">
        <v>341</v>
      </c>
      <c r="AN12663" s="94">
        <v>0</v>
      </c>
      <c r="AO12663" s="94">
        <v>0</v>
      </c>
      <c r="AP12663" s="94">
        <v>835</v>
      </c>
      <c r="AS12663" s="94">
        <v>835</v>
      </c>
      <c r="AT12663" s="94">
        <v>341</v>
      </c>
    </row>
    <row r="12664" spans="1:46">
      <c r="A12664" s="85" t="s">
        <v>245</v>
      </c>
      <c r="B12664" s="86">
        <v>43839.916666666664</v>
      </c>
      <c r="C12664" s="87">
        <v>43839</v>
      </c>
      <c r="D12664" s="85">
        <v>14</v>
      </c>
      <c r="E12664" s="86">
        <v>43839.583333333336</v>
      </c>
      <c r="F12664" s="88" t="s">
        <v>378</v>
      </c>
      <c r="G12664" s="89" t="s">
        <v>379</v>
      </c>
      <c r="J12664" s="94">
        <v>1192</v>
      </c>
      <c r="K12664" s="94">
        <v>1192</v>
      </c>
      <c r="P12664" s="94">
        <v>1192</v>
      </c>
      <c r="Q12664" s="94">
        <v>1192</v>
      </c>
      <c r="S12664" s="94">
        <v>344</v>
      </c>
      <c r="V12664" s="94">
        <v>0</v>
      </c>
      <c r="W12664" s="94">
        <v>0</v>
      </c>
      <c r="X12664" s="94">
        <v>848</v>
      </c>
      <c r="AK12664" s="94">
        <v>344</v>
      </c>
      <c r="AN12664" s="94">
        <v>0</v>
      </c>
      <c r="AO12664" s="94">
        <v>0</v>
      </c>
      <c r="AP12664" s="94">
        <v>848</v>
      </c>
      <c r="AS12664" s="94">
        <v>848</v>
      </c>
      <c r="AT12664" s="94">
        <v>344</v>
      </c>
    </row>
    <row r="12665" spans="1:46">
      <c r="A12665" s="85" t="s">
        <v>245</v>
      </c>
      <c r="B12665" s="86">
        <v>43839.958333333336</v>
      </c>
      <c r="C12665" s="87">
        <v>43839</v>
      </c>
      <c r="D12665" s="85">
        <v>15</v>
      </c>
      <c r="E12665" s="86">
        <v>43839.625</v>
      </c>
      <c r="F12665" s="88" t="s">
        <v>378</v>
      </c>
      <c r="G12665" s="89" t="s">
        <v>379</v>
      </c>
      <c r="J12665" s="94">
        <v>1218</v>
      </c>
      <c r="K12665" s="94">
        <v>1218</v>
      </c>
      <c r="P12665" s="94">
        <v>1218</v>
      </c>
      <c r="Q12665" s="94">
        <v>1218</v>
      </c>
      <c r="S12665" s="94">
        <v>409</v>
      </c>
      <c r="V12665" s="94">
        <v>0</v>
      </c>
      <c r="W12665" s="94">
        <v>0</v>
      </c>
      <c r="X12665" s="94">
        <v>809</v>
      </c>
      <c r="AK12665" s="94">
        <v>409</v>
      </c>
      <c r="AN12665" s="94">
        <v>0</v>
      </c>
      <c r="AO12665" s="94">
        <v>0</v>
      </c>
      <c r="AP12665" s="94">
        <v>809</v>
      </c>
      <c r="AS12665" s="94">
        <v>809</v>
      </c>
      <c r="AT12665" s="94">
        <v>409</v>
      </c>
    </row>
    <row r="12666" spans="1:46">
      <c r="A12666" s="85" t="s">
        <v>245</v>
      </c>
      <c r="B12666" s="86">
        <v>43840</v>
      </c>
      <c r="C12666" s="87">
        <v>43839</v>
      </c>
      <c r="D12666" s="85">
        <v>16</v>
      </c>
      <c r="E12666" s="86">
        <v>43839.666666666664</v>
      </c>
      <c r="F12666" s="88" t="s">
        <v>378</v>
      </c>
      <c r="G12666" s="89" t="s">
        <v>379</v>
      </c>
      <c r="J12666" s="94">
        <v>1139</v>
      </c>
      <c r="K12666" s="94">
        <v>1139</v>
      </c>
      <c r="P12666" s="94">
        <v>1139</v>
      </c>
      <c r="Q12666" s="94">
        <v>1139</v>
      </c>
      <c r="S12666" s="94">
        <v>482</v>
      </c>
      <c r="V12666" s="94">
        <v>0</v>
      </c>
      <c r="W12666" s="94">
        <v>0</v>
      </c>
      <c r="X12666" s="94">
        <v>657</v>
      </c>
      <c r="AK12666" s="94">
        <v>482</v>
      </c>
      <c r="AN12666" s="94">
        <v>0</v>
      </c>
      <c r="AO12666" s="94">
        <v>0</v>
      </c>
      <c r="AP12666" s="94">
        <v>657</v>
      </c>
      <c r="AS12666" s="94">
        <v>657</v>
      </c>
      <c r="AT12666" s="94">
        <v>482</v>
      </c>
    </row>
    <row r="12667" spans="1:46">
      <c r="A12667" s="85" t="s">
        <v>245</v>
      </c>
      <c r="B12667" s="86">
        <v>43840.041666666664</v>
      </c>
      <c r="C12667" s="87">
        <v>43839</v>
      </c>
      <c r="D12667" s="85">
        <v>17</v>
      </c>
      <c r="E12667" s="86">
        <v>43839.708333333336</v>
      </c>
      <c r="F12667" s="88" t="s">
        <v>378</v>
      </c>
      <c r="G12667" s="89" t="s">
        <v>379</v>
      </c>
      <c r="J12667" s="94">
        <v>1163</v>
      </c>
      <c r="K12667" s="94">
        <v>1163</v>
      </c>
      <c r="P12667" s="94">
        <v>1163</v>
      </c>
      <c r="Q12667" s="94">
        <v>1163</v>
      </c>
      <c r="S12667" s="94">
        <v>413</v>
      </c>
      <c r="V12667" s="94">
        <v>0</v>
      </c>
      <c r="W12667" s="94">
        <v>0</v>
      </c>
      <c r="X12667" s="94">
        <v>750</v>
      </c>
      <c r="AK12667" s="94">
        <v>413</v>
      </c>
      <c r="AN12667" s="94">
        <v>0</v>
      </c>
      <c r="AO12667" s="94">
        <v>0</v>
      </c>
      <c r="AP12667" s="94">
        <v>750</v>
      </c>
      <c r="AS12667" s="94">
        <v>750</v>
      </c>
      <c r="AT12667" s="94">
        <v>413</v>
      </c>
    </row>
    <row r="12668" spans="1:46">
      <c r="A12668" s="85" t="s">
        <v>245</v>
      </c>
      <c r="B12668" s="86">
        <v>43840.083333333336</v>
      </c>
      <c r="C12668" s="87">
        <v>43839</v>
      </c>
      <c r="D12668" s="85">
        <v>18</v>
      </c>
      <c r="E12668" s="86">
        <v>43839.75</v>
      </c>
      <c r="F12668" s="88" t="s">
        <v>378</v>
      </c>
      <c r="G12668" s="89" t="s">
        <v>379</v>
      </c>
      <c r="J12668" s="94">
        <v>1158</v>
      </c>
      <c r="K12668" s="94">
        <v>1158</v>
      </c>
      <c r="P12668" s="94">
        <v>1158</v>
      </c>
      <c r="Q12668" s="94">
        <v>1158</v>
      </c>
      <c r="S12668" s="94">
        <v>322</v>
      </c>
      <c r="V12668" s="94">
        <v>0</v>
      </c>
      <c r="W12668" s="94">
        <v>0</v>
      </c>
      <c r="X12668" s="94">
        <v>836</v>
      </c>
      <c r="AK12668" s="94">
        <v>322</v>
      </c>
      <c r="AN12668" s="94">
        <v>0</v>
      </c>
      <c r="AO12668" s="94">
        <v>0</v>
      </c>
      <c r="AP12668" s="94">
        <v>836</v>
      </c>
      <c r="AS12668" s="94">
        <v>836</v>
      </c>
      <c r="AT12668" s="94">
        <v>322</v>
      </c>
    </row>
    <row r="12669" spans="1:46">
      <c r="A12669" s="85" t="s">
        <v>245</v>
      </c>
      <c r="B12669" s="86">
        <v>43840.125</v>
      </c>
      <c r="C12669" s="87">
        <v>43839</v>
      </c>
      <c r="D12669" s="85">
        <v>19</v>
      </c>
      <c r="E12669" s="86">
        <v>43839.791666666664</v>
      </c>
      <c r="F12669" s="88" t="s">
        <v>378</v>
      </c>
      <c r="G12669" s="89" t="s">
        <v>379</v>
      </c>
      <c r="J12669" s="94">
        <v>1152</v>
      </c>
      <c r="K12669" s="94">
        <v>1152</v>
      </c>
      <c r="P12669" s="94">
        <v>1152</v>
      </c>
      <c r="Q12669" s="94">
        <v>1152</v>
      </c>
      <c r="S12669" s="94">
        <v>338</v>
      </c>
      <c r="V12669" s="94">
        <v>0</v>
      </c>
      <c r="W12669" s="94">
        <v>0</v>
      </c>
      <c r="X12669" s="94">
        <v>814</v>
      </c>
      <c r="AK12669" s="94">
        <v>338</v>
      </c>
      <c r="AN12669" s="94">
        <v>0</v>
      </c>
      <c r="AO12669" s="94">
        <v>0</v>
      </c>
      <c r="AP12669" s="94">
        <v>814</v>
      </c>
      <c r="AS12669" s="94">
        <v>814</v>
      </c>
      <c r="AT12669" s="94">
        <v>338</v>
      </c>
    </row>
    <row r="12670" spans="1:46">
      <c r="A12670" s="85" t="s">
        <v>245</v>
      </c>
      <c r="B12670" s="86">
        <v>43840.166666666664</v>
      </c>
      <c r="C12670" s="87">
        <v>43839</v>
      </c>
      <c r="D12670" s="85">
        <v>20</v>
      </c>
      <c r="E12670" s="86">
        <v>43839.833333333336</v>
      </c>
      <c r="F12670" s="88" t="s">
        <v>378</v>
      </c>
      <c r="G12670" s="89" t="s">
        <v>379</v>
      </c>
      <c r="J12670" s="94">
        <v>1068</v>
      </c>
      <c r="K12670" s="94">
        <v>1068</v>
      </c>
      <c r="P12670" s="94">
        <v>1068</v>
      </c>
      <c r="Q12670" s="94">
        <v>1068</v>
      </c>
      <c r="S12670" s="94">
        <v>480</v>
      </c>
      <c r="V12670" s="94">
        <v>0</v>
      </c>
      <c r="W12670" s="94">
        <v>0</v>
      </c>
      <c r="X12670" s="94">
        <v>588</v>
      </c>
      <c r="AK12670" s="94">
        <v>480</v>
      </c>
      <c r="AN12670" s="94">
        <v>0</v>
      </c>
      <c r="AO12670" s="94">
        <v>0</v>
      </c>
      <c r="AP12670" s="94">
        <v>588</v>
      </c>
      <c r="AS12670" s="94">
        <v>588</v>
      </c>
      <c r="AT12670" s="94">
        <v>480</v>
      </c>
    </row>
    <row r="12671" spans="1:46">
      <c r="A12671" s="85" t="s">
        <v>245</v>
      </c>
      <c r="B12671" s="86">
        <v>43840.208333333336</v>
      </c>
      <c r="C12671" s="87">
        <v>43839</v>
      </c>
      <c r="D12671" s="85">
        <v>21</v>
      </c>
      <c r="E12671" s="86">
        <v>43839.875</v>
      </c>
      <c r="F12671" s="88" t="s">
        <v>378</v>
      </c>
      <c r="G12671" s="89" t="s">
        <v>379</v>
      </c>
      <c r="J12671" s="94">
        <v>873</v>
      </c>
      <c r="K12671" s="94">
        <v>873</v>
      </c>
      <c r="P12671" s="94">
        <v>873</v>
      </c>
      <c r="Q12671" s="94">
        <v>873</v>
      </c>
      <c r="S12671" s="94">
        <v>564</v>
      </c>
      <c r="V12671" s="94">
        <v>0</v>
      </c>
      <c r="W12671" s="94">
        <v>0</v>
      </c>
      <c r="X12671" s="94">
        <v>309</v>
      </c>
      <c r="AK12671" s="94">
        <v>564</v>
      </c>
      <c r="AN12671" s="94">
        <v>0</v>
      </c>
      <c r="AO12671" s="94">
        <v>0</v>
      </c>
      <c r="AP12671" s="94">
        <v>309</v>
      </c>
      <c r="AS12671" s="94">
        <v>309</v>
      </c>
      <c r="AT12671" s="94">
        <v>564</v>
      </c>
    </row>
    <row r="12672" spans="1:46">
      <c r="A12672" s="85" t="s">
        <v>245</v>
      </c>
      <c r="B12672" s="86">
        <v>43840.25</v>
      </c>
      <c r="C12672" s="87">
        <v>43839</v>
      </c>
      <c r="D12672" s="85">
        <v>22</v>
      </c>
      <c r="E12672" s="86">
        <v>43839.916666666664</v>
      </c>
      <c r="F12672" s="88" t="s">
        <v>378</v>
      </c>
      <c r="G12672" s="89" t="s">
        <v>379</v>
      </c>
      <c r="J12672" s="94">
        <v>814</v>
      </c>
      <c r="K12672" s="94">
        <v>814</v>
      </c>
      <c r="P12672" s="94">
        <v>814</v>
      </c>
      <c r="Q12672" s="94">
        <v>814</v>
      </c>
      <c r="S12672" s="94">
        <v>551</v>
      </c>
      <c r="V12672" s="94">
        <v>0</v>
      </c>
      <c r="W12672" s="94">
        <v>0</v>
      </c>
      <c r="X12672" s="94">
        <v>263</v>
      </c>
      <c r="AK12672" s="94">
        <v>551</v>
      </c>
      <c r="AN12672" s="94">
        <v>0</v>
      </c>
      <c r="AO12672" s="94">
        <v>0</v>
      </c>
      <c r="AP12672" s="94">
        <v>263</v>
      </c>
      <c r="AS12672" s="94">
        <v>263</v>
      </c>
      <c r="AT12672" s="94">
        <v>551</v>
      </c>
    </row>
    <row r="12673" spans="1:46">
      <c r="A12673" s="85" t="s">
        <v>245</v>
      </c>
      <c r="B12673" s="86">
        <v>43840.291666666664</v>
      </c>
      <c r="C12673" s="87">
        <v>43839</v>
      </c>
      <c r="D12673" s="85">
        <v>23</v>
      </c>
      <c r="E12673" s="86">
        <v>43839.958333333336</v>
      </c>
      <c r="F12673" s="88" t="s">
        <v>378</v>
      </c>
      <c r="G12673" s="89" t="s">
        <v>379</v>
      </c>
      <c r="J12673" s="94">
        <v>682</v>
      </c>
      <c r="K12673" s="94">
        <v>682</v>
      </c>
      <c r="P12673" s="94">
        <v>682</v>
      </c>
      <c r="Q12673" s="94">
        <v>682</v>
      </c>
      <c r="S12673" s="94">
        <v>463</v>
      </c>
      <c r="V12673" s="94">
        <v>0</v>
      </c>
      <c r="W12673" s="94">
        <v>0</v>
      </c>
      <c r="X12673" s="94">
        <v>219</v>
      </c>
      <c r="AK12673" s="94">
        <v>463</v>
      </c>
      <c r="AN12673" s="94">
        <v>0</v>
      </c>
      <c r="AO12673" s="94">
        <v>0</v>
      </c>
      <c r="AP12673" s="94">
        <v>219</v>
      </c>
      <c r="AS12673" s="94">
        <v>219</v>
      </c>
      <c r="AT12673" s="94">
        <v>463</v>
      </c>
    </row>
    <row r="12674" spans="1:46">
      <c r="A12674" s="85" t="s">
        <v>245</v>
      </c>
      <c r="B12674" s="86">
        <v>43840.333333333336</v>
      </c>
      <c r="C12674" s="87">
        <v>43839</v>
      </c>
      <c r="D12674" s="85">
        <v>24</v>
      </c>
      <c r="E12674" s="86">
        <v>43840</v>
      </c>
      <c r="F12674" s="88" t="s">
        <v>378</v>
      </c>
      <c r="G12674" s="89" t="s">
        <v>379</v>
      </c>
      <c r="J12674" s="94">
        <v>641</v>
      </c>
      <c r="K12674" s="94">
        <v>641</v>
      </c>
      <c r="P12674" s="94">
        <v>641</v>
      </c>
      <c r="Q12674" s="94">
        <v>641</v>
      </c>
      <c r="S12674" s="94">
        <v>525</v>
      </c>
      <c r="V12674" s="94">
        <v>0</v>
      </c>
      <c r="W12674" s="94">
        <v>0</v>
      </c>
      <c r="X12674" s="94">
        <v>116</v>
      </c>
      <c r="AK12674" s="94">
        <v>525</v>
      </c>
      <c r="AN12674" s="94">
        <v>0</v>
      </c>
      <c r="AO12674" s="94">
        <v>0</v>
      </c>
      <c r="AP12674" s="94">
        <v>116</v>
      </c>
      <c r="AS12674" s="94">
        <v>116</v>
      </c>
      <c r="AT12674" s="94">
        <v>525</v>
      </c>
    </row>
    <row r="12675" spans="1:46">
      <c r="A12675" s="85" t="s">
        <v>245</v>
      </c>
      <c r="B12675" s="86">
        <v>43840.375</v>
      </c>
      <c r="C12675" s="87">
        <v>43840</v>
      </c>
      <c r="D12675" s="85">
        <v>1</v>
      </c>
      <c r="E12675" s="86">
        <v>43840.041666666664</v>
      </c>
      <c r="F12675" s="88" t="s">
        <v>378</v>
      </c>
      <c r="G12675" s="89" t="s">
        <v>379</v>
      </c>
      <c r="J12675" s="94">
        <v>640</v>
      </c>
      <c r="K12675" s="94">
        <v>640</v>
      </c>
      <c r="P12675" s="94">
        <v>640</v>
      </c>
      <c r="Q12675" s="94">
        <v>640</v>
      </c>
      <c r="S12675" s="94">
        <v>521</v>
      </c>
      <c r="V12675" s="94">
        <v>0</v>
      </c>
      <c r="W12675" s="94">
        <v>0</v>
      </c>
      <c r="X12675" s="94">
        <v>119</v>
      </c>
      <c r="AK12675" s="94">
        <v>521</v>
      </c>
      <c r="AN12675" s="94">
        <v>0</v>
      </c>
      <c r="AO12675" s="94">
        <v>0</v>
      </c>
      <c r="AP12675" s="94">
        <v>119</v>
      </c>
      <c r="AS12675" s="94">
        <v>119</v>
      </c>
      <c r="AT12675" s="94">
        <v>521</v>
      </c>
    </row>
    <row r="12676" spans="1:46">
      <c r="A12676" s="85" t="s">
        <v>245</v>
      </c>
      <c r="B12676" s="86">
        <v>43840.416666666664</v>
      </c>
      <c r="C12676" s="87">
        <v>43840</v>
      </c>
      <c r="D12676" s="85">
        <v>2</v>
      </c>
      <c r="E12676" s="86">
        <v>43840.083333333336</v>
      </c>
      <c r="F12676" s="88" t="s">
        <v>378</v>
      </c>
      <c r="G12676" s="89" t="s">
        <v>379</v>
      </c>
      <c r="J12676" s="94">
        <v>605</v>
      </c>
      <c r="K12676" s="94">
        <v>605</v>
      </c>
      <c r="P12676" s="94">
        <v>605</v>
      </c>
      <c r="Q12676" s="94">
        <v>605</v>
      </c>
      <c r="S12676" s="94">
        <v>502</v>
      </c>
      <c r="V12676" s="94">
        <v>0</v>
      </c>
      <c r="W12676" s="94">
        <v>0</v>
      </c>
      <c r="X12676" s="94">
        <v>103</v>
      </c>
      <c r="AK12676" s="94">
        <v>502</v>
      </c>
      <c r="AN12676" s="94">
        <v>0</v>
      </c>
      <c r="AO12676" s="94">
        <v>0</v>
      </c>
      <c r="AP12676" s="94">
        <v>103</v>
      </c>
      <c r="AS12676" s="94">
        <v>103</v>
      </c>
      <c r="AT12676" s="94">
        <v>502</v>
      </c>
    </row>
    <row r="12677" spans="1:46">
      <c r="A12677" s="85" t="s">
        <v>245</v>
      </c>
      <c r="B12677" s="86">
        <v>43840.458333333336</v>
      </c>
      <c r="C12677" s="87">
        <v>43840</v>
      </c>
      <c r="D12677" s="85">
        <v>3</v>
      </c>
      <c r="E12677" s="86">
        <v>43840.125</v>
      </c>
      <c r="F12677" s="88" t="s">
        <v>378</v>
      </c>
      <c r="G12677" s="89" t="s">
        <v>379</v>
      </c>
      <c r="J12677" s="94">
        <v>615</v>
      </c>
      <c r="K12677" s="94">
        <v>615</v>
      </c>
      <c r="P12677" s="94">
        <v>615</v>
      </c>
      <c r="Q12677" s="94">
        <v>615</v>
      </c>
      <c r="S12677" s="94">
        <v>423</v>
      </c>
      <c r="V12677" s="94">
        <v>0</v>
      </c>
      <c r="W12677" s="94">
        <v>0</v>
      </c>
      <c r="X12677" s="94">
        <v>192</v>
      </c>
      <c r="AK12677" s="94">
        <v>423</v>
      </c>
      <c r="AN12677" s="94">
        <v>0</v>
      </c>
      <c r="AO12677" s="94">
        <v>0</v>
      </c>
      <c r="AP12677" s="94">
        <v>192</v>
      </c>
      <c r="AS12677" s="94">
        <v>192</v>
      </c>
      <c r="AT12677" s="94">
        <v>423</v>
      </c>
    </row>
    <row r="12678" spans="1:46">
      <c r="A12678" s="85" t="s">
        <v>245</v>
      </c>
      <c r="B12678" s="86">
        <v>43840.5</v>
      </c>
      <c r="C12678" s="87">
        <v>43840</v>
      </c>
      <c r="D12678" s="85">
        <v>4</v>
      </c>
      <c r="E12678" s="86">
        <v>43840.166666666664</v>
      </c>
      <c r="F12678" s="88" t="s">
        <v>378</v>
      </c>
      <c r="G12678" s="89" t="s">
        <v>379</v>
      </c>
      <c r="J12678" s="94">
        <v>652</v>
      </c>
      <c r="K12678" s="94">
        <v>652</v>
      </c>
      <c r="P12678" s="94">
        <v>652</v>
      </c>
      <c r="Q12678" s="94">
        <v>652</v>
      </c>
      <c r="S12678" s="94">
        <v>449</v>
      </c>
      <c r="V12678" s="94">
        <v>0</v>
      </c>
      <c r="W12678" s="94">
        <v>0</v>
      </c>
      <c r="X12678" s="94">
        <v>203</v>
      </c>
      <c r="AK12678" s="94">
        <v>449</v>
      </c>
      <c r="AN12678" s="94">
        <v>0</v>
      </c>
      <c r="AO12678" s="94">
        <v>0</v>
      </c>
      <c r="AP12678" s="94">
        <v>203</v>
      </c>
      <c r="AS12678" s="94">
        <v>203</v>
      </c>
      <c r="AT12678" s="94">
        <v>449</v>
      </c>
    </row>
    <row r="12679" spans="1:46">
      <c r="A12679" s="85" t="s">
        <v>245</v>
      </c>
      <c r="B12679" s="86">
        <v>43840.541666666664</v>
      </c>
      <c r="C12679" s="87">
        <v>43840</v>
      </c>
      <c r="D12679" s="85">
        <v>5</v>
      </c>
      <c r="E12679" s="86">
        <v>43840.208333333336</v>
      </c>
      <c r="F12679" s="88" t="s">
        <v>378</v>
      </c>
      <c r="G12679" s="89" t="s">
        <v>379</v>
      </c>
      <c r="J12679" s="94">
        <v>653</v>
      </c>
      <c r="K12679" s="94">
        <v>653</v>
      </c>
      <c r="P12679" s="94">
        <v>653</v>
      </c>
      <c r="Q12679" s="94">
        <v>653</v>
      </c>
      <c r="S12679" s="94">
        <v>571</v>
      </c>
      <c r="V12679" s="94">
        <v>0</v>
      </c>
      <c r="W12679" s="94">
        <v>0</v>
      </c>
      <c r="X12679" s="94">
        <v>82</v>
      </c>
      <c r="AK12679" s="94">
        <v>571</v>
      </c>
      <c r="AN12679" s="94">
        <v>0</v>
      </c>
      <c r="AO12679" s="94">
        <v>0</v>
      </c>
      <c r="AP12679" s="94">
        <v>82</v>
      </c>
      <c r="AS12679" s="94">
        <v>82</v>
      </c>
      <c r="AT12679" s="94">
        <v>571</v>
      </c>
    </row>
    <row r="12680" spans="1:46">
      <c r="A12680" s="85" t="s">
        <v>245</v>
      </c>
      <c r="B12680" s="86">
        <v>43840.583333333336</v>
      </c>
      <c r="C12680" s="87">
        <v>43840</v>
      </c>
      <c r="D12680" s="85">
        <v>6</v>
      </c>
      <c r="E12680" s="86">
        <v>43840.25</v>
      </c>
      <c r="F12680" s="88" t="s">
        <v>378</v>
      </c>
      <c r="G12680" s="89" t="s">
        <v>379</v>
      </c>
      <c r="J12680" s="94">
        <v>662</v>
      </c>
      <c r="K12680" s="94">
        <v>662</v>
      </c>
      <c r="P12680" s="94">
        <v>662</v>
      </c>
      <c r="Q12680" s="94">
        <v>662</v>
      </c>
      <c r="S12680" s="94">
        <v>585</v>
      </c>
      <c r="V12680" s="94">
        <v>0</v>
      </c>
      <c r="W12680" s="94">
        <v>0</v>
      </c>
      <c r="X12680" s="94">
        <v>77</v>
      </c>
      <c r="AK12680" s="94">
        <v>585</v>
      </c>
      <c r="AN12680" s="94">
        <v>0</v>
      </c>
      <c r="AO12680" s="94">
        <v>0</v>
      </c>
      <c r="AP12680" s="94">
        <v>77</v>
      </c>
      <c r="AS12680" s="94">
        <v>77</v>
      </c>
      <c r="AT12680" s="94">
        <v>585</v>
      </c>
    </row>
    <row r="12681" spans="1:46">
      <c r="A12681" s="85" t="s">
        <v>245</v>
      </c>
      <c r="B12681" s="86">
        <v>43840.625</v>
      </c>
      <c r="C12681" s="87">
        <v>43840</v>
      </c>
      <c r="D12681" s="85">
        <v>7</v>
      </c>
      <c r="E12681" s="86">
        <v>43840.291666666664</v>
      </c>
      <c r="F12681" s="88" t="s">
        <v>378</v>
      </c>
      <c r="G12681" s="89" t="s">
        <v>379</v>
      </c>
      <c r="J12681" s="94">
        <v>668</v>
      </c>
      <c r="K12681" s="94">
        <v>668</v>
      </c>
      <c r="P12681" s="94">
        <v>668</v>
      </c>
      <c r="Q12681" s="94">
        <v>668</v>
      </c>
      <c r="S12681" s="94">
        <v>581</v>
      </c>
      <c r="V12681" s="94">
        <v>0</v>
      </c>
      <c r="W12681" s="94">
        <v>0</v>
      </c>
      <c r="X12681" s="94">
        <v>87</v>
      </c>
      <c r="AK12681" s="94">
        <v>581</v>
      </c>
      <c r="AN12681" s="94">
        <v>0</v>
      </c>
      <c r="AO12681" s="94">
        <v>0</v>
      </c>
      <c r="AP12681" s="94">
        <v>87</v>
      </c>
      <c r="AS12681" s="94">
        <v>87</v>
      </c>
      <c r="AT12681" s="94">
        <v>581</v>
      </c>
    </row>
    <row r="12682" spans="1:46">
      <c r="A12682" s="85" t="s">
        <v>245</v>
      </c>
      <c r="B12682" s="86">
        <v>43840.666666666664</v>
      </c>
      <c r="C12682" s="87">
        <v>43840</v>
      </c>
      <c r="D12682" s="85">
        <v>8</v>
      </c>
      <c r="E12682" s="86">
        <v>43840.333333333336</v>
      </c>
      <c r="F12682" s="88" t="s">
        <v>378</v>
      </c>
      <c r="G12682" s="89" t="s">
        <v>379</v>
      </c>
      <c r="J12682" s="94">
        <v>645</v>
      </c>
      <c r="K12682" s="94">
        <v>645</v>
      </c>
      <c r="P12682" s="94">
        <v>645</v>
      </c>
      <c r="Q12682" s="94">
        <v>645</v>
      </c>
      <c r="S12682" s="94">
        <v>537</v>
      </c>
      <c r="V12682" s="94">
        <v>0</v>
      </c>
      <c r="W12682" s="94">
        <v>0</v>
      </c>
      <c r="X12682" s="94">
        <v>108</v>
      </c>
      <c r="AK12682" s="94">
        <v>537</v>
      </c>
      <c r="AN12682" s="94">
        <v>0</v>
      </c>
      <c r="AO12682" s="94">
        <v>0</v>
      </c>
      <c r="AP12682" s="94">
        <v>108</v>
      </c>
      <c r="AS12682" s="94">
        <v>108</v>
      </c>
      <c r="AT12682" s="94">
        <v>537</v>
      </c>
    </row>
    <row r="12683" spans="1:46">
      <c r="A12683" s="85" t="s">
        <v>245</v>
      </c>
      <c r="B12683" s="86">
        <v>43840.708333333336</v>
      </c>
      <c r="C12683" s="87">
        <v>43840</v>
      </c>
      <c r="D12683" s="85">
        <v>9</v>
      </c>
      <c r="E12683" s="86">
        <v>43840.375</v>
      </c>
      <c r="F12683" s="88" t="s">
        <v>378</v>
      </c>
      <c r="G12683" s="89" t="s">
        <v>379</v>
      </c>
      <c r="J12683" s="94">
        <v>639</v>
      </c>
      <c r="K12683" s="94">
        <v>639</v>
      </c>
      <c r="P12683" s="94">
        <v>639</v>
      </c>
      <c r="Q12683" s="94">
        <v>639</v>
      </c>
      <c r="S12683" s="94">
        <v>513</v>
      </c>
      <c r="V12683" s="94">
        <v>0</v>
      </c>
      <c r="W12683" s="94">
        <v>0</v>
      </c>
      <c r="X12683" s="94">
        <v>126</v>
      </c>
      <c r="AK12683" s="94">
        <v>513</v>
      </c>
      <c r="AN12683" s="94">
        <v>0</v>
      </c>
      <c r="AO12683" s="94">
        <v>0</v>
      </c>
      <c r="AP12683" s="94">
        <v>126</v>
      </c>
      <c r="AS12683" s="94">
        <v>126</v>
      </c>
      <c r="AT12683" s="94">
        <v>513</v>
      </c>
    </row>
    <row r="12684" spans="1:46">
      <c r="A12684" s="85" t="s">
        <v>245</v>
      </c>
      <c r="B12684" s="86">
        <v>43840.75</v>
      </c>
      <c r="C12684" s="87">
        <v>43840</v>
      </c>
      <c r="D12684" s="85">
        <v>10</v>
      </c>
      <c r="E12684" s="86">
        <v>43840.416666666664</v>
      </c>
      <c r="F12684" s="88" t="s">
        <v>378</v>
      </c>
      <c r="G12684" s="89" t="s">
        <v>379</v>
      </c>
      <c r="J12684" s="94">
        <v>601</v>
      </c>
      <c r="K12684" s="94">
        <v>601</v>
      </c>
      <c r="P12684" s="94">
        <v>601</v>
      </c>
      <c r="Q12684" s="94">
        <v>601</v>
      </c>
      <c r="S12684" s="94">
        <v>545</v>
      </c>
      <c r="V12684" s="94">
        <v>0</v>
      </c>
      <c r="W12684" s="94">
        <v>0</v>
      </c>
      <c r="X12684" s="94">
        <v>56</v>
      </c>
      <c r="AK12684" s="94">
        <v>545</v>
      </c>
      <c r="AN12684" s="94">
        <v>0</v>
      </c>
      <c r="AO12684" s="94">
        <v>0</v>
      </c>
      <c r="AP12684" s="94">
        <v>56</v>
      </c>
      <c r="AS12684" s="94">
        <v>56</v>
      </c>
      <c r="AT12684" s="94">
        <v>545</v>
      </c>
    </row>
    <row r="12685" spans="1:46">
      <c r="A12685" s="85" t="s">
        <v>245</v>
      </c>
      <c r="B12685" s="86">
        <v>43840.791666666664</v>
      </c>
      <c r="C12685" s="87">
        <v>43840</v>
      </c>
      <c r="D12685" s="85">
        <v>11</v>
      </c>
      <c r="E12685" s="86">
        <v>43840.458333333336</v>
      </c>
      <c r="F12685" s="88" t="s">
        <v>378</v>
      </c>
      <c r="G12685" s="89" t="s">
        <v>379</v>
      </c>
      <c r="J12685" s="94">
        <v>612</v>
      </c>
      <c r="K12685" s="94">
        <v>612</v>
      </c>
      <c r="P12685" s="94">
        <v>612</v>
      </c>
      <c r="Q12685" s="94">
        <v>612</v>
      </c>
      <c r="S12685" s="94">
        <v>560</v>
      </c>
      <c r="V12685" s="94">
        <v>0</v>
      </c>
      <c r="W12685" s="94">
        <v>0</v>
      </c>
      <c r="X12685" s="94">
        <v>52</v>
      </c>
      <c r="AK12685" s="94">
        <v>560</v>
      </c>
      <c r="AN12685" s="94">
        <v>0</v>
      </c>
      <c r="AO12685" s="94">
        <v>0</v>
      </c>
      <c r="AP12685" s="94">
        <v>52</v>
      </c>
      <c r="AS12685" s="94">
        <v>52</v>
      </c>
      <c r="AT12685" s="94">
        <v>560</v>
      </c>
    </row>
    <row r="12686" spans="1:46">
      <c r="A12686" s="85" t="s">
        <v>245</v>
      </c>
      <c r="B12686" s="86">
        <v>43840.833333333336</v>
      </c>
      <c r="C12686" s="87">
        <v>43840</v>
      </c>
      <c r="D12686" s="85">
        <v>12</v>
      </c>
      <c r="E12686" s="86">
        <v>43840.5</v>
      </c>
      <c r="F12686" s="88" t="s">
        <v>378</v>
      </c>
      <c r="G12686" s="89" t="s">
        <v>379</v>
      </c>
      <c r="J12686" s="94">
        <v>616</v>
      </c>
      <c r="K12686" s="94">
        <v>616</v>
      </c>
      <c r="P12686" s="94">
        <v>616</v>
      </c>
      <c r="Q12686" s="94">
        <v>616</v>
      </c>
      <c r="S12686" s="94">
        <v>560</v>
      </c>
      <c r="V12686" s="94">
        <v>0</v>
      </c>
      <c r="W12686" s="94">
        <v>0</v>
      </c>
      <c r="X12686" s="94">
        <v>56</v>
      </c>
      <c r="AK12686" s="94">
        <v>560</v>
      </c>
      <c r="AN12686" s="94">
        <v>0</v>
      </c>
      <c r="AO12686" s="94">
        <v>0</v>
      </c>
      <c r="AP12686" s="94">
        <v>56</v>
      </c>
      <c r="AS12686" s="94">
        <v>56</v>
      </c>
      <c r="AT12686" s="94">
        <v>560</v>
      </c>
    </row>
    <row r="12687" spans="1:46">
      <c r="A12687" s="85" t="s">
        <v>245</v>
      </c>
      <c r="B12687" s="86">
        <v>43840.875</v>
      </c>
      <c r="C12687" s="87">
        <v>43840</v>
      </c>
      <c r="D12687" s="85">
        <v>13</v>
      </c>
      <c r="E12687" s="86">
        <v>43840.541666666664</v>
      </c>
      <c r="F12687" s="88" t="s">
        <v>378</v>
      </c>
      <c r="G12687" s="89" t="s">
        <v>379</v>
      </c>
      <c r="J12687" s="94">
        <v>612</v>
      </c>
      <c r="K12687" s="94">
        <v>612</v>
      </c>
      <c r="P12687" s="94">
        <v>612</v>
      </c>
      <c r="Q12687" s="94">
        <v>612</v>
      </c>
      <c r="S12687" s="94">
        <v>555</v>
      </c>
      <c r="V12687" s="94">
        <v>0</v>
      </c>
      <c r="W12687" s="94">
        <v>0</v>
      </c>
      <c r="X12687" s="94">
        <v>57</v>
      </c>
      <c r="AK12687" s="94">
        <v>555</v>
      </c>
      <c r="AN12687" s="94">
        <v>0</v>
      </c>
      <c r="AO12687" s="94">
        <v>0</v>
      </c>
      <c r="AP12687" s="94">
        <v>57</v>
      </c>
      <c r="AS12687" s="94">
        <v>57</v>
      </c>
      <c r="AT12687" s="94">
        <v>555</v>
      </c>
    </row>
    <row r="12688" spans="1:46">
      <c r="A12688" s="85" t="s">
        <v>245</v>
      </c>
      <c r="B12688" s="86">
        <v>43840.916666666664</v>
      </c>
      <c r="C12688" s="87">
        <v>43840</v>
      </c>
      <c r="D12688" s="85">
        <v>14</v>
      </c>
      <c r="E12688" s="86">
        <v>43840.583333333336</v>
      </c>
      <c r="F12688" s="88" t="s">
        <v>378</v>
      </c>
      <c r="G12688" s="89" t="s">
        <v>379</v>
      </c>
      <c r="J12688" s="94">
        <v>646</v>
      </c>
      <c r="K12688" s="94">
        <v>646</v>
      </c>
      <c r="P12688" s="94">
        <v>646</v>
      </c>
      <c r="Q12688" s="94">
        <v>646</v>
      </c>
      <c r="S12688" s="94">
        <v>526</v>
      </c>
      <c r="V12688" s="94">
        <v>0</v>
      </c>
      <c r="W12688" s="94">
        <v>0</v>
      </c>
      <c r="X12688" s="94">
        <v>120</v>
      </c>
      <c r="AK12688" s="94">
        <v>526</v>
      </c>
      <c r="AN12688" s="94">
        <v>0</v>
      </c>
      <c r="AO12688" s="94">
        <v>0</v>
      </c>
      <c r="AP12688" s="94">
        <v>120</v>
      </c>
      <c r="AS12688" s="94">
        <v>120</v>
      </c>
      <c r="AT12688" s="94">
        <v>526</v>
      </c>
    </row>
    <row r="12689" spans="1:46">
      <c r="A12689" s="85" t="s">
        <v>245</v>
      </c>
      <c r="B12689" s="86">
        <v>43840.958333333336</v>
      </c>
      <c r="C12689" s="87">
        <v>43840</v>
      </c>
      <c r="D12689" s="85">
        <v>15</v>
      </c>
      <c r="E12689" s="86">
        <v>43840.625</v>
      </c>
      <c r="F12689" s="88" t="s">
        <v>378</v>
      </c>
      <c r="G12689" s="89" t="s">
        <v>379</v>
      </c>
      <c r="J12689" s="94">
        <v>688</v>
      </c>
      <c r="K12689" s="94">
        <v>688</v>
      </c>
      <c r="P12689" s="94">
        <v>688</v>
      </c>
      <c r="Q12689" s="94">
        <v>688</v>
      </c>
      <c r="S12689" s="94">
        <v>407</v>
      </c>
      <c r="V12689" s="94">
        <v>0</v>
      </c>
      <c r="W12689" s="94">
        <v>0</v>
      </c>
      <c r="X12689" s="94">
        <v>281</v>
      </c>
      <c r="AK12689" s="94">
        <v>407</v>
      </c>
      <c r="AN12689" s="94">
        <v>0</v>
      </c>
      <c r="AO12689" s="94">
        <v>0</v>
      </c>
      <c r="AP12689" s="94">
        <v>281</v>
      </c>
      <c r="AS12689" s="94">
        <v>281</v>
      </c>
      <c r="AT12689" s="94">
        <v>407</v>
      </c>
    </row>
    <row r="12690" spans="1:46">
      <c r="A12690" s="85" t="s">
        <v>245</v>
      </c>
      <c r="B12690" s="86">
        <v>43841</v>
      </c>
      <c r="C12690" s="87">
        <v>43840</v>
      </c>
      <c r="D12690" s="85">
        <v>16</v>
      </c>
      <c r="E12690" s="86">
        <v>43840.666666666664</v>
      </c>
      <c r="F12690" s="88" t="s">
        <v>378</v>
      </c>
      <c r="G12690" s="89" t="s">
        <v>379</v>
      </c>
      <c r="J12690" s="94">
        <v>896</v>
      </c>
      <c r="K12690" s="94">
        <v>896</v>
      </c>
      <c r="P12690" s="94">
        <v>896</v>
      </c>
      <c r="Q12690" s="94">
        <v>896</v>
      </c>
      <c r="S12690" s="94">
        <v>426</v>
      </c>
      <c r="V12690" s="94">
        <v>0</v>
      </c>
      <c r="W12690" s="94">
        <v>0</v>
      </c>
      <c r="X12690" s="94">
        <v>470</v>
      </c>
      <c r="AK12690" s="94">
        <v>426</v>
      </c>
      <c r="AN12690" s="94">
        <v>0</v>
      </c>
      <c r="AO12690" s="94">
        <v>0</v>
      </c>
      <c r="AP12690" s="94">
        <v>470</v>
      </c>
      <c r="AS12690" s="94">
        <v>470</v>
      </c>
      <c r="AT12690" s="94">
        <v>426</v>
      </c>
    </row>
    <row r="12691" spans="1:46">
      <c r="A12691" s="85" t="s">
        <v>245</v>
      </c>
      <c r="B12691" s="86">
        <v>43841.041666666664</v>
      </c>
      <c r="C12691" s="87">
        <v>43840</v>
      </c>
      <c r="D12691" s="85">
        <v>17</v>
      </c>
      <c r="E12691" s="86">
        <v>43840.708333333336</v>
      </c>
      <c r="F12691" s="88" t="s">
        <v>378</v>
      </c>
      <c r="G12691" s="89" t="s">
        <v>379</v>
      </c>
      <c r="J12691" s="94">
        <v>967</v>
      </c>
      <c r="K12691" s="94">
        <v>967</v>
      </c>
      <c r="P12691" s="94">
        <v>967</v>
      </c>
      <c r="Q12691" s="94">
        <v>967</v>
      </c>
      <c r="S12691" s="94">
        <v>486</v>
      </c>
      <c r="V12691" s="94">
        <v>0</v>
      </c>
      <c r="W12691" s="94">
        <v>0</v>
      </c>
      <c r="X12691" s="94">
        <v>481</v>
      </c>
      <c r="AK12691" s="94">
        <v>486</v>
      </c>
      <c r="AN12691" s="94">
        <v>0</v>
      </c>
      <c r="AO12691" s="94">
        <v>0</v>
      </c>
      <c r="AP12691" s="94">
        <v>481</v>
      </c>
      <c r="AS12691" s="94">
        <v>481</v>
      </c>
      <c r="AT12691" s="94">
        <v>486</v>
      </c>
    </row>
    <row r="12692" spans="1:46">
      <c r="A12692" s="85" t="s">
        <v>245</v>
      </c>
      <c r="B12692" s="86">
        <v>43841.083333333336</v>
      </c>
      <c r="C12692" s="87">
        <v>43840</v>
      </c>
      <c r="D12692" s="85">
        <v>18</v>
      </c>
      <c r="E12692" s="86">
        <v>43840.75</v>
      </c>
      <c r="F12692" s="88" t="s">
        <v>378</v>
      </c>
      <c r="G12692" s="89" t="s">
        <v>379</v>
      </c>
      <c r="J12692" s="94">
        <v>979</v>
      </c>
      <c r="K12692" s="94">
        <v>979</v>
      </c>
      <c r="P12692" s="94">
        <v>979</v>
      </c>
      <c r="Q12692" s="94">
        <v>979</v>
      </c>
      <c r="S12692" s="94">
        <v>341</v>
      </c>
      <c r="V12692" s="94">
        <v>0</v>
      </c>
      <c r="W12692" s="94">
        <v>0</v>
      </c>
      <c r="X12692" s="94">
        <v>638</v>
      </c>
      <c r="AK12692" s="94">
        <v>341</v>
      </c>
      <c r="AN12692" s="94">
        <v>0</v>
      </c>
      <c r="AO12692" s="94">
        <v>0</v>
      </c>
      <c r="AP12692" s="94">
        <v>638</v>
      </c>
      <c r="AS12692" s="94">
        <v>638</v>
      </c>
      <c r="AT12692" s="94">
        <v>341</v>
      </c>
    </row>
    <row r="12693" spans="1:46">
      <c r="A12693" s="85" t="s">
        <v>245</v>
      </c>
      <c r="B12693" s="86">
        <v>43841.125</v>
      </c>
      <c r="C12693" s="87">
        <v>43840</v>
      </c>
      <c r="D12693" s="85">
        <v>19</v>
      </c>
      <c r="E12693" s="86">
        <v>43840.791666666664</v>
      </c>
      <c r="F12693" s="88" t="s">
        <v>378</v>
      </c>
      <c r="G12693" s="89" t="s">
        <v>379</v>
      </c>
      <c r="J12693" s="94">
        <v>997</v>
      </c>
      <c r="K12693" s="94">
        <v>997</v>
      </c>
      <c r="P12693" s="94">
        <v>997</v>
      </c>
      <c r="Q12693" s="94">
        <v>997</v>
      </c>
      <c r="S12693" s="94">
        <v>330</v>
      </c>
      <c r="V12693" s="94">
        <v>0</v>
      </c>
      <c r="W12693" s="94">
        <v>0</v>
      </c>
      <c r="X12693" s="94">
        <v>667</v>
      </c>
      <c r="AK12693" s="94">
        <v>330</v>
      </c>
      <c r="AN12693" s="94">
        <v>0</v>
      </c>
      <c r="AO12693" s="94">
        <v>0</v>
      </c>
      <c r="AP12693" s="94">
        <v>667</v>
      </c>
      <c r="AS12693" s="94">
        <v>667</v>
      </c>
      <c r="AT12693" s="94">
        <v>330</v>
      </c>
    </row>
    <row r="12694" spans="1:46">
      <c r="A12694" s="85" t="s">
        <v>245</v>
      </c>
      <c r="B12694" s="86">
        <v>43841.166666666664</v>
      </c>
      <c r="C12694" s="87">
        <v>43840</v>
      </c>
      <c r="D12694" s="85">
        <v>20</v>
      </c>
      <c r="E12694" s="86">
        <v>43840.833333333336</v>
      </c>
      <c r="F12694" s="88" t="s">
        <v>378</v>
      </c>
      <c r="G12694" s="89" t="s">
        <v>379</v>
      </c>
      <c r="J12694" s="94">
        <v>1006</v>
      </c>
      <c r="K12694" s="94">
        <v>1006</v>
      </c>
      <c r="P12694" s="94">
        <v>1006</v>
      </c>
      <c r="Q12694" s="94">
        <v>1006</v>
      </c>
      <c r="S12694" s="94">
        <v>445</v>
      </c>
      <c r="V12694" s="94">
        <v>0</v>
      </c>
      <c r="W12694" s="94">
        <v>0</v>
      </c>
      <c r="X12694" s="94">
        <v>561</v>
      </c>
      <c r="AK12694" s="94">
        <v>445</v>
      </c>
      <c r="AN12694" s="94">
        <v>0</v>
      </c>
      <c r="AO12694" s="94">
        <v>0</v>
      </c>
      <c r="AP12694" s="94">
        <v>561</v>
      </c>
      <c r="AS12694" s="94">
        <v>561</v>
      </c>
      <c r="AT12694" s="94">
        <v>445</v>
      </c>
    </row>
    <row r="12695" spans="1:46">
      <c r="A12695" s="85" t="s">
        <v>245</v>
      </c>
      <c r="B12695" s="86">
        <v>43841.208333333336</v>
      </c>
      <c r="C12695" s="87">
        <v>43840</v>
      </c>
      <c r="D12695" s="85">
        <v>21</v>
      </c>
      <c r="E12695" s="86">
        <v>43840.875</v>
      </c>
      <c r="F12695" s="88" t="s">
        <v>378</v>
      </c>
      <c r="G12695" s="89" t="s">
        <v>379</v>
      </c>
      <c r="J12695" s="94">
        <v>1192</v>
      </c>
      <c r="K12695" s="94">
        <v>1192</v>
      </c>
      <c r="P12695" s="94">
        <v>1192</v>
      </c>
      <c r="Q12695" s="94">
        <v>1192</v>
      </c>
      <c r="S12695" s="94">
        <v>317</v>
      </c>
      <c r="V12695" s="94">
        <v>0</v>
      </c>
      <c r="W12695" s="94">
        <v>0</v>
      </c>
      <c r="X12695" s="94">
        <v>875</v>
      </c>
      <c r="AK12695" s="94">
        <v>317</v>
      </c>
      <c r="AN12695" s="94">
        <v>0</v>
      </c>
      <c r="AO12695" s="94">
        <v>0</v>
      </c>
      <c r="AP12695" s="94">
        <v>875</v>
      </c>
      <c r="AS12695" s="94">
        <v>875</v>
      </c>
      <c r="AT12695" s="94">
        <v>317</v>
      </c>
    </row>
    <row r="12696" spans="1:46">
      <c r="A12696" s="85" t="s">
        <v>245</v>
      </c>
      <c r="B12696" s="86">
        <v>43841.25</v>
      </c>
      <c r="C12696" s="87">
        <v>43840</v>
      </c>
      <c r="D12696" s="85">
        <v>22</v>
      </c>
      <c r="E12696" s="86">
        <v>43840.916666666664</v>
      </c>
      <c r="F12696" s="88" t="s">
        <v>378</v>
      </c>
      <c r="G12696" s="89" t="s">
        <v>379</v>
      </c>
      <c r="J12696" s="94">
        <v>1161</v>
      </c>
      <c r="K12696" s="94">
        <v>1161</v>
      </c>
      <c r="P12696" s="94">
        <v>1161</v>
      </c>
      <c r="Q12696" s="94">
        <v>1161</v>
      </c>
      <c r="S12696" s="94">
        <v>320</v>
      </c>
      <c r="V12696" s="94">
        <v>0</v>
      </c>
      <c r="W12696" s="94">
        <v>0</v>
      </c>
      <c r="X12696" s="94">
        <v>841</v>
      </c>
      <c r="AK12696" s="94">
        <v>320</v>
      </c>
      <c r="AN12696" s="94">
        <v>0</v>
      </c>
      <c r="AO12696" s="94">
        <v>0</v>
      </c>
      <c r="AP12696" s="94">
        <v>841</v>
      </c>
      <c r="AS12696" s="94">
        <v>841</v>
      </c>
      <c r="AT12696" s="94">
        <v>320</v>
      </c>
    </row>
    <row r="12697" spans="1:46">
      <c r="A12697" s="85" t="s">
        <v>245</v>
      </c>
      <c r="B12697" s="86">
        <v>43841.291666666664</v>
      </c>
      <c r="C12697" s="87">
        <v>43840</v>
      </c>
      <c r="D12697" s="85">
        <v>23</v>
      </c>
      <c r="E12697" s="86">
        <v>43840.958333333336</v>
      </c>
      <c r="F12697" s="88" t="s">
        <v>378</v>
      </c>
      <c r="G12697" s="89" t="s">
        <v>379</v>
      </c>
      <c r="J12697" s="94">
        <v>1358</v>
      </c>
      <c r="K12697" s="94">
        <v>1358</v>
      </c>
      <c r="P12697" s="94">
        <v>1358</v>
      </c>
      <c r="Q12697" s="94">
        <v>1358</v>
      </c>
      <c r="S12697" s="94">
        <v>419</v>
      </c>
      <c r="V12697" s="94">
        <v>0</v>
      </c>
      <c r="W12697" s="94">
        <v>0</v>
      </c>
      <c r="X12697" s="94">
        <v>939</v>
      </c>
      <c r="AK12697" s="94">
        <v>419</v>
      </c>
      <c r="AN12697" s="94">
        <v>0</v>
      </c>
      <c r="AO12697" s="94">
        <v>0</v>
      </c>
      <c r="AP12697" s="94">
        <v>939</v>
      </c>
      <c r="AS12697" s="94">
        <v>939</v>
      </c>
      <c r="AT12697" s="94">
        <v>419</v>
      </c>
    </row>
    <row r="12698" spans="1:46">
      <c r="A12698" s="85" t="s">
        <v>245</v>
      </c>
      <c r="B12698" s="86">
        <v>43841.333333333336</v>
      </c>
      <c r="C12698" s="87">
        <v>43840</v>
      </c>
      <c r="D12698" s="85">
        <v>24</v>
      </c>
      <c r="E12698" s="86">
        <v>43841</v>
      </c>
      <c r="F12698" s="88" t="s">
        <v>378</v>
      </c>
      <c r="G12698" s="89" t="s">
        <v>379</v>
      </c>
      <c r="J12698" s="94">
        <v>1486</v>
      </c>
      <c r="K12698" s="94">
        <v>1486</v>
      </c>
      <c r="P12698" s="94">
        <v>1486</v>
      </c>
      <c r="Q12698" s="94">
        <v>1486</v>
      </c>
      <c r="S12698" s="94">
        <v>336</v>
      </c>
      <c r="V12698" s="94">
        <v>0</v>
      </c>
      <c r="W12698" s="94">
        <v>0</v>
      </c>
      <c r="X12698" s="94">
        <v>1150</v>
      </c>
      <c r="AK12698" s="94">
        <v>336</v>
      </c>
      <c r="AN12698" s="94">
        <v>0</v>
      </c>
      <c r="AO12698" s="94">
        <v>0</v>
      </c>
      <c r="AP12698" s="94">
        <v>1150</v>
      </c>
      <c r="AS12698" s="94">
        <v>1150</v>
      </c>
      <c r="AT12698" s="94">
        <v>336</v>
      </c>
    </row>
    <row r="12699" spans="1:46">
      <c r="A12699" s="85" t="s">
        <v>245</v>
      </c>
      <c r="B12699" s="86">
        <v>43841.375</v>
      </c>
      <c r="C12699" s="87">
        <v>43841</v>
      </c>
      <c r="D12699" s="85">
        <v>1</v>
      </c>
      <c r="E12699" s="86">
        <v>43841.041666666664</v>
      </c>
      <c r="F12699" s="88" t="s">
        <v>378</v>
      </c>
      <c r="G12699" s="89" t="s">
        <v>379</v>
      </c>
      <c r="J12699" s="94">
        <v>1624</v>
      </c>
      <c r="K12699" s="94">
        <v>1624</v>
      </c>
      <c r="P12699" s="94">
        <v>1624</v>
      </c>
      <c r="Q12699" s="94">
        <v>1624</v>
      </c>
      <c r="S12699" s="94">
        <v>333</v>
      </c>
      <c r="V12699" s="94">
        <v>0</v>
      </c>
      <c r="W12699" s="94">
        <v>0</v>
      </c>
      <c r="X12699" s="94">
        <v>1291</v>
      </c>
      <c r="AK12699" s="94">
        <v>333</v>
      </c>
      <c r="AN12699" s="94">
        <v>0</v>
      </c>
      <c r="AO12699" s="94">
        <v>0</v>
      </c>
      <c r="AP12699" s="94">
        <v>1291</v>
      </c>
      <c r="AS12699" s="94">
        <v>1291</v>
      </c>
      <c r="AT12699" s="94">
        <v>333</v>
      </c>
    </row>
    <row r="12700" spans="1:46">
      <c r="A12700" s="85" t="s">
        <v>245</v>
      </c>
      <c r="B12700" s="86">
        <v>43841.416666666664</v>
      </c>
      <c r="C12700" s="87">
        <v>43841</v>
      </c>
      <c r="D12700" s="85">
        <v>2</v>
      </c>
      <c r="E12700" s="86">
        <v>43841.083333333336</v>
      </c>
      <c r="F12700" s="88" t="s">
        <v>378</v>
      </c>
      <c r="G12700" s="89" t="s">
        <v>379</v>
      </c>
      <c r="J12700" s="94">
        <v>1699</v>
      </c>
      <c r="K12700" s="94">
        <v>1699</v>
      </c>
      <c r="P12700" s="94">
        <v>1699</v>
      </c>
      <c r="Q12700" s="94">
        <v>1699</v>
      </c>
      <c r="S12700" s="94">
        <v>353</v>
      </c>
      <c r="V12700" s="94">
        <v>0</v>
      </c>
      <c r="W12700" s="94">
        <v>0</v>
      </c>
      <c r="X12700" s="94">
        <v>1346</v>
      </c>
      <c r="AK12700" s="94">
        <v>353</v>
      </c>
      <c r="AN12700" s="94">
        <v>0</v>
      </c>
      <c r="AO12700" s="94">
        <v>0</v>
      </c>
      <c r="AP12700" s="94">
        <v>1346</v>
      </c>
      <c r="AS12700" s="94">
        <v>1346</v>
      </c>
      <c r="AT12700" s="94">
        <v>353</v>
      </c>
    </row>
    <row r="12701" spans="1:46">
      <c r="A12701" s="85" t="s">
        <v>245</v>
      </c>
      <c r="B12701" s="86">
        <v>43841.458333333336</v>
      </c>
      <c r="C12701" s="87">
        <v>43841</v>
      </c>
      <c r="D12701" s="85">
        <v>3</v>
      </c>
      <c r="E12701" s="86">
        <v>43841.125</v>
      </c>
      <c r="F12701" s="88" t="s">
        <v>378</v>
      </c>
      <c r="G12701" s="89" t="s">
        <v>379</v>
      </c>
      <c r="J12701" s="94">
        <v>1804</v>
      </c>
      <c r="K12701" s="94">
        <v>1804</v>
      </c>
      <c r="P12701" s="94">
        <v>1804</v>
      </c>
      <c r="Q12701" s="94">
        <v>1804</v>
      </c>
      <c r="S12701" s="94">
        <v>382</v>
      </c>
      <c r="V12701" s="94">
        <v>0</v>
      </c>
      <c r="W12701" s="94">
        <v>0</v>
      </c>
      <c r="X12701" s="94">
        <v>1422</v>
      </c>
      <c r="AK12701" s="94">
        <v>382</v>
      </c>
      <c r="AN12701" s="94">
        <v>0</v>
      </c>
      <c r="AO12701" s="94">
        <v>0</v>
      </c>
      <c r="AP12701" s="94">
        <v>1422</v>
      </c>
      <c r="AS12701" s="94">
        <v>1422</v>
      </c>
      <c r="AT12701" s="94">
        <v>382</v>
      </c>
    </row>
    <row r="12702" spans="1:46">
      <c r="A12702" s="85" t="s">
        <v>245</v>
      </c>
      <c r="B12702" s="86">
        <v>43841.5</v>
      </c>
      <c r="C12702" s="87">
        <v>43841</v>
      </c>
      <c r="D12702" s="85">
        <v>4</v>
      </c>
      <c r="E12702" s="86">
        <v>43841.166666666664</v>
      </c>
      <c r="F12702" s="88" t="s">
        <v>378</v>
      </c>
      <c r="G12702" s="89" t="s">
        <v>379</v>
      </c>
      <c r="J12702" s="94">
        <v>1825</v>
      </c>
      <c r="K12702" s="94">
        <v>1825</v>
      </c>
      <c r="P12702" s="94">
        <v>1825</v>
      </c>
      <c r="Q12702" s="94">
        <v>1825</v>
      </c>
      <c r="S12702" s="94">
        <v>388</v>
      </c>
      <c r="V12702" s="94">
        <v>0</v>
      </c>
      <c r="W12702" s="94">
        <v>0</v>
      </c>
      <c r="X12702" s="94">
        <v>1437</v>
      </c>
      <c r="AK12702" s="94">
        <v>388</v>
      </c>
      <c r="AN12702" s="94">
        <v>0</v>
      </c>
      <c r="AO12702" s="94">
        <v>0</v>
      </c>
      <c r="AP12702" s="94">
        <v>1437</v>
      </c>
      <c r="AS12702" s="94">
        <v>1437</v>
      </c>
      <c r="AT12702" s="94">
        <v>388</v>
      </c>
    </row>
    <row r="12703" spans="1:46">
      <c r="A12703" s="85" t="s">
        <v>245</v>
      </c>
      <c r="B12703" s="86">
        <v>43841.541666666664</v>
      </c>
      <c r="C12703" s="87">
        <v>43841</v>
      </c>
      <c r="D12703" s="85">
        <v>5</v>
      </c>
      <c r="E12703" s="86">
        <v>43841.208333333336</v>
      </c>
      <c r="F12703" s="88" t="s">
        <v>378</v>
      </c>
      <c r="G12703" s="89" t="s">
        <v>379</v>
      </c>
      <c r="J12703" s="94">
        <v>1870</v>
      </c>
      <c r="K12703" s="94">
        <v>1870</v>
      </c>
      <c r="P12703" s="94">
        <v>1870</v>
      </c>
      <c r="Q12703" s="94">
        <v>1870</v>
      </c>
      <c r="S12703" s="94">
        <v>465</v>
      </c>
      <c r="V12703" s="94">
        <v>0</v>
      </c>
      <c r="W12703" s="94">
        <v>0</v>
      </c>
      <c r="X12703" s="94">
        <v>1405</v>
      </c>
      <c r="AK12703" s="94">
        <v>465</v>
      </c>
      <c r="AN12703" s="94">
        <v>0</v>
      </c>
      <c r="AO12703" s="94">
        <v>0</v>
      </c>
      <c r="AP12703" s="94">
        <v>1405</v>
      </c>
      <c r="AS12703" s="94">
        <v>1405</v>
      </c>
      <c r="AT12703" s="94">
        <v>465</v>
      </c>
    </row>
    <row r="12704" spans="1:46">
      <c r="A12704" s="85" t="s">
        <v>245</v>
      </c>
      <c r="B12704" s="86">
        <v>43841.583333333336</v>
      </c>
      <c r="C12704" s="87">
        <v>43841</v>
      </c>
      <c r="D12704" s="85">
        <v>6</v>
      </c>
      <c r="E12704" s="86">
        <v>43841.25</v>
      </c>
      <c r="F12704" s="88" t="s">
        <v>378</v>
      </c>
      <c r="G12704" s="89" t="s">
        <v>379</v>
      </c>
      <c r="J12704" s="94">
        <v>1890</v>
      </c>
      <c r="K12704" s="94">
        <v>1890</v>
      </c>
      <c r="P12704" s="94">
        <v>1890</v>
      </c>
      <c r="Q12704" s="94">
        <v>1890</v>
      </c>
      <c r="S12704" s="94">
        <v>461</v>
      </c>
      <c r="V12704" s="94">
        <v>0</v>
      </c>
      <c r="W12704" s="94">
        <v>0</v>
      </c>
      <c r="X12704" s="94">
        <v>1429</v>
      </c>
      <c r="AK12704" s="94">
        <v>461</v>
      </c>
      <c r="AN12704" s="94">
        <v>0</v>
      </c>
      <c r="AO12704" s="94">
        <v>0</v>
      </c>
      <c r="AP12704" s="94">
        <v>1429</v>
      </c>
      <c r="AS12704" s="94">
        <v>1429</v>
      </c>
      <c r="AT12704" s="94">
        <v>461</v>
      </c>
    </row>
    <row r="12705" spans="1:46">
      <c r="A12705" s="85" t="s">
        <v>245</v>
      </c>
      <c r="B12705" s="86">
        <v>43841.625</v>
      </c>
      <c r="C12705" s="87">
        <v>43841</v>
      </c>
      <c r="D12705" s="85">
        <v>7</v>
      </c>
      <c r="E12705" s="86">
        <v>43841.291666666664</v>
      </c>
      <c r="F12705" s="88" t="s">
        <v>378</v>
      </c>
      <c r="G12705" s="89" t="s">
        <v>379</v>
      </c>
      <c r="J12705" s="94">
        <v>1813</v>
      </c>
      <c r="K12705" s="94">
        <v>1813</v>
      </c>
      <c r="P12705" s="94">
        <v>1813</v>
      </c>
      <c r="Q12705" s="94">
        <v>1813</v>
      </c>
      <c r="S12705" s="94">
        <v>362</v>
      </c>
      <c r="V12705" s="94">
        <v>0</v>
      </c>
      <c r="W12705" s="94">
        <v>0</v>
      </c>
      <c r="X12705" s="94">
        <v>1451</v>
      </c>
      <c r="AK12705" s="94">
        <v>362</v>
      </c>
      <c r="AN12705" s="94">
        <v>0</v>
      </c>
      <c r="AO12705" s="94">
        <v>0</v>
      </c>
      <c r="AP12705" s="94">
        <v>1451</v>
      </c>
      <c r="AS12705" s="94">
        <v>1451</v>
      </c>
      <c r="AT12705" s="94">
        <v>362</v>
      </c>
    </row>
    <row r="12706" spans="1:46">
      <c r="A12706" s="85" t="s">
        <v>245</v>
      </c>
      <c r="B12706" s="86">
        <v>43841.666666666664</v>
      </c>
      <c r="C12706" s="87">
        <v>43841</v>
      </c>
      <c r="D12706" s="85">
        <v>8</v>
      </c>
      <c r="E12706" s="86">
        <v>43841.333333333336</v>
      </c>
      <c r="F12706" s="88" t="s">
        <v>378</v>
      </c>
      <c r="G12706" s="89" t="s">
        <v>379</v>
      </c>
      <c r="J12706" s="94">
        <v>1861</v>
      </c>
      <c r="K12706" s="94">
        <v>1861</v>
      </c>
      <c r="P12706" s="94">
        <v>1861</v>
      </c>
      <c r="Q12706" s="94">
        <v>1861</v>
      </c>
      <c r="S12706" s="94">
        <v>415</v>
      </c>
      <c r="V12706" s="94">
        <v>0</v>
      </c>
      <c r="W12706" s="94">
        <v>0</v>
      </c>
      <c r="X12706" s="94">
        <v>1446</v>
      </c>
      <c r="AK12706" s="94">
        <v>415</v>
      </c>
      <c r="AN12706" s="94">
        <v>0</v>
      </c>
      <c r="AO12706" s="94">
        <v>0</v>
      </c>
      <c r="AP12706" s="94">
        <v>1446</v>
      </c>
      <c r="AS12706" s="94">
        <v>1446</v>
      </c>
      <c r="AT12706" s="94">
        <v>415</v>
      </c>
    </row>
    <row r="12707" spans="1:46">
      <c r="A12707" s="85" t="s">
        <v>245</v>
      </c>
      <c r="B12707" s="86">
        <v>43841.708333333336</v>
      </c>
      <c r="C12707" s="87">
        <v>43841</v>
      </c>
      <c r="D12707" s="85">
        <v>9</v>
      </c>
      <c r="E12707" s="86">
        <v>43841.375</v>
      </c>
      <c r="F12707" s="88" t="s">
        <v>378</v>
      </c>
      <c r="G12707" s="89" t="s">
        <v>379</v>
      </c>
      <c r="J12707" s="94">
        <v>1905</v>
      </c>
      <c r="K12707" s="94">
        <v>1905</v>
      </c>
      <c r="P12707" s="94">
        <v>1905</v>
      </c>
      <c r="Q12707" s="94">
        <v>1905</v>
      </c>
      <c r="S12707" s="94">
        <v>465</v>
      </c>
      <c r="V12707" s="94">
        <v>0</v>
      </c>
      <c r="W12707" s="94">
        <v>0</v>
      </c>
      <c r="X12707" s="94">
        <v>1440</v>
      </c>
      <c r="AK12707" s="94">
        <v>465</v>
      </c>
      <c r="AN12707" s="94">
        <v>0</v>
      </c>
      <c r="AO12707" s="94">
        <v>0</v>
      </c>
      <c r="AP12707" s="94">
        <v>1440</v>
      </c>
      <c r="AS12707" s="94">
        <v>1440</v>
      </c>
      <c r="AT12707" s="94">
        <v>465</v>
      </c>
    </row>
    <row r="12708" spans="1:46">
      <c r="A12708" s="85" t="s">
        <v>245</v>
      </c>
      <c r="B12708" s="86">
        <v>43841.75</v>
      </c>
      <c r="C12708" s="87">
        <v>43841</v>
      </c>
      <c r="D12708" s="85">
        <v>10</v>
      </c>
      <c r="E12708" s="86">
        <v>43841.416666666664</v>
      </c>
      <c r="F12708" s="88" t="s">
        <v>378</v>
      </c>
      <c r="G12708" s="89" t="s">
        <v>379</v>
      </c>
      <c r="J12708" s="94">
        <v>1926</v>
      </c>
      <c r="K12708" s="94">
        <v>1926</v>
      </c>
      <c r="P12708" s="94">
        <v>1926</v>
      </c>
      <c r="Q12708" s="94">
        <v>1926</v>
      </c>
      <c r="S12708" s="94">
        <v>489</v>
      </c>
      <c r="V12708" s="94">
        <v>0</v>
      </c>
      <c r="W12708" s="94">
        <v>0</v>
      </c>
      <c r="X12708" s="94">
        <v>1437</v>
      </c>
      <c r="AK12708" s="94">
        <v>489</v>
      </c>
      <c r="AN12708" s="94">
        <v>0</v>
      </c>
      <c r="AO12708" s="94">
        <v>0</v>
      </c>
      <c r="AP12708" s="94">
        <v>1437</v>
      </c>
      <c r="AS12708" s="94">
        <v>1437</v>
      </c>
      <c r="AT12708" s="94">
        <v>489</v>
      </c>
    </row>
    <row r="12709" spans="1:46">
      <c r="A12709" s="85" t="s">
        <v>245</v>
      </c>
      <c r="B12709" s="86">
        <v>43841.791666666664</v>
      </c>
      <c r="C12709" s="87">
        <v>43841</v>
      </c>
      <c r="D12709" s="85">
        <v>11</v>
      </c>
      <c r="E12709" s="86">
        <v>43841.458333333336</v>
      </c>
      <c r="F12709" s="88" t="s">
        <v>378</v>
      </c>
      <c r="G12709" s="89" t="s">
        <v>379</v>
      </c>
      <c r="J12709" s="94">
        <v>1776</v>
      </c>
      <c r="K12709" s="94">
        <v>1776</v>
      </c>
      <c r="P12709" s="94">
        <v>1776</v>
      </c>
      <c r="Q12709" s="94">
        <v>1776</v>
      </c>
      <c r="S12709" s="94">
        <v>467</v>
      </c>
      <c r="V12709" s="94">
        <v>0</v>
      </c>
      <c r="W12709" s="94">
        <v>0</v>
      </c>
      <c r="X12709" s="94">
        <v>1309</v>
      </c>
      <c r="AK12709" s="94">
        <v>467</v>
      </c>
      <c r="AN12709" s="94">
        <v>0</v>
      </c>
      <c r="AO12709" s="94">
        <v>0</v>
      </c>
      <c r="AP12709" s="94">
        <v>1309</v>
      </c>
      <c r="AS12709" s="94">
        <v>1309</v>
      </c>
      <c r="AT12709" s="94">
        <v>467</v>
      </c>
    </row>
    <row r="12710" spans="1:46">
      <c r="A12710" s="85" t="s">
        <v>245</v>
      </c>
      <c r="B12710" s="86">
        <v>43841.833333333336</v>
      </c>
      <c r="C12710" s="87">
        <v>43841</v>
      </c>
      <c r="D12710" s="85">
        <v>12</v>
      </c>
      <c r="E12710" s="86">
        <v>43841.5</v>
      </c>
      <c r="F12710" s="88" t="s">
        <v>378</v>
      </c>
      <c r="G12710" s="89" t="s">
        <v>379</v>
      </c>
      <c r="J12710" s="94">
        <v>1639</v>
      </c>
      <c r="K12710" s="94">
        <v>1639</v>
      </c>
      <c r="P12710" s="94">
        <v>1639</v>
      </c>
      <c r="Q12710" s="94">
        <v>1639</v>
      </c>
      <c r="S12710" s="94">
        <v>549</v>
      </c>
      <c r="V12710" s="94">
        <v>0</v>
      </c>
      <c r="W12710" s="94">
        <v>0</v>
      </c>
      <c r="X12710" s="94">
        <v>1090</v>
      </c>
      <c r="AK12710" s="94">
        <v>549</v>
      </c>
      <c r="AN12710" s="94">
        <v>0</v>
      </c>
      <c r="AO12710" s="94">
        <v>0</v>
      </c>
      <c r="AP12710" s="94">
        <v>1090</v>
      </c>
      <c r="AS12710" s="94">
        <v>1090</v>
      </c>
      <c r="AT12710" s="94">
        <v>549</v>
      </c>
    </row>
    <row r="12711" spans="1:46">
      <c r="A12711" s="85" t="s">
        <v>245</v>
      </c>
      <c r="B12711" s="86">
        <v>43841.875</v>
      </c>
      <c r="C12711" s="87">
        <v>43841</v>
      </c>
      <c r="D12711" s="85">
        <v>13</v>
      </c>
      <c r="E12711" s="86">
        <v>43841.541666666664</v>
      </c>
      <c r="F12711" s="88" t="s">
        <v>378</v>
      </c>
      <c r="G12711" s="89" t="s">
        <v>379</v>
      </c>
      <c r="J12711" s="94">
        <v>1572</v>
      </c>
      <c r="K12711" s="94">
        <v>1572</v>
      </c>
      <c r="P12711" s="94">
        <v>1572</v>
      </c>
      <c r="Q12711" s="94">
        <v>1572</v>
      </c>
      <c r="S12711" s="94">
        <v>526</v>
      </c>
      <c r="V12711" s="94">
        <v>0</v>
      </c>
      <c r="W12711" s="94">
        <v>0</v>
      </c>
      <c r="X12711" s="94">
        <v>1046</v>
      </c>
      <c r="AK12711" s="94">
        <v>526</v>
      </c>
      <c r="AN12711" s="94">
        <v>0</v>
      </c>
      <c r="AO12711" s="94">
        <v>0</v>
      </c>
      <c r="AP12711" s="94">
        <v>1046</v>
      </c>
      <c r="AS12711" s="94">
        <v>1046</v>
      </c>
      <c r="AT12711" s="94">
        <v>526</v>
      </c>
    </row>
    <row r="12712" spans="1:46">
      <c r="A12712" s="85" t="s">
        <v>245</v>
      </c>
      <c r="B12712" s="86">
        <v>43841.916666666664</v>
      </c>
      <c r="C12712" s="87">
        <v>43841</v>
      </c>
      <c r="D12712" s="85">
        <v>14</v>
      </c>
      <c r="E12712" s="86">
        <v>43841.583333333336</v>
      </c>
      <c r="F12712" s="88" t="s">
        <v>378</v>
      </c>
      <c r="G12712" s="89" t="s">
        <v>379</v>
      </c>
      <c r="J12712" s="94">
        <v>1508</v>
      </c>
      <c r="K12712" s="94">
        <v>1508</v>
      </c>
      <c r="P12712" s="94">
        <v>1508</v>
      </c>
      <c r="Q12712" s="94">
        <v>1508</v>
      </c>
      <c r="S12712" s="94">
        <v>527</v>
      </c>
      <c r="V12712" s="94">
        <v>0</v>
      </c>
      <c r="W12712" s="94">
        <v>0</v>
      </c>
      <c r="X12712" s="94">
        <v>981</v>
      </c>
      <c r="AK12712" s="94">
        <v>527</v>
      </c>
      <c r="AN12712" s="94">
        <v>0</v>
      </c>
      <c r="AO12712" s="94">
        <v>0</v>
      </c>
      <c r="AP12712" s="94">
        <v>981</v>
      </c>
      <c r="AS12712" s="94">
        <v>981</v>
      </c>
      <c r="AT12712" s="94">
        <v>527</v>
      </c>
    </row>
    <row r="12713" spans="1:46">
      <c r="A12713" s="85" t="s">
        <v>245</v>
      </c>
      <c r="B12713" s="86">
        <v>43841.958333333336</v>
      </c>
      <c r="C12713" s="87">
        <v>43841</v>
      </c>
      <c r="D12713" s="85">
        <v>15</v>
      </c>
      <c r="E12713" s="86">
        <v>43841.625</v>
      </c>
      <c r="F12713" s="88" t="s">
        <v>378</v>
      </c>
      <c r="G12713" s="89" t="s">
        <v>379</v>
      </c>
      <c r="J12713" s="94">
        <v>1475</v>
      </c>
      <c r="K12713" s="94">
        <v>1475</v>
      </c>
      <c r="P12713" s="94">
        <v>1475</v>
      </c>
      <c r="Q12713" s="94">
        <v>1475</v>
      </c>
      <c r="S12713" s="94">
        <v>525</v>
      </c>
      <c r="V12713" s="94">
        <v>0</v>
      </c>
      <c r="W12713" s="94">
        <v>0</v>
      </c>
      <c r="X12713" s="94">
        <v>950</v>
      </c>
      <c r="AK12713" s="94">
        <v>525</v>
      </c>
      <c r="AN12713" s="94">
        <v>0</v>
      </c>
      <c r="AO12713" s="94">
        <v>0</v>
      </c>
      <c r="AP12713" s="94">
        <v>950</v>
      </c>
      <c r="AS12713" s="94">
        <v>950</v>
      </c>
      <c r="AT12713" s="94">
        <v>525</v>
      </c>
    </row>
    <row r="12714" spans="1:46">
      <c r="A12714" s="85" t="s">
        <v>245</v>
      </c>
      <c r="B12714" s="86">
        <v>43842</v>
      </c>
      <c r="C12714" s="87">
        <v>43841</v>
      </c>
      <c r="D12714" s="85">
        <v>16</v>
      </c>
      <c r="E12714" s="86">
        <v>43841.666666666664</v>
      </c>
      <c r="F12714" s="88" t="s">
        <v>378</v>
      </c>
      <c r="G12714" s="89" t="s">
        <v>379</v>
      </c>
      <c r="J12714" s="94">
        <v>1461</v>
      </c>
      <c r="K12714" s="94">
        <v>1461</v>
      </c>
      <c r="P12714" s="94">
        <v>1461</v>
      </c>
      <c r="Q12714" s="94">
        <v>1461</v>
      </c>
      <c r="S12714" s="94">
        <v>505</v>
      </c>
      <c r="V12714" s="94">
        <v>0</v>
      </c>
      <c r="W12714" s="94">
        <v>0</v>
      </c>
      <c r="X12714" s="94">
        <v>956</v>
      </c>
      <c r="AK12714" s="94">
        <v>505</v>
      </c>
      <c r="AN12714" s="94">
        <v>0</v>
      </c>
      <c r="AO12714" s="94">
        <v>0</v>
      </c>
      <c r="AP12714" s="94">
        <v>956</v>
      </c>
      <c r="AS12714" s="94">
        <v>956</v>
      </c>
      <c r="AT12714" s="94">
        <v>505</v>
      </c>
    </row>
    <row r="12715" spans="1:46">
      <c r="A12715" s="85" t="s">
        <v>245</v>
      </c>
      <c r="B12715" s="86">
        <v>43842.041666666664</v>
      </c>
      <c r="C12715" s="87">
        <v>43841</v>
      </c>
      <c r="D12715" s="85">
        <v>17</v>
      </c>
      <c r="E12715" s="86">
        <v>43841.708333333336</v>
      </c>
      <c r="F12715" s="88" t="s">
        <v>378</v>
      </c>
      <c r="G12715" s="89" t="s">
        <v>379</v>
      </c>
      <c r="J12715" s="94">
        <v>1460</v>
      </c>
      <c r="K12715" s="94">
        <v>1460</v>
      </c>
      <c r="P12715" s="94">
        <v>1460</v>
      </c>
      <c r="Q12715" s="94">
        <v>1460</v>
      </c>
      <c r="S12715" s="94">
        <v>470</v>
      </c>
      <c r="V12715" s="94">
        <v>0</v>
      </c>
      <c r="W12715" s="94">
        <v>0</v>
      </c>
      <c r="X12715" s="94">
        <v>990</v>
      </c>
      <c r="AK12715" s="94">
        <v>470</v>
      </c>
      <c r="AN12715" s="94">
        <v>0</v>
      </c>
      <c r="AO12715" s="94">
        <v>0</v>
      </c>
      <c r="AP12715" s="94">
        <v>990</v>
      </c>
      <c r="AS12715" s="94">
        <v>990</v>
      </c>
      <c r="AT12715" s="94">
        <v>470</v>
      </c>
    </row>
    <row r="12716" spans="1:46">
      <c r="A12716" s="85" t="s">
        <v>245</v>
      </c>
      <c r="B12716" s="86">
        <v>43842.083333333336</v>
      </c>
      <c r="C12716" s="87">
        <v>43841</v>
      </c>
      <c r="D12716" s="85">
        <v>18</v>
      </c>
      <c r="E12716" s="86">
        <v>43841.75</v>
      </c>
      <c r="F12716" s="88" t="s">
        <v>378</v>
      </c>
      <c r="G12716" s="89" t="s">
        <v>379</v>
      </c>
      <c r="J12716" s="94">
        <v>1449</v>
      </c>
      <c r="K12716" s="94">
        <v>1449</v>
      </c>
      <c r="P12716" s="94">
        <v>1449</v>
      </c>
      <c r="Q12716" s="94">
        <v>1449</v>
      </c>
      <c r="S12716" s="94">
        <v>490</v>
      </c>
      <c r="V12716" s="94">
        <v>0</v>
      </c>
      <c r="W12716" s="94">
        <v>0</v>
      </c>
      <c r="X12716" s="94">
        <v>959</v>
      </c>
      <c r="AK12716" s="94">
        <v>490</v>
      </c>
      <c r="AN12716" s="94">
        <v>0</v>
      </c>
      <c r="AO12716" s="94">
        <v>0</v>
      </c>
      <c r="AP12716" s="94">
        <v>959</v>
      </c>
      <c r="AS12716" s="94">
        <v>959</v>
      </c>
      <c r="AT12716" s="94">
        <v>490</v>
      </c>
    </row>
    <row r="12717" spans="1:46">
      <c r="A12717" s="85" t="s">
        <v>245</v>
      </c>
      <c r="B12717" s="86">
        <v>43842.125</v>
      </c>
      <c r="C12717" s="87">
        <v>43841</v>
      </c>
      <c r="D12717" s="85">
        <v>19</v>
      </c>
      <c r="E12717" s="86">
        <v>43841.791666666664</v>
      </c>
      <c r="F12717" s="88" t="s">
        <v>378</v>
      </c>
      <c r="G12717" s="89" t="s">
        <v>379</v>
      </c>
      <c r="J12717" s="94">
        <v>1474</v>
      </c>
      <c r="K12717" s="94">
        <v>1474</v>
      </c>
      <c r="P12717" s="94">
        <v>1474</v>
      </c>
      <c r="Q12717" s="94">
        <v>1474</v>
      </c>
      <c r="S12717" s="94">
        <v>350</v>
      </c>
      <c r="V12717" s="94">
        <v>0</v>
      </c>
      <c r="W12717" s="94">
        <v>0</v>
      </c>
      <c r="X12717" s="94">
        <v>1124</v>
      </c>
      <c r="AK12717" s="94">
        <v>350</v>
      </c>
      <c r="AN12717" s="94">
        <v>0</v>
      </c>
      <c r="AO12717" s="94">
        <v>0</v>
      </c>
      <c r="AP12717" s="94">
        <v>1124</v>
      </c>
      <c r="AS12717" s="94">
        <v>1124</v>
      </c>
      <c r="AT12717" s="94">
        <v>350</v>
      </c>
    </row>
    <row r="12718" spans="1:46">
      <c r="A12718" s="85" t="s">
        <v>245</v>
      </c>
      <c r="B12718" s="86">
        <v>43842.166666666664</v>
      </c>
      <c r="C12718" s="87">
        <v>43841</v>
      </c>
      <c r="D12718" s="85">
        <v>20</v>
      </c>
      <c r="E12718" s="86">
        <v>43841.833333333336</v>
      </c>
      <c r="F12718" s="88" t="s">
        <v>378</v>
      </c>
      <c r="G12718" s="89" t="s">
        <v>379</v>
      </c>
      <c r="J12718" s="94">
        <v>1494</v>
      </c>
      <c r="K12718" s="94">
        <v>1494</v>
      </c>
      <c r="P12718" s="94">
        <v>1494</v>
      </c>
      <c r="Q12718" s="94">
        <v>1494</v>
      </c>
      <c r="S12718" s="94">
        <v>431</v>
      </c>
      <c r="V12718" s="94">
        <v>0</v>
      </c>
      <c r="W12718" s="94">
        <v>0</v>
      </c>
      <c r="X12718" s="94">
        <v>1063</v>
      </c>
      <c r="AK12718" s="94">
        <v>431</v>
      </c>
      <c r="AN12718" s="94">
        <v>0</v>
      </c>
      <c r="AO12718" s="94">
        <v>0</v>
      </c>
      <c r="AP12718" s="94">
        <v>1063</v>
      </c>
      <c r="AS12718" s="94">
        <v>1063</v>
      </c>
      <c r="AT12718" s="94">
        <v>431</v>
      </c>
    </row>
    <row r="12719" spans="1:46">
      <c r="A12719" s="85" t="s">
        <v>245</v>
      </c>
      <c r="B12719" s="86">
        <v>43842.208333333336</v>
      </c>
      <c r="C12719" s="87">
        <v>43841</v>
      </c>
      <c r="D12719" s="85">
        <v>21</v>
      </c>
      <c r="E12719" s="86">
        <v>43841.875</v>
      </c>
      <c r="F12719" s="88" t="s">
        <v>378</v>
      </c>
      <c r="G12719" s="89" t="s">
        <v>379</v>
      </c>
      <c r="J12719" s="94">
        <v>1368</v>
      </c>
      <c r="K12719" s="94">
        <v>1368</v>
      </c>
      <c r="P12719" s="94">
        <v>1368</v>
      </c>
      <c r="Q12719" s="94">
        <v>1368</v>
      </c>
      <c r="S12719" s="94">
        <v>473</v>
      </c>
      <c r="V12719" s="94">
        <v>0</v>
      </c>
      <c r="W12719" s="94">
        <v>0</v>
      </c>
      <c r="X12719" s="94">
        <v>895</v>
      </c>
      <c r="AK12719" s="94">
        <v>473</v>
      </c>
      <c r="AN12719" s="94">
        <v>0</v>
      </c>
      <c r="AO12719" s="94">
        <v>0</v>
      </c>
      <c r="AP12719" s="94">
        <v>895</v>
      </c>
      <c r="AS12719" s="94">
        <v>895</v>
      </c>
      <c r="AT12719" s="94">
        <v>473</v>
      </c>
    </row>
    <row r="12720" spans="1:46">
      <c r="A12720" s="85" t="s">
        <v>245</v>
      </c>
      <c r="B12720" s="86">
        <v>43842.25</v>
      </c>
      <c r="C12720" s="87">
        <v>43841</v>
      </c>
      <c r="D12720" s="85">
        <v>22</v>
      </c>
      <c r="E12720" s="86">
        <v>43841.916666666664</v>
      </c>
      <c r="F12720" s="88" t="s">
        <v>378</v>
      </c>
      <c r="G12720" s="89" t="s">
        <v>379</v>
      </c>
      <c r="J12720" s="94">
        <v>1300</v>
      </c>
      <c r="K12720" s="94">
        <v>1300</v>
      </c>
      <c r="P12720" s="94">
        <v>1300</v>
      </c>
      <c r="Q12720" s="94">
        <v>1300</v>
      </c>
      <c r="S12720" s="94">
        <v>326</v>
      </c>
      <c r="V12720" s="94">
        <v>0</v>
      </c>
      <c r="W12720" s="94">
        <v>0</v>
      </c>
      <c r="X12720" s="94">
        <v>974</v>
      </c>
      <c r="AK12720" s="94">
        <v>326</v>
      </c>
      <c r="AN12720" s="94">
        <v>0</v>
      </c>
      <c r="AO12720" s="94">
        <v>0</v>
      </c>
      <c r="AP12720" s="94">
        <v>974</v>
      </c>
      <c r="AS12720" s="94">
        <v>974</v>
      </c>
      <c r="AT12720" s="94">
        <v>326</v>
      </c>
    </row>
    <row r="12721" spans="1:46">
      <c r="A12721" s="85" t="s">
        <v>245</v>
      </c>
      <c r="B12721" s="86">
        <v>43842.291666666664</v>
      </c>
      <c r="C12721" s="87">
        <v>43841</v>
      </c>
      <c r="D12721" s="85">
        <v>23</v>
      </c>
      <c r="E12721" s="86">
        <v>43841.958333333336</v>
      </c>
      <c r="F12721" s="88" t="s">
        <v>378</v>
      </c>
      <c r="G12721" s="89" t="s">
        <v>379</v>
      </c>
      <c r="J12721" s="94">
        <v>1257</v>
      </c>
      <c r="K12721" s="94">
        <v>1257</v>
      </c>
      <c r="P12721" s="94">
        <v>1257</v>
      </c>
      <c r="Q12721" s="94">
        <v>1257</v>
      </c>
      <c r="S12721" s="94">
        <v>419</v>
      </c>
      <c r="V12721" s="94">
        <v>0</v>
      </c>
      <c r="W12721" s="94">
        <v>0</v>
      </c>
      <c r="X12721" s="94">
        <v>838</v>
      </c>
      <c r="AK12721" s="94">
        <v>419</v>
      </c>
      <c r="AN12721" s="94">
        <v>0</v>
      </c>
      <c r="AO12721" s="94">
        <v>0</v>
      </c>
      <c r="AP12721" s="94">
        <v>838</v>
      </c>
      <c r="AS12721" s="94">
        <v>838</v>
      </c>
      <c r="AT12721" s="94">
        <v>419</v>
      </c>
    </row>
    <row r="12722" spans="1:46">
      <c r="A12722" s="85" t="s">
        <v>245</v>
      </c>
      <c r="B12722" s="86">
        <v>43842.333333333336</v>
      </c>
      <c r="C12722" s="87">
        <v>43841</v>
      </c>
      <c r="D12722" s="85">
        <v>24</v>
      </c>
      <c r="E12722" s="86">
        <v>43842</v>
      </c>
      <c r="F12722" s="88" t="s">
        <v>378</v>
      </c>
      <c r="G12722" s="89" t="s">
        <v>379</v>
      </c>
      <c r="J12722" s="94">
        <v>1207</v>
      </c>
      <c r="K12722" s="94">
        <v>1207</v>
      </c>
      <c r="P12722" s="94">
        <v>1207</v>
      </c>
      <c r="Q12722" s="94">
        <v>1207</v>
      </c>
      <c r="S12722" s="94">
        <v>506</v>
      </c>
      <c r="V12722" s="94">
        <v>0</v>
      </c>
      <c r="W12722" s="94">
        <v>0</v>
      </c>
      <c r="X12722" s="94">
        <v>701</v>
      </c>
      <c r="AK12722" s="94">
        <v>506</v>
      </c>
      <c r="AN12722" s="94">
        <v>0</v>
      </c>
      <c r="AO12722" s="94">
        <v>0</v>
      </c>
      <c r="AP12722" s="94">
        <v>701</v>
      </c>
      <c r="AS12722" s="94">
        <v>701</v>
      </c>
      <c r="AT12722" s="94">
        <v>506</v>
      </c>
    </row>
    <row r="12723" spans="1:46">
      <c r="A12723" s="85" t="s">
        <v>245</v>
      </c>
      <c r="B12723" s="86">
        <v>43842.375</v>
      </c>
      <c r="C12723" s="87">
        <v>43842</v>
      </c>
      <c r="D12723" s="85">
        <v>1</v>
      </c>
      <c r="E12723" s="86">
        <v>43842.041666666664</v>
      </c>
      <c r="F12723" s="88" t="s">
        <v>378</v>
      </c>
      <c r="G12723" s="89" t="s">
        <v>379</v>
      </c>
      <c r="J12723" s="94">
        <v>1124</v>
      </c>
      <c r="K12723" s="94">
        <v>1124</v>
      </c>
      <c r="P12723" s="94">
        <v>1124</v>
      </c>
      <c r="Q12723" s="94">
        <v>1124</v>
      </c>
      <c r="S12723" s="94">
        <v>453</v>
      </c>
      <c r="V12723" s="94">
        <v>0</v>
      </c>
      <c r="W12723" s="94">
        <v>0</v>
      </c>
      <c r="X12723" s="94">
        <v>671</v>
      </c>
      <c r="AK12723" s="94">
        <v>453</v>
      </c>
      <c r="AN12723" s="94">
        <v>0</v>
      </c>
      <c r="AO12723" s="94">
        <v>0</v>
      </c>
      <c r="AP12723" s="94">
        <v>671</v>
      </c>
      <c r="AS12723" s="94">
        <v>671</v>
      </c>
      <c r="AT12723" s="94">
        <v>453</v>
      </c>
    </row>
    <row r="12724" spans="1:46">
      <c r="A12724" s="85" t="s">
        <v>245</v>
      </c>
      <c r="B12724" s="86">
        <v>43842.416666666664</v>
      </c>
      <c r="C12724" s="87">
        <v>43842</v>
      </c>
      <c r="D12724" s="85">
        <v>2</v>
      </c>
      <c r="E12724" s="86">
        <v>43842.083333333336</v>
      </c>
      <c r="F12724" s="88" t="s">
        <v>378</v>
      </c>
      <c r="G12724" s="89" t="s">
        <v>379</v>
      </c>
      <c r="J12724" s="94">
        <v>1174</v>
      </c>
      <c r="K12724" s="94">
        <v>1174</v>
      </c>
      <c r="P12724" s="94">
        <v>1174</v>
      </c>
      <c r="Q12724" s="94">
        <v>1174</v>
      </c>
      <c r="S12724" s="94">
        <v>382</v>
      </c>
      <c r="V12724" s="94">
        <v>0</v>
      </c>
      <c r="W12724" s="94">
        <v>0</v>
      </c>
      <c r="X12724" s="94">
        <v>792</v>
      </c>
      <c r="AK12724" s="94">
        <v>382</v>
      </c>
      <c r="AN12724" s="94">
        <v>0</v>
      </c>
      <c r="AO12724" s="94">
        <v>0</v>
      </c>
      <c r="AP12724" s="94">
        <v>792</v>
      </c>
      <c r="AS12724" s="94">
        <v>792</v>
      </c>
      <c r="AT12724" s="94">
        <v>382</v>
      </c>
    </row>
    <row r="12725" spans="1:46">
      <c r="A12725" s="85" t="s">
        <v>245</v>
      </c>
      <c r="B12725" s="86">
        <v>43842.458333333336</v>
      </c>
      <c r="C12725" s="87">
        <v>43842</v>
      </c>
      <c r="D12725" s="85">
        <v>3</v>
      </c>
      <c r="E12725" s="86">
        <v>43842.125</v>
      </c>
      <c r="F12725" s="88" t="s">
        <v>378</v>
      </c>
      <c r="G12725" s="89" t="s">
        <v>379</v>
      </c>
      <c r="J12725" s="94">
        <v>1123</v>
      </c>
      <c r="K12725" s="94">
        <v>1123</v>
      </c>
      <c r="P12725" s="94">
        <v>1123</v>
      </c>
      <c r="Q12725" s="94">
        <v>1123</v>
      </c>
      <c r="S12725" s="94">
        <v>425</v>
      </c>
      <c r="V12725" s="94">
        <v>0</v>
      </c>
      <c r="W12725" s="94">
        <v>0</v>
      </c>
      <c r="X12725" s="94">
        <v>698</v>
      </c>
      <c r="AK12725" s="94">
        <v>425</v>
      </c>
      <c r="AN12725" s="94">
        <v>0</v>
      </c>
      <c r="AO12725" s="94">
        <v>0</v>
      </c>
      <c r="AP12725" s="94">
        <v>698</v>
      </c>
      <c r="AS12725" s="94">
        <v>698</v>
      </c>
      <c r="AT12725" s="94">
        <v>425</v>
      </c>
    </row>
    <row r="12726" spans="1:46">
      <c r="A12726" s="85" t="s">
        <v>245</v>
      </c>
      <c r="B12726" s="86">
        <v>43842.5</v>
      </c>
      <c r="C12726" s="87">
        <v>43842</v>
      </c>
      <c r="D12726" s="85">
        <v>4</v>
      </c>
      <c r="E12726" s="86">
        <v>43842.166666666664</v>
      </c>
      <c r="F12726" s="88" t="s">
        <v>378</v>
      </c>
      <c r="G12726" s="89" t="s">
        <v>379</v>
      </c>
      <c r="J12726" s="94">
        <v>1052</v>
      </c>
      <c r="K12726" s="94">
        <v>1052</v>
      </c>
      <c r="P12726" s="94">
        <v>1052</v>
      </c>
      <c r="Q12726" s="94">
        <v>1052</v>
      </c>
      <c r="S12726" s="94">
        <v>532</v>
      </c>
      <c r="V12726" s="94">
        <v>0</v>
      </c>
      <c r="W12726" s="94">
        <v>0</v>
      </c>
      <c r="X12726" s="94">
        <v>520</v>
      </c>
      <c r="AK12726" s="94">
        <v>532</v>
      </c>
      <c r="AN12726" s="94">
        <v>0</v>
      </c>
      <c r="AO12726" s="94">
        <v>0</v>
      </c>
      <c r="AP12726" s="94">
        <v>520</v>
      </c>
      <c r="AS12726" s="94">
        <v>520</v>
      </c>
      <c r="AT12726" s="94">
        <v>532</v>
      </c>
    </row>
    <row r="12727" spans="1:46">
      <c r="A12727" s="85" t="s">
        <v>245</v>
      </c>
      <c r="B12727" s="86">
        <v>43842.541666666664</v>
      </c>
      <c r="C12727" s="87">
        <v>43842</v>
      </c>
      <c r="D12727" s="85">
        <v>5</v>
      </c>
      <c r="E12727" s="86">
        <v>43842.208333333336</v>
      </c>
      <c r="F12727" s="88" t="s">
        <v>378</v>
      </c>
      <c r="G12727" s="89" t="s">
        <v>379</v>
      </c>
      <c r="J12727" s="94">
        <v>1064</v>
      </c>
      <c r="K12727" s="94">
        <v>1064</v>
      </c>
      <c r="P12727" s="94">
        <v>1064</v>
      </c>
      <c r="Q12727" s="94">
        <v>1064</v>
      </c>
      <c r="S12727" s="94">
        <v>441</v>
      </c>
      <c r="V12727" s="94">
        <v>0</v>
      </c>
      <c r="W12727" s="94">
        <v>0</v>
      </c>
      <c r="X12727" s="94">
        <v>623</v>
      </c>
      <c r="AK12727" s="94">
        <v>441</v>
      </c>
      <c r="AN12727" s="94">
        <v>0</v>
      </c>
      <c r="AO12727" s="94">
        <v>0</v>
      </c>
      <c r="AP12727" s="94">
        <v>623</v>
      </c>
      <c r="AS12727" s="94">
        <v>623</v>
      </c>
      <c r="AT12727" s="94">
        <v>441</v>
      </c>
    </row>
    <row r="12728" spans="1:46">
      <c r="A12728" s="85" t="s">
        <v>245</v>
      </c>
      <c r="B12728" s="86">
        <v>43842.583333333336</v>
      </c>
      <c r="C12728" s="87">
        <v>43842</v>
      </c>
      <c r="D12728" s="85">
        <v>6</v>
      </c>
      <c r="E12728" s="86">
        <v>43842.25</v>
      </c>
      <c r="F12728" s="88" t="s">
        <v>378</v>
      </c>
      <c r="G12728" s="89" t="s">
        <v>379</v>
      </c>
      <c r="J12728" s="94">
        <v>1146</v>
      </c>
      <c r="K12728" s="94">
        <v>1146</v>
      </c>
      <c r="P12728" s="94">
        <v>1146</v>
      </c>
      <c r="Q12728" s="94">
        <v>1146</v>
      </c>
      <c r="S12728" s="94">
        <v>360</v>
      </c>
      <c r="V12728" s="94">
        <v>0</v>
      </c>
      <c r="W12728" s="94">
        <v>0</v>
      </c>
      <c r="X12728" s="94">
        <v>786</v>
      </c>
      <c r="AK12728" s="94">
        <v>360</v>
      </c>
      <c r="AN12728" s="94">
        <v>0</v>
      </c>
      <c r="AO12728" s="94">
        <v>0</v>
      </c>
      <c r="AP12728" s="94">
        <v>786</v>
      </c>
      <c r="AS12728" s="94">
        <v>786</v>
      </c>
      <c r="AT12728" s="94">
        <v>360</v>
      </c>
    </row>
    <row r="12729" spans="1:46">
      <c r="A12729" s="85" t="s">
        <v>245</v>
      </c>
      <c r="B12729" s="86">
        <v>43842.625</v>
      </c>
      <c r="C12729" s="87">
        <v>43842</v>
      </c>
      <c r="D12729" s="85">
        <v>7</v>
      </c>
      <c r="E12729" s="86">
        <v>43842.291666666664</v>
      </c>
      <c r="F12729" s="88" t="s">
        <v>378</v>
      </c>
      <c r="G12729" s="89" t="s">
        <v>379</v>
      </c>
      <c r="J12729" s="94">
        <v>1258</v>
      </c>
      <c r="K12729" s="94">
        <v>1258</v>
      </c>
      <c r="P12729" s="94">
        <v>1258</v>
      </c>
      <c r="Q12729" s="94">
        <v>1258</v>
      </c>
      <c r="S12729" s="94">
        <v>360</v>
      </c>
      <c r="V12729" s="94">
        <v>0</v>
      </c>
      <c r="W12729" s="94">
        <v>0</v>
      </c>
      <c r="X12729" s="94">
        <v>898</v>
      </c>
      <c r="AK12729" s="94">
        <v>360</v>
      </c>
      <c r="AN12729" s="94">
        <v>0</v>
      </c>
      <c r="AO12729" s="94">
        <v>0</v>
      </c>
      <c r="AP12729" s="94">
        <v>898</v>
      </c>
      <c r="AS12729" s="94">
        <v>898</v>
      </c>
      <c r="AT12729" s="94">
        <v>360</v>
      </c>
    </row>
    <row r="12730" spans="1:46">
      <c r="A12730" s="85" t="s">
        <v>245</v>
      </c>
      <c r="B12730" s="86">
        <v>43842.666666666664</v>
      </c>
      <c r="C12730" s="87">
        <v>43842</v>
      </c>
      <c r="D12730" s="85">
        <v>8</v>
      </c>
      <c r="E12730" s="86">
        <v>43842.333333333336</v>
      </c>
      <c r="F12730" s="88" t="s">
        <v>378</v>
      </c>
      <c r="G12730" s="89" t="s">
        <v>379</v>
      </c>
      <c r="J12730" s="94">
        <v>1369</v>
      </c>
      <c r="K12730" s="94">
        <v>1369</v>
      </c>
      <c r="P12730" s="94">
        <v>1369</v>
      </c>
      <c r="Q12730" s="94">
        <v>1369</v>
      </c>
      <c r="S12730" s="94">
        <v>391</v>
      </c>
      <c r="V12730" s="94">
        <v>0</v>
      </c>
      <c r="W12730" s="94">
        <v>0</v>
      </c>
      <c r="X12730" s="94">
        <v>978</v>
      </c>
      <c r="AK12730" s="94">
        <v>391</v>
      </c>
      <c r="AN12730" s="94">
        <v>0</v>
      </c>
      <c r="AO12730" s="94">
        <v>0</v>
      </c>
      <c r="AP12730" s="94">
        <v>978</v>
      </c>
      <c r="AS12730" s="94">
        <v>978</v>
      </c>
      <c r="AT12730" s="94">
        <v>391</v>
      </c>
    </row>
    <row r="12731" spans="1:46">
      <c r="A12731" s="85" t="s">
        <v>245</v>
      </c>
      <c r="B12731" s="86">
        <v>43842.708333333336</v>
      </c>
      <c r="C12731" s="87">
        <v>43842</v>
      </c>
      <c r="D12731" s="85">
        <v>9</v>
      </c>
      <c r="E12731" s="86">
        <v>43842.375</v>
      </c>
      <c r="F12731" s="88" t="s">
        <v>378</v>
      </c>
      <c r="G12731" s="89" t="s">
        <v>379</v>
      </c>
      <c r="J12731" s="94">
        <v>1530</v>
      </c>
      <c r="K12731" s="94">
        <v>1530</v>
      </c>
      <c r="P12731" s="94">
        <v>1530</v>
      </c>
      <c r="Q12731" s="94">
        <v>1530</v>
      </c>
      <c r="S12731" s="94">
        <v>354</v>
      </c>
      <c r="V12731" s="94">
        <v>0</v>
      </c>
      <c r="W12731" s="94">
        <v>0</v>
      </c>
      <c r="X12731" s="94">
        <v>1176</v>
      </c>
      <c r="AK12731" s="94">
        <v>354</v>
      </c>
      <c r="AN12731" s="94">
        <v>0</v>
      </c>
      <c r="AO12731" s="94">
        <v>0</v>
      </c>
      <c r="AP12731" s="94">
        <v>1176</v>
      </c>
      <c r="AS12731" s="94">
        <v>1176</v>
      </c>
      <c r="AT12731" s="94">
        <v>354</v>
      </c>
    </row>
    <row r="12732" spans="1:46">
      <c r="A12732" s="85" t="s">
        <v>245</v>
      </c>
      <c r="B12732" s="86">
        <v>43842.75</v>
      </c>
      <c r="C12732" s="87">
        <v>43842</v>
      </c>
      <c r="D12732" s="85">
        <v>10</v>
      </c>
      <c r="E12732" s="86">
        <v>43842.416666666664</v>
      </c>
      <c r="F12732" s="88" t="s">
        <v>378</v>
      </c>
      <c r="G12732" s="89" t="s">
        <v>379</v>
      </c>
      <c r="J12732" s="94">
        <v>1559</v>
      </c>
      <c r="K12732" s="94">
        <v>1559</v>
      </c>
      <c r="P12732" s="94">
        <v>1559</v>
      </c>
      <c r="Q12732" s="94">
        <v>1559</v>
      </c>
      <c r="S12732" s="94">
        <v>346</v>
      </c>
      <c r="V12732" s="94">
        <v>0</v>
      </c>
      <c r="W12732" s="94">
        <v>0</v>
      </c>
      <c r="X12732" s="94">
        <v>1213</v>
      </c>
      <c r="AK12732" s="94">
        <v>346</v>
      </c>
      <c r="AN12732" s="94">
        <v>0</v>
      </c>
      <c r="AO12732" s="94">
        <v>0</v>
      </c>
      <c r="AP12732" s="94">
        <v>1213</v>
      </c>
      <c r="AS12732" s="94">
        <v>1213</v>
      </c>
      <c r="AT12732" s="94">
        <v>346</v>
      </c>
    </row>
    <row r="12733" spans="1:46">
      <c r="A12733" s="85" t="s">
        <v>245</v>
      </c>
      <c r="B12733" s="86">
        <v>43842.791666666664</v>
      </c>
      <c r="C12733" s="87">
        <v>43842</v>
      </c>
      <c r="D12733" s="85">
        <v>11</v>
      </c>
      <c r="E12733" s="86">
        <v>43842.458333333336</v>
      </c>
      <c r="F12733" s="88" t="s">
        <v>378</v>
      </c>
      <c r="G12733" s="89" t="s">
        <v>379</v>
      </c>
      <c r="J12733" s="94">
        <v>1531</v>
      </c>
      <c r="K12733" s="94">
        <v>1531</v>
      </c>
      <c r="P12733" s="94">
        <v>1531</v>
      </c>
      <c r="Q12733" s="94">
        <v>1531</v>
      </c>
      <c r="S12733" s="94">
        <v>355</v>
      </c>
      <c r="V12733" s="94">
        <v>0</v>
      </c>
      <c r="W12733" s="94">
        <v>0</v>
      </c>
      <c r="X12733" s="94">
        <v>1176</v>
      </c>
      <c r="AK12733" s="94">
        <v>355</v>
      </c>
      <c r="AN12733" s="94">
        <v>0</v>
      </c>
      <c r="AO12733" s="94">
        <v>0</v>
      </c>
      <c r="AP12733" s="94">
        <v>1176</v>
      </c>
      <c r="AS12733" s="94">
        <v>1176</v>
      </c>
      <c r="AT12733" s="94">
        <v>355</v>
      </c>
    </row>
    <row r="12734" spans="1:46">
      <c r="A12734" s="85" t="s">
        <v>245</v>
      </c>
      <c r="B12734" s="86">
        <v>43842.833333333336</v>
      </c>
      <c r="C12734" s="87">
        <v>43842</v>
      </c>
      <c r="D12734" s="85">
        <v>12</v>
      </c>
      <c r="E12734" s="86">
        <v>43842.5</v>
      </c>
      <c r="F12734" s="88" t="s">
        <v>378</v>
      </c>
      <c r="G12734" s="89" t="s">
        <v>379</v>
      </c>
      <c r="J12734" s="94">
        <v>1567</v>
      </c>
      <c r="K12734" s="94">
        <v>1567</v>
      </c>
      <c r="P12734" s="94">
        <v>1567</v>
      </c>
      <c r="Q12734" s="94">
        <v>1567</v>
      </c>
      <c r="S12734" s="94">
        <v>319</v>
      </c>
      <c r="V12734" s="94">
        <v>0</v>
      </c>
      <c r="W12734" s="94">
        <v>0</v>
      </c>
      <c r="X12734" s="94">
        <v>1248</v>
      </c>
      <c r="AK12734" s="94">
        <v>319</v>
      </c>
      <c r="AN12734" s="94">
        <v>0</v>
      </c>
      <c r="AO12734" s="94">
        <v>0</v>
      </c>
      <c r="AP12734" s="94">
        <v>1248</v>
      </c>
      <c r="AS12734" s="94">
        <v>1248</v>
      </c>
      <c r="AT12734" s="94">
        <v>319</v>
      </c>
    </row>
    <row r="12735" spans="1:46">
      <c r="A12735" s="85" t="s">
        <v>245</v>
      </c>
      <c r="B12735" s="86">
        <v>43842.875</v>
      </c>
      <c r="C12735" s="87">
        <v>43842</v>
      </c>
      <c r="D12735" s="85">
        <v>13</v>
      </c>
      <c r="E12735" s="86">
        <v>43842.541666666664</v>
      </c>
      <c r="F12735" s="88" t="s">
        <v>378</v>
      </c>
      <c r="G12735" s="89" t="s">
        <v>379</v>
      </c>
      <c r="J12735" s="94">
        <v>1664</v>
      </c>
      <c r="K12735" s="94">
        <v>1664</v>
      </c>
      <c r="P12735" s="94">
        <v>1664</v>
      </c>
      <c r="Q12735" s="94">
        <v>1664</v>
      </c>
      <c r="S12735" s="94">
        <v>317</v>
      </c>
      <c r="V12735" s="94">
        <v>0</v>
      </c>
      <c r="W12735" s="94">
        <v>0</v>
      </c>
      <c r="X12735" s="94">
        <v>1347</v>
      </c>
      <c r="AK12735" s="94">
        <v>317</v>
      </c>
      <c r="AN12735" s="94">
        <v>0</v>
      </c>
      <c r="AO12735" s="94">
        <v>0</v>
      </c>
      <c r="AP12735" s="94">
        <v>1347</v>
      </c>
      <c r="AS12735" s="94">
        <v>1347</v>
      </c>
      <c r="AT12735" s="94">
        <v>317</v>
      </c>
    </row>
    <row r="12736" spans="1:46">
      <c r="A12736" s="85" t="s">
        <v>245</v>
      </c>
      <c r="B12736" s="86">
        <v>43842.916666666664</v>
      </c>
      <c r="C12736" s="87">
        <v>43842</v>
      </c>
      <c r="D12736" s="85">
        <v>14</v>
      </c>
      <c r="E12736" s="86">
        <v>43842.583333333336</v>
      </c>
      <c r="F12736" s="88" t="s">
        <v>378</v>
      </c>
      <c r="G12736" s="89" t="s">
        <v>379</v>
      </c>
      <c r="J12736" s="94">
        <v>1662</v>
      </c>
      <c r="K12736" s="94">
        <v>1662</v>
      </c>
      <c r="P12736" s="94">
        <v>1662</v>
      </c>
      <c r="Q12736" s="94">
        <v>1662</v>
      </c>
      <c r="S12736" s="94">
        <v>316</v>
      </c>
      <c r="V12736" s="94">
        <v>0</v>
      </c>
      <c r="W12736" s="94">
        <v>0</v>
      </c>
      <c r="X12736" s="94">
        <v>1346</v>
      </c>
      <c r="AK12736" s="94">
        <v>316</v>
      </c>
      <c r="AN12736" s="94">
        <v>0</v>
      </c>
      <c r="AO12736" s="94">
        <v>0</v>
      </c>
      <c r="AP12736" s="94">
        <v>1346</v>
      </c>
      <c r="AS12736" s="94">
        <v>1346</v>
      </c>
      <c r="AT12736" s="94">
        <v>316</v>
      </c>
    </row>
    <row r="12737" spans="1:46">
      <c r="A12737" s="85" t="s">
        <v>245</v>
      </c>
      <c r="B12737" s="86">
        <v>43842.958333333336</v>
      </c>
      <c r="C12737" s="87">
        <v>43842</v>
      </c>
      <c r="D12737" s="85">
        <v>15</v>
      </c>
      <c r="E12737" s="86">
        <v>43842.625</v>
      </c>
      <c r="F12737" s="88" t="s">
        <v>378</v>
      </c>
      <c r="G12737" s="89" t="s">
        <v>379</v>
      </c>
      <c r="J12737" s="94">
        <v>1732</v>
      </c>
      <c r="K12737" s="94">
        <v>1732</v>
      </c>
      <c r="P12737" s="94">
        <v>1732</v>
      </c>
      <c r="Q12737" s="94">
        <v>1732</v>
      </c>
      <c r="S12737" s="94">
        <v>364</v>
      </c>
      <c r="V12737" s="94">
        <v>0</v>
      </c>
      <c r="W12737" s="94">
        <v>0</v>
      </c>
      <c r="X12737" s="94">
        <v>1368</v>
      </c>
      <c r="AK12737" s="94">
        <v>364</v>
      </c>
      <c r="AN12737" s="94">
        <v>0</v>
      </c>
      <c r="AO12737" s="94">
        <v>0</v>
      </c>
      <c r="AP12737" s="94">
        <v>1368</v>
      </c>
      <c r="AS12737" s="94">
        <v>1368</v>
      </c>
      <c r="AT12737" s="94">
        <v>364</v>
      </c>
    </row>
    <row r="12738" spans="1:46">
      <c r="A12738" s="85" t="s">
        <v>245</v>
      </c>
      <c r="B12738" s="86">
        <v>43843</v>
      </c>
      <c r="C12738" s="87">
        <v>43842</v>
      </c>
      <c r="D12738" s="85">
        <v>16</v>
      </c>
      <c r="E12738" s="86">
        <v>43842.666666666664</v>
      </c>
      <c r="F12738" s="88" t="s">
        <v>378</v>
      </c>
      <c r="G12738" s="89" t="s">
        <v>379</v>
      </c>
      <c r="J12738" s="94">
        <v>1826</v>
      </c>
      <c r="K12738" s="94">
        <v>1826</v>
      </c>
      <c r="P12738" s="94">
        <v>1826</v>
      </c>
      <c r="Q12738" s="94">
        <v>1826</v>
      </c>
      <c r="S12738" s="94">
        <v>381</v>
      </c>
      <c r="V12738" s="94">
        <v>0</v>
      </c>
      <c r="W12738" s="94">
        <v>0</v>
      </c>
      <c r="X12738" s="94">
        <v>1445</v>
      </c>
      <c r="AK12738" s="94">
        <v>381</v>
      </c>
      <c r="AN12738" s="94">
        <v>0</v>
      </c>
      <c r="AO12738" s="94">
        <v>0</v>
      </c>
      <c r="AP12738" s="94">
        <v>1445</v>
      </c>
      <c r="AS12738" s="94">
        <v>1445</v>
      </c>
      <c r="AT12738" s="94">
        <v>381</v>
      </c>
    </row>
    <row r="12739" spans="1:46">
      <c r="A12739" s="85" t="s">
        <v>245</v>
      </c>
      <c r="B12739" s="86">
        <v>43843.041666666664</v>
      </c>
      <c r="C12739" s="87">
        <v>43842</v>
      </c>
      <c r="D12739" s="85">
        <v>17</v>
      </c>
      <c r="E12739" s="86">
        <v>43842.708333333336</v>
      </c>
      <c r="F12739" s="88" t="s">
        <v>378</v>
      </c>
      <c r="G12739" s="89" t="s">
        <v>379</v>
      </c>
      <c r="J12739" s="94">
        <v>1810</v>
      </c>
      <c r="K12739" s="94">
        <v>1810</v>
      </c>
      <c r="P12739" s="94">
        <v>1810</v>
      </c>
      <c r="Q12739" s="94">
        <v>1810</v>
      </c>
      <c r="S12739" s="94">
        <v>373</v>
      </c>
      <c r="V12739" s="94">
        <v>0</v>
      </c>
      <c r="W12739" s="94">
        <v>0</v>
      </c>
      <c r="X12739" s="94">
        <v>1437</v>
      </c>
      <c r="AK12739" s="94">
        <v>373</v>
      </c>
      <c r="AN12739" s="94">
        <v>0</v>
      </c>
      <c r="AO12739" s="94">
        <v>0</v>
      </c>
      <c r="AP12739" s="94">
        <v>1437</v>
      </c>
      <c r="AS12739" s="94">
        <v>1437</v>
      </c>
      <c r="AT12739" s="94">
        <v>373</v>
      </c>
    </row>
    <row r="12740" spans="1:46">
      <c r="A12740" s="85" t="s">
        <v>245</v>
      </c>
      <c r="B12740" s="86">
        <v>43843.083333333336</v>
      </c>
      <c r="C12740" s="87">
        <v>43842</v>
      </c>
      <c r="D12740" s="85">
        <v>18</v>
      </c>
      <c r="E12740" s="86">
        <v>43842.75</v>
      </c>
      <c r="F12740" s="88" t="s">
        <v>378</v>
      </c>
      <c r="G12740" s="89" t="s">
        <v>379</v>
      </c>
      <c r="J12740" s="94">
        <v>1785</v>
      </c>
      <c r="K12740" s="94">
        <v>1785</v>
      </c>
      <c r="P12740" s="94">
        <v>1785</v>
      </c>
      <c r="Q12740" s="94">
        <v>1785</v>
      </c>
      <c r="S12740" s="94">
        <v>373</v>
      </c>
      <c r="V12740" s="94">
        <v>0</v>
      </c>
      <c r="W12740" s="94">
        <v>0</v>
      </c>
      <c r="X12740" s="94">
        <v>1412</v>
      </c>
      <c r="AK12740" s="94">
        <v>373</v>
      </c>
      <c r="AN12740" s="94">
        <v>0</v>
      </c>
      <c r="AO12740" s="94">
        <v>0</v>
      </c>
      <c r="AP12740" s="94">
        <v>1412</v>
      </c>
      <c r="AS12740" s="94">
        <v>1412</v>
      </c>
      <c r="AT12740" s="94">
        <v>373</v>
      </c>
    </row>
    <row r="12741" spans="1:46">
      <c r="A12741" s="85" t="s">
        <v>245</v>
      </c>
      <c r="B12741" s="86">
        <v>43843.125</v>
      </c>
      <c r="C12741" s="87">
        <v>43842</v>
      </c>
      <c r="D12741" s="85">
        <v>19</v>
      </c>
      <c r="E12741" s="86">
        <v>43842.791666666664</v>
      </c>
      <c r="F12741" s="88" t="s">
        <v>378</v>
      </c>
      <c r="G12741" s="89" t="s">
        <v>379</v>
      </c>
      <c r="J12741" s="94">
        <v>1749</v>
      </c>
      <c r="K12741" s="94">
        <v>1749</v>
      </c>
      <c r="P12741" s="94">
        <v>1749</v>
      </c>
      <c r="Q12741" s="94">
        <v>1749</v>
      </c>
      <c r="S12741" s="94">
        <v>387</v>
      </c>
      <c r="V12741" s="94">
        <v>0</v>
      </c>
      <c r="W12741" s="94">
        <v>0</v>
      </c>
      <c r="X12741" s="94">
        <v>1362</v>
      </c>
      <c r="AK12741" s="94">
        <v>387</v>
      </c>
      <c r="AN12741" s="94">
        <v>0</v>
      </c>
      <c r="AO12741" s="94">
        <v>0</v>
      </c>
      <c r="AP12741" s="94">
        <v>1362</v>
      </c>
      <c r="AS12741" s="94">
        <v>1362</v>
      </c>
      <c r="AT12741" s="94">
        <v>387</v>
      </c>
    </row>
    <row r="12742" spans="1:46">
      <c r="A12742" s="85" t="s">
        <v>245</v>
      </c>
      <c r="B12742" s="86">
        <v>43843.166666666664</v>
      </c>
      <c r="C12742" s="87">
        <v>43842</v>
      </c>
      <c r="D12742" s="85">
        <v>20</v>
      </c>
      <c r="E12742" s="86">
        <v>43842.833333333336</v>
      </c>
      <c r="F12742" s="88" t="s">
        <v>378</v>
      </c>
      <c r="G12742" s="89" t="s">
        <v>379</v>
      </c>
      <c r="J12742" s="94">
        <v>1693</v>
      </c>
      <c r="K12742" s="94">
        <v>1693</v>
      </c>
      <c r="P12742" s="94">
        <v>1693</v>
      </c>
      <c r="Q12742" s="94">
        <v>1693</v>
      </c>
      <c r="S12742" s="94">
        <v>441</v>
      </c>
      <c r="V12742" s="94">
        <v>0</v>
      </c>
      <c r="W12742" s="94">
        <v>0</v>
      </c>
      <c r="X12742" s="94">
        <v>1252</v>
      </c>
      <c r="AK12742" s="94">
        <v>441</v>
      </c>
      <c r="AN12742" s="94">
        <v>0</v>
      </c>
      <c r="AO12742" s="94">
        <v>0</v>
      </c>
      <c r="AP12742" s="94">
        <v>1252</v>
      </c>
      <c r="AS12742" s="94">
        <v>1252</v>
      </c>
      <c r="AT12742" s="94">
        <v>441</v>
      </c>
    </row>
    <row r="12743" spans="1:46">
      <c r="A12743" s="85" t="s">
        <v>245</v>
      </c>
      <c r="B12743" s="86">
        <v>43843.208333333336</v>
      </c>
      <c r="C12743" s="87">
        <v>43842</v>
      </c>
      <c r="D12743" s="85">
        <v>21</v>
      </c>
      <c r="E12743" s="86">
        <v>43842.875</v>
      </c>
      <c r="F12743" s="88" t="s">
        <v>378</v>
      </c>
      <c r="G12743" s="89" t="s">
        <v>379</v>
      </c>
      <c r="J12743" s="94">
        <v>1598</v>
      </c>
      <c r="K12743" s="94">
        <v>1598</v>
      </c>
      <c r="P12743" s="94">
        <v>1598</v>
      </c>
      <c r="Q12743" s="94">
        <v>1598</v>
      </c>
      <c r="S12743" s="94">
        <v>432</v>
      </c>
      <c r="V12743" s="94">
        <v>0</v>
      </c>
      <c r="W12743" s="94">
        <v>0</v>
      </c>
      <c r="X12743" s="94">
        <v>1166</v>
      </c>
      <c r="AK12743" s="94">
        <v>432</v>
      </c>
      <c r="AN12743" s="94">
        <v>0</v>
      </c>
      <c r="AO12743" s="94">
        <v>0</v>
      </c>
      <c r="AP12743" s="94">
        <v>1166</v>
      </c>
      <c r="AS12743" s="94">
        <v>1166</v>
      </c>
      <c r="AT12743" s="94">
        <v>432</v>
      </c>
    </row>
    <row r="12744" spans="1:46">
      <c r="A12744" s="85" t="s">
        <v>245</v>
      </c>
      <c r="B12744" s="86">
        <v>43843.25</v>
      </c>
      <c r="C12744" s="87">
        <v>43842</v>
      </c>
      <c r="D12744" s="85">
        <v>22</v>
      </c>
      <c r="E12744" s="86">
        <v>43842.916666666664</v>
      </c>
      <c r="F12744" s="88" t="s">
        <v>378</v>
      </c>
      <c r="G12744" s="89" t="s">
        <v>379</v>
      </c>
      <c r="J12744" s="94">
        <v>1612</v>
      </c>
      <c r="K12744" s="94">
        <v>1612</v>
      </c>
      <c r="P12744" s="94">
        <v>1612</v>
      </c>
      <c r="Q12744" s="94">
        <v>1612</v>
      </c>
      <c r="S12744" s="94">
        <v>367</v>
      </c>
      <c r="V12744" s="94">
        <v>0</v>
      </c>
      <c r="W12744" s="94">
        <v>0</v>
      </c>
      <c r="X12744" s="94">
        <v>1245</v>
      </c>
      <c r="AK12744" s="94">
        <v>367</v>
      </c>
      <c r="AN12744" s="94">
        <v>0</v>
      </c>
      <c r="AO12744" s="94">
        <v>0</v>
      </c>
      <c r="AP12744" s="94">
        <v>1245</v>
      </c>
      <c r="AS12744" s="94">
        <v>1245</v>
      </c>
      <c r="AT12744" s="94">
        <v>367</v>
      </c>
    </row>
    <row r="12745" spans="1:46">
      <c r="A12745" s="85" t="s">
        <v>245</v>
      </c>
      <c r="B12745" s="86">
        <v>43843.291666666664</v>
      </c>
      <c r="C12745" s="87">
        <v>43842</v>
      </c>
      <c r="D12745" s="85">
        <v>23</v>
      </c>
      <c r="E12745" s="86">
        <v>43842.958333333336</v>
      </c>
      <c r="F12745" s="88" t="s">
        <v>378</v>
      </c>
      <c r="G12745" s="89" t="s">
        <v>379</v>
      </c>
      <c r="J12745" s="94">
        <v>1547</v>
      </c>
      <c r="K12745" s="94">
        <v>1547</v>
      </c>
      <c r="P12745" s="94">
        <v>1547</v>
      </c>
      <c r="Q12745" s="94">
        <v>1547</v>
      </c>
      <c r="S12745" s="94">
        <v>449</v>
      </c>
      <c r="V12745" s="94">
        <v>0</v>
      </c>
      <c r="W12745" s="94">
        <v>0</v>
      </c>
      <c r="X12745" s="94">
        <v>1098</v>
      </c>
      <c r="AK12745" s="94">
        <v>449</v>
      </c>
      <c r="AN12745" s="94">
        <v>0</v>
      </c>
      <c r="AO12745" s="94">
        <v>0</v>
      </c>
      <c r="AP12745" s="94">
        <v>1098</v>
      </c>
      <c r="AS12745" s="94">
        <v>1098</v>
      </c>
      <c r="AT12745" s="94">
        <v>449</v>
      </c>
    </row>
    <row r="12746" spans="1:46">
      <c r="A12746" s="85" t="s">
        <v>245</v>
      </c>
      <c r="B12746" s="86">
        <v>43843.333333333336</v>
      </c>
      <c r="C12746" s="87">
        <v>43842</v>
      </c>
      <c r="D12746" s="85">
        <v>24</v>
      </c>
      <c r="E12746" s="86">
        <v>43843</v>
      </c>
      <c r="F12746" s="88" t="s">
        <v>378</v>
      </c>
      <c r="G12746" s="89" t="s">
        <v>379</v>
      </c>
      <c r="J12746" s="94">
        <v>1454</v>
      </c>
      <c r="K12746" s="94">
        <v>1454</v>
      </c>
      <c r="P12746" s="94">
        <v>1454</v>
      </c>
      <c r="Q12746" s="94">
        <v>1454</v>
      </c>
      <c r="S12746" s="94">
        <v>505</v>
      </c>
      <c r="V12746" s="94">
        <v>0</v>
      </c>
      <c r="W12746" s="94">
        <v>0</v>
      </c>
      <c r="X12746" s="94">
        <v>949</v>
      </c>
      <c r="AK12746" s="94">
        <v>505</v>
      </c>
      <c r="AN12746" s="94">
        <v>0</v>
      </c>
      <c r="AO12746" s="94">
        <v>0</v>
      </c>
      <c r="AP12746" s="94">
        <v>949</v>
      </c>
      <c r="AS12746" s="94">
        <v>949</v>
      </c>
      <c r="AT12746" s="94">
        <v>505</v>
      </c>
    </row>
    <row r="12747" spans="1:46">
      <c r="A12747" s="85" t="s">
        <v>245</v>
      </c>
      <c r="B12747" s="86">
        <v>43843.375</v>
      </c>
      <c r="C12747" s="87">
        <v>43843</v>
      </c>
      <c r="D12747" s="85">
        <v>1</v>
      </c>
      <c r="E12747" s="86">
        <v>43843.041666666664</v>
      </c>
      <c r="F12747" s="88" t="s">
        <v>378</v>
      </c>
      <c r="G12747" s="89" t="s">
        <v>379</v>
      </c>
      <c r="J12747" s="94">
        <v>1461</v>
      </c>
      <c r="K12747" s="94">
        <v>1461</v>
      </c>
      <c r="P12747" s="94">
        <v>1461</v>
      </c>
      <c r="Q12747" s="94">
        <v>1461</v>
      </c>
      <c r="S12747" s="94">
        <v>350</v>
      </c>
      <c r="V12747" s="94">
        <v>0</v>
      </c>
      <c r="W12747" s="94">
        <v>0</v>
      </c>
      <c r="X12747" s="94">
        <v>1111</v>
      </c>
      <c r="AK12747" s="94">
        <v>350</v>
      </c>
      <c r="AN12747" s="94">
        <v>0</v>
      </c>
      <c r="AO12747" s="94">
        <v>0</v>
      </c>
      <c r="AP12747" s="94">
        <v>1111</v>
      </c>
      <c r="AS12747" s="94">
        <v>1111</v>
      </c>
      <c r="AT12747" s="94">
        <v>350</v>
      </c>
    </row>
    <row r="12748" spans="1:46">
      <c r="A12748" s="85" t="s">
        <v>245</v>
      </c>
      <c r="B12748" s="86">
        <v>43843.416666666664</v>
      </c>
      <c r="C12748" s="87">
        <v>43843</v>
      </c>
      <c r="D12748" s="85">
        <v>2</v>
      </c>
      <c r="E12748" s="86">
        <v>43843.083333333336</v>
      </c>
      <c r="F12748" s="88" t="s">
        <v>378</v>
      </c>
      <c r="G12748" s="89" t="s">
        <v>379</v>
      </c>
      <c r="J12748" s="94">
        <v>1560</v>
      </c>
      <c r="K12748" s="94">
        <v>1560</v>
      </c>
      <c r="P12748" s="94">
        <v>1560</v>
      </c>
      <c r="Q12748" s="94">
        <v>1560</v>
      </c>
      <c r="S12748" s="94">
        <v>379</v>
      </c>
      <c r="V12748" s="94">
        <v>0</v>
      </c>
      <c r="W12748" s="94">
        <v>0</v>
      </c>
      <c r="X12748" s="94">
        <v>1181</v>
      </c>
      <c r="AK12748" s="94">
        <v>379</v>
      </c>
      <c r="AN12748" s="94">
        <v>0</v>
      </c>
      <c r="AO12748" s="94">
        <v>0</v>
      </c>
      <c r="AP12748" s="94">
        <v>1181</v>
      </c>
      <c r="AS12748" s="94">
        <v>1181</v>
      </c>
      <c r="AT12748" s="94">
        <v>379</v>
      </c>
    </row>
    <row r="12749" spans="1:46">
      <c r="A12749" s="85" t="s">
        <v>245</v>
      </c>
      <c r="B12749" s="86">
        <v>43843.458333333336</v>
      </c>
      <c r="C12749" s="87">
        <v>43843</v>
      </c>
      <c r="D12749" s="85">
        <v>3</v>
      </c>
      <c r="E12749" s="86">
        <v>43843.125</v>
      </c>
      <c r="F12749" s="88" t="s">
        <v>378</v>
      </c>
      <c r="G12749" s="89" t="s">
        <v>379</v>
      </c>
      <c r="J12749" s="94">
        <v>1564</v>
      </c>
      <c r="K12749" s="94">
        <v>1564</v>
      </c>
      <c r="P12749" s="94">
        <v>1564</v>
      </c>
      <c r="Q12749" s="94">
        <v>1564</v>
      </c>
      <c r="S12749" s="94">
        <v>381</v>
      </c>
      <c r="V12749" s="94">
        <v>0</v>
      </c>
      <c r="W12749" s="94">
        <v>0</v>
      </c>
      <c r="X12749" s="94">
        <v>1183</v>
      </c>
      <c r="AK12749" s="94">
        <v>381</v>
      </c>
      <c r="AN12749" s="94">
        <v>0</v>
      </c>
      <c r="AO12749" s="94">
        <v>0</v>
      </c>
      <c r="AP12749" s="94">
        <v>1183</v>
      </c>
      <c r="AS12749" s="94">
        <v>1183</v>
      </c>
      <c r="AT12749" s="94">
        <v>381</v>
      </c>
    </row>
    <row r="12750" spans="1:46">
      <c r="A12750" s="85" t="s">
        <v>245</v>
      </c>
      <c r="B12750" s="86">
        <v>43843.5</v>
      </c>
      <c r="C12750" s="87">
        <v>43843</v>
      </c>
      <c r="D12750" s="85">
        <v>4</v>
      </c>
      <c r="E12750" s="86">
        <v>43843.166666666664</v>
      </c>
      <c r="F12750" s="88" t="s">
        <v>378</v>
      </c>
      <c r="G12750" s="89" t="s">
        <v>379</v>
      </c>
      <c r="J12750" s="94">
        <v>1490</v>
      </c>
      <c r="K12750" s="94">
        <v>1490</v>
      </c>
      <c r="P12750" s="94">
        <v>1490</v>
      </c>
      <c r="Q12750" s="94">
        <v>1490</v>
      </c>
      <c r="S12750" s="94">
        <v>329</v>
      </c>
      <c r="V12750" s="94">
        <v>0</v>
      </c>
      <c r="W12750" s="94">
        <v>0</v>
      </c>
      <c r="X12750" s="94">
        <v>1161</v>
      </c>
      <c r="AK12750" s="94">
        <v>329</v>
      </c>
      <c r="AN12750" s="94">
        <v>0</v>
      </c>
      <c r="AO12750" s="94">
        <v>0</v>
      </c>
      <c r="AP12750" s="94">
        <v>1161</v>
      </c>
      <c r="AS12750" s="94">
        <v>1161</v>
      </c>
      <c r="AT12750" s="94">
        <v>329</v>
      </c>
    </row>
    <row r="12751" spans="1:46">
      <c r="A12751" s="85" t="s">
        <v>245</v>
      </c>
      <c r="B12751" s="86">
        <v>43843.541666666664</v>
      </c>
      <c r="C12751" s="87">
        <v>43843</v>
      </c>
      <c r="D12751" s="85">
        <v>5</v>
      </c>
      <c r="E12751" s="86">
        <v>43843.208333333336</v>
      </c>
      <c r="F12751" s="88" t="s">
        <v>378</v>
      </c>
      <c r="G12751" s="89" t="s">
        <v>379</v>
      </c>
      <c r="J12751" s="94">
        <v>1333</v>
      </c>
      <c r="K12751" s="94">
        <v>1333</v>
      </c>
      <c r="P12751" s="94">
        <v>1333</v>
      </c>
      <c r="Q12751" s="94">
        <v>1333</v>
      </c>
      <c r="S12751" s="94">
        <v>487</v>
      </c>
      <c r="V12751" s="94">
        <v>0</v>
      </c>
      <c r="W12751" s="94">
        <v>0</v>
      </c>
      <c r="X12751" s="94">
        <v>846</v>
      </c>
      <c r="AK12751" s="94">
        <v>487</v>
      </c>
      <c r="AN12751" s="94">
        <v>0</v>
      </c>
      <c r="AO12751" s="94">
        <v>0</v>
      </c>
      <c r="AP12751" s="94">
        <v>846</v>
      </c>
      <c r="AS12751" s="94">
        <v>846</v>
      </c>
      <c r="AT12751" s="94">
        <v>487</v>
      </c>
    </row>
    <row r="12752" spans="1:46">
      <c r="A12752" s="85" t="s">
        <v>245</v>
      </c>
      <c r="B12752" s="86">
        <v>43843.583333333336</v>
      </c>
      <c r="C12752" s="87">
        <v>43843</v>
      </c>
      <c r="D12752" s="85">
        <v>6</v>
      </c>
      <c r="E12752" s="86">
        <v>43843.25</v>
      </c>
      <c r="F12752" s="88" t="s">
        <v>378</v>
      </c>
      <c r="G12752" s="89" t="s">
        <v>379</v>
      </c>
      <c r="J12752" s="94">
        <v>1071</v>
      </c>
      <c r="K12752" s="94">
        <v>1071</v>
      </c>
      <c r="P12752" s="94">
        <v>1071</v>
      </c>
      <c r="Q12752" s="94">
        <v>1071</v>
      </c>
      <c r="S12752" s="94">
        <v>540</v>
      </c>
      <c r="V12752" s="94">
        <v>0</v>
      </c>
      <c r="W12752" s="94">
        <v>0</v>
      </c>
      <c r="X12752" s="94">
        <v>531</v>
      </c>
      <c r="AK12752" s="94">
        <v>540</v>
      </c>
      <c r="AN12752" s="94">
        <v>0</v>
      </c>
      <c r="AO12752" s="94">
        <v>0</v>
      </c>
      <c r="AP12752" s="94">
        <v>531</v>
      </c>
      <c r="AS12752" s="94">
        <v>531</v>
      </c>
      <c r="AT12752" s="94">
        <v>540</v>
      </c>
    </row>
    <row r="12753" spans="1:46">
      <c r="A12753" s="85" t="s">
        <v>245</v>
      </c>
      <c r="B12753" s="86">
        <v>43843.625</v>
      </c>
      <c r="C12753" s="87">
        <v>43843</v>
      </c>
      <c r="D12753" s="85">
        <v>7</v>
      </c>
      <c r="E12753" s="86">
        <v>43843.291666666664</v>
      </c>
      <c r="F12753" s="88" t="s">
        <v>378</v>
      </c>
      <c r="G12753" s="89" t="s">
        <v>379</v>
      </c>
      <c r="J12753" s="94">
        <v>904</v>
      </c>
      <c r="K12753" s="94">
        <v>904</v>
      </c>
      <c r="P12753" s="94">
        <v>904</v>
      </c>
      <c r="Q12753" s="94">
        <v>904</v>
      </c>
      <c r="S12753" s="94">
        <v>553</v>
      </c>
      <c r="V12753" s="94">
        <v>0</v>
      </c>
      <c r="W12753" s="94">
        <v>0</v>
      </c>
      <c r="X12753" s="94">
        <v>351</v>
      </c>
      <c r="AK12753" s="94">
        <v>553</v>
      </c>
      <c r="AN12753" s="94">
        <v>0</v>
      </c>
      <c r="AO12753" s="94">
        <v>0</v>
      </c>
      <c r="AP12753" s="94">
        <v>351</v>
      </c>
      <c r="AS12753" s="94">
        <v>351</v>
      </c>
      <c r="AT12753" s="94">
        <v>553</v>
      </c>
    </row>
    <row r="12754" spans="1:46">
      <c r="A12754" s="85" t="s">
        <v>245</v>
      </c>
      <c r="B12754" s="86">
        <v>43843.666666666664</v>
      </c>
      <c r="C12754" s="87">
        <v>43843</v>
      </c>
      <c r="D12754" s="85">
        <v>8</v>
      </c>
      <c r="E12754" s="86">
        <v>43843.333333333336</v>
      </c>
      <c r="F12754" s="88" t="s">
        <v>378</v>
      </c>
      <c r="G12754" s="89" t="s">
        <v>379</v>
      </c>
      <c r="J12754" s="94">
        <v>732</v>
      </c>
      <c r="K12754" s="94">
        <v>732</v>
      </c>
      <c r="P12754" s="94">
        <v>732</v>
      </c>
      <c r="Q12754" s="94">
        <v>732</v>
      </c>
      <c r="S12754" s="94">
        <v>585</v>
      </c>
      <c r="V12754" s="94">
        <v>0</v>
      </c>
      <c r="W12754" s="94">
        <v>0</v>
      </c>
      <c r="X12754" s="94">
        <v>147</v>
      </c>
      <c r="AK12754" s="94">
        <v>585</v>
      </c>
      <c r="AN12754" s="94">
        <v>0</v>
      </c>
      <c r="AO12754" s="94">
        <v>0</v>
      </c>
      <c r="AP12754" s="94">
        <v>147</v>
      </c>
      <c r="AS12754" s="94">
        <v>147</v>
      </c>
      <c r="AT12754" s="94">
        <v>585</v>
      </c>
    </row>
    <row r="12755" spans="1:46">
      <c r="A12755" s="85" t="s">
        <v>245</v>
      </c>
      <c r="B12755" s="86">
        <v>43843.708333333336</v>
      </c>
      <c r="C12755" s="87">
        <v>43843</v>
      </c>
      <c r="D12755" s="85">
        <v>9</v>
      </c>
      <c r="E12755" s="86">
        <v>43843.375</v>
      </c>
      <c r="F12755" s="88" t="s">
        <v>378</v>
      </c>
      <c r="G12755" s="89" t="s">
        <v>379</v>
      </c>
      <c r="J12755" s="94">
        <v>676</v>
      </c>
      <c r="K12755" s="94">
        <v>676</v>
      </c>
      <c r="P12755" s="94">
        <v>676</v>
      </c>
      <c r="Q12755" s="94">
        <v>676</v>
      </c>
      <c r="S12755" s="94">
        <v>584</v>
      </c>
      <c r="V12755" s="94">
        <v>0</v>
      </c>
      <c r="W12755" s="94">
        <v>0</v>
      </c>
      <c r="X12755" s="94">
        <v>92</v>
      </c>
      <c r="AK12755" s="94">
        <v>584</v>
      </c>
      <c r="AN12755" s="94">
        <v>0</v>
      </c>
      <c r="AO12755" s="94">
        <v>0</v>
      </c>
      <c r="AP12755" s="94">
        <v>92</v>
      </c>
      <c r="AS12755" s="94">
        <v>92</v>
      </c>
      <c r="AT12755" s="94">
        <v>584</v>
      </c>
    </row>
    <row r="12756" spans="1:46">
      <c r="A12756" s="85" t="s">
        <v>245</v>
      </c>
      <c r="B12756" s="86">
        <v>43843.75</v>
      </c>
      <c r="C12756" s="87">
        <v>43843</v>
      </c>
      <c r="D12756" s="85">
        <v>10</v>
      </c>
      <c r="E12756" s="86">
        <v>43843.416666666664</v>
      </c>
      <c r="F12756" s="88" t="s">
        <v>378</v>
      </c>
      <c r="G12756" s="89" t="s">
        <v>379</v>
      </c>
      <c r="J12756" s="94">
        <v>624</v>
      </c>
      <c r="K12756" s="94">
        <v>624</v>
      </c>
      <c r="P12756" s="94">
        <v>624</v>
      </c>
      <c r="Q12756" s="94">
        <v>624</v>
      </c>
      <c r="S12756" s="94">
        <v>532</v>
      </c>
      <c r="V12756" s="94">
        <v>0</v>
      </c>
      <c r="W12756" s="94">
        <v>0</v>
      </c>
      <c r="X12756" s="94">
        <v>92</v>
      </c>
      <c r="AK12756" s="94">
        <v>532</v>
      </c>
      <c r="AN12756" s="94">
        <v>0</v>
      </c>
      <c r="AO12756" s="94">
        <v>0</v>
      </c>
      <c r="AP12756" s="94">
        <v>92</v>
      </c>
      <c r="AS12756" s="94">
        <v>92</v>
      </c>
      <c r="AT12756" s="94">
        <v>532</v>
      </c>
    </row>
    <row r="12757" spans="1:46">
      <c r="A12757" s="85" t="s">
        <v>245</v>
      </c>
      <c r="B12757" s="86">
        <v>43843.791666666664</v>
      </c>
      <c r="C12757" s="87">
        <v>43843</v>
      </c>
      <c r="D12757" s="85">
        <v>11</v>
      </c>
      <c r="E12757" s="86">
        <v>43843.458333333336</v>
      </c>
      <c r="F12757" s="88" t="s">
        <v>378</v>
      </c>
      <c r="G12757" s="89" t="s">
        <v>379</v>
      </c>
      <c r="J12757" s="94">
        <v>539</v>
      </c>
      <c r="K12757" s="94">
        <v>539</v>
      </c>
      <c r="P12757" s="94">
        <v>539</v>
      </c>
      <c r="Q12757" s="94">
        <v>539</v>
      </c>
      <c r="S12757" s="94">
        <v>493</v>
      </c>
      <c r="V12757" s="94">
        <v>0</v>
      </c>
      <c r="W12757" s="94">
        <v>0</v>
      </c>
      <c r="X12757" s="94">
        <v>46</v>
      </c>
      <c r="AK12757" s="94">
        <v>493</v>
      </c>
      <c r="AN12757" s="94">
        <v>0</v>
      </c>
      <c r="AO12757" s="94">
        <v>0</v>
      </c>
      <c r="AP12757" s="94">
        <v>46</v>
      </c>
      <c r="AS12757" s="94">
        <v>46</v>
      </c>
      <c r="AT12757" s="94">
        <v>493</v>
      </c>
    </row>
    <row r="12758" spans="1:46">
      <c r="A12758" s="85" t="s">
        <v>245</v>
      </c>
      <c r="B12758" s="86">
        <v>43843.833333333336</v>
      </c>
      <c r="C12758" s="87">
        <v>43843</v>
      </c>
      <c r="D12758" s="85">
        <v>12</v>
      </c>
      <c r="E12758" s="86">
        <v>43843.5</v>
      </c>
      <c r="F12758" s="88" t="s">
        <v>378</v>
      </c>
      <c r="G12758" s="89" t="s">
        <v>379</v>
      </c>
      <c r="J12758" s="94">
        <v>560</v>
      </c>
      <c r="K12758" s="94">
        <v>560</v>
      </c>
      <c r="P12758" s="94">
        <v>560</v>
      </c>
      <c r="Q12758" s="94">
        <v>560</v>
      </c>
      <c r="S12758" s="94">
        <v>506</v>
      </c>
      <c r="V12758" s="94">
        <v>0</v>
      </c>
      <c r="W12758" s="94">
        <v>0</v>
      </c>
      <c r="X12758" s="94">
        <v>54</v>
      </c>
      <c r="AK12758" s="94">
        <v>506</v>
      </c>
      <c r="AN12758" s="94">
        <v>0</v>
      </c>
      <c r="AO12758" s="94">
        <v>0</v>
      </c>
      <c r="AP12758" s="94">
        <v>54</v>
      </c>
      <c r="AS12758" s="94">
        <v>54</v>
      </c>
      <c r="AT12758" s="94">
        <v>506</v>
      </c>
    </row>
    <row r="12759" spans="1:46">
      <c r="A12759" s="85" t="s">
        <v>245</v>
      </c>
      <c r="B12759" s="86">
        <v>43843.875</v>
      </c>
      <c r="C12759" s="87">
        <v>43843</v>
      </c>
      <c r="D12759" s="85">
        <v>13</v>
      </c>
      <c r="E12759" s="86">
        <v>43843.541666666664</v>
      </c>
      <c r="F12759" s="88" t="s">
        <v>378</v>
      </c>
      <c r="G12759" s="89" t="s">
        <v>379</v>
      </c>
      <c r="J12759" s="94">
        <v>546</v>
      </c>
      <c r="K12759" s="94">
        <v>546</v>
      </c>
      <c r="P12759" s="94">
        <v>546</v>
      </c>
      <c r="Q12759" s="94">
        <v>546</v>
      </c>
      <c r="S12759" s="94">
        <v>510</v>
      </c>
      <c r="V12759" s="94">
        <v>0</v>
      </c>
      <c r="W12759" s="94">
        <v>0</v>
      </c>
      <c r="X12759" s="94">
        <v>36</v>
      </c>
      <c r="AK12759" s="94">
        <v>510</v>
      </c>
      <c r="AN12759" s="94">
        <v>0</v>
      </c>
      <c r="AO12759" s="94">
        <v>0</v>
      </c>
      <c r="AP12759" s="94">
        <v>36</v>
      </c>
      <c r="AS12759" s="94">
        <v>36</v>
      </c>
      <c r="AT12759" s="94">
        <v>510</v>
      </c>
    </row>
    <row r="12760" spans="1:46">
      <c r="A12760" s="85" t="s">
        <v>245</v>
      </c>
      <c r="B12760" s="86">
        <v>43843.916666666664</v>
      </c>
      <c r="C12760" s="87">
        <v>43843</v>
      </c>
      <c r="D12760" s="85">
        <v>14</v>
      </c>
      <c r="E12760" s="86">
        <v>43843.583333333336</v>
      </c>
      <c r="F12760" s="88" t="s">
        <v>378</v>
      </c>
      <c r="G12760" s="89" t="s">
        <v>379</v>
      </c>
      <c r="J12760" s="94">
        <v>535</v>
      </c>
      <c r="K12760" s="94">
        <v>535</v>
      </c>
      <c r="P12760" s="94">
        <v>535</v>
      </c>
      <c r="Q12760" s="94">
        <v>535</v>
      </c>
      <c r="S12760" s="94">
        <v>502</v>
      </c>
      <c r="V12760" s="94">
        <v>0</v>
      </c>
      <c r="W12760" s="94">
        <v>0</v>
      </c>
      <c r="X12760" s="94">
        <v>33</v>
      </c>
      <c r="AK12760" s="94">
        <v>502</v>
      </c>
      <c r="AN12760" s="94">
        <v>0</v>
      </c>
      <c r="AO12760" s="94">
        <v>0</v>
      </c>
      <c r="AP12760" s="94">
        <v>33</v>
      </c>
      <c r="AS12760" s="94">
        <v>33</v>
      </c>
      <c r="AT12760" s="94">
        <v>502</v>
      </c>
    </row>
    <row r="12761" spans="1:46">
      <c r="A12761" s="85" t="s">
        <v>245</v>
      </c>
      <c r="B12761" s="86">
        <v>43843.958333333336</v>
      </c>
      <c r="C12761" s="87">
        <v>43843</v>
      </c>
      <c r="D12761" s="85">
        <v>15</v>
      </c>
      <c r="E12761" s="86">
        <v>43843.625</v>
      </c>
      <c r="F12761" s="88" t="s">
        <v>378</v>
      </c>
      <c r="G12761" s="89" t="s">
        <v>379</v>
      </c>
      <c r="J12761" s="94">
        <v>534</v>
      </c>
      <c r="K12761" s="94">
        <v>534</v>
      </c>
      <c r="P12761" s="94">
        <v>534</v>
      </c>
      <c r="Q12761" s="94">
        <v>534</v>
      </c>
      <c r="S12761" s="94">
        <v>497</v>
      </c>
      <c r="V12761" s="94">
        <v>0</v>
      </c>
      <c r="W12761" s="94">
        <v>0</v>
      </c>
      <c r="X12761" s="94">
        <v>37</v>
      </c>
      <c r="AK12761" s="94">
        <v>497</v>
      </c>
      <c r="AN12761" s="94">
        <v>0</v>
      </c>
      <c r="AO12761" s="94">
        <v>0</v>
      </c>
      <c r="AP12761" s="94">
        <v>37</v>
      </c>
      <c r="AS12761" s="94">
        <v>37</v>
      </c>
      <c r="AT12761" s="94">
        <v>497</v>
      </c>
    </row>
    <row r="12762" spans="1:46">
      <c r="A12762" s="85" t="s">
        <v>245</v>
      </c>
      <c r="B12762" s="86">
        <v>43844</v>
      </c>
      <c r="C12762" s="87">
        <v>43843</v>
      </c>
      <c r="D12762" s="85">
        <v>16</v>
      </c>
      <c r="E12762" s="86">
        <v>43843.666666666664</v>
      </c>
      <c r="F12762" s="88" t="s">
        <v>378</v>
      </c>
      <c r="G12762" s="89" t="s">
        <v>379</v>
      </c>
      <c r="J12762" s="94">
        <v>572</v>
      </c>
      <c r="K12762" s="94">
        <v>572</v>
      </c>
      <c r="P12762" s="94">
        <v>572</v>
      </c>
      <c r="Q12762" s="94">
        <v>572</v>
      </c>
      <c r="S12762" s="94">
        <v>491</v>
      </c>
      <c r="V12762" s="94">
        <v>0</v>
      </c>
      <c r="W12762" s="94">
        <v>0</v>
      </c>
      <c r="X12762" s="94">
        <v>81</v>
      </c>
      <c r="AK12762" s="94">
        <v>491</v>
      </c>
      <c r="AN12762" s="94">
        <v>0</v>
      </c>
      <c r="AO12762" s="94">
        <v>0</v>
      </c>
      <c r="AP12762" s="94">
        <v>81</v>
      </c>
      <c r="AS12762" s="94">
        <v>81</v>
      </c>
      <c r="AT12762" s="94">
        <v>491</v>
      </c>
    </row>
    <row r="12763" spans="1:46">
      <c r="A12763" s="85" t="s">
        <v>245</v>
      </c>
      <c r="B12763" s="86">
        <v>43844.041666666664</v>
      </c>
      <c r="C12763" s="87">
        <v>43843</v>
      </c>
      <c r="D12763" s="85">
        <v>17</v>
      </c>
      <c r="E12763" s="86">
        <v>43843.708333333336</v>
      </c>
      <c r="F12763" s="88" t="s">
        <v>378</v>
      </c>
      <c r="G12763" s="89" t="s">
        <v>379</v>
      </c>
      <c r="J12763" s="94">
        <v>618</v>
      </c>
      <c r="K12763" s="94">
        <v>618</v>
      </c>
      <c r="P12763" s="94">
        <v>618</v>
      </c>
      <c r="Q12763" s="94">
        <v>618</v>
      </c>
      <c r="S12763" s="94">
        <v>522</v>
      </c>
      <c r="V12763" s="94">
        <v>0</v>
      </c>
      <c r="W12763" s="94">
        <v>0</v>
      </c>
      <c r="X12763" s="94">
        <v>96</v>
      </c>
      <c r="AK12763" s="94">
        <v>522</v>
      </c>
      <c r="AN12763" s="94">
        <v>0</v>
      </c>
      <c r="AO12763" s="94">
        <v>0</v>
      </c>
      <c r="AP12763" s="94">
        <v>96</v>
      </c>
      <c r="AS12763" s="94">
        <v>96</v>
      </c>
      <c r="AT12763" s="94">
        <v>522</v>
      </c>
    </row>
    <row r="12764" spans="1:46">
      <c r="A12764" s="85" t="s">
        <v>245</v>
      </c>
      <c r="B12764" s="86">
        <v>43844.083333333336</v>
      </c>
      <c r="C12764" s="87">
        <v>43843</v>
      </c>
      <c r="D12764" s="85">
        <v>18</v>
      </c>
      <c r="E12764" s="86">
        <v>43843.75</v>
      </c>
      <c r="F12764" s="88" t="s">
        <v>378</v>
      </c>
      <c r="G12764" s="89" t="s">
        <v>379</v>
      </c>
      <c r="J12764" s="94">
        <v>616</v>
      </c>
      <c r="K12764" s="94">
        <v>616</v>
      </c>
      <c r="P12764" s="94">
        <v>616</v>
      </c>
      <c r="Q12764" s="94">
        <v>616</v>
      </c>
      <c r="S12764" s="94">
        <v>533</v>
      </c>
      <c r="V12764" s="94">
        <v>0</v>
      </c>
      <c r="W12764" s="94">
        <v>0</v>
      </c>
      <c r="X12764" s="94">
        <v>83</v>
      </c>
      <c r="AK12764" s="94">
        <v>533</v>
      </c>
      <c r="AN12764" s="94">
        <v>0</v>
      </c>
      <c r="AO12764" s="94">
        <v>0</v>
      </c>
      <c r="AP12764" s="94">
        <v>83</v>
      </c>
      <c r="AS12764" s="94">
        <v>83</v>
      </c>
      <c r="AT12764" s="94">
        <v>533</v>
      </c>
    </row>
    <row r="12765" spans="1:46">
      <c r="A12765" s="85" t="s">
        <v>245</v>
      </c>
      <c r="B12765" s="86">
        <v>43844.125</v>
      </c>
      <c r="C12765" s="87">
        <v>43843</v>
      </c>
      <c r="D12765" s="85">
        <v>19</v>
      </c>
      <c r="E12765" s="86">
        <v>43843.791666666664</v>
      </c>
      <c r="F12765" s="88" t="s">
        <v>378</v>
      </c>
      <c r="G12765" s="89" t="s">
        <v>379</v>
      </c>
      <c r="J12765" s="94">
        <v>642</v>
      </c>
      <c r="K12765" s="94">
        <v>642</v>
      </c>
      <c r="P12765" s="94">
        <v>642</v>
      </c>
      <c r="Q12765" s="94">
        <v>642</v>
      </c>
      <c r="S12765" s="94">
        <v>573</v>
      </c>
      <c r="V12765" s="94">
        <v>0</v>
      </c>
      <c r="W12765" s="94">
        <v>0</v>
      </c>
      <c r="X12765" s="94">
        <v>69</v>
      </c>
      <c r="AK12765" s="94">
        <v>573</v>
      </c>
      <c r="AN12765" s="94">
        <v>0</v>
      </c>
      <c r="AO12765" s="94">
        <v>0</v>
      </c>
      <c r="AP12765" s="94">
        <v>69</v>
      </c>
      <c r="AS12765" s="94">
        <v>69</v>
      </c>
      <c r="AT12765" s="94">
        <v>573</v>
      </c>
    </row>
    <row r="12766" spans="1:46">
      <c r="A12766" s="85" t="s">
        <v>245</v>
      </c>
      <c r="B12766" s="86">
        <v>43844.166666666664</v>
      </c>
      <c r="C12766" s="87">
        <v>43843</v>
      </c>
      <c r="D12766" s="85">
        <v>20</v>
      </c>
      <c r="E12766" s="86">
        <v>43843.833333333336</v>
      </c>
      <c r="F12766" s="88" t="s">
        <v>378</v>
      </c>
      <c r="G12766" s="89" t="s">
        <v>379</v>
      </c>
      <c r="J12766" s="94">
        <v>624</v>
      </c>
      <c r="K12766" s="94">
        <v>624</v>
      </c>
      <c r="P12766" s="94">
        <v>624</v>
      </c>
      <c r="Q12766" s="94">
        <v>624</v>
      </c>
      <c r="S12766" s="94">
        <v>568</v>
      </c>
      <c r="V12766" s="94">
        <v>0</v>
      </c>
      <c r="W12766" s="94">
        <v>0</v>
      </c>
      <c r="X12766" s="94">
        <v>56</v>
      </c>
      <c r="AK12766" s="94">
        <v>568</v>
      </c>
      <c r="AN12766" s="94">
        <v>0</v>
      </c>
      <c r="AO12766" s="94">
        <v>0</v>
      </c>
      <c r="AP12766" s="94">
        <v>56</v>
      </c>
      <c r="AS12766" s="94">
        <v>56</v>
      </c>
      <c r="AT12766" s="94">
        <v>568</v>
      </c>
    </row>
    <row r="12767" spans="1:46">
      <c r="A12767" s="85" t="s">
        <v>245</v>
      </c>
      <c r="B12767" s="86">
        <v>43844.208333333336</v>
      </c>
      <c r="C12767" s="87">
        <v>43843</v>
      </c>
      <c r="D12767" s="85">
        <v>21</v>
      </c>
      <c r="E12767" s="86">
        <v>43843.875</v>
      </c>
      <c r="F12767" s="88" t="s">
        <v>378</v>
      </c>
      <c r="G12767" s="89" t="s">
        <v>379</v>
      </c>
      <c r="J12767" s="94">
        <v>597</v>
      </c>
      <c r="K12767" s="94">
        <v>597</v>
      </c>
      <c r="P12767" s="94">
        <v>597</v>
      </c>
      <c r="Q12767" s="94">
        <v>597</v>
      </c>
      <c r="S12767" s="94">
        <v>566</v>
      </c>
      <c r="V12767" s="94">
        <v>0</v>
      </c>
      <c r="W12767" s="94">
        <v>0</v>
      </c>
      <c r="X12767" s="94">
        <v>31</v>
      </c>
      <c r="AK12767" s="94">
        <v>566</v>
      </c>
      <c r="AN12767" s="94">
        <v>0</v>
      </c>
      <c r="AO12767" s="94">
        <v>0</v>
      </c>
      <c r="AP12767" s="94">
        <v>31</v>
      </c>
      <c r="AS12767" s="94">
        <v>31</v>
      </c>
      <c r="AT12767" s="94">
        <v>566</v>
      </c>
    </row>
    <row r="12768" spans="1:46">
      <c r="A12768" s="85" t="s">
        <v>245</v>
      </c>
      <c r="B12768" s="86">
        <v>43844.25</v>
      </c>
      <c r="C12768" s="87">
        <v>43843</v>
      </c>
      <c r="D12768" s="85">
        <v>22</v>
      </c>
      <c r="E12768" s="86">
        <v>43843.916666666664</v>
      </c>
      <c r="F12768" s="88" t="s">
        <v>378</v>
      </c>
      <c r="G12768" s="89" t="s">
        <v>379</v>
      </c>
      <c r="J12768" s="94">
        <v>517</v>
      </c>
      <c r="K12768" s="94">
        <v>517</v>
      </c>
      <c r="P12768" s="94">
        <v>517</v>
      </c>
      <c r="Q12768" s="94">
        <v>517</v>
      </c>
      <c r="S12768" s="94">
        <v>511</v>
      </c>
      <c r="V12768" s="94">
        <v>0</v>
      </c>
      <c r="W12768" s="94">
        <v>0</v>
      </c>
      <c r="X12768" s="94">
        <v>6</v>
      </c>
      <c r="AK12768" s="94">
        <v>511</v>
      </c>
      <c r="AN12768" s="94">
        <v>0</v>
      </c>
      <c r="AO12768" s="94">
        <v>0</v>
      </c>
      <c r="AP12768" s="94">
        <v>6</v>
      </c>
      <c r="AS12768" s="94">
        <v>6</v>
      </c>
      <c r="AT12768" s="94">
        <v>511</v>
      </c>
    </row>
    <row r="12769" spans="1:46">
      <c r="A12769" s="85" t="s">
        <v>245</v>
      </c>
      <c r="B12769" s="86">
        <v>43844.291666666664</v>
      </c>
      <c r="C12769" s="87">
        <v>43843</v>
      </c>
      <c r="D12769" s="85">
        <v>23</v>
      </c>
      <c r="E12769" s="86">
        <v>43843.958333333336</v>
      </c>
      <c r="F12769" s="88" t="s">
        <v>378</v>
      </c>
      <c r="G12769" s="89" t="s">
        <v>379</v>
      </c>
      <c r="J12769" s="94">
        <v>472</v>
      </c>
      <c r="K12769" s="94">
        <v>472</v>
      </c>
      <c r="P12769" s="94">
        <v>472</v>
      </c>
      <c r="Q12769" s="94">
        <v>472</v>
      </c>
      <c r="S12769" s="94">
        <v>474</v>
      </c>
      <c r="V12769" s="94">
        <v>0</v>
      </c>
      <c r="W12769" s="94">
        <v>0</v>
      </c>
      <c r="X12769" s="94">
        <v>-2</v>
      </c>
      <c r="AK12769" s="94">
        <v>474</v>
      </c>
      <c r="AN12769" s="94">
        <v>0</v>
      </c>
      <c r="AO12769" s="94">
        <v>0</v>
      </c>
      <c r="AP12769" s="94">
        <v>-2</v>
      </c>
      <c r="AS12769" s="94">
        <v>-2</v>
      </c>
      <c r="AT12769" s="94">
        <v>474</v>
      </c>
    </row>
    <row r="12770" spans="1:46">
      <c r="A12770" s="85" t="s">
        <v>245</v>
      </c>
      <c r="B12770" s="86">
        <v>43844.333333333336</v>
      </c>
      <c r="C12770" s="87">
        <v>43843</v>
      </c>
      <c r="D12770" s="85">
        <v>24</v>
      </c>
      <c r="E12770" s="86">
        <v>43844</v>
      </c>
      <c r="F12770" s="88" t="s">
        <v>378</v>
      </c>
      <c r="G12770" s="89" t="s">
        <v>379</v>
      </c>
      <c r="J12770" s="94">
        <v>466</v>
      </c>
      <c r="K12770" s="94">
        <v>466</v>
      </c>
      <c r="P12770" s="94">
        <v>466</v>
      </c>
      <c r="Q12770" s="94">
        <v>466</v>
      </c>
      <c r="S12770" s="94">
        <v>473</v>
      </c>
      <c r="V12770" s="94">
        <v>0</v>
      </c>
      <c r="W12770" s="94">
        <v>0</v>
      </c>
      <c r="X12770" s="94">
        <v>-7</v>
      </c>
      <c r="AK12770" s="94">
        <v>473</v>
      </c>
      <c r="AN12770" s="94">
        <v>0</v>
      </c>
      <c r="AO12770" s="94">
        <v>0</v>
      </c>
      <c r="AP12770" s="94">
        <v>-7</v>
      </c>
      <c r="AS12770" s="94">
        <v>-7</v>
      </c>
      <c r="AT12770" s="94">
        <v>473</v>
      </c>
    </row>
    <row r="12771" spans="1:46">
      <c r="A12771" s="85" t="s">
        <v>245</v>
      </c>
      <c r="B12771" s="86">
        <v>43844.375</v>
      </c>
      <c r="C12771" s="87">
        <v>43844</v>
      </c>
      <c r="D12771" s="85">
        <v>1</v>
      </c>
      <c r="E12771" s="86">
        <v>43844.041666666664</v>
      </c>
      <c r="F12771" s="88" t="s">
        <v>378</v>
      </c>
      <c r="G12771" s="89" t="s">
        <v>379</v>
      </c>
      <c r="J12771" s="94">
        <v>509</v>
      </c>
      <c r="K12771" s="94">
        <v>509</v>
      </c>
      <c r="P12771" s="94">
        <v>509</v>
      </c>
      <c r="Q12771" s="94">
        <v>509</v>
      </c>
      <c r="S12771" s="94">
        <v>519</v>
      </c>
      <c r="V12771" s="94">
        <v>0</v>
      </c>
      <c r="W12771" s="94">
        <v>0</v>
      </c>
      <c r="X12771" s="94">
        <v>-10</v>
      </c>
      <c r="AK12771" s="94">
        <v>519</v>
      </c>
      <c r="AN12771" s="94">
        <v>0</v>
      </c>
      <c r="AO12771" s="94">
        <v>0</v>
      </c>
      <c r="AP12771" s="94">
        <v>-10</v>
      </c>
      <c r="AS12771" s="94">
        <v>-10</v>
      </c>
      <c r="AT12771" s="94">
        <v>519</v>
      </c>
    </row>
    <row r="12772" spans="1:46">
      <c r="A12772" s="85" t="s">
        <v>245</v>
      </c>
      <c r="B12772" s="86">
        <v>43844.416666666664</v>
      </c>
      <c r="C12772" s="87">
        <v>43844</v>
      </c>
      <c r="D12772" s="85">
        <v>2</v>
      </c>
      <c r="E12772" s="86">
        <v>43844.083333333336</v>
      </c>
      <c r="F12772" s="88" t="s">
        <v>378</v>
      </c>
      <c r="G12772" s="89" t="s">
        <v>379</v>
      </c>
      <c r="J12772" s="94">
        <v>510</v>
      </c>
      <c r="K12772" s="94">
        <v>510</v>
      </c>
      <c r="P12772" s="94">
        <v>510</v>
      </c>
      <c r="Q12772" s="94">
        <v>510</v>
      </c>
      <c r="S12772" s="94">
        <v>517</v>
      </c>
      <c r="V12772" s="94">
        <v>0</v>
      </c>
      <c r="W12772" s="94">
        <v>0</v>
      </c>
      <c r="X12772" s="94">
        <v>-7</v>
      </c>
      <c r="AK12772" s="94">
        <v>517</v>
      </c>
      <c r="AN12772" s="94">
        <v>0</v>
      </c>
      <c r="AO12772" s="94">
        <v>0</v>
      </c>
      <c r="AP12772" s="94">
        <v>-7</v>
      </c>
      <c r="AS12772" s="94">
        <v>-7</v>
      </c>
      <c r="AT12772" s="94">
        <v>517</v>
      </c>
    </row>
    <row r="12773" spans="1:46">
      <c r="A12773" s="85" t="s">
        <v>245</v>
      </c>
      <c r="B12773" s="86">
        <v>43844.458333333336</v>
      </c>
      <c r="C12773" s="87">
        <v>43844</v>
      </c>
      <c r="D12773" s="85">
        <v>3</v>
      </c>
      <c r="E12773" s="86">
        <v>43844.125</v>
      </c>
      <c r="F12773" s="88" t="s">
        <v>378</v>
      </c>
      <c r="G12773" s="89" t="s">
        <v>379</v>
      </c>
      <c r="J12773" s="94">
        <v>520</v>
      </c>
      <c r="K12773" s="94">
        <v>520</v>
      </c>
      <c r="P12773" s="94">
        <v>520</v>
      </c>
      <c r="Q12773" s="94">
        <v>520</v>
      </c>
      <c r="S12773" s="94">
        <v>525</v>
      </c>
      <c r="V12773" s="94">
        <v>0</v>
      </c>
      <c r="W12773" s="94">
        <v>0</v>
      </c>
      <c r="X12773" s="94">
        <v>-5</v>
      </c>
      <c r="AK12773" s="94">
        <v>525</v>
      </c>
      <c r="AN12773" s="94">
        <v>0</v>
      </c>
      <c r="AO12773" s="94">
        <v>0</v>
      </c>
      <c r="AP12773" s="94">
        <v>-5</v>
      </c>
      <c r="AS12773" s="94">
        <v>-5</v>
      </c>
      <c r="AT12773" s="94">
        <v>525</v>
      </c>
    </row>
    <row r="12774" spans="1:46">
      <c r="A12774" s="85" t="s">
        <v>245</v>
      </c>
      <c r="B12774" s="86">
        <v>43844.5</v>
      </c>
      <c r="C12774" s="87">
        <v>43844</v>
      </c>
      <c r="D12774" s="85">
        <v>4</v>
      </c>
      <c r="E12774" s="86">
        <v>43844.166666666664</v>
      </c>
      <c r="F12774" s="88" t="s">
        <v>378</v>
      </c>
      <c r="G12774" s="89" t="s">
        <v>379</v>
      </c>
      <c r="J12774" s="94">
        <v>520</v>
      </c>
      <c r="K12774" s="94">
        <v>520</v>
      </c>
      <c r="P12774" s="94">
        <v>520</v>
      </c>
      <c r="Q12774" s="94">
        <v>520</v>
      </c>
      <c r="S12774" s="94">
        <v>527</v>
      </c>
      <c r="V12774" s="94">
        <v>0</v>
      </c>
      <c r="W12774" s="94">
        <v>0</v>
      </c>
      <c r="X12774" s="94">
        <v>-7</v>
      </c>
      <c r="AK12774" s="94">
        <v>527</v>
      </c>
      <c r="AN12774" s="94">
        <v>0</v>
      </c>
      <c r="AO12774" s="94">
        <v>0</v>
      </c>
      <c r="AP12774" s="94">
        <v>-7</v>
      </c>
      <c r="AS12774" s="94">
        <v>-7</v>
      </c>
      <c r="AT12774" s="94">
        <v>527</v>
      </c>
    </row>
    <row r="12775" spans="1:46">
      <c r="A12775" s="85" t="s">
        <v>245</v>
      </c>
      <c r="B12775" s="86">
        <v>43844.541666666664</v>
      </c>
      <c r="C12775" s="87">
        <v>43844</v>
      </c>
      <c r="D12775" s="85">
        <v>5</v>
      </c>
      <c r="E12775" s="86">
        <v>43844.208333333336</v>
      </c>
      <c r="F12775" s="88" t="s">
        <v>378</v>
      </c>
      <c r="G12775" s="89" t="s">
        <v>379</v>
      </c>
      <c r="J12775" s="94">
        <v>520</v>
      </c>
      <c r="K12775" s="94">
        <v>520</v>
      </c>
      <c r="P12775" s="94">
        <v>520</v>
      </c>
      <c r="Q12775" s="94">
        <v>520</v>
      </c>
      <c r="S12775" s="94">
        <v>519</v>
      </c>
      <c r="V12775" s="94">
        <v>0</v>
      </c>
      <c r="W12775" s="94">
        <v>0</v>
      </c>
      <c r="X12775" s="94">
        <v>1</v>
      </c>
      <c r="AK12775" s="94">
        <v>519</v>
      </c>
      <c r="AN12775" s="94">
        <v>0</v>
      </c>
      <c r="AO12775" s="94">
        <v>0</v>
      </c>
      <c r="AP12775" s="94">
        <v>1</v>
      </c>
      <c r="AS12775" s="94">
        <v>1</v>
      </c>
      <c r="AT12775" s="94">
        <v>519</v>
      </c>
    </row>
    <row r="12776" spans="1:46">
      <c r="A12776" s="85" t="s">
        <v>245</v>
      </c>
      <c r="B12776" s="86">
        <v>43844.583333333336</v>
      </c>
      <c r="C12776" s="87">
        <v>43844</v>
      </c>
      <c r="D12776" s="85">
        <v>6</v>
      </c>
      <c r="E12776" s="86">
        <v>43844.25</v>
      </c>
      <c r="F12776" s="88" t="s">
        <v>378</v>
      </c>
      <c r="G12776" s="89" t="s">
        <v>379</v>
      </c>
      <c r="J12776" s="94">
        <v>527</v>
      </c>
      <c r="K12776" s="94">
        <v>527</v>
      </c>
      <c r="P12776" s="94">
        <v>527</v>
      </c>
      <c r="Q12776" s="94">
        <v>527</v>
      </c>
      <c r="S12776" s="94">
        <v>490</v>
      </c>
      <c r="V12776" s="94">
        <v>0</v>
      </c>
      <c r="W12776" s="94">
        <v>0</v>
      </c>
      <c r="X12776" s="94">
        <v>37</v>
      </c>
      <c r="AK12776" s="94">
        <v>490</v>
      </c>
      <c r="AN12776" s="94">
        <v>0</v>
      </c>
      <c r="AO12776" s="94">
        <v>0</v>
      </c>
      <c r="AP12776" s="94">
        <v>37</v>
      </c>
      <c r="AS12776" s="94">
        <v>37</v>
      </c>
      <c r="AT12776" s="94">
        <v>490</v>
      </c>
    </row>
    <row r="12777" spans="1:46">
      <c r="A12777" s="85" t="s">
        <v>245</v>
      </c>
      <c r="B12777" s="86">
        <v>43844.625</v>
      </c>
      <c r="C12777" s="87">
        <v>43844</v>
      </c>
      <c r="D12777" s="85">
        <v>7</v>
      </c>
      <c r="E12777" s="86">
        <v>43844.291666666664</v>
      </c>
      <c r="F12777" s="88" t="s">
        <v>378</v>
      </c>
      <c r="G12777" s="89" t="s">
        <v>379</v>
      </c>
      <c r="J12777" s="94">
        <v>621</v>
      </c>
      <c r="K12777" s="94">
        <v>621</v>
      </c>
      <c r="P12777" s="94">
        <v>621</v>
      </c>
      <c r="Q12777" s="94">
        <v>621</v>
      </c>
      <c r="S12777" s="94">
        <v>578</v>
      </c>
      <c r="V12777" s="94">
        <v>0</v>
      </c>
      <c r="W12777" s="94">
        <v>0</v>
      </c>
      <c r="X12777" s="94">
        <v>43</v>
      </c>
      <c r="AK12777" s="94">
        <v>578</v>
      </c>
      <c r="AN12777" s="94">
        <v>0</v>
      </c>
      <c r="AO12777" s="94">
        <v>0</v>
      </c>
      <c r="AP12777" s="94">
        <v>43</v>
      </c>
      <c r="AS12777" s="94">
        <v>43</v>
      </c>
      <c r="AT12777" s="94">
        <v>578</v>
      </c>
    </row>
    <row r="12778" spans="1:46">
      <c r="A12778" s="85" t="s">
        <v>245</v>
      </c>
      <c r="B12778" s="86">
        <v>43844.666666666664</v>
      </c>
      <c r="C12778" s="87">
        <v>43844</v>
      </c>
      <c r="D12778" s="85">
        <v>8</v>
      </c>
      <c r="E12778" s="86">
        <v>43844.333333333336</v>
      </c>
      <c r="F12778" s="88" t="s">
        <v>378</v>
      </c>
      <c r="G12778" s="89" t="s">
        <v>379</v>
      </c>
      <c r="J12778" s="94">
        <v>637</v>
      </c>
      <c r="K12778" s="94">
        <v>637</v>
      </c>
      <c r="P12778" s="94">
        <v>637</v>
      </c>
      <c r="Q12778" s="94">
        <v>637</v>
      </c>
      <c r="S12778" s="94">
        <v>583</v>
      </c>
      <c r="V12778" s="94">
        <v>0</v>
      </c>
      <c r="W12778" s="94">
        <v>0</v>
      </c>
      <c r="X12778" s="94">
        <v>54</v>
      </c>
      <c r="AK12778" s="94">
        <v>583</v>
      </c>
      <c r="AN12778" s="94">
        <v>0</v>
      </c>
      <c r="AO12778" s="94">
        <v>0</v>
      </c>
      <c r="AP12778" s="94">
        <v>54</v>
      </c>
      <c r="AS12778" s="94">
        <v>54</v>
      </c>
      <c r="AT12778" s="94">
        <v>583</v>
      </c>
    </row>
    <row r="12779" spans="1:46">
      <c r="A12779" s="85" t="s">
        <v>245</v>
      </c>
      <c r="B12779" s="86">
        <v>43844.708333333336</v>
      </c>
      <c r="C12779" s="87">
        <v>43844</v>
      </c>
      <c r="D12779" s="85">
        <v>9</v>
      </c>
      <c r="E12779" s="86">
        <v>43844.375</v>
      </c>
      <c r="F12779" s="88" t="s">
        <v>378</v>
      </c>
      <c r="G12779" s="89" t="s">
        <v>379</v>
      </c>
      <c r="J12779" s="94">
        <v>646</v>
      </c>
      <c r="K12779" s="94">
        <v>646</v>
      </c>
      <c r="P12779" s="94">
        <v>646</v>
      </c>
      <c r="Q12779" s="94">
        <v>646</v>
      </c>
      <c r="S12779" s="94">
        <v>582</v>
      </c>
      <c r="V12779" s="94">
        <v>0</v>
      </c>
      <c r="W12779" s="94">
        <v>0</v>
      </c>
      <c r="X12779" s="94">
        <v>64</v>
      </c>
      <c r="AK12779" s="94">
        <v>582</v>
      </c>
      <c r="AN12779" s="94">
        <v>0</v>
      </c>
      <c r="AO12779" s="94">
        <v>0</v>
      </c>
      <c r="AP12779" s="94">
        <v>64</v>
      </c>
      <c r="AS12779" s="94">
        <v>64</v>
      </c>
      <c r="AT12779" s="94">
        <v>582</v>
      </c>
    </row>
    <row r="12780" spans="1:46">
      <c r="A12780" s="85" t="s">
        <v>245</v>
      </c>
      <c r="B12780" s="86">
        <v>43844.75</v>
      </c>
      <c r="C12780" s="87">
        <v>43844</v>
      </c>
      <c r="D12780" s="85">
        <v>10</v>
      </c>
      <c r="E12780" s="86">
        <v>43844.416666666664</v>
      </c>
      <c r="F12780" s="88" t="s">
        <v>378</v>
      </c>
      <c r="G12780" s="89" t="s">
        <v>379</v>
      </c>
      <c r="J12780" s="94">
        <v>661</v>
      </c>
      <c r="K12780" s="94">
        <v>661</v>
      </c>
      <c r="P12780" s="94">
        <v>661</v>
      </c>
      <c r="Q12780" s="94">
        <v>661</v>
      </c>
      <c r="S12780" s="94">
        <v>583</v>
      </c>
      <c r="V12780" s="94">
        <v>0</v>
      </c>
      <c r="W12780" s="94">
        <v>0</v>
      </c>
      <c r="X12780" s="94">
        <v>78</v>
      </c>
      <c r="AK12780" s="94">
        <v>583</v>
      </c>
      <c r="AN12780" s="94">
        <v>0</v>
      </c>
      <c r="AO12780" s="94">
        <v>0</v>
      </c>
      <c r="AP12780" s="94">
        <v>78</v>
      </c>
      <c r="AS12780" s="94">
        <v>78</v>
      </c>
      <c r="AT12780" s="94">
        <v>583</v>
      </c>
    </row>
    <row r="12781" spans="1:46">
      <c r="A12781" s="85" t="s">
        <v>245</v>
      </c>
      <c r="B12781" s="86">
        <v>43844.791666666664</v>
      </c>
      <c r="C12781" s="87">
        <v>43844</v>
      </c>
      <c r="D12781" s="85">
        <v>11</v>
      </c>
      <c r="E12781" s="86">
        <v>43844.458333333336</v>
      </c>
      <c r="F12781" s="88" t="s">
        <v>378</v>
      </c>
      <c r="G12781" s="89" t="s">
        <v>379</v>
      </c>
      <c r="J12781" s="94">
        <v>667</v>
      </c>
      <c r="K12781" s="94">
        <v>667</v>
      </c>
      <c r="P12781" s="94">
        <v>667</v>
      </c>
      <c r="Q12781" s="94">
        <v>667</v>
      </c>
      <c r="S12781" s="94">
        <v>566</v>
      </c>
      <c r="V12781" s="94">
        <v>0</v>
      </c>
      <c r="W12781" s="94">
        <v>0</v>
      </c>
      <c r="X12781" s="94">
        <v>101</v>
      </c>
      <c r="AK12781" s="94">
        <v>566</v>
      </c>
      <c r="AN12781" s="94">
        <v>0</v>
      </c>
      <c r="AO12781" s="94">
        <v>0</v>
      </c>
      <c r="AP12781" s="94">
        <v>101</v>
      </c>
      <c r="AS12781" s="94">
        <v>101</v>
      </c>
      <c r="AT12781" s="94">
        <v>566</v>
      </c>
    </row>
    <row r="12782" spans="1:46">
      <c r="A12782" s="85" t="s">
        <v>245</v>
      </c>
      <c r="B12782" s="86">
        <v>43844.833333333336</v>
      </c>
      <c r="C12782" s="87">
        <v>43844</v>
      </c>
      <c r="D12782" s="85">
        <v>12</v>
      </c>
      <c r="E12782" s="86">
        <v>43844.5</v>
      </c>
      <c r="F12782" s="88" t="s">
        <v>378</v>
      </c>
      <c r="G12782" s="89" t="s">
        <v>379</v>
      </c>
      <c r="J12782" s="94">
        <v>811</v>
      </c>
      <c r="K12782" s="94">
        <v>811</v>
      </c>
      <c r="P12782" s="94">
        <v>811</v>
      </c>
      <c r="Q12782" s="94">
        <v>811</v>
      </c>
      <c r="S12782" s="94">
        <v>426</v>
      </c>
      <c r="V12782" s="94">
        <v>0</v>
      </c>
      <c r="W12782" s="94">
        <v>0</v>
      </c>
      <c r="X12782" s="94">
        <v>385</v>
      </c>
      <c r="AK12782" s="94">
        <v>426</v>
      </c>
      <c r="AN12782" s="94">
        <v>0</v>
      </c>
      <c r="AO12782" s="94">
        <v>0</v>
      </c>
      <c r="AP12782" s="94">
        <v>385</v>
      </c>
      <c r="AS12782" s="94">
        <v>385</v>
      </c>
      <c r="AT12782" s="94">
        <v>426</v>
      </c>
    </row>
    <row r="12783" spans="1:46">
      <c r="A12783" s="85" t="s">
        <v>245</v>
      </c>
      <c r="B12783" s="86">
        <v>43844.875</v>
      </c>
      <c r="C12783" s="87">
        <v>43844</v>
      </c>
      <c r="D12783" s="85">
        <v>13</v>
      </c>
      <c r="E12783" s="86">
        <v>43844.541666666664</v>
      </c>
      <c r="F12783" s="88" t="s">
        <v>378</v>
      </c>
      <c r="G12783" s="89" t="s">
        <v>379</v>
      </c>
      <c r="J12783" s="94">
        <v>1001</v>
      </c>
      <c r="K12783" s="94">
        <v>1001</v>
      </c>
      <c r="P12783" s="94">
        <v>1001</v>
      </c>
      <c r="Q12783" s="94">
        <v>1001</v>
      </c>
      <c r="S12783" s="94">
        <v>350</v>
      </c>
      <c r="V12783" s="94">
        <v>0</v>
      </c>
      <c r="W12783" s="94">
        <v>0</v>
      </c>
      <c r="X12783" s="94">
        <v>651</v>
      </c>
      <c r="AK12783" s="94">
        <v>350</v>
      </c>
      <c r="AN12783" s="94">
        <v>0</v>
      </c>
      <c r="AO12783" s="94">
        <v>0</v>
      </c>
      <c r="AP12783" s="94">
        <v>651</v>
      </c>
      <c r="AS12783" s="94">
        <v>651</v>
      </c>
      <c r="AT12783" s="94">
        <v>350</v>
      </c>
    </row>
    <row r="12784" spans="1:46">
      <c r="A12784" s="85" t="s">
        <v>245</v>
      </c>
      <c r="B12784" s="86">
        <v>43844.916666666664</v>
      </c>
      <c r="C12784" s="87">
        <v>43844</v>
      </c>
      <c r="D12784" s="85">
        <v>14</v>
      </c>
      <c r="E12784" s="86">
        <v>43844.583333333336</v>
      </c>
      <c r="F12784" s="88" t="s">
        <v>378</v>
      </c>
      <c r="G12784" s="89" t="s">
        <v>379</v>
      </c>
      <c r="J12784" s="94">
        <v>1275</v>
      </c>
      <c r="K12784" s="94">
        <v>1275</v>
      </c>
      <c r="P12784" s="94">
        <v>1275</v>
      </c>
      <c r="Q12784" s="94">
        <v>1275</v>
      </c>
      <c r="S12784" s="94">
        <v>490</v>
      </c>
      <c r="V12784" s="94">
        <v>0</v>
      </c>
      <c r="W12784" s="94">
        <v>0</v>
      </c>
      <c r="X12784" s="94">
        <v>785</v>
      </c>
      <c r="AK12784" s="94">
        <v>490</v>
      </c>
      <c r="AN12784" s="94">
        <v>0</v>
      </c>
      <c r="AO12784" s="94">
        <v>0</v>
      </c>
      <c r="AP12784" s="94">
        <v>785</v>
      </c>
      <c r="AS12784" s="94">
        <v>785</v>
      </c>
      <c r="AT12784" s="94">
        <v>490</v>
      </c>
    </row>
    <row r="12785" spans="1:46">
      <c r="A12785" s="85" t="s">
        <v>245</v>
      </c>
      <c r="B12785" s="86">
        <v>43844.958333333336</v>
      </c>
      <c r="C12785" s="87">
        <v>43844</v>
      </c>
      <c r="D12785" s="85">
        <v>15</v>
      </c>
      <c r="E12785" s="86">
        <v>43844.625</v>
      </c>
      <c r="F12785" s="88" t="s">
        <v>378</v>
      </c>
      <c r="G12785" s="89" t="s">
        <v>379</v>
      </c>
      <c r="J12785" s="94">
        <v>1392</v>
      </c>
      <c r="K12785" s="94">
        <v>1392</v>
      </c>
      <c r="P12785" s="94">
        <v>1392</v>
      </c>
      <c r="Q12785" s="94">
        <v>1392</v>
      </c>
      <c r="S12785" s="94">
        <v>383</v>
      </c>
      <c r="V12785" s="94">
        <v>0</v>
      </c>
      <c r="W12785" s="94">
        <v>0</v>
      </c>
      <c r="X12785" s="94">
        <v>1009</v>
      </c>
      <c r="AK12785" s="94">
        <v>383</v>
      </c>
      <c r="AN12785" s="94">
        <v>0</v>
      </c>
      <c r="AO12785" s="94">
        <v>0</v>
      </c>
      <c r="AP12785" s="94">
        <v>1009</v>
      </c>
      <c r="AS12785" s="94">
        <v>1009</v>
      </c>
      <c r="AT12785" s="94">
        <v>383</v>
      </c>
    </row>
    <row r="12786" spans="1:46">
      <c r="A12786" s="85" t="s">
        <v>245</v>
      </c>
      <c r="B12786" s="86">
        <v>43845</v>
      </c>
      <c r="C12786" s="87">
        <v>43844</v>
      </c>
      <c r="D12786" s="85">
        <v>16</v>
      </c>
      <c r="E12786" s="86">
        <v>43844.666666666664</v>
      </c>
      <c r="F12786" s="88" t="s">
        <v>378</v>
      </c>
      <c r="G12786" s="89" t="s">
        <v>379</v>
      </c>
      <c r="J12786" s="94">
        <v>1566</v>
      </c>
      <c r="K12786" s="94">
        <v>1566</v>
      </c>
      <c r="P12786" s="94">
        <v>1566</v>
      </c>
      <c r="Q12786" s="94">
        <v>1566</v>
      </c>
      <c r="S12786" s="94">
        <v>326</v>
      </c>
      <c r="V12786" s="94">
        <v>0</v>
      </c>
      <c r="W12786" s="94">
        <v>0</v>
      </c>
      <c r="X12786" s="94">
        <v>1240</v>
      </c>
      <c r="AK12786" s="94">
        <v>326</v>
      </c>
      <c r="AN12786" s="94">
        <v>0</v>
      </c>
      <c r="AO12786" s="94">
        <v>0</v>
      </c>
      <c r="AP12786" s="94">
        <v>1240</v>
      </c>
      <c r="AS12786" s="94">
        <v>1240</v>
      </c>
      <c r="AT12786" s="94">
        <v>326</v>
      </c>
    </row>
    <row r="12787" spans="1:46">
      <c r="A12787" s="85" t="s">
        <v>245</v>
      </c>
      <c r="B12787" s="86">
        <v>43845.041666666664</v>
      </c>
      <c r="C12787" s="87">
        <v>43844</v>
      </c>
      <c r="D12787" s="85">
        <v>17</v>
      </c>
      <c r="E12787" s="86">
        <v>43844.708333333336</v>
      </c>
      <c r="F12787" s="88" t="s">
        <v>378</v>
      </c>
      <c r="G12787" s="89" t="s">
        <v>379</v>
      </c>
      <c r="J12787" s="94">
        <v>1570</v>
      </c>
      <c r="K12787" s="94">
        <v>1570</v>
      </c>
      <c r="P12787" s="94">
        <v>1570</v>
      </c>
      <c r="Q12787" s="94">
        <v>1570</v>
      </c>
      <c r="S12787" s="94">
        <v>357</v>
      </c>
      <c r="V12787" s="94">
        <v>0</v>
      </c>
      <c r="W12787" s="94">
        <v>0</v>
      </c>
      <c r="X12787" s="94">
        <v>1213</v>
      </c>
      <c r="AK12787" s="94">
        <v>357</v>
      </c>
      <c r="AN12787" s="94">
        <v>0</v>
      </c>
      <c r="AO12787" s="94">
        <v>0</v>
      </c>
      <c r="AP12787" s="94">
        <v>1213</v>
      </c>
      <c r="AS12787" s="94">
        <v>1213</v>
      </c>
      <c r="AT12787" s="94">
        <v>357</v>
      </c>
    </row>
    <row r="12788" spans="1:46">
      <c r="A12788" s="85" t="s">
        <v>245</v>
      </c>
      <c r="B12788" s="86">
        <v>43845.083333333336</v>
      </c>
      <c r="C12788" s="87">
        <v>43844</v>
      </c>
      <c r="D12788" s="85">
        <v>18</v>
      </c>
      <c r="E12788" s="86">
        <v>43844.75</v>
      </c>
      <c r="F12788" s="88" t="s">
        <v>378</v>
      </c>
      <c r="G12788" s="89" t="s">
        <v>379</v>
      </c>
      <c r="J12788" s="94">
        <v>1476</v>
      </c>
      <c r="K12788" s="94">
        <v>1476</v>
      </c>
      <c r="P12788" s="94">
        <v>1476</v>
      </c>
      <c r="Q12788" s="94">
        <v>1476</v>
      </c>
      <c r="S12788" s="94">
        <v>445</v>
      </c>
      <c r="V12788" s="94">
        <v>0</v>
      </c>
      <c r="W12788" s="94">
        <v>0</v>
      </c>
      <c r="X12788" s="94">
        <v>1031</v>
      </c>
      <c r="AK12788" s="94">
        <v>445</v>
      </c>
      <c r="AN12788" s="94">
        <v>0</v>
      </c>
      <c r="AO12788" s="94">
        <v>0</v>
      </c>
      <c r="AP12788" s="94">
        <v>1031</v>
      </c>
      <c r="AS12788" s="94">
        <v>1031</v>
      </c>
      <c r="AT12788" s="94">
        <v>445</v>
      </c>
    </row>
    <row r="12789" spans="1:46">
      <c r="A12789" s="85" t="s">
        <v>245</v>
      </c>
      <c r="B12789" s="86">
        <v>43845.125</v>
      </c>
      <c r="C12789" s="87">
        <v>43844</v>
      </c>
      <c r="D12789" s="85">
        <v>19</v>
      </c>
      <c r="E12789" s="86">
        <v>43844.791666666664</v>
      </c>
      <c r="F12789" s="88" t="s">
        <v>378</v>
      </c>
      <c r="G12789" s="89" t="s">
        <v>379</v>
      </c>
      <c r="J12789" s="94">
        <v>1334</v>
      </c>
      <c r="K12789" s="94">
        <v>1334</v>
      </c>
      <c r="P12789" s="94">
        <v>1334</v>
      </c>
      <c r="Q12789" s="94">
        <v>1334</v>
      </c>
      <c r="S12789" s="94">
        <v>425</v>
      </c>
      <c r="V12789" s="94">
        <v>0</v>
      </c>
      <c r="W12789" s="94">
        <v>0</v>
      </c>
      <c r="X12789" s="94">
        <v>909</v>
      </c>
      <c r="AK12789" s="94">
        <v>425</v>
      </c>
      <c r="AN12789" s="94">
        <v>0</v>
      </c>
      <c r="AO12789" s="94">
        <v>0</v>
      </c>
      <c r="AP12789" s="94">
        <v>909</v>
      </c>
      <c r="AS12789" s="94">
        <v>909</v>
      </c>
      <c r="AT12789" s="94">
        <v>425</v>
      </c>
    </row>
    <row r="12790" spans="1:46">
      <c r="A12790" s="85" t="s">
        <v>245</v>
      </c>
      <c r="B12790" s="86">
        <v>43845.166666666664</v>
      </c>
      <c r="C12790" s="87">
        <v>43844</v>
      </c>
      <c r="D12790" s="85">
        <v>20</v>
      </c>
      <c r="E12790" s="86">
        <v>43844.833333333336</v>
      </c>
      <c r="F12790" s="88" t="s">
        <v>378</v>
      </c>
      <c r="G12790" s="89" t="s">
        <v>379</v>
      </c>
      <c r="J12790" s="94">
        <v>1135</v>
      </c>
      <c r="K12790" s="94">
        <v>1135</v>
      </c>
      <c r="P12790" s="94">
        <v>1135</v>
      </c>
      <c r="Q12790" s="94">
        <v>1135</v>
      </c>
      <c r="S12790" s="94">
        <v>540</v>
      </c>
      <c r="V12790" s="94">
        <v>0</v>
      </c>
      <c r="W12790" s="94">
        <v>0</v>
      </c>
      <c r="X12790" s="94">
        <v>595</v>
      </c>
      <c r="AK12790" s="94">
        <v>540</v>
      </c>
      <c r="AN12790" s="94">
        <v>0</v>
      </c>
      <c r="AO12790" s="94">
        <v>0</v>
      </c>
      <c r="AP12790" s="94">
        <v>595</v>
      </c>
      <c r="AS12790" s="94">
        <v>595</v>
      </c>
      <c r="AT12790" s="94">
        <v>540</v>
      </c>
    </row>
    <row r="12791" spans="1:46">
      <c r="A12791" s="85" t="s">
        <v>245</v>
      </c>
      <c r="B12791" s="86">
        <v>43845.208333333336</v>
      </c>
      <c r="C12791" s="87">
        <v>43844</v>
      </c>
      <c r="D12791" s="85">
        <v>21</v>
      </c>
      <c r="E12791" s="86">
        <v>43844.875</v>
      </c>
      <c r="F12791" s="88" t="s">
        <v>378</v>
      </c>
      <c r="G12791" s="89" t="s">
        <v>379</v>
      </c>
      <c r="J12791" s="94">
        <v>1048</v>
      </c>
      <c r="K12791" s="94">
        <v>1048</v>
      </c>
      <c r="P12791" s="94">
        <v>1048</v>
      </c>
      <c r="Q12791" s="94">
        <v>1048</v>
      </c>
      <c r="S12791" s="94">
        <v>429</v>
      </c>
      <c r="V12791" s="94">
        <v>0</v>
      </c>
      <c r="W12791" s="94">
        <v>0</v>
      </c>
      <c r="X12791" s="94">
        <v>619</v>
      </c>
      <c r="AK12791" s="94">
        <v>429</v>
      </c>
      <c r="AN12791" s="94">
        <v>0</v>
      </c>
      <c r="AO12791" s="94">
        <v>0</v>
      </c>
      <c r="AP12791" s="94">
        <v>619</v>
      </c>
      <c r="AS12791" s="94">
        <v>619</v>
      </c>
      <c r="AT12791" s="94">
        <v>429</v>
      </c>
    </row>
    <row r="12792" spans="1:46">
      <c r="A12792" s="85" t="s">
        <v>245</v>
      </c>
      <c r="B12792" s="86">
        <v>43845.25</v>
      </c>
      <c r="C12792" s="87">
        <v>43844</v>
      </c>
      <c r="D12792" s="85">
        <v>22</v>
      </c>
      <c r="E12792" s="86">
        <v>43844.916666666664</v>
      </c>
      <c r="F12792" s="88" t="s">
        <v>378</v>
      </c>
      <c r="G12792" s="89" t="s">
        <v>379</v>
      </c>
      <c r="J12792" s="94">
        <v>993</v>
      </c>
      <c r="K12792" s="94">
        <v>993</v>
      </c>
      <c r="P12792" s="94">
        <v>993</v>
      </c>
      <c r="Q12792" s="94">
        <v>993</v>
      </c>
      <c r="S12792" s="94">
        <v>327</v>
      </c>
      <c r="V12792" s="94">
        <v>0</v>
      </c>
      <c r="W12792" s="94">
        <v>0</v>
      </c>
      <c r="X12792" s="94">
        <v>666</v>
      </c>
      <c r="AK12792" s="94">
        <v>327</v>
      </c>
      <c r="AN12792" s="94">
        <v>0</v>
      </c>
      <c r="AO12792" s="94">
        <v>0</v>
      </c>
      <c r="AP12792" s="94">
        <v>666</v>
      </c>
      <c r="AS12792" s="94">
        <v>666</v>
      </c>
      <c r="AT12792" s="94">
        <v>327</v>
      </c>
    </row>
    <row r="12793" spans="1:46">
      <c r="A12793" s="85" t="s">
        <v>245</v>
      </c>
      <c r="B12793" s="86">
        <v>43845.291666666664</v>
      </c>
      <c r="C12793" s="87">
        <v>43844</v>
      </c>
      <c r="D12793" s="85">
        <v>23</v>
      </c>
      <c r="E12793" s="86">
        <v>43844.958333333336</v>
      </c>
      <c r="F12793" s="88" t="s">
        <v>378</v>
      </c>
      <c r="G12793" s="89" t="s">
        <v>379</v>
      </c>
      <c r="J12793" s="94">
        <v>855</v>
      </c>
      <c r="K12793" s="94">
        <v>855</v>
      </c>
      <c r="P12793" s="94">
        <v>855</v>
      </c>
      <c r="Q12793" s="94">
        <v>855</v>
      </c>
      <c r="S12793" s="94">
        <v>366</v>
      </c>
      <c r="V12793" s="94">
        <v>0</v>
      </c>
      <c r="W12793" s="94">
        <v>0</v>
      </c>
      <c r="X12793" s="94">
        <v>489</v>
      </c>
      <c r="AK12793" s="94">
        <v>366</v>
      </c>
      <c r="AN12793" s="94">
        <v>0</v>
      </c>
      <c r="AO12793" s="94">
        <v>0</v>
      </c>
      <c r="AP12793" s="94">
        <v>489</v>
      </c>
      <c r="AS12793" s="94">
        <v>489</v>
      </c>
      <c r="AT12793" s="94">
        <v>366</v>
      </c>
    </row>
    <row r="12794" spans="1:46">
      <c r="A12794" s="85" t="s">
        <v>245</v>
      </c>
      <c r="B12794" s="86">
        <v>43845.333333333336</v>
      </c>
      <c r="C12794" s="87">
        <v>43844</v>
      </c>
      <c r="D12794" s="85">
        <v>24</v>
      </c>
      <c r="E12794" s="86">
        <v>43845</v>
      </c>
      <c r="F12794" s="88" t="s">
        <v>378</v>
      </c>
      <c r="G12794" s="89" t="s">
        <v>379</v>
      </c>
      <c r="J12794" s="94">
        <v>779</v>
      </c>
      <c r="K12794" s="94">
        <v>779</v>
      </c>
      <c r="P12794" s="94">
        <v>779</v>
      </c>
      <c r="Q12794" s="94">
        <v>779</v>
      </c>
      <c r="S12794" s="94">
        <v>361</v>
      </c>
      <c r="V12794" s="94">
        <v>0</v>
      </c>
      <c r="W12794" s="94">
        <v>0</v>
      </c>
      <c r="X12794" s="94">
        <v>418</v>
      </c>
      <c r="AK12794" s="94">
        <v>361</v>
      </c>
      <c r="AN12794" s="94">
        <v>0</v>
      </c>
      <c r="AO12794" s="94">
        <v>0</v>
      </c>
      <c r="AP12794" s="94">
        <v>418</v>
      </c>
      <c r="AS12794" s="94">
        <v>418</v>
      </c>
      <c r="AT12794" s="94">
        <v>361</v>
      </c>
    </row>
    <row r="12795" spans="1:46">
      <c r="A12795" s="85" t="s">
        <v>245</v>
      </c>
      <c r="B12795" s="86">
        <v>43845.375</v>
      </c>
      <c r="C12795" s="87">
        <v>43845</v>
      </c>
      <c r="D12795" s="85">
        <v>1</v>
      </c>
      <c r="E12795" s="86">
        <v>43845.041666666664</v>
      </c>
      <c r="F12795" s="88" t="s">
        <v>378</v>
      </c>
      <c r="G12795" s="89" t="s">
        <v>379</v>
      </c>
      <c r="J12795" s="94">
        <v>793</v>
      </c>
      <c r="K12795" s="94">
        <v>793</v>
      </c>
      <c r="P12795" s="94">
        <v>793</v>
      </c>
      <c r="Q12795" s="94">
        <v>793</v>
      </c>
      <c r="S12795" s="94">
        <v>340</v>
      </c>
      <c r="V12795" s="94">
        <v>0</v>
      </c>
      <c r="W12795" s="94">
        <v>0</v>
      </c>
      <c r="X12795" s="94">
        <v>453</v>
      </c>
      <c r="AK12795" s="94">
        <v>340</v>
      </c>
      <c r="AN12795" s="94">
        <v>0</v>
      </c>
      <c r="AO12795" s="94">
        <v>0</v>
      </c>
      <c r="AP12795" s="94">
        <v>453</v>
      </c>
      <c r="AS12795" s="94">
        <v>453</v>
      </c>
      <c r="AT12795" s="94">
        <v>340</v>
      </c>
    </row>
    <row r="12796" spans="1:46">
      <c r="A12796" s="85" t="s">
        <v>245</v>
      </c>
      <c r="B12796" s="86">
        <v>43845.416666666664</v>
      </c>
      <c r="C12796" s="87">
        <v>43845</v>
      </c>
      <c r="D12796" s="85">
        <v>2</v>
      </c>
      <c r="E12796" s="86">
        <v>43845.083333333336</v>
      </c>
      <c r="F12796" s="88" t="s">
        <v>378</v>
      </c>
      <c r="G12796" s="89" t="s">
        <v>379</v>
      </c>
      <c r="J12796" s="94">
        <v>728</v>
      </c>
      <c r="K12796" s="94">
        <v>728</v>
      </c>
      <c r="P12796" s="94">
        <v>728</v>
      </c>
      <c r="Q12796" s="94">
        <v>728</v>
      </c>
      <c r="S12796" s="94">
        <v>399</v>
      </c>
      <c r="V12796" s="94">
        <v>0</v>
      </c>
      <c r="W12796" s="94">
        <v>0</v>
      </c>
      <c r="X12796" s="94">
        <v>329</v>
      </c>
      <c r="AK12796" s="94">
        <v>399</v>
      </c>
      <c r="AN12796" s="94">
        <v>0</v>
      </c>
      <c r="AO12796" s="94">
        <v>0</v>
      </c>
      <c r="AP12796" s="94">
        <v>329</v>
      </c>
      <c r="AS12796" s="94">
        <v>329</v>
      </c>
      <c r="AT12796" s="94">
        <v>399</v>
      </c>
    </row>
    <row r="12797" spans="1:46">
      <c r="A12797" s="85" t="s">
        <v>245</v>
      </c>
      <c r="B12797" s="86">
        <v>43845.458333333336</v>
      </c>
      <c r="C12797" s="87">
        <v>43845</v>
      </c>
      <c r="D12797" s="85">
        <v>3</v>
      </c>
      <c r="E12797" s="86">
        <v>43845.125</v>
      </c>
      <c r="F12797" s="88" t="s">
        <v>378</v>
      </c>
      <c r="G12797" s="89" t="s">
        <v>379</v>
      </c>
      <c r="J12797" s="94">
        <v>675</v>
      </c>
      <c r="K12797" s="94">
        <v>675</v>
      </c>
      <c r="P12797" s="94">
        <v>675</v>
      </c>
      <c r="Q12797" s="94">
        <v>675</v>
      </c>
      <c r="S12797" s="94">
        <v>519</v>
      </c>
      <c r="V12797" s="94">
        <v>0</v>
      </c>
      <c r="W12797" s="94">
        <v>0</v>
      </c>
      <c r="X12797" s="94">
        <v>156</v>
      </c>
      <c r="AK12797" s="94">
        <v>519</v>
      </c>
      <c r="AN12797" s="94">
        <v>0</v>
      </c>
      <c r="AO12797" s="94">
        <v>0</v>
      </c>
      <c r="AP12797" s="94">
        <v>156</v>
      </c>
      <c r="AS12797" s="94">
        <v>156</v>
      </c>
      <c r="AT12797" s="94">
        <v>519</v>
      </c>
    </row>
    <row r="12798" spans="1:46">
      <c r="A12798" s="85" t="s">
        <v>245</v>
      </c>
      <c r="B12798" s="86">
        <v>43845.5</v>
      </c>
      <c r="C12798" s="87">
        <v>43845</v>
      </c>
      <c r="D12798" s="85">
        <v>4</v>
      </c>
      <c r="E12798" s="86">
        <v>43845.166666666664</v>
      </c>
      <c r="F12798" s="88" t="s">
        <v>378</v>
      </c>
      <c r="G12798" s="89" t="s">
        <v>379</v>
      </c>
      <c r="J12798" s="94">
        <v>586</v>
      </c>
      <c r="K12798" s="94">
        <v>586</v>
      </c>
      <c r="P12798" s="94">
        <v>586</v>
      </c>
      <c r="Q12798" s="94">
        <v>586</v>
      </c>
      <c r="S12798" s="94">
        <v>500</v>
      </c>
      <c r="V12798" s="94">
        <v>0</v>
      </c>
      <c r="W12798" s="94">
        <v>0</v>
      </c>
      <c r="X12798" s="94">
        <v>86</v>
      </c>
      <c r="AK12798" s="94">
        <v>500</v>
      </c>
      <c r="AN12798" s="94">
        <v>0</v>
      </c>
      <c r="AO12798" s="94">
        <v>0</v>
      </c>
      <c r="AP12798" s="94">
        <v>86</v>
      </c>
      <c r="AS12798" s="94">
        <v>86</v>
      </c>
      <c r="AT12798" s="94">
        <v>500</v>
      </c>
    </row>
    <row r="12799" spans="1:46">
      <c r="A12799" s="85" t="s">
        <v>245</v>
      </c>
      <c r="B12799" s="86">
        <v>43845.541666666664</v>
      </c>
      <c r="C12799" s="87">
        <v>43845</v>
      </c>
      <c r="D12799" s="85">
        <v>5</v>
      </c>
      <c r="E12799" s="86">
        <v>43845.208333333336</v>
      </c>
      <c r="F12799" s="88" t="s">
        <v>378</v>
      </c>
      <c r="G12799" s="89" t="s">
        <v>379</v>
      </c>
      <c r="J12799" s="94">
        <v>543</v>
      </c>
      <c r="K12799" s="94">
        <v>543</v>
      </c>
      <c r="P12799" s="94">
        <v>543</v>
      </c>
      <c r="Q12799" s="94">
        <v>543</v>
      </c>
      <c r="S12799" s="94">
        <v>524</v>
      </c>
      <c r="V12799" s="94">
        <v>0</v>
      </c>
      <c r="W12799" s="94">
        <v>0</v>
      </c>
      <c r="X12799" s="94">
        <v>19</v>
      </c>
      <c r="AK12799" s="94">
        <v>524</v>
      </c>
      <c r="AN12799" s="94">
        <v>0</v>
      </c>
      <c r="AO12799" s="94">
        <v>0</v>
      </c>
      <c r="AP12799" s="94">
        <v>19</v>
      </c>
      <c r="AS12799" s="94">
        <v>19</v>
      </c>
      <c r="AT12799" s="94">
        <v>524</v>
      </c>
    </row>
    <row r="12800" spans="1:46">
      <c r="A12800" s="85" t="s">
        <v>245</v>
      </c>
      <c r="B12800" s="86">
        <v>43845.583333333336</v>
      </c>
      <c r="C12800" s="87">
        <v>43845</v>
      </c>
      <c r="D12800" s="85">
        <v>6</v>
      </c>
      <c r="E12800" s="86">
        <v>43845.25</v>
      </c>
      <c r="F12800" s="88" t="s">
        <v>378</v>
      </c>
      <c r="G12800" s="89" t="s">
        <v>379</v>
      </c>
      <c r="J12800" s="94">
        <v>530</v>
      </c>
      <c r="K12800" s="94">
        <v>530</v>
      </c>
      <c r="P12800" s="94">
        <v>530</v>
      </c>
      <c r="Q12800" s="94">
        <v>530</v>
      </c>
      <c r="S12800" s="94">
        <v>526</v>
      </c>
      <c r="V12800" s="94">
        <v>0</v>
      </c>
      <c r="W12800" s="94">
        <v>0</v>
      </c>
      <c r="X12800" s="94">
        <v>4</v>
      </c>
      <c r="AK12800" s="94">
        <v>526</v>
      </c>
      <c r="AN12800" s="94">
        <v>0</v>
      </c>
      <c r="AO12800" s="94">
        <v>0</v>
      </c>
      <c r="AP12800" s="94">
        <v>4</v>
      </c>
      <c r="AS12800" s="94">
        <v>4</v>
      </c>
      <c r="AT12800" s="94">
        <v>526</v>
      </c>
    </row>
    <row r="12801" spans="1:46">
      <c r="A12801" s="85" t="s">
        <v>245</v>
      </c>
      <c r="B12801" s="86">
        <v>43845.625</v>
      </c>
      <c r="C12801" s="87">
        <v>43845</v>
      </c>
      <c r="D12801" s="85">
        <v>7</v>
      </c>
      <c r="E12801" s="86">
        <v>43845.291666666664</v>
      </c>
      <c r="F12801" s="88" t="s">
        <v>378</v>
      </c>
      <c r="G12801" s="89" t="s">
        <v>379</v>
      </c>
      <c r="J12801" s="94">
        <v>551</v>
      </c>
      <c r="K12801" s="94">
        <v>551</v>
      </c>
      <c r="P12801" s="94">
        <v>551</v>
      </c>
      <c r="Q12801" s="94">
        <v>551</v>
      </c>
      <c r="S12801" s="94">
        <v>554</v>
      </c>
      <c r="V12801" s="94">
        <v>0</v>
      </c>
      <c r="W12801" s="94">
        <v>0</v>
      </c>
      <c r="X12801" s="94">
        <v>-3</v>
      </c>
      <c r="AK12801" s="94">
        <v>554</v>
      </c>
      <c r="AN12801" s="94">
        <v>0</v>
      </c>
      <c r="AO12801" s="94">
        <v>0</v>
      </c>
      <c r="AP12801" s="94">
        <v>-3</v>
      </c>
      <c r="AS12801" s="94">
        <v>-3</v>
      </c>
      <c r="AT12801" s="94">
        <v>554</v>
      </c>
    </row>
    <row r="12802" spans="1:46">
      <c r="A12802" s="85" t="s">
        <v>245</v>
      </c>
      <c r="B12802" s="86">
        <v>43845.666666666664</v>
      </c>
      <c r="C12802" s="87">
        <v>43845</v>
      </c>
      <c r="D12802" s="85">
        <v>8</v>
      </c>
      <c r="E12802" s="86">
        <v>43845.333333333336</v>
      </c>
      <c r="F12802" s="88" t="s">
        <v>378</v>
      </c>
      <c r="G12802" s="89" t="s">
        <v>379</v>
      </c>
      <c r="J12802" s="94">
        <v>572</v>
      </c>
      <c r="K12802" s="94">
        <v>572</v>
      </c>
      <c r="P12802" s="94">
        <v>572</v>
      </c>
      <c r="Q12802" s="94">
        <v>572</v>
      </c>
      <c r="S12802" s="94">
        <v>571</v>
      </c>
      <c r="V12802" s="94">
        <v>0</v>
      </c>
      <c r="W12802" s="94">
        <v>0</v>
      </c>
      <c r="X12802" s="94">
        <v>1</v>
      </c>
      <c r="AK12802" s="94">
        <v>571</v>
      </c>
      <c r="AN12802" s="94">
        <v>0</v>
      </c>
      <c r="AO12802" s="94">
        <v>0</v>
      </c>
      <c r="AP12802" s="94">
        <v>1</v>
      </c>
      <c r="AS12802" s="94">
        <v>1</v>
      </c>
      <c r="AT12802" s="94">
        <v>571</v>
      </c>
    </row>
    <row r="12803" spans="1:46">
      <c r="A12803" s="85" t="s">
        <v>245</v>
      </c>
      <c r="B12803" s="86">
        <v>43845.708333333336</v>
      </c>
      <c r="C12803" s="87">
        <v>43845</v>
      </c>
      <c r="D12803" s="85">
        <v>9</v>
      </c>
      <c r="E12803" s="86">
        <v>43845.375</v>
      </c>
      <c r="F12803" s="88" t="s">
        <v>378</v>
      </c>
      <c r="G12803" s="89" t="s">
        <v>379</v>
      </c>
      <c r="J12803" s="94">
        <v>596</v>
      </c>
      <c r="K12803" s="94">
        <v>596</v>
      </c>
      <c r="P12803" s="94">
        <v>596</v>
      </c>
      <c r="Q12803" s="94">
        <v>596</v>
      </c>
      <c r="S12803" s="94">
        <v>574</v>
      </c>
      <c r="V12803" s="94">
        <v>0</v>
      </c>
      <c r="W12803" s="94">
        <v>0</v>
      </c>
      <c r="X12803" s="94">
        <v>22</v>
      </c>
      <c r="AK12803" s="94">
        <v>574</v>
      </c>
      <c r="AN12803" s="94">
        <v>0</v>
      </c>
      <c r="AO12803" s="94">
        <v>0</v>
      </c>
      <c r="AP12803" s="94">
        <v>22</v>
      </c>
      <c r="AS12803" s="94">
        <v>22</v>
      </c>
      <c r="AT12803" s="94">
        <v>574</v>
      </c>
    </row>
    <row r="12804" spans="1:46">
      <c r="A12804" s="85" t="s">
        <v>245</v>
      </c>
      <c r="B12804" s="86">
        <v>43845.75</v>
      </c>
      <c r="C12804" s="87">
        <v>43845</v>
      </c>
      <c r="D12804" s="85">
        <v>10</v>
      </c>
      <c r="E12804" s="86">
        <v>43845.416666666664</v>
      </c>
      <c r="F12804" s="88" t="s">
        <v>378</v>
      </c>
      <c r="G12804" s="89" t="s">
        <v>379</v>
      </c>
      <c r="J12804" s="94">
        <v>646</v>
      </c>
      <c r="K12804" s="94">
        <v>646</v>
      </c>
      <c r="P12804" s="94">
        <v>646</v>
      </c>
      <c r="Q12804" s="94">
        <v>646</v>
      </c>
      <c r="S12804" s="94">
        <v>556</v>
      </c>
      <c r="V12804" s="94">
        <v>0</v>
      </c>
      <c r="W12804" s="94">
        <v>0</v>
      </c>
      <c r="X12804" s="94">
        <v>90</v>
      </c>
      <c r="AK12804" s="94">
        <v>556</v>
      </c>
      <c r="AN12804" s="94">
        <v>0</v>
      </c>
      <c r="AO12804" s="94">
        <v>0</v>
      </c>
      <c r="AP12804" s="94">
        <v>90</v>
      </c>
      <c r="AS12804" s="94">
        <v>90</v>
      </c>
      <c r="AT12804" s="94">
        <v>556</v>
      </c>
    </row>
    <row r="12805" spans="1:46">
      <c r="A12805" s="85" t="s">
        <v>245</v>
      </c>
      <c r="B12805" s="86">
        <v>43845.791666666664</v>
      </c>
      <c r="C12805" s="87">
        <v>43845</v>
      </c>
      <c r="D12805" s="85">
        <v>11</v>
      </c>
      <c r="E12805" s="86">
        <v>43845.458333333336</v>
      </c>
      <c r="F12805" s="88" t="s">
        <v>378</v>
      </c>
      <c r="G12805" s="89" t="s">
        <v>379</v>
      </c>
      <c r="J12805" s="94">
        <v>575</v>
      </c>
      <c r="K12805" s="94">
        <v>575</v>
      </c>
      <c r="P12805" s="94">
        <v>575</v>
      </c>
      <c r="Q12805" s="94">
        <v>575</v>
      </c>
      <c r="S12805" s="94">
        <v>427</v>
      </c>
      <c r="V12805" s="94">
        <v>0</v>
      </c>
      <c r="W12805" s="94">
        <v>0</v>
      </c>
      <c r="X12805" s="94">
        <v>148</v>
      </c>
      <c r="AK12805" s="94">
        <v>427</v>
      </c>
      <c r="AN12805" s="94">
        <v>0</v>
      </c>
      <c r="AO12805" s="94">
        <v>0</v>
      </c>
      <c r="AP12805" s="94">
        <v>148</v>
      </c>
      <c r="AS12805" s="94">
        <v>148</v>
      </c>
      <c r="AT12805" s="94">
        <v>427</v>
      </c>
    </row>
    <row r="12806" spans="1:46">
      <c r="A12806" s="85" t="s">
        <v>245</v>
      </c>
      <c r="B12806" s="86">
        <v>43845.833333333336</v>
      </c>
      <c r="C12806" s="87">
        <v>43845</v>
      </c>
      <c r="D12806" s="85">
        <v>12</v>
      </c>
      <c r="E12806" s="86">
        <v>43845.5</v>
      </c>
      <c r="F12806" s="88" t="s">
        <v>378</v>
      </c>
      <c r="G12806" s="89" t="s">
        <v>379</v>
      </c>
      <c r="J12806" s="94">
        <v>598</v>
      </c>
      <c r="K12806" s="94">
        <v>598</v>
      </c>
      <c r="P12806" s="94">
        <v>598</v>
      </c>
      <c r="Q12806" s="94">
        <v>598</v>
      </c>
      <c r="S12806" s="94">
        <v>481</v>
      </c>
      <c r="V12806" s="94">
        <v>0</v>
      </c>
      <c r="W12806" s="94">
        <v>0</v>
      </c>
      <c r="X12806" s="94">
        <v>117</v>
      </c>
      <c r="AK12806" s="94">
        <v>481</v>
      </c>
      <c r="AN12806" s="94">
        <v>0</v>
      </c>
      <c r="AO12806" s="94">
        <v>0</v>
      </c>
      <c r="AP12806" s="94">
        <v>117</v>
      </c>
      <c r="AS12806" s="94">
        <v>117</v>
      </c>
      <c r="AT12806" s="94">
        <v>481</v>
      </c>
    </row>
    <row r="12807" spans="1:46">
      <c r="A12807" s="85" t="s">
        <v>245</v>
      </c>
      <c r="B12807" s="86">
        <v>43845.875</v>
      </c>
      <c r="C12807" s="87">
        <v>43845</v>
      </c>
      <c r="D12807" s="85">
        <v>13</v>
      </c>
      <c r="E12807" s="86">
        <v>43845.541666666664</v>
      </c>
      <c r="F12807" s="88" t="s">
        <v>378</v>
      </c>
      <c r="G12807" s="89" t="s">
        <v>379</v>
      </c>
      <c r="J12807" s="94">
        <v>623</v>
      </c>
      <c r="K12807" s="94">
        <v>623</v>
      </c>
      <c r="P12807" s="94">
        <v>623</v>
      </c>
      <c r="Q12807" s="94">
        <v>623</v>
      </c>
      <c r="S12807" s="94">
        <v>518</v>
      </c>
      <c r="V12807" s="94">
        <v>0</v>
      </c>
      <c r="W12807" s="94">
        <v>0</v>
      </c>
      <c r="X12807" s="94">
        <v>105</v>
      </c>
      <c r="AK12807" s="94">
        <v>518</v>
      </c>
      <c r="AN12807" s="94">
        <v>0</v>
      </c>
      <c r="AO12807" s="94">
        <v>0</v>
      </c>
      <c r="AP12807" s="94">
        <v>105</v>
      </c>
      <c r="AS12807" s="94">
        <v>105</v>
      </c>
      <c r="AT12807" s="94">
        <v>518</v>
      </c>
    </row>
    <row r="12808" spans="1:46">
      <c r="A12808" s="85" t="s">
        <v>245</v>
      </c>
      <c r="B12808" s="86">
        <v>43845.916666666664</v>
      </c>
      <c r="C12808" s="87">
        <v>43845</v>
      </c>
      <c r="D12808" s="85">
        <v>14</v>
      </c>
      <c r="E12808" s="86">
        <v>43845.583333333336</v>
      </c>
      <c r="F12808" s="88" t="s">
        <v>378</v>
      </c>
      <c r="G12808" s="89" t="s">
        <v>379</v>
      </c>
      <c r="J12808" s="94">
        <v>670</v>
      </c>
      <c r="K12808" s="94">
        <v>670</v>
      </c>
      <c r="P12808" s="94">
        <v>670</v>
      </c>
      <c r="Q12808" s="94">
        <v>670</v>
      </c>
      <c r="S12808" s="94">
        <v>486</v>
      </c>
      <c r="V12808" s="94">
        <v>0</v>
      </c>
      <c r="W12808" s="94">
        <v>0</v>
      </c>
      <c r="X12808" s="94">
        <v>184</v>
      </c>
      <c r="AK12808" s="94">
        <v>486</v>
      </c>
      <c r="AN12808" s="94">
        <v>0</v>
      </c>
      <c r="AO12808" s="94">
        <v>0</v>
      </c>
      <c r="AP12808" s="94">
        <v>184</v>
      </c>
      <c r="AS12808" s="94">
        <v>184</v>
      </c>
      <c r="AT12808" s="94">
        <v>486</v>
      </c>
    </row>
    <row r="12809" spans="1:46">
      <c r="A12809" s="85" t="s">
        <v>245</v>
      </c>
      <c r="B12809" s="86">
        <v>43845.958333333336</v>
      </c>
      <c r="C12809" s="87">
        <v>43845</v>
      </c>
      <c r="D12809" s="85">
        <v>15</v>
      </c>
      <c r="E12809" s="86">
        <v>43845.625</v>
      </c>
      <c r="F12809" s="88" t="s">
        <v>378</v>
      </c>
      <c r="G12809" s="89" t="s">
        <v>379</v>
      </c>
      <c r="J12809" s="94">
        <v>752</v>
      </c>
      <c r="K12809" s="94">
        <v>752</v>
      </c>
      <c r="P12809" s="94">
        <v>752</v>
      </c>
      <c r="Q12809" s="94">
        <v>752</v>
      </c>
      <c r="S12809" s="94">
        <v>349</v>
      </c>
      <c r="V12809" s="94">
        <v>0</v>
      </c>
      <c r="W12809" s="94">
        <v>0</v>
      </c>
      <c r="X12809" s="94">
        <v>403</v>
      </c>
      <c r="AK12809" s="94">
        <v>349</v>
      </c>
      <c r="AN12809" s="94">
        <v>0</v>
      </c>
      <c r="AO12809" s="94">
        <v>0</v>
      </c>
      <c r="AP12809" s="94">
        <v>403</v>
      </c>
      <c r="AS12809" s="94">
        <v>403</v>
      </c>
      <c r="AT12809" s="94">
        <v>349</v>
      </c>
    </row>
    <row r="12810" spans="1:46">
      <c r="A12810" s="85" t="s">
        <v>245</v>
      </c>
      <c r="B12810" s="86">
        <v>43846</v>
      </c>
      <c r="C12810" s="87">
        <v>43845</v>
      </c>
      <c r="D12810" s="85">
        <v>16</v>
      </c>
      <c r="E12810" s="86">
        <v>43845.666666666664</v>
      </c>
      <c r="F12810" s="88" t="s">
        <v>378</v>
      </c>
      <c r="G12810" s="89" t="s">
        <v>379</v>
      </c>
      <c r="J12810" s="94">
        <v>927</v>
      </c>
      <c r="K12810" s="94">
        <v>927</v>
      </c>
      <c r="P12810" s="94">
        <v>927</v>
      </c>
      <c r="Q12810" s="94">
        <v>927</v>
      </c>
      <c r="S12810" s="94">
        <v>317</v>
      </c>
      <c r="V12810" s="94">
        <v>0</v>
      </c>
      <c r="W12810" s="94">
        <v>0</v>
      </c>
      <c r="X12810" s="94">
        <v>610</v>
      </c>
      <c r="AK12810" s="94">
        <v>317</v>
      </c>
      <c r="AN12810" s="94">
        <v>0</v>
      </c>
      <c r="AO12810" s="94">
        <v>0</v>
      </c>
      <c r="AP12810" s="94">
        <v>610</v>
      </c>
      <c r="AS12810" s="94">
        <v>610</v>
      </c>
      <c r="AT12810" s="94">
        <v>317</v>
      </c>
    </row>
    <row r="12811" spans="1:46">
      <c r="A12811" s="85" t="s">
        <v>245</v>
      </c>
      <c r="B12811" s="86">
        <v>43846.041666666664</v>
      </c>
      <c r="C12811" s="87">
        <v>43845</v>
      </c>
      <c r="D12811" s="85">
        <v>17</v>
      </c>
      <c r="E12811" s="86">
        <v>43845.708333333336</v>
      </c>
      <c r="F12811" s="88" t="s">
        <v>378</v>
      </c>
      <c r="G12811" s="89" t="s">
        <v>379</v>
      </c>
      <c r="J12811" s="94">
        <v>1018</v>
      </c>
      <c r="K12811" s="94">
        <v>1018</v>
      </c>
      <c r="P12811" s="94">
        <v>1018</v>
      </c>
      <c r="Q12811" s="94">
        <v>1018</v>
      </c>
      <c r="S12811" s="94">
        <v>333</v>
      </c>
      <c r="V12811" s="94">
        <v>0</v>
      </c>
      <c r="W12811" s="94">
        <v>0</v>
      </c>
      <c r="X12811" s="94">
        <v>685</v>
      </c>
      <c r="AK12811" s="94">
        <v>333</v>
      </c>
      <c r="AN12811" s="94">
        <v>0</v>
      </c>
      <c r="AO12811" s="94">
        <v>0</v>
      </c>
      <c r="AP12811" s="94">
        <v>685</v>
      </c>
      <c r="AS12811" s="94">
        <v>685</v>
      </c>
      <c r="AT12811" s="94">
        <v>333</v>
      </c>
    </row>
    <row r="12812" spans="1:46">
      <c r="A12812" s="85" t="s">
        <v>245</v>
      </c>
      <c r="B12812" s="86">
        <v>43846.083333333336</v>
      </c>
      <c r="C12812" s="87">
        <v>43845</v>
      </c>
      <c r="D12812" s="85">
        <v>18</v>
      </c>
      <c r="E12812" s="86">
        <v>43845.75</v>
      </c>
      <c r="F12812" s="88" t="s">
        <v>378</v>
      </c>
      <c r="G12812" s="89" t="s">
        <v>379</v>
      </c>
      <c r="J12812" s="94">
        <v>911</v>
      </c>
      <c r="K12812" s="94">
        <v>911</v>
      </c>
      <c r="P12812" s="94">
        <v>911</v>
      </c>
      <c r="Q12812" s="94">
        <v>911</v>
      </c>
      <c r="S12812" s="94">
        <v>325</v>
      </c>
      <c r="V12812" s="94">
        <v>0</v>
      </c>
      <c r="W12812" s="94">
        <v>0</v>
      </c>
      <c r="X12812" s="94">
        <v>586</v>
      </c>
      <c r="AK12812" s="94">
        <v>325</v>
      </c>
      <c r="AN12812" s="94">
        <v>0</v>
      </c>
      <c r="AO12812" s="94">
        <v>0</v>
      </c>
      <c r="AP12812" s="94">
        <v>586</v>
      </c>
      <c r="AS12812" s="94">
        <v>586</v>
      </c>
      <c r="AT12812" s="94">
        <v>325</v>
      </c>
    </row>
    <row r="12813" spans="1:46">
      <c r="A12813" s="85" t="s">
        <v>245</v>
      </c>
      <c r="B12813" s="86">
        <v>43846.125</v>
      </c>
      <c r="C12813" s="87">
        <v>43845</v>
      </c>
      <c r="D12813" s="85">
        <v>19</v>
      </c>
      <c r="E12813" s="86">
        <v>43845.791666666664</v>
      </c>
      <c r="F12813" s="88" t="s">
        <v>378</v>
      </c>
      <c r="G12813" s="89" t="s">
        <v>379</v>
      </c>
      <c r="J12813" s="94">
        <v>827</v>
      </c>
      <c r="K12813" s="94">
        <v>827</v>
      </c>
      <c r="P12813" s="94">
        <v>827</v>
      </c>
      <c r="Q12813" s="94">
        <v>827</v>
      </c>
      <c r="S12813" s="94">
        <v>372</v>
      </c>
      <c r="V12813" s="94">
        <v>0</v>
      </c>
      <c r="W12813" s="94">
        <v>0</v>
      </c>
      <c r="X12813" s="94">
        <v>455</v>
      </c>
      <c r="AK12813" s="94">
        <v>372</v>
      </c>
      <c r="AN12813" s="94">
        <v>0</v>
      </c>
      <c r="AO12813" s="94">
        <v>0</v>
      </c>
      <c r="AP12813" s="94">
        <v>455</v>
      </c>
      <c r="AS12813" s="94">
        <v>455</v>
      </c>
      <c r="AT12813" s="94">
        <v>372</v>
      </c>
    </row>
    <row r="12814" spans="1:46">
      <c r="A12814" s="85" t="s">
        <v>245</v>
      </c>
      <c r="B12814" s="86">
        <v>43846.166666666664</v>
      </c>
      <c r="C12814" s="87">
        <v>43845</v>
      </c>
      <c r="D12814" s="85">
        <v>20</v>
      </c>
      <c r="E12814" s="86">
        <v>43845.833333333336</v>
      </c>
      <c r="F12814" s="88" t="s">
        <v>378</v>
      </c>
      <c r="G12814" s="89" t="s">
        <v>379</v>
      </c>
      <c r="J12814" s="94">
        <v>723</v>
      </c>
      <c r="K12814" s="94">
        <v>723</v>
      </c>
      <c r="P12814" s="94">
        <v>723</v>
      </c>
      <c r="Q12814" s="94">
        <v>723</v>
      </c>
      <c r="S12814" s="94">
        <v>497</v>
      </c>
      <c r="V12814" s="94">
        <v>0</v>
      </c>
      <c r="W12814" s="94">
        <v>0</v>
      </c>
      <c r="X12814" s="94">
        <v>226</v>
      </c>
      <c r="AK12814" s="94">
        <v>497</v>
      </c>
      <c r="AN12814" s="94">
        <v>0</v>
      </c>
      <c r="AO12814" s="94">
        <v>0</v>
      </c>
      <c r="AP12814" s="94">
        <v>226</v>
      </c>
      <c r="AS12814" s="94">
        <v>226</v>
      </c>
      <c r="AT12814" s="94">
        <v>497</v>
      </c>
    </row>
    <row r="12815" spans="1:46">
      <c r="A12815" s="85" t="s">
        <v>245</v>
      </c>
      <c r="B12815" s="86">
        <v>43846.208333333336</v>
      </c>
      <c r="C12815" s="87">
        <v>43845</v>
      </c>
      <c r="D12815" s="85">
        <v>21</v>
      </c>
      <c r="E12815" s="86">
        <v>43845.875</v>
      </c>
      <c r="F12815" s="88" t="s">
        <v>378</v>
      </c>
      <c r="G12815" s="89" t="s">
        <v>379</v>
      </c>
      <c r="J12815" s="94">
        <v>597</v>
      </c>
      <c r="K12815" s="94">
        <v>597</v>
      </c>
      <c r="P12815" s="94">
        <v>597</v>
      </c>
      <c r="Q12815" s="94">
        <v>597</v>
      </c>
      <c r="S12815" s="94">
        <v>520</v>
      </c>
      <c r="V12815" s="94">
        <v>0</v>
      </c>
      <c r="W12815" s="94">
        <v>0</v>
      </c>
      <c r="X12815" s="94">
        <v>77</v>
      </c>
      <c r="AK12815" s="94">
        <v>520</v>
      </c>
      <c r="AN12815" s="94">
        <v>0</v>
      </c>
      <c r="AO12815" s="94">
        <v>0</v>
      </c>
      <c r="AP12815" s="94">
        <v>77</v>
      </c>
      <c r="AS12815" s="94">
        <v>77</v>
      </c>
      <c r="AT12815" s="94">
        <v>520</v>
      </c>
    </row>
    <row r="12816" spans="1:46">
      <c r="A12816" s="85" t="s">
        <v>245</v>
      </c>
      <c r="B12816" s="86">
        <v>43846.25</v>
      </c>
      <c r="C12816" s="87">
        <v>43845</v>
      </c>
      <c r="D12816" s="85">
        <v>22</v>
      </c>
      <c r="E12816" s="86">
        <v>43845.916666666664</v>
      </c>
      <c r="F12816" s="88" t="s">
        <v>378</v>
      </c>
      <c r="G12816" s="89" t="s">
        <v>379</v>
      </c>
      <c r="J12816" s="94">
        <v>535</v>
      </c>
      <c r="K12816" s="94">
        <v>535</v>
      </c>
      <c r="P12816" s="94">
        <v>535</v>
      </c>
      <c r="Q12816" s="94">
        <v>535</v>
      </c>
      <c r="S12816" s="94">
        <v>506</v>
      </c>
      <c r="V12816" s="94">
        <v>0</v>
      </c>
      <c r="W12816" s="94">
        <v>0</v>
      </c>
      <c r="X12816" s="94">
        <v>29</v>
      </c>
      <c r="AK12816" s="94">
        <v>506</v>
      </c>
      <c r="AN12816" s="94">
        <v>0</v>
      </c>
      <c r="AO12816" s="94">
        <v>0</v>
      </c>
      <c r="AP12816" s="94">
        <v>29</v>
      </c>
      <c r="AS12816" s="94">
        <v>29</v>
      </c>
      <c r="AT12816" s="94">
        <v>506</v>
      </c>
    </row>
    <row r="12817" spans="1:46">
      <c r="A12817" s="85" t="s">
        <v>245</v>
      </c>
      <c r="B12817" s="86">
        <v>43846.291666666664</v>
      </c>
      <c r="C12817" s="87">
        <v>43845</v>
      </c>
      <c r="D12817" s="85">
        <v>23</v>
      </c>
      <c r="E12817" s="86">
        <v>43845.958333333336</v>
      </c>
      <c r="F12817" s="88" t="s">
        <v>378</v>
      </c>
      <c r="G12817" s="89" t="s">
        <v>379</v>
      </c>
      <c r="J12817" s="94">
        <v>542</v>
      </c>
      <c r="K12817" s="94">
        <v>542</v>
      </c>
      <c r="P12817" s="94">
        <v>542</v>
      </c>
      <c r="Q12817" s="94">
        <v>542</v>
      </c>
      <c r="S12817" s="94">
        <v>528</v>
      </c>
      <c r="V12817" s="94">
        <v>0</v>
      </c>
      <c r="W12817" s="94">
        <v>0</v>
      </c>
      <c r="X12817" s="94">
        <v>14</v>
      </c>
      <c r="AK12817" s="94">
        <v>528</v>
      </c>
      <c r="AN12817" s="94">
        <v>0</v>
      </c>
      <c r="AO12817" s="94">
        <v>0</v>
      </c>
      <c r="AP12817" s="94">
        <v>14</v>
      </c>
      <c r="AS12817" s="94">
        <v>14</v>
      </c>
      <c r="AT12817" s="94">
        <v>528</v>
      </c>
    </row>
    <row r="12818" spans="1:46">
      <c r="A12818" s="85" t="s">
        <v>245</v>
      </c>
      <c r="B12818" s="86">
        <v>43846.333333333336</v>
      </c>
      <c r="C12818" s="87">
        <v>43845</v>
      </c>
      <c r="D12818" s="85">
        <v>24</v>
      </c>
      <c r="E12818" s="86">
        <v>43846</v>
      </c>
      <c r="F12818" s="88" t="s">
        <v>378</v>
      </c>
      <c r="G12818" s="89" t="s">
        <v>379</v>
      </c>
      <c r="J12818" s="94">
        <v>553</v>
      </c>
      <c r="K12818" s="94">
        <v>553</v>
      </c>
      <c r="P12818" s="94">
        <v>553</v>
      </c>
      <c r="Q12818" s="94">
        <v>553</v>
      </c>
      <c r="S12818" s="94">
        <v>530</v>
      </c>
      <c r="V12818" s="94">
        <v>0</v>
      </c>
      <c r="W12818" s="94">
        <v>0</v>
      </c>
      <c r="X12818" s="94">
        <v>23</v>
      </c>
      <c r="AK12818" s="94">
        <v>530</v>
      </c>
      <c r="AN12818" s="94">
        <v>0</v>
      </c>
      <c r="AO12818" s="94">
        <v>0</v>
      </c>
      <c r="AP12818" s="94">
        <v>23</v>
      </c>
      <c r="AS12818" s="94">
        <v>23</v>
      </c>
      <c r="AT12818" s="94">
        <v>530</v>
      </c>
    </row>
    <row r="12819" spans="1:46">
      <c r="A12819" s="85" t="s">
        <v>245</v>
      </c>
      <c r="B12819" s="86">
        <v>43846.375</v>
      </c>
      <c r="C12819" s="87">
        <v>43846</v>
      </c>
      <c r="D12819" s="85">
        <v>1</v>
      </c>
      <c r="E12819" s="86">
        <v>43846.041666666664</v>
      </c>
      <c r="F12819" s="88" t="s">
        <v>378</v>
      </c>
      <c r="G12819" s="89" t="s">
        <v>379</v>
      </c>
      <c r="J12819" s="94">
        <v>531</v>
      </c>
      <c r="K12819" s="94">
        <v>531</v>
      </c>
      <c r="P12819" s="94">
        <v>531</v>
      </c>
      <c r="Q12819" s="94">
        <v>531</v>
      </c>
      <c r="S12819" s="94">
        <v>525</v>
      </c>
      <c r="V12819" s="94">
        <v>0</v>
      </c>
      <c r="W12819" s="94">
        <v>0</v>
      </c>
      <c r="X12819" s="94">
        <v>6</v>
      </c>
      <c r="AK12819" s="94">
        <v>525</v>
      </c>
      <c r="AN12819" s="94">
        <v>0</v>
      </c>
      <c r="AO12819" s="94">
        <v>0</v>
      </c>
      <c r="AP12819" s="94">
        <v>6</v>
      </c>
      <c r="AS12819" s="94">
        <v>6</v>
      </c>
      <c r="AT12819" s="94">
        <v>525</v>
      </c>
    </row>
    <row r="12820" spans="1:46">
      <c r="A12820" s="85" t="s">
        <v>245</v>
      </c>
      <c r="B12820" s="86">
        <v>43846.416666666664</v>
      </c>
      <c r="C12820" s="87">
        <v>43846</v>
      </c>
      <c r="D12820" s="85">
        <v>2</v>
      </c>
      <c r="E12820" s="86">
        <v>43846.083333333336</v>
      </c>
      <c r="F12820" s="88" t="s">
        <v>378</v>
      </c>
      <c r="G12820" s="89" t="s">
        <v>379</v>
      </c>
      <c r="J12820" s="94">
        <v>506</v>
      </c>
      <c r="K12820" s="94">
        <v>506</v>
      </c>
      <c r="P12820" s="94">
        <v>506</v>
      </c>
      <c r="Q12820" s="94">
        <v>506</v>
      </c>
      <c r="S12820" s="94">
        <v>510</v>
      </c>
      <c r="V12820" s="94">
        <v>0</v>
      </c>
      <c r="W12820" s="94">
        <v>0</v>
      </c>
      <c r="X12820" s="94">
        <v>-4</v>
      </c>
      <c r="AK12820" s="94">
        <v>510</v>
      </c>
      <c r="AN12820" s="94">
        <v>0</v>
      </c>
      <c r="AO12820" s="94">
        <v>0</v>
      </c>
      <c r="AP12820" s="94">
        <v>-4</v>
      </c>
      <c r="AS12820" s="94">
        <v>-4</v>
      </c>
      <c r="AT12820" s="94">
        <v>510</v>
      </c>
    </row>
    <row r="12821" spans="1:46">
      <c r="A12821" s="85" t="s">
        <v>245</v>
      </c>
      <c r="B12821" s="86">
        <v>43846.458333333336</v>
      </c>
      <c r="C12821" s="87">
        <v>43846</v>
      </c>
      <c r="D12821" s="85">
        <v>3</v>
      </c>
      <c r="E12821" s="86">
        <v>43846.125</v>
      </c>
      <c r="F12821" s="88" t="s">
        <v>378</v>
      </c>
      <c r="G12821" s="89" t="s">
        <v>379</v>
      </c>
      <c r="J12821" s="94">
        <v>503</v>
      </c>
      <c r="K12821" s="94">
        <v>503</v>
      </c>
      <c r="P12821" s="94">
        <v>503</v>
      </c>
      <c r="Q12821" s="94">
        <v>503</v>
      </c>
      <c r="S12821" s="94">
        <v>509</v>
      </c>
      <c r="V12821" s="94">
        <v>0</v>
      </c>
      <c r="W12821" s="94">
        <v>0</v>
      </c>
      <c r="X12821" s="94">
        <v>-6</v>
      </c>
      <c r="AK12821" s="94">
        <v>509</v>
      </c>
      <c r="AN12821" s="94">
        <v>0</v>
      </c>
      <c r="AO12821" s="94">
        <v>0</v>
      </c>
      <c r="AP12821" s="94">
        <v>-6</v>
      </c>
      <c r="AS12821" s="94">
        <v>-6</v>
      </c>
      <c r="AT12821" s="94">
        <v>509</v>
      </c>
    </row>
    <row r="12822" spans="1:46">
      <c r="A12822" s="85" t="s">
        <v>245</v>
      </c>
      <c r="B12822" s="86">
        <v>43846.5</v>
      </c>
      <c r="C12822" s="87">
        <v>43846</v>
      </c>
      <c r="D12822" s="85">
        <v>4</v>
      </c>
      <c r="E12822" s="86">
        <v>43846.166666666664</v>
      </c>
      <c r="F12822" s="88" t="s">
        <v>378</v>
      </c>
      <c r="G12822" s="89" t="s">
        <v>379</v>
      </c>
      <c r="J12822" s="94">
        <v>512</v>
      </c>
      <c r="K12822" s="94">
        <v>512</v>
      </c>
      <c r="P12822" s="94">
        <v>512</v>
      </c>
      <c r="Q12822" s="94">
        <v>512</v>
      </c>
      <c r="S12822" s="94">
        <v>515</v>
      </c>
      <c r="V12822" s="94">
        <v>0</v>
      </c>
      <c r="W12822" s="94">
        <v>0</v>
      </c>
      <c r="X12822" s="94">
        <v>-3</v>
      </c>
      <c r="AK12822" s="94">
        <v>515</v>
      </c>
      <c r="AN12822" s="94">
        <v>0</v>
      </c>
      <c r="AO12822" s="94">
        <v>0</v>
      </c>
      <c r="AP12822" s="94">
        <v>-3</v>
      </c>
      <c r="AS12822" s="94">
        <v>-3</v>
      </c>
      <c r="AT12822" s="94">
        <v>515</v>
      </c>
    </row>
    <row r="12823" spans="1:46">
      <c r="A12823" s="85" t="s">
        <v>245</v>
      </c>
      <c r="B12823" s="86">
        <v>43846.541666666664</v>
      </c>
      <c r="C12823" s="87">
        <v>43846</v>
      </c>
      <c r="D12823" s="85">
        <v>5</v>
      </c>
      <c r="E12823" s="86">
        <v>43846.208333333336</v>
      </c>
      <c r="F12823" s="88" t="s">
        <v>378</v>
      </c>
      <c r="G12823" s="89" t="s">
        <v>379</v>
      </c>
      <c r="J12823" s="94">
        <v>511</v>
      </c>
      <c r="K12823" s="94">
        <v>511</v>
      </c>
      <c r="P12823" s="94">
        <v>511</v>
      </c>
      <c r="Q12823" s="94">
        <v>511</v>
      </c>
      <c r="S12823" s="94">
        <v>521</v>
      </c>
      <c r="V12823" s="94">
        <v>0</v>
      </c>
      <c r="W12823" s="94">
        <v>0</v>
      </c>
      <c r="X12823" s="94">
        <v>-10</v>
      </c>
      <c r="AK12823" s="94">
        <v>521</v>
      </c>
      <c r="AN12823" s="94">
        <v>0</v>
      </c>
      <c r="AO12823" s="94">
        <v>0</v>
      </c>
      <c r="AP12823" s="94">
        <v>-10</v>
      </c>
      <c r="AS12823" s="94">
        <v>-10</v>
      </c>
      <c r="AT12823" s="94">
        <v>521</v>
      </c>
    </row>
    <row r="12824" spans="1:46">
      <c r="A12824" s="85" t="s">
        <v>245</v>
      </c>
      <c r="B12824" s="86">
        <v>43846.583333333336</v>
      </c>
      <c r="C12824" s="87">
        <v>43846</v>
      </c>
      <c r="D12824" s="85">
        <v>6</v>
      </c>
      <c r="E12824" s="86">
        <v>43846.25</v>
      </c>
      <c r="F12824" s="88" t="s">
        <v>378</v>
      </c>
      <c r="G12824" s="89" t="s">
        <v>379</v>
      </c>
      <c r="J12824" s="94">
        <v>514</v>
      </c>
      <c r="K12824" s="94">
        <v>514</v>
      </c>
      <c r="P12824" s="94">
        <v>514</v>
      </c>
      <c r="Q12824" s="94">
        <v>514</v>
      </c>
      <c r="S12824" s="94">
        <v>520</v>
      </c>
      <c r="V12824" s="94">
        <v>0</v>
      </c>
      <c r="W12824" s="94">
        <v>0</v>
      </c>
      <c r="X12824" s="94">
        <v>-6</v>
      </c>
      <c r="AK12824" s="94">
        <v>520</v>
      </c>
      <c r="AN12824" s="94">
        <v>0</v>
      </c>
      <c r="AO12824" s="94">
        <v>0</v>
      </c>
      <c r="AP12824" s="94">
        <v>-6</v>
      </c>
      <c r="AS12824" s="94">
        <v>-6</v>
      </c>
      <c r="AT12824" s="94">
        <v>520</v>
      </c>
    </row>
    <row r="12825" spans="1:46">
      <c r="A12825" s="85" t="s">
        <v>245</v>
      </c>
      <c r="B12825" s="86">
        <v>43846.625</v>
      </c>
      <c r="C12825" s="87">
        <v>43846</v>
      </c>
      <c r="D12825" s="85">
        <v>7</v>
      </c>
      <c r="E12825" s="86">
        <v>43846.291666666664</v>
      </c>
      <c r="F12825" s="88" t="s">
        <v>378</v>
      </c>
      <c r="G12825" s="89" t="s">
        <v>379</v>
      </c>
      <c r="J12825" s="94">
        <v>523</v>
      </c>
      <c r="K12825" s="94">
        <v>523</v>
      </c>
      <c r="P12825" s="94">
        <v>523</v>
      </c>
      <c r="Q12825" s="94">
        <v>523</v>
      </c>
      <c r="S12825" s="94">
        <v>523</v>
      </c>
      <c r="V12825" s="94">
        <v>0</v>
      </c>
      <c r="W12825" s="94">
        <v>0</v>
      </c>
      <c r="X12825" s="94">
        <v>0</v>
      </c>
      <c r="AK12825" s="94">
        <v>523</v>
      </c>
      <c r="AN12825" s="94">
        <v>0</v>
      </c>
      <c r="AO12825" s="94">
        <v>0</v>
      </c>
      <c r="AP12825" s="94">
        <v>0</v>
      </c>
      <c r="AS12825" s="94">
        <v>0</v>
      </c>
      <c r="AT12825" s="94">
        <v>523</v>
      </c>
    </row>
    <row r="12826" spans="1:46">
      <c r="A12826" s="85" t="s">
        <v>245</v>
      </c>
      <c r="B12826" s="86">
        <v>43846.666666666664</v>
      </c>
      <c r="C12826" s="87">
        <v>43846</v>
      </c>
      <c r="D12826" s="85">
        <v>8</v>
      </c>
      <c r="E12826" s="86">
        <v>43846.333333333336</v>
      </c>
      <c r="F12826" s="88" t="s">
        <v>378</v>
      </c>
      <c r="G12826" s="89" t="s">
        <v>379</v>
      </c>
      <c r="J12826" s="94">
        <v>519</v>
      </c>
      <c r="K12826" s="94">
        <v>519</v>
      </c>
      <c r="P12826" s="94">
        <v>519</v>
      </c>
      <c r="Q12826" s="94">
        <v>519</v>
      </c>
      <c r="S12826" s="94">
        <v>527</v>
      </c>
      <c r="V12826" s="94">
        <v>0</v>
      </c>
      <c r="W12826" s="94">
        <v>0</v>
      </c>
      <c r="X12826" s="94">
        <v>-8</v>
      </c>
      <c r="AK12826" s="94">
        <v>527</v>
      </c>
      <c r="AN12826" s="94">
        <v>0</v>
      </c>
      <c r="AO12826" s="94">
        <v>0</v>
      </c>
      <c r="AP12826" s="94">
        <v>-8</v>
      </c>
      <c r="AS12826" s="94">
        <v>-8</v>
      </c>
      <c r="AT12826" s="94">
        <v>527</v>
      </c>
    </row>
    <row r="12827" spans="1:46">
      <c r="A12827" s="85" t="s">
        <v>245</v>
      </c>
      <c r="B12827" s="86">
        <v>43846.708333333336</v>
      </c>
      <c r="C12827" s="87">
        <v>43846</v>
      </c>
      <c r="D12827" s="85">
        <v>9</v>
      </c>
      <c r="E12827" s="86">
        <v>43846.375</v>
      </c>
      <c r="F12827" s="88" t="s">
        <v>378</v>
      </c>
      <c r="G12827" s="89" t="s">
        <v>379</v>
      </c>
      <c r="J12827" s="94">
        <v>519</v>
      </c>
      <c r="K12827" s="94">
        <v>519</v>
      </c>
      <c r="P12827" s="94">
        <v>519</v>
      </c>
      <c r="Q12827" s="94">
        <v>519</v>
      </c>
      <c r="S12827" s="94">
        <v>528</v>
      </c>
      <c r="V12827" s="94">
        <v>0</v>
      </c>
      <c r="W12827" s="94">
        <v>0</v>
      </c>
      <c r="X12827" s="94">
        <v>-9</v>
      </c>
      <c r="AK12827" s="94">
        <v>528</v>
      </c>
      <c r="AN12827" s="94">
        <v>0</v>
      </c>
      <c r="AO12827" s="94">
        <v>0</v>
      </c>
      <c r="AP12827" s="94">
        <v>-9</v>
      </c>
      <c r="AS12827" s="94">
        <v>-9</v>
      </c>
      <c r="AT12827" s="94">
        <v>528</v>
      </c>
    </row>
    <row r="12828" spans="1:46">
      <c r="A12828" s="85" t="s">
        <v>245</v>
      </c>
      <c r="B12828" s="86">
        <v>43846.75</v>
      </c>
      <c r="C12828" s="87">
        <v>43846</v>
      </c>
      <c r="D12828" s="85">
        <v>10</v>
      </c>
      <c r="E12828" s="86">
        <v>43846.416666666664</v>
      </c>
      <c r="F12828" s="88" t="s">
        <v>378</v>
      </c>
      <c r="G12828" s="89" t="s">
        <v>379</v>
      </c>
      <c r="J12828" s="94">
        <v>514</v>
      </c>
      <c r="K12828" s="94">
        <v>514</v>
      </c>
      <c r="P12828" s="94">
        <v>514</v>
      </c>
      <c r="Q12828" s="94">
        <v>514</v>
      </c>
      <c r="S12828" s="94">
        <v>526</v>
      </c>
      <c r="V12828" s="94">
        <v>0</v>
      </c>
      <c r="W12828" s="94">
        <v>0</v>
      </c>
      <c r="X12828" s="94">
        <v>-12</v>
      </c>
      <c r="AK12828" s="94">
        <v>526</v>
      </c>
      <c r="AN12828" s="94">
        <v>0</v>
      </c>
      <c r="AO12828" s="94">
        <v>0</v>
      </c>
      <c r="AP12828" s="94">
        <v>-12</v>
      </c>
      <c r="AS12828" s="94">
        <v>-12</v>
      </c>
      <c r="AT12828" s="94">
        <v>526</v>
      </c>
    </row>
    <row r="12829" spans="1:46">
      <c r="A12829" s="85" t="s">
        <v>245</v>
      </c>
      <c r="B12829" s="86">
        <v>43846.791666666664</v>
      </c>
      <c r="C12829" s="87">
        <v>43846</v>
      </c>
      <c r="D12829" s="85">
        <v>11</v>
      </c>
      <c r="E12829" s="86">
        <v>43846.458333333336</v>
      </c>
      <c r="F12829" s="88" t="s">
        <v>378</v>
      </c>
      <c r="G12829" s="89" t="s">
        <v>379</v>
      </c>
      <c r="J12829" s="94">
        <v>503</v>
      </c>
      <c r="K12829" s="94">
        <v>503</v>
      </c>
      <c r="P12829" s="94">
        <v>503</v>
      </c>
      <c r="Q12829" s="94">
        <v>503</v>
      </c>
      <c r="S12829" s="94">
        <v>510</v>
      </c>
      <c r="V12829" s="94">
        <v>0</v>
      </c>
      <c r="W12829" s="94">
        <v>0</v>
      </c>
      <c r="X12829" s="94">
        <v>-7</v>
      </c>
      <c r="AK12829" s="94">
        <v>510</v>
      </c>
      <c r="AN12829" s="94">
        <v>0</v>
      </c>
      <c r="AO12829" s="94">
        <v>0</v>
      </c>
      <c r="AP12829" s="94">
        <v>-7</v>
      </c>
      <c r="AS12829" s="94">
        <v>-7</v>
      </c>
      <c r="AT12829" s="94">
        <v>510</v>
      </c>
    </row>
    <row r="12830" spans="1:46">
      <c r="A12830" s="85" t="s">
        <v>245</v>
      </c>
      <c r="B12830" s="86">
        <v>43846.833333333336</v>
      </c>
      <c r="C12830" s="87">
        <v>43846</v>
      </c>
      <c r="D12830" s="85">
        <v>12</v>
      </c>
      <c r="E12830" s="86">
        <v>43846.5</v>
      </c>
      <c r="F12830" s="88" t="s">
        <v>378</v>
      </c>
      <c r="G12830" s="89" t="s">
        <v>379</v>
      </c>
      <c r="J12830" s="94">
        <v>513</v>
      </c>
      <c r="K12830" s="94">
        <v>513</v>
      </c>
      <c r="P12830" s="94">
        <v>513</v>
      </c>
      <c r="Q12830" s="94">
        <v>513</v>
      </c>
      <c r="S12830" s="94">
        <v>501</v>
      </c>
      <c r="V12830" s="94">
        <v>0</v>
      </c>
      <c r="W12830" s="94">
        <v>0</v>
      </c>
      <c r="X12830" s="94">
        <v>12</v>
      </c>
      <c r="AK12830" s="94">
        <v>501</v>
      </c>
      <c r="AN12830" s="94">
        <v>0</v>
      </c>
      <c r="AO12830" s="94">
        <v>0</v>
      </c>
      <c r="AP12830" s="94">
        <v>12</v>
      </c>
      <c r="AS12830" s="94">
        <v>12</v>
      </c>
      <c r="AT12830" s="94">
        <v>501</v>
      </c>
    </row>
    <row r="12831" spans="1:46">
      <c r="A12831" s="85" t="s">
        <v>245</v>
      </c>
      <c r="B12831" s="86">
        <v>43846.875</v>
      </c>
      <c r="C12831" s="87">
        <v>43846</v>
      </c>
      <c r="D12831" s="85">
        <v>13</v>
      </c>
      <c r="E12831" s="86">
        <v>43846.541666666664</v>
      </c>
      <c r="F12831" s="88" t="s">
        <v>378</v>
      </c>
      <c r="G12831" s="89" t="s">
        <v>379</v>
      </c>
      <c r="J12831" s="94">
        <v>497</v>
      </c>
      <c r="K12831" s="94">
        <v>497</v>
      </c>
      <c r="P12831" s="94">
        <v>497</v>
      </c>
      <c r="Q12831" s="94">
        <v>497</v>
      </c>
      <c r="S12831" s="94">
        <v>504</v>
      </c>
      <c r="V12831" s="94">
        <v>0</v>
      </c>
      <c r="W12831" s="94">
        <v>0</v>
      </c>
      <c r="X12831" s="94">
        <v>-7</v>
      </c>
      <c r="AK12831" s="94">
        <v>504</v>
      </c>
      <c r="AN12831" s="94">
        <v>0</v>
      </c>
      <c r="AO12831" s="94">
        <v>0</v>
      </c>
      <c r="AP12831" s="94">
        <v>-7</v>
      </c>
      <c r="AS12831" s="94">
        <v>-7</v>
      </c>
      <c r="AT12831" s="94">
        <v>504</v>
      </c>
    </row>
    <row r="12832" spans="1:46">
      <c r="A12832" s="85" t="s">
        <v>245</v>
      </c>
      <c r="B12832" s="86">
        <v>43846.916666666664</v>
      </c>
      <c r="C12832" s="87">
        <v>43846</v>
      </c>
      <c r="D12832" s="85">
        <v>14</v>
      </c>
      <c r="E12832" s="86">
        <v>43846.583333333336</v>
      </c>
      <c r="F12832" s="88" t="s">
        <v>378</v>
      </c>
      <c r="G12832" s="89" t="s">
        <v>379</v>
      </c>
      <c r="J12832" s="94">
        <v>507</v>
      </c>
      <c r="K12832" s="94">
        <v>507</v>
      </c>
      <c r="P12832" s="94">
        <v>507</v>
      </c>
      <c r="Q12832" s="94">
        <v>507</v>
      </c>
      <c r="S12832" s="94">
        <v>513</v>
      </c>
      <c r="V12832" s="94">
        <v>0</v>
      </c>
      <c r="W12832" s="94">
        <v>0</v>
      </c>
      <c r="X12832" s="94">
        <v>-6</v>
      </c>
      <c r="AK12832" s="94">
        <v>513</v>
      </c>
      <c r="AN12832" s="94">
        <v>0</v>
      </c>
      <c r="AO12832" s="94">
        <v>0</v>
      </c>
      <c r="AP12832" s="94">
        <v>-6</v>
      </c>
      <c r="AS12832" s="94">
        <v>-6</v>
      </c>
      <c r="AT12832" s="94">
        <v>513</v>
      </c>
    </row>
    <row r="12833" spans="1:46">
      <c r="A12833" s="85" t="s">
        <v>245</v>
      </c>
      <c r="B12833" s="86">
        <v>43846.958333333336</v>
      </c>
      <c r="C12833" s="87">
        <v>43846</v>
      </c>
      <c r="D12833" s="85">
        <v>15</v>
      </c>
      <c r="E12833" s="86">
        <v>43846.625</v>
      </c>
      <c r="F12833" s="88" t="s">
        <v>378</v>
      </c>
      <c r="G12833" s="89" t="s">
        <v>379</v>
      </c>
      <c r="J12833" s="94">
        <v>510</v>
      </c>
      <c r="K12833" s="94">
        <v>510</v>
      </c>
      <c r="P12833" s="94">
        <v>510</v>
      </c>
      <c r="Q12833" s="94">
        <v>510</v>
      </c>
      <c r="S12833" s="94">
        <v>516</v>
      </c>
      <c r="V12833" s="94">
        <v>0</v>
      </c>
      <c r="W12833" s="94">
        <v>0</v>
      </c>
      <c r="X12833" s="94">
        <v>-6</v>
      </c>
      <c r="AK12833" s="94">
        <v>516</v>
      </c>
      <c r="AN12833" s="94">
        <v>0</v>
      </c>
      <c r="AO12833" s="94">
        <v>0</v>
      </c>
      <c r="AP12833" s="94">
        <v>-6</v>
      </c>
      <c r="AS12833" s="94">
        <v>-6</v>
      </c>
      <c r="AT12833" s="94">
        <v>516</v>
      </c>
    </row>
    <row r="12834" spans="1:46">
      <c r="A12834" s="85" t="s">
        <v>245</v>
      </c>
      <c r="B12834" s="86">
        <v>43847</v>
      </c>
      <c r="C12834" s="87">
        <v>43846</v>
      </c>
      <c r="D12834" s="85">
        <v>16</v>
      </c>
      <c r="E12834" s="86">
        <v>43846.666666666664</v>
      </c>
      <c r="F12834" s="88" t="s">
        <v>378</v>
      </c>
      <c r="G12834" s="89" t="s">
        <v>379</v>
      </c>
      <c r="J12834" s="94">
        <v>521</v>
      </c>
      <c r="K12834" s="94">
        <v>521</v>
      </c>
      <c r="P12834" s="94">
        <v>521</v>
      </c>
      <c r="Q12834" s="94">
        <v>521</v>
      </c>
      <c r="S12834" s="94">
        <v>504</v>
      </c>
      <c r="V12834" s="94">
        <v>0</v>
      </c>
      <c r="W12834" s="94">
        <v>0</v>
      </c>
      <c r="X12834" s="94">
        <v>17</v>
      </c>
      <c r="AK12834" s="94">
        <v>504</v>
      </c>
      <c r="AN12834" s="94">
        <v>0</v>
      </c>
      <c r="AO12834" s="94">
        <v>0</v>
      </c>
      <c r="AP12834" s="94">
        <v>17</v>
      </c>
      <c r="AS12834" s="94">
        <v>17</v>
      </c>
      <c r="AT12834" s="94">
        <v>504</v>
      </c>
    </row>
    <row r="12835" spans="1:46">
      <c r="A12835" s="85" t="s">
        <v>245</v>
      </c>
      <c r="B12835" s="86">
        <v>43847.041666666664</v>
      </c>
      <c r="C12835" s="87">
        <v>43846</v>
      </c>
      <c r="D12835" s="85">
        <v>17</v>
      </c>
      <c r="E12835" s="86">
        <v>43846.708333333336</v>
      </c>
      <c r="F12835" s="88" t="s">
        <v>378</v>
      </c>
      <c r="G12835" s="89" t="s">
        <v>379</v>
      </c>
      <c r="J12835" s="94">
        <v>554</v>
      </c>
      <c r="K12835" s="94">
        <v>554</v>
      </c>
      <c r="P12835" s="94">
        <v>554</v>
      </c>
      <c r="Q12835" s="94">
        <v>554</v>
      </c>
      <c r="S12835" s="94">
        <v>523</v>
      </c>
      <c r="V12835" s="94">
        <v>0</v>
      </c>
      <c r="W12835" s="94">
        <v>0</v>
      </c>
      <c r="X12835" s="94">
        <v>31</v>
      </c>
      <c r="AK12835" s="94">
        <v>523</v>
      </c>
      <c r="AN12835" s="94">
        <v>0</v>
      </c>
      <c r="AO12835" s="94">
        <v>0</v>
      </c>
      <c r="AP12835" s="94">
        <v>31</v>
      </c>
      <c r="AS12835" s="94">
        <v>31</v>
      </c>
      <c r="AT12835" s="94">
        <v>523</v>
      </c>
    </row>
    <row r="12836" spans="1:46">
      <c r="A12836" s="85" t="s">
        <v>245</v>
      </c>
      <c r="B12836" s="86">
        <v>43847.083333333336</v>
      </c>
      <c r="C12836" s="87">
        <v>43846</v>
      </c>
      <c r="D12836" s="85">
        <v>18</v>
      </c>
      <c r="E12836" s="86">
        <v>43846.75</v>
      </c>
      <c r="F12836" s="88" t="s">
        <v>378</v>
      </c>
      <c r="G12836" s="89" t="s">
        <v>379</v>
      </c>
      <c r="J12836" s="94">
        <v>591</v>
      </c>
      <c r="K12836" s="94">
        <v>591</v>
      </c>
      <c r="P12836" s="94">
        <v>591</v>
      </c>
      <c r="Q12836" s="94">
        <v>591</v>
      </c>
      <c r="S12836" s="94">
        <v>416</v>
      </c>
      <c r="V12836" s="94">
        <v>0</v>
      </c>
      <c r="W12836" s="94">
        <v>0</v>
      </c>
      <c r="X12836" s="94">
        <v>175</v>
      </c>
      <c r="AK12836" s="94">
        <v>416</v>
      </c>
      <c r="AN12836" s="94">
        <v>0</v>
      </c>
      <c r="AO12836" s="94">
        <v>0</v>
      </c>
      <c r="AP12836" s="94">
        <v>175</v>
      </c>
      <c r="AS12836" s="94">
        <v>175</v>
      </c>
      <c r="AT12836" s="94">
        <v>416</v>
      </c>
    </row>
    <row r="12837" spans="1:46">
      <c r="A12837" s="85" t="s">
        <v>245</v>
      </c>
      <c r="B12837" s="86">
        <v>43847.125</v>
      </c>
      <c r="C12837" s="87">
        <v>43846</v>
      </c>
      <c r="D12837" s="85">
        <v>19</v>
      </c>
      <c r="E12837" s="86">
        <v>43846.791666666664</v>
      </c>
      <c r="F12837" s="88" t="s">
        <v>378</v>
      </c>
      <c r="G12837" s="89" t="s">
        <v>379</v>
      </c>
      <c r="J12837" s="94">
        <v>675</v>
      </c>
      <c r="K12837" s="94">
        <v>675</v>
      </c>
      <c r="P12837" s="94">
        <v>675</v>
      </c>
      <c r="Q12837" s="94">
        <v>675</v>
      </c>
      <c r="S12837" s="94">
        <v>413</v>
      </c>
      <c r="V12837" s="94">
        <v>0</v>
      </c>
      <c r="W12837" s="94">
        <v>0</v>
      </c>
      <c r="X12837" s="94">
        <v>262</v>
      </c>
      <c r="AK12837" s="94">
        <v>413</v>
      </c>
      <c r="AN12837" s="94">
        <v>0</v>
      </c>
      <c r="AO12837" s="94">
        <v>0</v>
      </c>
      <c r="AP12837" s="94">
        <v>262</v>
      </c>
      <c r="AS12837" s="94">
        <v>262</v>
      </c>
      <c r="AT12837" s="94">
        <v>413</v>
      </c>
    </row>
    <row r="12838" spans="1:46">
      <c r="A12838" s="85" t="s">
        <v>245</v>
      </c>
      <c r="B12838" s="86">
        <v>43847.166666666664</v>
      </c>
      <c r="C12838" s="87">
        <v>43846</v>
      </c>
      <c r="D12838" s="85">
        <v>20</v>
      </c>
      <c r="E12838" s="86">
        <v>43846.833333333336</v>
      </c>
      <c r="F12838" s="88" t="s">
        <v>378</v>
      </c>
      <c r="G12838" s="89" t="s">
        <v>379</v>
      </c>
      <c r="J12838" s="94">
        <v>715</v>
      </c>
      <c r="K12838" s="94">
        <v>715</v>
      </c>
      <c r="P12838" s="94">
        <v>715</v>
      </c>
      <c r="Q12838" s="94">
        <v>715</v>
      </c>
      <c r="S12838" s="94">
        <v>417</v>
      </c>
      <c r="V12838" s="94">
        <v>0</v>
      </c>
      <c r="W12838" s="94">
        <v>0</v>
      </c>
      <c r="X12838" s="94">
        <v>298</v>
      </c>
      <c r="AK12838" s="94">
        <v>417</v>
      </c>
      <c r="AN12838" s="94">
        <v>0</v>
      </c>
      <c r="AO12838" s="94">
        <v>0</v>
      </c>
      <c r="AP12838" s="94">
        <v>298</v>
      </c>
      <c r="AS12838" s="94">
        <v>298</v>
      </c>
      <c r="AT12838" s="94">
        <v>417</v>
      </c>
    </row>
    <row r="12839" spans="1:46">
      <c r="A12839" s="85" t="s">
        <v>245</v>
      </c>
      <c r="B12839" s="86">
        <v>43847.208333333336</v>
      </c>
      <c r="C12839" s="87">
        <v>43846</v>
      </c>
      <c r="D12839" s="85">
        <v>21</v>
      </c>
      <c r="E12839" s="86">
        <v>43846.875</v>
      </c>
      <c r="F12839" s="88" t="s">
        <v>378</v>
      </c>
      <c r="G12839" s="89" t="s">
        <v>379</v>
      </c>
      <c r="J12839" s="94">
        <v>727</v>
      </c>
      <c r="K12839" s="94">
        <v>727</v>
      </c>
      <c r="P12839" s="94">
        <v>727</v>
      </c>
      <c r="Q12839" s="94">
        <v>727</v>
      </c>
      <c r="S12839" s="94">
        <v>422</v>
      </c>
      <c r="V12839" s="94">
        <v>0</v>
      </c>
      <c r="W12839" s="94">
        <v>0</v>
      </c>
      <c r="X12839" s="94">
        <v>305</v>
      </c>
      <c r="AK12839" s="94">
        <v>422</v>
      </c>
      <c r="AN12839" s="94">
        <v>0</v>
      </c>
      <c r="AO12839" s="94">
        <v>0</v>
      </c>
      <c r="AP12839" s="94">
        <v>305</v>
      </c>
      <c r="AS12839" s="94">
        <v>305</v>
      </c>
      <c r="AT12839" s="94">
        <v>422</v>
      </c>
    </row>
    <row r="12840" spans="1:46">
      <c r="A12840" s="85" t="s">
        <v>245</v>
      </c>
      <c r="B12840" s="86">
        <v>43847.25</v>
      </c>
      <c r="C12840" s="87">
        <v>43846</v>
      </c>
      <c r="D12840" s="85">
        <v>22</v>
      </c>
      <c r="E12840" s="86">
        <v>43846.916666666664</v>
      </c>
      <c r="F12840" s="88" t="s">
        <v>378</v>
      </c>
      <c r="G12840" s="89" t="s">
        <v>379</v>
      </c>
      <c r="J12840" s="94">
        <v>740</v>
      </c>
      <c r="K12840" s="94">
        <v>740</v>
      </c>
      <c r="P12840" s="94">
        <v>740</v>
      </c>
      <c r="Q12840" s="94">
        <v>740</v>
      </c>
      <c r="S12840" s="94">
        <v>332</v>
      </c>
      <c r="V12840" s="94">
        <v>0</v>
      </c>
      <c r="W12840" s="94">
        <v>0</v>
      </c>
      <c r="X12840" s="94">
        <v>408</v>
      </c>
      <c r="AK12840" s="94">
        <v>332</v>
      </c>
      <c r="AN12840" s="94">
        <v>0</v>
      </c>
      <c r="AO12840" s="94">
        <v>0</v>
      </c>
      <c r="AP12840" s="94">
        <v>408</v>
      </c>
      <c r="AS12840" s="94">
        <v>408</v>
      </c>
      <c r="AT12840" s="94">
        <v>332</v>
      </c>
    </row>
    <row r="12841" spans="1:46">
      <c r="A12841" s="85" t="s">
        <v>245</v>
      </c>
      <c r="B12841" s="86">
        <v>43847.291666666664</v>
      </c>
      <c r="C12841" s="87">
        <v>43846</v>
      </c>
      <c r="D12841" s="85">
        <v>23</v>
      </c>
      <c r="E12841" s="86">
        <v>43846.958333333336</v>
      </c>
      <c r="F12841" s="88" t="s">
        <v>378</v>
      </c>
      <c r="G12841" s="89" t="s">
        <v>379</v>
      </c>
      <c r="J12841" s="94">
        <v>730</v>
      </c>
      <c r="K12841" s="94">
        <v>730</v>
      </c>
      <c r="P12841" s="94">
        <v>730</v>
      </c>
      <c r="Q12841" s="94">
        <v>730</v>
      </c>
      <c r="S12841" s="94">
        <v>414</v>
      </c>
      <c r="V12841" s="94">
        <v>0</v>
      </c>
      <c r="W12841" s="94">
        <v>0</v>
      </c>
      <c r="X12841" s="94">
        <v>316</v>
      </c>
      <c r="AK12841" s="94">
        <v>414</v>
      </c>
      <c r="AN12841" s="94">
        <v>0</v>
      </c>
      <c r="AO12841" s="94">
        <v>0</v>
      </c>
      <c r="AP12841" s="94">
        <v>316</v>
      </c>
      <c r="AS12841" s="94">
        <v>316</v>
      </c>
      <c r="AT12841" s="94">
        <v>414</v>
      </c>
    </row>
    <row r="12842" spans="1:46">
      <c r="A12842" s="85" t="s">
        <v>245</v>
      </c>
      <c r="B12842" s="86">
        <v>43847.333333333336</v>
      </c>
      <c r="C12842" s="87">
        <v>43846</v>
      </c>
      <c r="D12842" s="85">
        <v>24</v>
      </c>
      <c r="E12842" s="86">
        <v>43847</v>
      </c>
      <c r="F12842" s="88" t="s">
        <v>378</v>
      </c>
      <c r="G12842" s="89" t="s">
        <v>379</v>
      </c>
      <c r="J12842" s="94">
        <v>813</v>
      </c>
      <c r="K12842" s="94">
        <v>813</v>
      </c>
      <c r="P12842" s="94">
        <v>813</v>
      </c>
      <c r="Q12842" s="94">
        <v>813</v>
      </c>
      <c r="S12842" s="94">
        <v>364</v>
      </c>
      <c r="V12842" s="94">
        <v>0</v>
      </c>
      <c r="W12842" s="94">
        <v>0</v>
      </c>
      <c r="X12842" s="94">
        <v>449</v>
      </c>
      <c r="AK12842" s="94">
        <v>364</v>
      </c>
      <c r="AN12842" s="94">
        <v>0</v>
      </c>
      <c r="AO12842" s="94">
        <v>0</v>
      </c>
      <c r="AP12842" s="94">
        <v>449</v>
      </c>
      <c r="AS12842" s="94">
        <v>449</v>
      </c>
      <c r="AT12842" s="94">
        <v>364</v>
      </c>
    </row>
    <row r="12843" spans="1:46">
      <c r="A12843" s="85" t="s">
        <v>245</v>
      </c>
      <c r="B12843" s="86">
        <v>43847.375</v>
      </c>
      <c r="C12843" s="87">
        <v>43847</v>
      </c>
      <c r="D12843" s="85">
        <v>1</v>
      </c>
      <c r="E12843" s="86">
        <v>43847.041666666664</v>
      </c>
      <c r="F12843" s="88" t="s">
        <v>378</v>
      </c>
      <c r="G12843" s="89" t="s">
        <v>379</v>
      </c>
      <c r="J12843" s="94">
        <v>805</v>
      </c>
      <c r="K12843" s="94">
        <v>805</v>
      </c>
      <c r="P12843" s="94">
        <v>805</v>
      </c>
      <c r="Q12843" s="94">
        <v>805</v>
      </c>
      <c r="S12843" s="94">
        <v>388</v>
      </c>
      <c r="V12843" s="94">
        <v>0</v>
      </c>
      <c r="W12843" s="94">
        <v>0</v>
      </c>
      <c r="X12843" s="94">
        <v>417</v>
      </c>
      <c r="AK12843" s="94">
        <v>388</v>
      </c>
      <c r="AN12843" s="94">
        <v>0</v>
      </c>
      <c r="AO12843" s="94">
        <v>0</v>
      </c>
      <c r="AP12843" s="94">
        <v>417</v>
      </c>
      <c r="AS12843" s="94">
        <v>417</v>
      </c>
      <c r="AT12843" s="94">
        <v>388</v>
      </c>
    </row>
    <row r="12844" spans="1:46">
      <c r="A12844" s="85" t="s">
        <v>245</v>
      </c>
      <c r="B12844" s="86">
        <v>43847.416666666664</v>
      </c>
      <c r="C12844" s="87">
        <v>43847</v>
      </c>
      <c r="D12844" s="85">
        <v>2</v>
      </c>
      <c r="E12844" s="86">
        <v>43847.083333333336</v>
      </c>
      <c r="F12844" s="88" t="s">
        <v>378</v>
      </c>
      <c r="G12844" s="89" t="s">
        <v>379</v>
      </c>
      <c r="J12844" s="94">
        <v>815</v>
      </c>
      <c r="K12844" s="94">
        <v>815</v>
      </c>
      <c r="P12844" s="94">
        <v>815</v>
      </c>
      <c r="Q12844" s="94">
        <v>815</v>
      </c>
      <c r="S12844" s="94">
        <v>356</v>
      </c>
      <c r="V12844" s="94">
        <v>0</v>
      </c>
      <c r="W12844" s="94">
        <v>0</v>
      </c>
      <c r="X12844" s="94">
        <v>459</v>
      </c>
      <c r="AK12844" s="94">
        <v>356</v>
      </c>
      <c r="AN12844" s="94">
        <v>0</v>
      </c>
      <c r="AO12844" s="94">
        <v>0</v>
      </c>
      <c r="AP12844" s="94">
        <v>459</v>
      </c>
      <c r="AS12844" s="94">
        <v>459</v>
      </c>
      <c r="AT12844" s="94">
        <v>356</v>
      </c>
    </row>
    <row r="12845" spans="1:46">
      <c r="A12845" s="85" t="s">
        <v>245</v>
      </c>
      <c r="B12845" s="86">
        <v>43847.458333333336</v>
      </c>
      <c r="C12845" s="87">
        <v>43847</v>
      </c>
      <c r="D12845" s="85">
        <v>3</v>
      </c>
      <c r="E12845" s="86">
        <v>43847.125</v>
      </c>
      <c r="F12845" s="88" t="s">
        <v>378</v>
      </c>
      <c r="G12845" s="89" t="s">
        <v>379</v>
      </c>
      <c r="J12845" s="94">
        <v>800</v>
      </c>
      <c r="K12845" s="94">
        <v>800</v>
      </c>
      <c r="P12845" s="94">
        <v>800</v>
      </c>
      <c r="Q12845" s="94">
        <v>800</v>
      </c>
      <c r="S12845" s="94">
        <v>325</v>
      </c>
      <c r="V12845" s="94">
        <v>0</v>
      </c>
      <c r="W12845" s="94">
        <v>0</v>
      </c>
      <c r="X12845" s="94">
        <v>475</v>
      </c>
      <c r="AK12845" s="94">
        <v>325</v>
      </c>
      <c r="AN12845" s="94">
        <v>0</v>
      </c>
      <c r="AO12845" s="94">
        <v>0</v>
      </c>
      <c r="AP12845" s="94">
        <v>475</v>
      </c>
      <c r="AS12845" s="94">
        <v>475</v>
      </c>
      <c r="AT12845" s="94">
        <v>325</v>
      </c>
    </row>
    <row r="12846" spans="1:46">
      <c r="A12846" s="85" t="s">
        <v>245</v>
      </c>
      <c r="B12846" s="86">
        <v>43847.5</v>
      </c>
      <c r="C12846" s="87">
        <v>43847</v>
      </c>
      <c r="D12846" s="85">
        <v>4</v>
      </c>
      <c r="E12846" s="86">
        <v>43847.166666666664</v>
      </c>
      <c r="F12846" s="88" t="s">
        <v>378</v>
      </c>
      <c r="G12846" s="89" t="s">
        <v>379</v>
      </c>
      <c r="J12846" s="94">
        <v>740</v>
      </c>
      <c r="K12846" s="94">
        <v>740</v>
      </c>
      <c r="P12846" s="94">
        <v>740</v>
      </c>
      <c r="Q12846" s="94">
        <v>740</v>
      </c>
      <c r="S12846" s="94">
        <v>447</v>
      </c>
      <c r="V12846" s="94">
        <v>0</v>
      </c>
      <c r="W12846" s="94">
        <v>0</v>
      </c>
      <c r="X12846" s="94">
        <v>293</v>
      </c>
      <c r="AK12846" s="94">
        <v>447</v>
      </c>
      <c r="AN12846" s="94">
        <v>0</v>
      </c>
      <c r="AO12846" s="94">
        <v>0</v>
      </c>
      <c r="AP12846" s="94">
        <v>293</v>
      </c>
      <c r="AS12846" s="94">
        <v>293</v>
      </c>
      <c r="AT12846" s="94">
        <v>447</v>
      </c>
    </row>
    <row r="12847" spans="1:46">
      <c r="A12847" s="85" t="s">
        <v>245</v>
      </c>
      <c r="B12847" s="86">
        <v>43847.541666666664</v>
      </c>
      <c r="C12847" s="87">
        <v>43847</v>
      </c>
      <c r="D12847" s="85">
        <v>5</v>
      </c>
      <c r="E12847" s="86">
        <v>43847.208333333336</v>
      </c>
      <c r="F12847" s="88" t="s">
        <v>378</v>
      </c>
      <c r="G12847" s="89" t="s">
        <v>379</v>
      </c>
      <c r="J12847" s="94">
        <v>707</v>
      </c>
      <c r="K12847" s="94">
        <v>707</v>
      </c>
      <c r="P12847" s="94">
        <v>707</v>
      </c>
      <c r="Q12847" s="94">
        <v>707</v>
      </c>
      <c r="S12847" s="94">
        <v>525</v>
      </c>
      <c r="V12847" s="94">
        <v>0</v>
      </c>
      <c r="W12847" s="94">
        <v>0</v>
      </c>
      <c r="X12847" s="94">
        <v>182</v>
      </c>
      <c r="AK12847" s="94">
        <v>525</v>
      </c>
      <c r="AN12847" s="94">
        <v>0</v>
      </c>
      <c r="AO12847" s="94">
        <v>0</v>
      </c>
      <c r="AP12847" s="94">
        <v>182</v>
      </c>
      <c r="AS12847" s="94">
        <v>182</v>
      </c>
      <c r="AT12847" s="94">
        <v>525</v>
      </c>
    </row>
    <row r="12848" spans="1:46">
      <c r="A12848" s="85" t="s">
        <v>245</v>
      </c>
      <c r="B12848" s="86">
        <v>43847.583333333336</v>
      </c>
      <c r="C12848" s="87">
        <v>43847</v>
      </c>
      <c r="D12848" s="85">
        <v>6</v>
      </c>
      <c r="E12848" s="86">
        <v>43847.25</v>
      </c>
      <c r="F12848" s="88" t="s">
        <v>378</v>
      </c>
      <c r="G12848" s="89" t="s">
        <v>379</v>
      </c>
      <c r="J12848" s="94">
        <v>614</v>
      </c>
      <c r="K12848" s="94">
        <v>614</v>
      </c>
      <c r="P12848" s="94">
        <v>614</v>
      </c>
      <c r="Q12848" s="94">
        <v>614</v>
      </c>
      <c r="S12848" s="94">
        <v>506</v>
      </c>
      <c r="V12848" s="94">
        <v>0</v>
      </c>
      <c r="W12848" s="94">
        <v>0</v>
      </c>
      <c r="X12848" s="94">
        <v>108</v>
      </c>
      <c r="AK12848" s="94">
        <v>506</v>
      </c>
      <c r="AN12848" s="94">
        <v>0</v>
      </c>
      <c r="AO12848" s="94">
        <v>0</v>
      </c>
      <c r="AP12848" s="94">
        <v>108</v>
      </c>
      <c r="AS12848" s="94">
        <v>108</v>
      </c>
      <c r="AT12848" s="94">
        <v>506</v>
      </c>
    </row>
    <row r="12849" spans="1:46">
      <c r="A12849" s="85" t="s">
        <v>245</v>
      </c>
      <c r="B12849" s="86">
        <v>43847.625</v>
      </c>
      <c r="C12849" s="87">
        <v>43847</v>
      </c>
      <c r="D12849" s="85">
        <v>7</v>
      </c>
      <c r="E12849" s="86">
        <v>43847.291666666664</v>
      </c>
      <c r="F12849" s="88" t="s">
        <v>378</v>
      </c>
      <c r="G12849" s="89" t="s">
        <v>379</v>
      </c>
      <c r="J12849" s="94">
        <v>542</v>
      </c>
      <c r="K12849" s="94">
        <v>542</v>
      </c>
      <c r="P12849" s="94">
        <v>542</v>
      </c>
      <c r="Q12849" s="94">
        <v>542</v>
      </c>
      <c r="S12849" s="94">
        <v>476</v>
      </c>
      <c r="V12849" s="94">
        <v>0</v>
      </c>
      <c r="W12849" s="94">
        <v>0</v>
      </c>
      <c r="X12849" s="94">
        <v>66</v>
      </c>
      <c r="AK12849" s="94">
        <v>476</v>
      </c>
      <c r="AN12849" s="94">
        <v>0</v>
      </c>
      <c r="AO12849" s="94">
        <v>0</v>
      </c>
      <c r="AP12849" s="94">
        <v>66</v>
      </c>
      <c r="AS12849" s="94">
        <v>66</v>
      </c>
      <c r="AT12849" s="94">
        <v>476</v>
      </c>
    </row>
    <row r="12850" spans="1:46">
      <c r="A12850" s="85" t="s">
        <v>245</v>
      </c>
      <c r="B12850" s="86">
        <v>43847.666666666664</v>
      </c>
      <c r="C12850" s="87">
        <v>43847</v>
      </c>
      <c r="D12850" s="85">
        <v>8</v>
      </c>
      <c r="E12850" s="86">
        <v>43847.333333333336</v>
      </c>
      <c r="F12850" s="88" t="s">
        <v>378</v>
      </c>
      <c r="G12850" s="89" t="s">
        <v>379</v>
      </c>
      <c r="J12850" s="94">
        <v>543</v>
      </c>
      <c r="K12850" s="94">
        <v>543</v>
      </c>
      <c r="P12850" s="94">
        <v>543</v>
      </c>
      <c r="Q12850" s="94">
        <v>543</v>
      </c>
      <c r="S12850" s="94">
        <v>494</v>
      </c>
      <c r="V12850" s="94">
        <v>0</v>
      </c>
      <c r="W12850" s="94">
        <v>0</v>
      </c>
      <c r="X12850" s="94">
        <v>49</v>
      </c>
      <c r="AK12850" s="94">
        <v>494</v>
      </c>
      <c r="AN12850" s="94">
        <v>0</v>
      </c>
      <c r="AO12850" s="94">
        <v>0</v>
      </c>
      <c r="AP12850" s="94">
        <v>49</v>
      </c>
      <c r="AS12850" s="94">
        <v>49</v>
      </c>
      <c r="AT12850" s="94">
        <v>494</v>
      </c>
    </row>
    <row r="12851" spans="1:46">
      <c r="A12851" s="85" t="s">
        <v>245</v>
      </c>
      <c r="B12851" s="86">
        <v>43847.708333333336</v>
      </c>
      <c r="C12851" s="87">
        <v>43847</v>
      </c>
      <c r="D12851" s="85">
        <v>9</v>
      </c>
      <c r="E12851" s="86">
        <v>43847.375</v>
      </c>
      <c r="F12851" s="88" t="s">
        <v>378</v>
      </c>
      <c r="G12851" s="89" t="s">
        <v>379</v>
      </c>
      <c r="J12851" s="94">
        <v>532</v>
      </c>
      <c r="K12851" s="94">
        <v>532</v>
      </c>
      <c r="P12851" s="94">
        <v>532</v>
      </c>
      <c r="Q12851" s="94">
        <v>532</v>
      </c>
      <c r="S12851" s="94">
        <v>514</v>
      </c>
      <c r="V12851" s="94">
        <v>0</v>
      </c>
      <c r="W12851" s="94">
        <v>0</v>
      </c>
      <c r="X12851" s="94">
        <v>18</v>
      </c>
      <c r="AK12851" s="94">
        <v>514</v>
      </c>
      <c r="AN12851" s="94">
        <v>0</v>
      </c>
      <c r="AO12851" s="94">
        <v>0</v>
      </c>
      <c r="AP12851" s="94">
        <v>18</v>
      </c>
      <c r="AS12851" s="94">
        <v>18</v>
      </c>
      <c r="AT12851" s="94">
        <v>514</v>
      </c>
    </row>
    <row r="12852" spans="1:46">
      <c r="A12852" s="85" t="s">
        <v>245</v>
      </c>
      <c r="B12852" s="86">
        <v>43847.75</v>
      </c>
      <c r="C12852" s="87">
        <v>43847</v>
      </c>
      <c r="D12852" s="85">
        <v>10</v>
      </c>
      <c r="E12852" s="86">
        <v>43847.416666666664</v>
      </c>
      <c r="F12852" s="88" t="s">
        <v>378</v>
      </c>
      <c r="G12852" s="89" t="s">
        <v>379</v>
      </c>
      <c r="J12852" s="94">
        <v>523</v>
      </c>
      <c r="K12852" s="94">
        <v>523</v>
      </c>
      <c r="P12852" s="94">
        <v>523</v>
      </c>
      <c r="Q12852" s="94">
        <v>523</v>
      </c>
      <c r="S12852" s="94">
        <v>522</v>
      </c>
      <c r="V12852" s="94">
        <v>0</v>
      </c>
      <c r="W12852" s="94">
        <v>0</v>
      </c>
      <c r="X12852" s="94">
        <v>1</v>
      </c>
      <c r="AK12852" s="94">
        <v>522</v>
      </c>
      <c r="AN12852" s="94">
        <v>0</v>
      </c>
      <c r="AO12852" s="94">
        <v>0</v>
      </c>
      <c r="AP12852" s="94">
        <v>1</v>
      </c>
      <c r="AS12852" s="94">
        <v>1</v>
      </c>
      <c r="AT12852" s="94">
        <v>522</v>
      </c>
    </row>
    <row r="12853" spans="1:46">
      <c r="A12853" s="85" t="s">
        <v>245</v>
      </c>
      <c r="B12853" s="86">
        <v>43847.791666666664</v>
      </c>
      <c r="C12853" s="87">
        <v>43847</v>
      </c>
      <c r="D12853" s="85">
        <v>11</v>
      </c>
      <c r="E12853" s="86">
        <v>43847.458333333336</v>
      </c>
      <c r="F12853" s="88" t="s">
        <v>378</v>
      </c>
      <c r="G12853" s="89" t="s">
        <v>379</v>
      </c>
      <c r="J12853" s="94">
        <v>497</v>
      </c>
      <c r="K12853" s="94">
        <v>497</v>
      </c>
      <c r="P12853" s="94">
        <v>497</v>
      </c>
      <c r="Q12853" s="94">
        <v>497</v>
      </c>
      <c r="S12853" s="94">
        <v>500</v>
      </c>
      <c r="V12853" s="94">
        <v>0</v>
      </c>
      <c r="W12853" s="94">
        <v>0</v>
      </c>
      <c r="X12853" s="94">
        <v>-3</v>
      </c>
      <c r="AK12853" s="94">
        <v>500</v>
      </c>
      <c r="AN12853" s="94">
        <v>0</v>
      </c>
      <c r="AO12853" s="94">
        <v>0</v>
      </c>
      <c r="AP12853" s="94">
        <v>-3</v>
      </c>
      <c r="AS12853" s="94">
        <v>-3</v>
      </c>
      <c r="AT12853" s="94">
        <v>500</v>
      </c>
    </row>
    <row r="12854" spans="1:46">
      <c r="A12854" s="85" t="s">
        <v>245</v>
      </c>
      <c r="B12854" s="86">
        <v>43847.833333333336</v>
      </c>
      <c r="C12854" s="87">
        <v>43847</v>
      </c>
      <c r="D12854" s="85">
        <v>12</v>
      </c>
      <c r="E12854" s="86">
        <v>43847.5</v>
      </c>
      <c r="F12854" s="88" t="s">
        <v>378</v>
      </c>
      <c r="G12854" s="89" t="s">
        <v>379</v>
      </c>
      <c r="J12854" s="94">
        <v>539</v>
      </c>
      <c r="K12854" s="94">
        <v>539</v>
      </c>
      <c r="P12854" s="94">
        <v>539</v>
      </c>
      <c r="Q12854" s="94">
        <v>539</v>
      </c>
      <c r="S12854" s="94">
        <v>492</v>
      </c>
      <c r="V12854" s="94">
        <v>0</v>
      </c>
      <c r="W12854" s="94">
        <v>0</v>
      </c>
      <c r="X12854" s="94">
        <v>47</v>
      </c>
      <c r="AK12854" s="94">
        <v>492</v>
      </c>
      <c r="AN12854" s="94">
        <v>0</v>
      </c>
      <c r="AO12854" s="94">
        <v>0</v>
      </c>
      <c r="AP12854" s="94">
        <v>47</v>
      </c>
      <c r="AS12854" s="94">
        <v>47</v>
      </c>
      <c r="AT12854" s="94">
        <v>492</v>
      </c>
    </row>
    <row r="12855" spans="1:46">
      <c r="A12855" s="85" t="s">
        <v>245</v>
      </c>
      <c r="B12855" s="86">
        <v>43847.875</v>
      </c>
      <c r="C12855" s="87">
        <v>43847</v>
      </c>
      <c r="D12855" s="85">
        <v>13</v>
      </c>
      <c r="E12855" s="86">
        <v>43847.541666666664</v>
      </c>
      <c r="F12855" s="88" t="s">
        <v>378</v>
      </c>
      <c r="G12855" s="89" t="s">
        <v>379</v>
      </c>
      <c r="J12855" s="94">
        <v>570</v>
      </c>
      <c r="K12855" s="94">
        <v>570</v>
      </c>
      <c r="P12855" s="94">
        <v>570</v>
      </c>
      <c r="Q12855" s="94">
        <v>570</v>
      </c>
      <c r="S12855" s="94">
        <v>484</v>
      </c>
      <c r="V12855" s="94">
        <v>0</v>
      </c>
      <c r="W12855" s="94">
        <v>0</v>
      </c>
      <c r="X12855" s="94">
        <v>86</v>
      </c>
      <c r="AK12855" s="94">
        <v>484</v>
      </c>
      <c r="AN12855" s="94">
        <v>0</v>
      </c>
      <c r="AO12855" s="94">
        <v>0</v>
      </c>
      <c r="AP12855" s="94">
        <v>86</v>
      </c>
      <c r="AS12855" s="94">
        <v>86</v>
      </c>
      <c r="AT12855" s="94">
        <v>484</v>
      </c>
    </row>
    <row r="12856" spans="1:46">
      <c r="A12856" s="85" t="s">
        <v>245</v>
      </c>
      <c r="B12856" s="86">
        <v>43847.916666666664</v>
      </c>
      <c r="C12856" s="87">
        <v>43847</v>
      </c>
      <c r="D12856" s="85">
        <v>14</v>
      </c>
      <c r="E12856" s="86">
        <v>43847.583333333336</v>
      </c>
      <c r="F12856" s="88" t="s">
        <v>378</v>
      </c>
      <c r="G12856" s="89" t="s">
        <v>379</v>
      </c>
      <c r="J12856" s="94">
        <v>525</v>
      </c>
      <c r="K12856" s="94">
        <v>525</v>
      </c>
      <c r="P12856" s="94">
        <v>525</v>
      </c>
      <c r="Q12856" s="94">
        <v>525</v>
      </c>
      <c r="S12856" s="94">
        <v>456</v>
      </c>
      <c r="V12856" s="94">
        <v>0</v>
      </c>
      <c r="W12856" s="94">
        <v>0</v>
      </c>
      <c r="X12856" s="94">
        <v>69</v>
      </c>
      <c r="AK12856" s="94">
        <v>456</v>
      </c>
      <c r="AN12856" s="94">
        <v>0</v>
      </c>
      <c r="AO12856" s="94">
        <v>0</v>
      </c>
      <c r="AP12856" s="94">
        <v>69</v>
      </c>
      <c r="AS12856" s="94">
        <v>69</v>
      </c>
      <c r="AT12856" s="94">
        <v>456</v>
      </c>
    </row>
    <row r="12857" spans="1:46">
      <c r="A12857" s="85" t="s">
        <v>245</v>
      </c>
      <c r="B12857" s="86">
        <v>43847.958333333336</v>
      </c>
      <c r="C12857" s="87">
        <v>43847</v>
      </c>
      <c r="D12857" s="85">
        <v>15</v>
      </c>
      <c r="E12857" s="86">
        <v>43847.625</v>
      </c>
      <c r="F12857" s="88" t="s">
        <v>378</v>
      </c>
      <c r="G12857" s="89" t="s">
        <v>379</v>
      </c>
      <c r="J12857" s="94">
        <v>518</v>
      </c>
      <c r="K12857" s="94">
        <v>518</v>
      </c>
      <c r="P12857" s="94">
        <v>518</v>
      </c>
      <c r="Q12857" s="94">
        <v>518</v>
      </c>
      <c r="S12857" s="94">
        <v>496</v>
      </c>
      <c r="V12857" s="94">
        <v>0</v>
      </c>
      <c r="W12857" s="94">
        <v>0</v>
      </c>
      <c r="X12857" s="94">
        <v>22</v>
      </c>
      <c r="AK12857" s="94">
        <v>496</v>
      </c>
      <c r="AN12857" s="94">
        <v>0</v>
      </c>
      <c r="AO12857" s="94">
        <v>0</v>
      </c>
      <c r="AP12857" s="94">
        <v>22</v>
      </c>
      <c r="AS12857" s="94">
        <v>22</v>
      </c>
      <c r="AT12857" s="94">
        <v>496</v>
      </c>
    </row>
    <row r="12858" spans="1:46">
      <c r="A12858" s="85" t="s">
        <v>245</v>
      </c>
      <c r="B12858" s="86">
        <v>43848</v>
      </c>
      <c r="C12858" s="87">
        <v>43847</v>
      </c>
      <c r="D12858" s="85">
        <v>16</v>
      </c>
      <c r="E12858" s="86">
        <v>43847.666666666664</v>
      </c>
      <c r="F12858" s="88" t="s">
        <v>378</v>
      </c>
      <c r="G12858" s="89" t="s">
        <v>379</v>
      </c>
      <c r="J12858" s="94">
        <v>499</v>
      </c>
      <c r="K12858" s="94">
        <v>499</v>
      </c>
      <c r="P12858" s="94">
        <v>499</v>
      </c>
      <c r="Q12858" s="94">
        <v>499</v>
      </c>
      <c r="S12858" s="94">
        <v>503</v>
      </c>
      <c r="V12858" s="94">
        <v>0</v>
      </c>
      <c r="W12858" s="94">
        <v>0</v>
      </c>
      <c r="X12858" s="94">
        <v>-4</v>
      </c>
      <c r="AK12858" s="94">
        <v>503</v>
      </c>
      <c r="AN12858" s="94">
        <v>0</v>
      </c>
      <c r="AO12858" s="94">
        <v>0</v>
      </c>
      <c r="AP12858" s="94">
        <v>-4</v>
      </c>
      <c r="AS12858" s="94">
        <v>-4</v>
      </c>
      <c r="AT12858" s="94">
        <v>503</v>
      </c>
    </row>
    <row r="12859" spans="1:46">
      <c r="A12859" s="85" t="s">
        <v>245</v>
      </c>
      <c r="B12859" s="86">
        <v>43848.041666666664</v>
      </c>
      <c r="C12859" s="87">
        <v>43847</v>
      </c>
      <c r="D12859" s="85">
        <v>17</v>
      </c>
      <c r="E12859" s="86">
        <v>43847.708333333336</v>
      </c>
      <c r="F12859" s="88" t="s">
        <v>378</v>
      </c>
      <c r="G12859" s="89" t="s">
        <v>379</v>
      </c>
      <c r="J12859" s="94">
        <v>507</v>
      </c>
      <c r="K12859" s="94">
        <v>507</v>
      </c>
      <c r="P12859" s="94">
        <v>507</v>
      </c>
      <c r="Q12859" s="94">
        <v>507</v>
      </c>
      <c r="S12859" s="94">
        <v>509</v>
      </c>
      <c r="V12859" s="94">
        <v>0</v>
      </c>
      <c r="W12859" s="94">
        <v>0</v>
      </c>
      <c r="X12859" s="94">
        <v>-2</v>
      </c>
      <c r="AK12859" s="94">
        <v>509</v>
      </c>
      <c r="AN12859" s="94">
        <v>0</v>
      </c>
      <c r="AO12859" s="94">
        <v>0</v>
      </c>
      <c r="AP12859" s="94">
        <v>-2</v>
      </c>
      <c r="AS12859" s="94">
        <v>-2</v>
      </c>
      <c r="AT12859" s="94">
        <v>509</v>
      </c>
    </row>
    <row r="12860" spans="1:46">
      <c r="A12860" s="85" t="s">
        <v>245</v>
      </c>
      <c r="B12860" s="86">
        <v>43848.083333333336</v>
      </c>
      <c r="C12860" s="87">
        <v>43847</v>
      </c>
      <c r="D12860" s="85">
        <v>18</v>
      </c>
      <c r="E12860" s="86">
        <v>43847.75</v>
      </c>
      <c r="F12860" s="88" t="s">
        <v>378</v>
      </c>
      <c r="G12860" s="89" t="s">
        <v>379</v>
      </c>
      <c r="J12860" s="94">
        <v>509</v>
      </c>
      <c r="K12860" s="94">
        <v>509</v>
      </c>
      <c r="P12860" s="94">
        <v>509</v>
      </c>
      <c r="Q12860" s="94">
        <v>509</v>
      </c>
      <c r="S12860" s="94">
        <v>514</v>
      </c>
      <c r="V12860" s="94">
        <v>0</v>
      </c>
      <c r="W12860" s="94">
        <v>0</v>
      </c>
      <c r="X12860" s="94">
        <v>-5</v>
      </c>
      <c r="AK12860" s="94">
        <v>514</v>
      </c>
      <c r="AN12860" s="94">
        <v>0</v>
      </c>
      <c r="AO12860" s="94">
        <v>0</v>
      </c>
      <c r="AP12860" s="94">
        <v>-5</v>
      </c>
      <c r="AS12860" s="94">
        <v>-5</v>
      </c>
      <c r="AT12860" s="94">
        <v>514</v>
      </c>
    </row>
    <row r="12861" spans="1:46">
      <c r="A12861" s="85" t="s">
        <v>245</v>
      </c>
      <c r="B12861" s="86">
        <v>43848.125</v>
      </c>
      <c r="C12861" s="87">
        <v>43847</v>
      </c>
      <c r="D12861" s="85">
        <v>19</v>
      </c>
      <c r="E12861" s="86">
        <v>43847.791666666664</v>
      </c>
      <c r="F12861" s="88" t="s">
        <v>378</v>
      </c>
      <c r="G12861" s="89" t="s">
        <v>379</v>
      </c>
      <c r="J12861" s="94">
        <v>517</v>
      </c>
      <c r="K12861" s="94">
        <v>517</v>
      </c>
      <c r="P12861" s="94">
        <v>517</v>
      </c>
      <c r="Q12861" s="94">
        <v>517</v>
      </c>
      <c r="S12861" s="94">
        <v>527</v>
      </c>
      <c r="V12861" s="94">
        <v>0</v>
      </c>
      <c r="W12861" s="94">
        <v>0</v>
      </c>
      <c r="X12861" s="94">
        <v>-10</v>
      </c>
      <c r="AK12861" s="94">
        <v>527</v>
      </c>
      <c r="AN12861" s="94">
        <v>0</v>
      </c>
      <c r="AO12861" s="94">
        <v>0</v>
      </c>
      <c r="AP12861" s="94">
        <v>-10</v>
      </c>
      <c r="AS12861" s="94">
        <v>-10</v>
      </c>
      <c r="AT12861" s="94">
        <v>527</v>
      </c>
    </row>
    <row r="12862" spans="1:46">
      <c r="A12862" s="85" t="s">
        <v>245</v>
      </c>
      <c r="B12862" s="86">
        <v>43848.166666666664</v>
      </c>
      <c r="C12862" s="87">
        <v>43847</v>
      </c>
      <c r="D12862" s="85">
        <v>20</v>
      </c>
      <c r="E12862" s="86">
        <v>43847.833333333336</v>
      </c>
      <c r="F12862" s="88" t="s">
        <v>378</v>
      </c>
      <c r="G12862" s="89" t="s">
        <v>379</v>
      </c>
      <c r="J12862" s="94">
        <v>523</v>
      </c>
      <c r="K12862" s="94">
        <v>523</v>
      </c>
      <c r="P12862" s="94">
        <v>523</v>
      </c>
      <c r="Q12862" s="94">
        <v>523</v>
      </c>
      <c r="S12862" s="94">
        <v>525</v>
      </c>
      <c r="V12862" s="94">
        <v>0</v>
      </c>
      <c r="W12862" s="94">
        <v>0</v>
      </c>
      <c r="X12862" s="94">
        <v>-2</v>
      </c>
      <c r="AK12862" s="94">
        <v>525</v>
      </c>
      <c r="AN12862" s="94">
        <v>0</v>
      </c>
      <c r="AO12862" s="94">
        <v>0</v>
      </c>
      <c r="AP12862" s="94">
        <v>-2</v>
      </c>
      <c r="AS12862" s="94">
        <v>-2</v>
      </c>
      <c r="AT12862" s="94">
        <v>525</v>
      </c>
    </row>
    <row r="12863" spans="1:46">
      <c r="A12863" s="85" t="s">
        <v>245</v>
      </c>
      <c r="B12863" s="86">
        <v>43848.208333333336</v>
      </c>
      <c r="C12863" s="87">
        <v>43847</v>
      </c>
      <c r="D12863" s="85">
        <v>21</v>
      </c>
      <c r="E12863" s="86">
        <v>43847.875</v>
      </c>
      <c r="F12863" s="88" t="s">
        <v>378</v>
      </c>
      <c r="G12863" s="89" t="s">
        <v>379</v>
      </c>
      <c r="J12863" s="94">
        <v>527</v>
      </c>
      <c r="K12863" s="94">
        <v>527</v>
      </c>
      <c r="P12863" s="94">
        <v>527</v>
      </c>
      <c r="Q12863" s="94">
        <v>527</v>
      </c>
      <c r="S12863" s="94">
        <v>526</v>
      </c>
      <c r="V12863" s="94">
        <v>0</v>
      </c>
      <c r="W12863" s="94">
        <v>0</v>
      </c>
      <c r="X12863" s="94">
        <v>1</v>
      </c>
      <c r="AK12863" s="94">
        <v>526</v>
      </c>
      <c r="AN12863" s="94">
        <v>0</v>
      </c>
      <c r="AO12863" s="94">
        <v>0</v>
      </c>
      <c r="AP12863" s="94">
        <v>1</v>
      </c>
      <c r="AS12863" s="94">
        <v>1</v>
      </c>
      <c r="AT12863" s="94">
        <v>526</v>
      </c>
    </row>
    <row r="12864" spans="1:46">
      <c r="A12864" s="85" t="s">
        <v>245</v>
      </c>
      <c r="B12864" s="86">
        <v>43848.25</v>
      </c>
      <c r="C12864" s="87">
        <v>43847</v>
      </c>
      <c r="D12864" s="85">
        <v>22</v>
      </c>
      <c r="E12864" s="86">
        <v>43847.916666666664</v>
      </c>
      <c r="F12864" s="88" t="s">
        <v>378</v>
      </c>
      <c r="G12864" s="89" t="s">
        <v>379</v>
      </c>
      <c r="J12864" s="94">
        <v>522</v>
      </c>
      <c r="K12864" s="94">
        <v>522</v>
      </c>
      <c r="P12864" s="94">
        <v>522</v>
      </c>
      <c r="Q12864" s="94">
        <v>522</v>
      </c>
      <c r="S12864" s="94">
        <v>512</v>
      </c>
      <c r="V12864" s="94">
        <v>0</v>
      </c>
      <c r="W12864" s="94">
        <v>0</v>
      </c>
      <c r="X12864" s="94">
        <v>10</v>
      </c>
      <c r="AK12864" s="94">
        <v>512</v>
      </c>
      <c r="AN12864" s="94">
        <v>0</v>
      </c>
      <c r="AO12864" s="94">
        <v>0</v>
      </c>
      <c r="AP12864" s="94">
        <v>10</v>
      </c>
      <c r="AS12864" s="94">
        <v>10</v>
      </c>
      <c r="AT12864" s="94">
        <v>512</v>
      </c>
    </row>
    <row r="12865" spans="1:46">
      <c r="A12865" s="85" t="s">
        <v>245</v>
      </c>
      <c r="B12865" s="86">
        <v>43848.291666666664</v>
      </c>
      <c r="C12865" s="87">
        <v>43847</v>
      </c>
      <c r="D12865" s="85">
        <v>23</v>
      </c>
      <c r="E12865" s="86">
        <v>43847.958333333336</v>
      </c>
      <c r="F12865" s="88" t="s">
        <v>378</v>
      </c>
      <c r="G12865" s="89" t="s">
        <v>379</v>
      </c>
      <c r="J12865" s="94">
        <v>529</v>
      </c>
      <c r="K12865" s="94">
        <v>529</v>
      </c>
      <c r="P12865" s="94">
        <v>529</v>
      </c>
      <c r="Q12865" s="94">
        <v>529</v>
      </c>
      <c r="S12865" s="94">
        <v>519</v>
      </c>
      <c r="V12865" s="94">
        <v>0</v>
      </c>
      <c r="W12865" s="94">
        <v>0</v>
      </c>
      <c r="X12865" s="94">
        <v>10</v>
      </c>
      <c r="AK12865" s="94">
        <v>519</v>
      </c>
      <c r="AN12865" s="94">
        <v>0</v>
      </c>
      <c r="AO12865" s="94">
        <v>0</v>
      </c>
      <c r="AP12865" s="94">
        <v>10</v>
      </c>
      <c r="AS12865" s="94">
        <v>10</v>
      </c>
      <c r="AT12865" s="94">
        <v>519</v>
      </c>
    </row>
    <row r="12866" spans="1:46">
      <c r="A12866" s="85" t="s">
        <v>245</v>
      </c>
      <c r="B12866" s="86">
        <v>43848.333333333336</v>
      </c>
      <c r="C12866" s="87">
        <v>43847</v>
      </c>
      <c r="D12866" s="85">
        <v>24</v>
      </c>
      <c r="E12866" s="86">
        <v>43848</v>
      </c>
      <c r="F12866" s="88" t="s">
        <v>378</v>
      </c>
      <c r="G12866" s="89" t="s">
        <v>379</v>
      </c>
      <c r="J12866" s="94">
        <v>537</v>
      </c>
      <c r="K12866" s="94">
        <v>537</v>
      </c>
      <c r="P12866" s="94">
        <v>537</v>
      </c>
      <c r="Q12866" s="94">
        <v>537</v>
      </c>
      <c r="S12866" s="94">
        <v>525</v>
      </c>
      <c r="V12866" s="94">
        <v>0</v>
      </c>
      <c r="W12866" s="94">
        <v>0</v>
      </c>
      <c r="X12866" s="94">
        <v>12</v>
      </c>
      <c r="AK12866" s="94">
        <v>525</v>
      </c>
      <c r="AN12866" s="94">
        <v>0</v>
      </c>
      <c r="AO12866" s="94">
        <v>0</v>
      </c>
      <c r="AP12866" s="94">
        <v>12</v>
      </c>
      <c r="AS12866" s="94">
        <v>12</v>
      </c>
      <c r="AT12866" s="94">
        <v>525</v>
      </c>
    </row>
    <row r="12867" spans="1:46">
      <c r="A12867" s="85" t="s">
        <v>245</v>
      </c>
      <c r="B12867" s="86">
        <v>43848.375</v>
      </c>
      <c r="C12867" s="87">
        <v>43848</v>
      </c>
      <c r="D12867" s="85">
        <v>1</v>
      </c>
      <c r="E12867" s="86">
        <v>43848.041666666664</v>
      </c>
      <c r="F12867" s="88" t="s">
        <v>378</v>
      </c>
      <c r="G12867" s="89" t="s">
        <v>379</v>
      </c>
      <c r="J12867" s="94">
        <v>543</v>
      </c>
      <c r="K12867" s="94">
        <v>543</v>
      </c>
      <c r="P12867" s="94">
        <v>543</v>
      </c>
      <c r="Q12867" s="94">
        <v>543</v>
      </c>
      <c r="S12867" s="94">
        <v>526</v>
      </c>
      <c r="V12867" s="94">
        <v>0</v>
      </c>
      <c r="W12867" s="94">
        <v>0</v>
      </c>
      <c r="X12867" s="94">
        <v>17</v>
      </c>
      <c r="AK12867" s="94">
        <v>526</v>
      </c>
      <c r="AN12867" s="94">
        <v>0</v>
      </c>
      <c r="AO12867" s="94">
        <v>0</v>
      </c>
      <c r="AP12867" s="94">
        <v>17</v>
      </c>
      <c r="AS12867" s="94">
        <v>17</v>
      </c>
      <c r="AT12867" s="94">
        <v>526</v>
      </c>
    </row>
    <row r="12868" spans="1:46">
      <c r="A12868" s="85" t="s">
        <v>245</v>
      </c>
      <c r="B12868" s="86">
        <v>43848.416666666664</v>
      </c>
      <c r="C12868" s="87">
        <v>43848</v>
      </c>
      <c r="D12868" s="85">
        <v>2</v>
      </c>
      <c r="E12868" s="86">
        <v>43848.083333333336</v>
      </c>
      <c r="F12868" s="88" t="s">
        <v>378</v>
      </c>
      <c r="G12868" s="89" t="s">
        <v>379</v>
      </c>
      <c r="J12868" s="94">
        <v>562</v>
      </c>
      <c r="K12868" s="94">
        <v>562</v>
      </c>
      <c r="P12868" s="94">
        <v>562</v>
      </c>
      <c r="Q12868" s="94">
        <v>562</v>
      </c>
      <c r="S12868" s="94">
        <v>525</v>
      </c>
      <c r="V12868" s="94">
        <v>0</v>
      </c>
      <c r="W12868" s="94">
        <v>0</v>
      </c>
      <c r="X12868" s="94">
        <v>37</v>
      </c>
      <c r="AK12868" s="94">
        <v>525</v>
      </c>
      <c r="AN12868" s="94">
        <v>0</v>
      </c>
      <c r="AO12868" s="94">
        <v>0</v>
      </c>
      <c r="AP12868" s="94">
        <v>37</v>
      </c>
      <c r="AS12868" s="94">
        <v>37</v>
      </c>
      <c r="AT12868" s="94">
        <v>525</v>
      </c>
    </row>
    <row r="12869" spans="1:46">
      <c r="A12869" s="85" t="s">
        <v>245</v>
      </c>
      <c r="B12869" s="86">
        <v>43848.458333333336</v>
      </c>
      <c r="C12869" s="87">
        <v>43848</v>
      </c>
      <c r="D12869" s="85">
        <v>3</v>
      </c>
      <c r="E12869" s="86">
        <v>43848.125</v>
      </c>
      <c r="F12869" s="88" t="s">
        <v>378</v>
      </c>
      <c r="G12869" s="89" t="s">
        <v>379</v>
      </c>
      <c r="J12869" s="94">
        <v>551</v>
      </c>
      <c r="K12869" s="94">
        <v>551</v>
      </c>
      <c r="P12869" s="94">
        <v>551</v>
      </c>
      <c r="Q12869" s="94">
        <v>551</v>
      </c>
      <c r="S12869" s="94">
        <v>526</v>
      </c>
      <c r="V12869" s="94">
        <v>0</v>
      </c>
      <c r="W12869" s="94">
        <v>0</v>
      </c>
      <c r="X12869" s="94">
        <v>25</v>
      </c>
      <c r="AK12869" s="94">
        <v>526</v>
      </c>
      <c r="AN12869" s="94">
        <v>0</v>
      </c>
      <c r="AO12869" s="94">
        <v>0</v>
      </c>
      <c r="AP12869" s="94">
        <v>25</v>
      </c>
      <c r="AS12869" s="94">
        <v>25</v>
      </c>
      <c r="AT12869" s="94">
        <v>526</v>
      </c>
    </row>
    <row r="12870" spans="1:46">
      <c r="A12870" s="85" t="s">
        <v>245</v>
      </c>
      <c r="B12870" s="86">
        <v>43848.5</v>
      </c>
      <c r="C12870" s="87">
        <v>43848</v>
      </c>
      <c r="D12870" s="85">
        <v>4</v>
      </c>
      <c r="E12870" s="86">
        <v>43848.166666666664</v>
      </c>
      <c r="F12870" s="88" t="s">
        <v>378</v>
      </c>
      <c r="G12870" s="89" t="s">
        <v>379</v>
      </c>
      <c r="J12870" s="94">
        <v>548</v>
      </c>
      <c r="K12870" s="94">
        <v>548</v>
      </c>
      <c r="P12870" s="94">
        <v>548</v>
      </c>
      <c r="Q12870" s="94">
        <v>548</v>
      </c>
      <c r="S12870" s="94">
        <v>524</v>
      </c>
      <c r="V12870" s="94">
        <v>0</v>
      </c>
      <c r="W12870" s="94">
        <v>0</v>
      </c>
      <c r="X12870" s="94">
        <v>24</v>
      </c>
      <c r="AK12870" s="94">
        <v>524</v>
      </c>
      <c r="AN12870" s="94">
        <v>0</v>
      </c>
      <c r="AO12870" s="94">
        <v>0</v>
      </c>
      <c r="AP12870" s="94">
        <v>24</v>
      </c>
      <c r="AS12870" s="94">
        <v>24</v>
      </c>
      <c r="AT12870" s="94">
        <v>524</v>
      </c>
    </row>
    <row r="12871" spans="1:46">
      <c r="A12871" s="85" t="s">
        <v>245</v>
      </c>
      <c r="B12871" s="86">
        <v>43848.541666666664</v>
      </c>
      <c r="C12871" s="87">
        <v>43848</v>
      </c>
      <c r="D12871" s="85">
        <v>5</v>
      </c>
      <c r="E12871" s="86">
        <v>43848.208333333336</v>
      </c>
      <c r="F12871" s="88" t="s">
        <v>378</v>
      </c>
      <c r="G12871" s="89" t="s">
        <v>379</v>
      </c>
      <c r="J12871" s="94">
        <v>530</v>
      </c>
      <c r="K12871" s="94">
        <v>530</v>
      </c>
      <c r="P12871" s="94">
        <v>530</v>
      </c>
      <c r="Q12871" s="94">
        <v>530</v>
      </c>
      <c r="S12871" s="94">
        <v>525</v>
      </c>
      <c r="V12871" s="94">
        <v>0</v>
      </c>
      <c r="W12871" s="94">
        <v>0</v>
      </c>
      <c r="X12871" s="94">
        <v>5</v>
      </c>
      <c r="AK12871" s="94">
        <v>525</v>
      </c>
      <c r="AN12871" s="94">
        <v>0</v>
      </c>
      <c r="AO12871" s="94">
        <v>0</v>
      </c>
      <c r="AP12871" s="94">
        <v>5</v>
      </c>
      <c r="AS12871" s="94">
        <v>5</v>
      </c>
      <c r="AT12871" s="94">
        <v>525</v>
      </c>
    </row>
    <row r="12872" spans="1:46">
      <c r="A12872" s="85" t="s">
        <v>245</v>
      </c>
      <c r="B12872" s="86">
        <v>43848.583333333336</v>
      </c>
      <c r="C12872" s="87">
        <v>43848</v>
      </c>
      <c r="D12872" s="85">
        <v>6</v>
      </c>
      <c r="E12872" s="86">
        <v>43848.25</v>
      </c>
      <c r="F12872" s="88" t="s">
        <v>378</v>
      </c>
      <c r="G12872" s="89" t="s">
        <v>379</v>
      </c>
      <c r="J12872" s="94">
        <v>572</v>
      </c>
      <c r="K12872" s="94">
        <v>572</v>
      </c>
      <c r="P12872" s="94">
        <v>572</v>
      </c>
      <c r="Q12872" s="94">
        <v>572</v>
      </c>
      <c r="S12872" s="94">
        <v>524</v>
      </c>
      <c r="V12872" s="94">
        <v>0</v>
      </c>
      <c r="W12872" s="94">
        <v>0</v>
      </c>
      <c r="X12872" s="94">
        <v>48</v>
      </c>
      <c r="AK12872" s="94">
        <v>524</v>
      </c>
      <c r="AN12872" s="94">
        <v>0</v>
      </c>
      <c r="AO12872" s="94">
        <v>0</v>
      </c>
      <c r="AP12872" s="94">
        <v>48</v>
      </c>
      <c r="AS12872" s="94">
        <v>48</v>
      </c>
      <c r="AT12872" s="94">
        <v>524</v>
      </c>
    </row>
    <row r="12873" spans="1:46">
      <c r="A12873" s="85" t="s">
        <v>245</v>
      </c>
      <c r="B12873" s="86">
        <v>43848.625</v>
      </c>
      <c r="C12873" s="87">
        <v>43848</v>
      </c>
      <c r="D12873" s="85">
        <v>7</v>
      </c>
      <c r="E12873" s="86">
        <v>43848.291666666664</v>
      </c>
      <c r="F12873" s="88" t="s">
        <v>378</v>
      </c>
      <c r="G12873" s="89" t="s">
        <v>379</v>
      </c>
      <c r="J12873" s="94">
        <v>570</v>
      </c>
      <c r="K12873" s="94">
        <v>570</v>
      </c>
      <c r="P12873" s="94">
        <v>570</v>
      </c>
      <c r="Q12873" s="94">
        <v>570</v>
      </c>
      <c r="S12873" s="94">
        <v>526</v>
      </c>
      <c r="V12873" s="94">
        <v>0</v>
      </c>
      <c r="W12873" s="94">
        <v>0</v>
      </c>
      <c r="X12873" s="94">
        <v>44</v>
      </c>
      <c r="AK12873" s="94">
        <v>526</v>
      </c>
      <c r="AN12873" s="94">
        <v>0</v>
      </c>
      <c r="AO12873" s="94">
        <v>0</v>
      </c>
      <c r="AP12873" s="94">
        <v>44</v>
      </c>
      <c r="AS12873" s="94">
        <v>44</v>
      </c>
      <c r="AT12873" s="94">
        <v>526</v>
      </c>
    </row>
    <row r="12874" spans="1:46">
      <c r="A12874" s="85" t="s">
        <v>245</v>
      </c>
      <c r="B12874" s="86">
        <v>43848.666666666664</v>
      </c>
      <c r="C12874" s="87">
        <v>43848</v>
      </c>
      <c r="D12874" s="85">
        <v>8</v>
      </c>
      <c r="E12874" s="86">
        <v>43848.333333333336</v>
      </c>
      <c r="F12874" s="88" t="s">
        <v>378</v>
      </c>
      <c r="G12874" s="89" t="s">
        <v>379</v>
      </c>
      <c r="J12874" s="94">
        <v>555</v>
      </c>
      <c r="K12874" s="94">
        <v>555</v>
      </c>
      <c r="P12874" s="94">
        <v>555</v>
      </c>
      <c r="Q12874" s="94">
        <v>555</v>
      </c>
      <c r="S12874" s="94">
        <v>525</v>
      </c>
      <c r="V12874" s="94">
        <v>0</v>
      </c>
      <c r="W12874" s="94">
        <v>0</v>
      </c>
      <c r="X12874" s="94">
        <v>30</v>
      </c>
      <c r="AK12874" s="94">
        <v>525</v>
      </c>
      <c r="AN12874" s="94">
        <v>0</v>
      </c>
      <c r="AO12874" s="94">
        <v>0</v>
      </c>
      <c r="AP12874" s="94">
        <v>30</v>
      </c>
      <c r="AS12874" s="94">
        <v>30</v>
      </c>
      <c r="AT12874" s="94">
        <v>525</v>
      </c>
    </row>
    <row r="12875" spans="1:46">
      <c r="A12875" s="85" t="s">
        <v>245</v>
      </c>
      <c r="B12875" s="86">
        <v>43848.708333333336</v>
      </c>
      <c r="C12875" s="87">
        <v>43848</v>
      </c>
      <c r="D12875" s="85">
        <v>9</v>
      </c>
      <c r="E12875" s="86">
        <v>43848.375</v>
      </c>
      <c r="F12875" s="88" t="s">
        <v>378</v>
      </c>
      <c r="G12875" s="89" t="s">
        <v>379</v>
      </c>
      <c r="J12875" s="94">
        <v>526</v>
      </c>
      <c r="K12875" s="94">
        <v>526</v>
      </c>
      <c r="P12875" s="94">
        <v>526</v>
      </c>
      <c r="Q12875" s="94">
        <v>526</v>
      </c>
      <c r="S12875" s="94">
        <v>525</v>
      </c>
      <c r="V12875" s="94">
        <v>0</v>
      </c>
      <c r="W12875" s="94">
        <v>0</v>
      </c>
      <c r="X12875" s="94">
        <v>1</v>
      </c>
      <c r="AK12875" s="94">
        <v>525</v>
      </c>
      <c r="AN12875" s="94">
        <v>0</v>
      </c>
      <c r="AO12875" s="94">
        <v>0</v>
      </c>
      <c r="AP12875" s="94">
        <v>1</v>
      </c>
      <c r="AS12875" s="94">
        <v>1</v>
      </c>
      <c r="AT12875" s="94">
        <v>525</v>
      </c>
    </row>
    <row r="12876" spans="1:46">
      <c r="A12876" s="85" t="s">
        <v>245</v>
      </c>
      <c r="B12876" s="86">
        <v>43848.75</v>
      </c>
      <c r="C12876" s="87">
        <v>43848</v>
      </c>
      <c r="D12876" s="85">
        <v>10</v>
      </c>
      <c r="E12876" s="86">
        <v>43848.416666666664</v>
      </c>
      <c r="F12876" s="88" t="s">
        <v>378</v>
      </c>
      <c r="G12876" s="89" t="s">
        <v>379</v>
      </c>
      <c r="J12876" s="94">
        <v>520</v>
      </c>
      <c r="K12876" s="94">
        <v>520</v>
      </c>
      <c r="P12876" s="94">
        <v>520</v>
      </c>
      <c r="Q12876" s="94">
        <v>520</v>
      </c>
      <c r="S12876" s="94">
        <v>525</v>
      </c>
      <c r="V12876" s="94">
        <v>0</v>
      </c>
      <c r="W12876" s="94">
        <v>0</v>
      </c>
      <c r="X12876" s="94">
        <v>-5</v>
      </c>
      <c r="AK12876" s="94">
        <v>525</v>
      </c>
      <c r="AN12876" s="94">
        <v>0</v>
      </c>
      <c r="AO12876" s="94">
        <v>0</v>
      </c>
      <c r="AP12876" s="94">
        <v>-5</v>
      </c>
      <c r="AS12876" s="94">
        <v>-5</v>
      </c>
      <c r="AT12876" s="94">
        <v>525</v>
      </c>
    </row>
    <row r="12877" spans="1:46">
      <c r="A12877" s="85" t="s">
        <v>245</v>
      </c>
      <c r="B12877" s="86">
        <v>43848.791666666664</v>
      </c>
      <c r="C12877" s="87">
        <v>43848</v>
      </c>
      <c r="D12877" s="85">
        <v>11</v>
      </c>
      <c r="E12877" s="86">
        <v>43848.458333333336</v>
      </c>
      <c r="F12877" s="88" t="s">
        <v>378</v>
      </c>
      <c r="G12877" s="89" t="s">
        <v>379</v>
      </c>
      <c r="J12877" s="94">
        <v>533</v>
      </c>
      <c r="K12877" s="94">
        <v>533</v>
      </c>
      <c r="P12877" s="94">
        <v>533</v>
      </c>
      <c r="Q12877" s="94">
        <v>533</v>
      </c>
      <c r="S12877" s="94">
        <v>525</v>
      </c>
      <c r="V12877" s="94">
        <v>0</v>
      </c>
      <c r="W12877" s="94">
        <v>0</v>
      </c>
      <c r="X12877" s="94">
        <v>8</v>
      </c>
      <c r="AK12877" s="94">
        <v>525</v>
      </c>
      <c r="AN12877" s="94">
        <v>0</v>
      </c>
      <c r="AO12877" s="94">
        <v>0</v>
      </c>
      <c r="AP12877" s="94">
        <v>8</v>
      </c>
      <c r="AS12877" s="94">
        <v>8</v>
      </c>
      <c r="AT12877" s="94">
        <v>525</v>
      </c>
    </row>
    <row r="12878" spans="1:46">
      <c r="A12878" s="85" t="s">
        <v>245</v>
      </c>
      <c r="B12878" s="86">
        <v>43848.833333333336</v>
      </c>
      <c r="C12878" s="87">
        <v>43848</v>
      </c>
      <c r="D12878" s="85">
        <v>12</v>
      </c>
      <c r="E12878" s="86">
        <v>43848.5</v>
      </c>
      <c r="F12878" s="88" t="s">
        <v>378</v>
      </c>
      <c r="G12878" s="89" t="s">
        <v>379</v>
      </c>
      <c r="J12878" s="94">
        <v>543</v>
      </c>
      <c r="K12878" s="94">
        <v>543</v>
      </c>
      <c r="P12878" s="94">
        <v>543</v>
      </c>
      <c r="Q12878" s="94">
        <v>543</v>
      </c>
      <c r="S12878" s="94">
        <v>526</v>
      </c>
      <c r="V12878" s="94">
        <v>0</v>
      </c>
      <c r="W12878" s="94">
        <v>0</v>
      </c>
      <c r="X12878" s="94">
        <v>17</v>
      </c>
      <c r="AK12878" s="94">
        <v>526</v>
      </c>
      <c r="AN12878" s="94">
        <v>0</v>
      </c>
      <c r="AO12878" s="94">
        <v>0</v>
      </c>
      <c r="AP12878" s="94">
        <v>17</v>
      </c>
      <c r="AS12878" s="94">
        <v>17</v>
      </c>
      <c r="AT12878" s="94">
        <v>526</v>
      </c>
    </row>
    <row r="12879" spans="1:46">
      <c r="A12879" s="85" t="s">
        <v>245</v>
      </c>
      <c r="B12879" s="86">
        <v>43848.875</v>
      </c>
      <c r="C12879" s="87">
        <v>43848</v>
      </c>
      <c r="D12879" s="85">
        <v>13</v>
      </c>
      <c r="E12879" s="86">
        <v>43848.541666666664</v>
      </c>
      <c r="F12879" s="88" t="s">
        <v>378</v>
      </c>
      <c r="G12879" s="89" t="s">
        <v>379</v>
      </c>
      <c r="J12879" s="94">
        <v>559</v>
      </c>
      <c r="K12879" s="94">
        <v>559</v>
      </c>
      <c r="P12879" s="94">
        <v>559</v>
      </c>
      <c r="Q12879" s="94">
        <v>559</v>
      </c>
      <c r="S12879" s="94">
        <v>525</v>
      </c>
      <c r="V12879" s="94">
        <v>0</v>
      </c>
      <c r="W12879" s="94">
        <v>0</v>
      </c>
      <c r="X12879" s="94">
        <v>34</v>
      </c>
      <c r="AK12879" s="94">
        <v>525</v>
      </c>
      <c r="AN12879" s="94">
        <v>0</v>
      </c>
      <c r="AO12879" s="94">
        <v>0</v>
      </c>
      <c r="AP12879" s="94">
        <v>34</v>
      </c>
      <c r="AS12879" s="94">
        <v>34</v>
      </c>
      <c r="AT12879" s="94">
        <v>525</v>
      </c>
    </row>
    <row r="12880" spans="1:46">
      <c r="A12880" s="85" t="s">
        <v>245</v>
      </c>
      <c r="B12880" s="86">
        <v>43848.916666666664</v>
      </c>
      <c r="C12880" s="87">
        <v>43848</v>
      </c>
      <c r="D12880" s="85">
        <v>14</v>
      </c>
      <c r="E12880" s="86">
        <v>43848.583333333336</v>
      </c>
      <c r="F12880" s="88" t="s">
        <v>378</v>
      </c>
      <c r="G12880" s="89" t="s">
        <v>379</v>
      </c>
      <c r="J12880" s="94">
        <v>574</v>
      </c>
      <c r="K12880" s="94">
        <v>574</v>
      </c>
      <c r="P12880" s="94">
        <v>574</v>
      </c>
      <c r="Q12880" s="94">
        <v>574</v>
      </c>
      <c r="S12880" s="94">
        <v>526</v>
      </c>
      <c r="V12880" s="94">
        <v>0</v>
      </c>
      <c r="W12880" s="94">
        <v>0</v>
      </c>
      <c r="X12880" s="94">
        <v>48</v>
      </c>
      <c r="AK12880" s="94">
        <v>526</v>
      </c>
      <c r="AN12880" s="94">
        <v>0</v>
      </c>
      <c r="AO12880" s="94">
        <v>0</v>
      </c>
      <c r="AP12880" s="94">
        <v>48</v>
      </c>
      <c r="AS12880" s="94">
        <v>48</v>
      </c>
      <c r="AT12880" s="94">
        <v>526</v>
      </c>
    </row>
    <row r="12881" spans="1:46">
      <c r="A12881" s="85" t="s">
        <v>245</v>
      </c>
      <c r="B12881" s="86">
        <v>43848.958333333336</v>
      </c>
      <c r="C12881" s="87">
        <v>43848</v>
      </c>
      <c r="D12881" s="85">
        <v>15</v>
      </c>
      <c r="E12881" s="86">
        <v>43848.625</v>
      </c>
      <c r="F12881" s="88" t="s">
        <v>378</v>
      </c>
      <c r="G12881" s="89" t="s">
        <v>379</v>
      </c>
      <c r="J12881" s="94">
        <v>548</v>
      </c>
      <c r="K12881" s="94">
        <v>548</v>
      </c>
      <c r="P12881" s="94">
        <v>548</v>
      </c>
      <c r="Q12881" s="94">
        <v>548</v>
      </c>
      <c r="S12881" s="94">
        <v>487</v>
      </c>
      <c r="V12881" s="94">
        <v>0</v>
      </c>
      <c r="W12881" s="94">
        <v>0</v>
      </c>
      <c r="X12881" s="94">
        <v>61</v>
      </c>
      <c r="AK12881" s="94">
        <v>487</v>
      </c>
      <c r="AN12881" s="94">
        <v>0</v>
      </c>
      <c r="AO12881" s="94">
        <v>0</v>
      </c>
      <c r="AP12881" s="94">
        <v>61</v>
      </c>
      <c r="AS12881" s="94">
        <v>61</v>
      </c>
      <c r="AT12881" s="94">
        <v>487</v>
      </c>
    </row>
    <row r="12882" spans="1:46">
      <c r="A12882" s="85" t="s">
        <v>245</v>
      </c>
      <c r="B12882" s="86">
        <v>43849</v>
      </c>
      <c r="C12882" s="87">
        <v>43848</v>
      </c>
      <c r="D12882" s="85">
        <v>16</v>
      </c>
      <c r="E12882" s="86">
        <v>43848.666666666664</v>
      </c>
      <c r="F12882" s="88" t="s">
        <v>378</v>
      </c>
      <c r="G12882" s="89" t="s">
        <v>379</v>
      </c>
      <c r="J12882" s="94">
        <v>553</v>
      </c>
      <c r="K12882" s="94">
        <v>553</v>
      </c>
      <c r="P12882" s="94">
        <v>553</v>
      </c>
      <c r="Q12882" s="94">
        <v>553</v>
      </c>
      <c r="S12882" s="94">
        <v>528</v>
      </c>
      <c r="V12882" s="94">
        <v>0</v>
      </c>
      <c r="W12882" s="94">
        <v>0</v>
      </c>
      <c r="X12882" s="94">
        <v>25</v>
      </c>
      <c r="AK12882" s="94">
        <v>528</v>
      </c>
      <c r="AN12882" s="94">
        <v>0</v>
      </c>
      <c r="AO12882" s="94">
        <v>0</v>
      </c>
      <c r="AP12882" s="94">
        <v>25</v>
      </c>
      <c r="AS12882" s="94">
        <v>25</v>
      </c>
      <c r="AT12882" s="94">
        <v>528</v>
      </c>
    </row>
    <row r="12883" spans="1:46">
      <c r="A12883" s="85" t="s">
        <v>245</v>
      </c>
      <c r="B12883" s="86">
        <v>43849.041666666664</v>
      </c>
      <c r="C12883" s="87">
        <v>43848</v>
      </c>
      <c r="D12883" s="85">
        <v>17</v>
      </c>
      <c r="E12883" s="86">
        <v>43848.708333333336</v>
      </c>
      <c r="F12883" s="88" t="s">
        <v>378</v>
      </c>
      <c r="G12883" s="89" t="s">
        <v>379</v>
      </c>
      <c r="J12883" s="94">
        <v>527</v>
      </c>
      <c r="K12883" s="94">
        <v>527</v>
      </c>
      <c r="P12883" s="94">
        <v>527</v>
      </c>
      <c r="Q12883" s="94">
        <v>527</v>
      </c>
      <c r="S12883" s="94">
        <v>526</v>
      </c>
      <c r="V12883" s="94">
        <v>0</v>
      </c>
      <c r="W12883" s="94">
        <v>0</v>
      </c>
      <c r="X12883" s="94">
        <v>1</v>
      </c>
      <c r="AK12883" s="94">
        <v>526</v>
      </c>
      <c r="AN12883" s="94">
        <v>0</v>
      </c>
      <c r="AO12883" s="94">
        <v>0</v>
      </c>
      <c r="AP12883" s="94">
        <v>1</v>
      </c>
      <c r="AS12883" s="94">
        <v>1</v>
      </c>
      <c r="AT12883" s="94">
        <v>526</v>
      </c>
    </row>
    <row r="12884" spans="1:46">
      <c r="A12884" s="85" t="s">
        <v>245</v>
      </c>
      <c r="B12884" s="86">
        <v>43849.083333333336</v>
      </c>
      <c r="C12884" s="87">
        <v>43848</v>
      </c>
      <c r="D12884" s="85">
        <v>18</v>
      </c>
      <c r="E12884" s="86">
        <v>43848.75</v>
      </c>
      <c r="F12884" s="88" t="s">
        <v>378</v>
      </c>
      <c r="G12884" s="89" t="s">
        <v>379</v>
      </c>
      <c r="J12884" s="94">
        <v>518</v>
      </c>
      <c r="K12884" s="94">
        <v>518</v>
      </c>
      <c r="P12884" s="94">
        <v>518</v>
      </c>
      <c r="Q12884" s="94">
        <v>518</v>
      </c>
      <c r="S12884" s="94">
        <v>526</v>
      </c>
      <c r="V12884" s="94">
        <v>0</v>
      </c>
      <c r="W12884" s="94">
        <v>0</v>
      </c>
      <c r="X12884" s="94">
        <v>-8</v>
      </c>
      <c r="AK12884" s="94">
        <v>526</v>
      </c>
      <c r="AN12884" s="94">
        <v>0</v>
      </c>
      <c r="AO12884" s="94">
        <v>0</v>
      </c>
      <c r="AP12884" s="94">
        <v>-8</v>
      </c>
      <c r="AS12884" s="94">
        <v>-8</v>
      </c>
      <c r="AT12884" s="94">
        <v>526</v>
      </c>
    </row>
    <row r="12885" spans="1:46">
      <c r="A12885" s="85" t="s">
        <v>245</v>
      </c>
      <c r="B12885" s="86">
        <v>43849.125</v>
      </c>
      <c r="C12885" s="87">
        <v>43848</v>
      </c>
      <c r="D12885" s="85">
        <v>19</v>
      </c>
      <c r="E12885" s="86">
        <v>43848.791666666664</v>
      </c>
      <c r="F12885" s="88" t="s">
        <v>378</v>
      </c>
      <c r="G12885" s="89" t="s">
        <v>379</v>
      </c>
      <c r="J12885" s="94">
        <v>516</v>
      </c>
      <c r="K12885" s="94">
        <v>516</v>
      </c>
      <c r="P12885" s="94">
        <v>516</v>
      </c>
      <c r="Q12885" s="94">
        <v>516</v>
      </c>
      <c r="S12885" s="94">
        <v>526</v>
      </c>
      <c r="V12885" s="94">
        <v>0</v>
      </c>
      <c r="W12885" s="94">
        <v>0</v>
      </c>
      <c r="X12885" s="94">
        <v>-10</v>
      </c>
      <c r="AK12885" s="94">
        <v>526</v>
      </c>
      <c r="AN12885" s="94">
        <v>0</v>
      </c>
      <c r="AO12885" s="94">
        <v>0</v>
      </c>
      <c r="AP12885" s="94">
        <v>-10</v>
      </c>
      <c r="AS12885" s="94">
        <v>-10</v>
      </c>
      <c r="AT12885" s="94">
        <v>526</v>
      </c>
    </row>
    <row r="12886" spans="1:46">
      <c r="A12886" s="85" t="s">
        <v>245</v>
      </c>
      <c r="B12886" s="86">
        <v>43849.166666666664</v>
      </c>
      <c r="C12886" s="87">
        <v>43848</v>
      </c>
      <c r="D12886" s="85">
        <v>20</v>
      </c>
      <c r="E12886" s="86">
        <v>43848.833333333336</v>
      </c>
      <c r="F12886" s="88" t="s">
        <v>378</v>
      </c>
      <c r="G12886" s="89" t="s">
        <v>379</v>
      </c>
      <c r="J12886" s="94">
        <v>515</v>
      </c>
      <c r="K12886" s="94">
        <v>515</v>
      </c>
      <c r="P12886" s="94">
        <v>515</v>
      </c>
      <c r="Q12886" s="94">
        <v>515</v>
      </c>
      <c r="S12886" s="94">
        <v>524</v>
      </c>
      <c r="V12886" s="94">
        <v>0</v>
      </c>
      <c r="W12886" s="94">
        <v>0</v>
      </c>
      <c r="X12886" s="94">
        <v>-9</v>
      </c>
      <c r="AK12886" s="94">
        <v>524</v>
      </c>
      <c r="AN12886" s="94">
        <v>0</v>
      </c>
      <c r="AO12886" s="94">
        <v>0</v>
      </c>
      <c r="AP12886" s="94">
        <v>-9</v>
      </c>
      <c r="AS12886" s="94">
        <v>-9</v>
      </c>
      <c r="AT12886" s="94">
        <v>524</v>
      </c>
    </row>
    <row r="12887" spans="1:46">
      <c r="A12887" s="85" t="s">
        <v>245</v>
      </c>
      <c r="B12887" s="86">
        <v>43849.208333333336</v>
      </c>
      <c r="C12887" s="87">
        <v>43848</v>
      </c>
      <c r="D12887" s="85">
        <v>21</v>
      </c>
      <c r="E12887" s="86">
        <v>43848.875</v>
      </c>
      <c r="F12887" s="88" t="s">
        <v>378</v>
      </c>
      <c r="G12887" s="89" t="s">
        <v>379</v>
      </c>
      <c r="J12887" s="94">
        <v>521</v>
      </c>
      <c r="K12887" s="94">
        <v>521</v>
      </c>
      <c r="P12887" s="94">
        <v>521</v>
      </c>
      <c r="Q12887" s="94">
        <v>521</v>
      </c>
      <c r="S12887" s="94">
        <v>526</v>
      </c>
      <c r="V12887" s="94">
        <v>0</v>
      </c>
      <c r="W12887" s="94">
        <v>0</v>
      </c>
      <c r="X12887" s="94">
        <v>-5</v>
      </c>
      <c r="AK12887" s="94">
        <v>526</v>
      </c>
      <c r="AN12887" s="94">
        <v>0</v>
      </c>
      <c r="AO12887" s="94">
        <v>0</v>
      </c>
      <c r="AP12887" s="94">
        <v>-5</v>
      </c>
      <c r="AS12887" s="94">
        <v>-5</v>
      </c>
      <c r="AT12887" s="94">
        <v>526</v>
      </c>
    </row>
    <row r="12888" spans="1:46">
      <c r="A12888" s="85" t="s">
        <v>245</v>
      </c>
      <c r="B12888" s="86">
        <v>43849.25</v>
      </c>
      <c r="C12888" s="87">
        <v>43848</v>
      </c>
      <c r="D12888" s="85">
        <v>22</v>
      </c>
      <c r="E12888" s="86">
        <v>43848.916666666664</v>
      </c>
      <c r="F12888" s="88" t="s">
        <v>378</v>
      </c>
      <c r="G12888" s="89" t="s">
        <v>379</v>
      </c>
      <c r="J12888" s="94">
        <v>518</v>
      </c>
      <c r="K12888" s="94">
        <v>518</v>
      </c>
      <c r="P12888" s="94">
        <v>518</v>
      </c>
      <c r="Q12888" s="94">
        <v>518</v>
      </c>
      <c r="S12888" s="94">
        <v>496</v>
      </c>
      <c r="V12888" s="94">
        <v>0</v>
      </c>
      <c r="W12888" s="94">
        <v>0</v>
      </c>
      <c r="X12888" s="94">
        <v>22</v>
      </c>
      <c r="AK12888" s="94">
        <v>496</v>
      </c>
      <c r="AN12888" s="94">
        <v>0</v>
      </c>
      <c r="AO12888" s="94">
        <v>0</v>
      </c>
      <c r="AP12888" s="94">
        <v>22</v>
      </c>
      <c r="AS12888" s="94">
        <v>22</v>
      </c>
      <c r="AT12888" s="94">
        <v>496</v>
      </c>
    </row>
    <row r="12889" spans="1:46">
      <c r="A12889" s="85" t="s">
        <v>245</v>
      </c>
      <c r="B12889" s="86">
        <v>43849.291666666664</v>
      </c>
      <c r="C12889" s="87">
        <v>43848</v>
      </c>
      <c r="D12889" s="85">
        <v>23</v>
      </c>
      <c r="E12889" s="86">
        <v>43848.958333333336</v>
      </c>
      <c r="F12889" s="88" t="s">
        <v>378</v>
      </c>
      <c r="G12889" s="89" t="s">
        <v>379</v>
      </c>
      <c r="J12889" s="94">
        <v>559</v>
      </c>
      <c r="K12889" s="94">
        <v>559</v>
      </c>
      <c r="P12889" s="94">
        <v>559</v>
      </c>
      <c r="Q12889" s="94">
        <v>559</v>
      </c>
      <c r="S12889" s="94">
        <v>528</v>
      </c>
      <c r="V12889" s="94">
        <v>0</v>
      </c>
      <c r="W12889" s="94">
        <v>0</v>
      </c>
      <c r="X12889" s="94">
        <v>31</v>
      </c>
      <c r="AK12889" s="94">
        <v>528</v>
      </c>
      <c r="AN12889" s="94">
        <v>0</v>
      </c>
      <c r="AO12889" s="94">
        <v>0</v>
      </c>
      <c r="AP12889" s="94">
        <v>31</v>
      </c>
      <c r="AS12889" s="94">
        <v>31</v>
      </c>
      <c r="AT12889" s="94">
        <v>528</v>
      </c>
    </row>
    <row r="12890" spans="1:46">
      <c r="A12890" s="85" t="s">
        <v>245</v>
      </c>
      <c r="B12890" s="86">
        <v>43849.333333333336</v>
      </c>
      <c r="C12890" s="87">
        <v>43848</v>
      </c>
      <c r="D12890" s="85">
        <v>24</v>
      </c>
      <c r="E12890" s="86">
        <v>43849</v>
      </c>
      <c r="F12890" s="88" t="s">
        <v>378</v>
      </c>
      <c r="G12890" s="89" t="s">
        <v>379</v>
      </c>
      <c r="J12890" s="94">
        <v>541</v>
      </c>
      <c r="K12890" s="94">
        <v>541</v>
      </c>
      <c r="P12890" s="94">
        <v>541</v>
      </c>
      <c r="Q12890" s="94">
        <v>541</v>
      </c>
      <c r="S12890" s="94">
        <v>524</v>
      </c>
      <c r="V12890" s="94">
        <v>0</v>
      </c>
      <c r="W12890" s="94">
        <v>0</v>
      </c>
      <c r="X12890" s="94">
        <v>17</v>
      </c>
      <c r="AK12890" s="94">
        <v>524</v>
      </c>
      <c r="AN12890" s="94">
        <v>0</v>
      </c>
      <c r="AO12890" s="94">
        <v>0</v>
      </c>
      <c r="AP12890" s="94">
        <v>17</v>
      </c>
      <c r="AS12890" s="94">
        <v>17</v>
      </c>
      <c r="AT12890" s="94">
        <v>524</v>
      </c>
    </row>
    <row r="12891" spans="1:46">
      <c r="A12891" s="85" t="s">
        <v>245</v>
      </c>
      <c r="B12891" s="86">
        <v>43849.375</v>
      </c>
      <c r="C12891" s="87">
        <v>43849</v>
      </c>
      <c r="D12891" s="85">
        <v>1</v>
      </c>
      <c r="E12891" s="86">
        <v>43849.041666666664</v>
      </c>
      <c r="F12891" s="88" t="s">
        <v>378</v>
      </c>
      <c r="G12891" s="89" t="s">
        <v>379</v>
      </c>
      <c r="J12891" s="94">
        <v>539</v>
      </c>
      <c r="K12891" s="94">
        <v>539</v>
      </c>
      <c r="P12891" s="94">
        <v>539</v>
      </c>
      <c r="Q12891" s="94">
        <v>539</v>
      </c>
      <c r="S12891" s="94">
        <v>526</v>
      </c>
      <c r="V12891" s="94">
        <v>0</v>
      </c>
      <c r="W12891" s="94">
        <v>0</v>
      </c>
      <c r="X12891" s="94">
        <v>13</v>
      </c>
      <c r="AK12891" s="94">
        <v>526</v>
      </c>
      <c r="AN12891" s="94">
        <v>0</v>
      </c>
      <c r="AO12891" s="94">
        <v>0</v>
      </c>
      <c r="AP12891" s="94">
        <v>13</v>
      </c>
      <c r="AS12891" s="94">
        <v>13</v>
      </c>
      <c r="AT12891" s="94">
        <v>526</v>
      </c>
    </row>
    <row r="12892" spans="1:46">
      <c r="A12892" s="85" t="s">
        <v>245</v>
      </c>
      <c r="B12892" s="86">
        <v>43849.416666666664</v>
      </c>
      <c r="C12892" s="87">
        <v>43849</v>
      </c>
      <c r="D12892" s="85">
        <v>2</v>
      </c>
      <c r="E12892" s="86">
        <v>43849.083333333336</v>
      </c>
      <c r="F12892" s="88" t="s">
        <v>378</v>
      </c>
      <c r="G12892" s="89" t="s">
        <v>379</v>
      </c>
      <c r="J12892" s="94">
        <v>544</v>
      </c>
      <c r="K12892" s="94">
        <v>544</v>
      </c>
      <c r="P12892" s="94">
        <v>544</v>
      </c>
      <c r="Q12892" s="94">
        <v>544</v>
      </c>
      <c r="S12892" s="94">
        <v>525</v>
      </c>
      <c r="V12892" s="94">
        <v>0</v>
      </c>
      <c r="W12892" s="94">
        <v>0</v>
      </c>
      <c r="X12892" s="94">
        <v>19</v>
      </c>
      <c r="AK12892" s="94">
        <v>525</v>
      </c>
      <c r="AN12892" s="94">
        <v>0</v>
      </c>
      <c r="AO12892" s="94">
        <v>0</v>
      </c>
      <c r="AP12892" s="94">
        <v>19</v>
      </c>
      <c r="AS12892" s="94">
        <v>19</v>
      </c>
      <c r="AT12892" s="94">
        <v>525</v>
      </c>
    </row>
    <row r="12893" spans="1:46">
      <c r="A12893" s="85" t="s">
        <v>245</v>
      </c>
      <c r="B12893" s="86">
        <v>43849.458333333336</v>
      </c>
      <c r="C12893" s="87">
        <v>43849</v>
      </c>
      <c r="D12893" s="85">
        <v>3</v>
      </c>
      <c r="E12893" s="86">
        <v>43849.125</v>
      </c>
      <c r="F12893" s="88" t="s">
        <v>378</v>
      </c>
      <c r="G12893" s="89" t="s">
        <v>379</v>
      </c>
      <c r="J12893" s="94">
        <v>551</v>
      </c>
      <c r="K12893" s="94">
        <v>551</v>
      </c>
      <c r="P12893" s="94">
        <v>551</v>
      </c>
      <c r="Q12893" s="94">
        <v>551</v>
      </c>
      <c r="S12893" s="94">
        <v>526</v>
      </c>
      <c r="V12893" s="94">
        <v>0</v>
      </c>
      <c r="W12893" s="94">
        <v>0</v>
      </c>
      <c r="X12893" s="94">
        <v>25</v>
      </c>
      <c r="AK12893" s="94">
        <v>526</v>
      </c>
      <c r="AN12893" s="94">
        <v>0</v>
      </c>
      <c r="AO12893" s="94">
        <v>0</v>
      </c>
      <c r="AP12893" s="94">
        <v>25</v>
      </c>
      <c r="AS12893" s="94">
        <v>25</v>
      </c>
      <c r="AT12893" s="94">
        <v>526</v>
      </c>
    </row>
    <row r="12894" spans="1:46">
      <c r="A12894" s="85" t="s">
        <v>245</v>
      </c>
      <c r="B12894" s="86">
        <v>43849.5</v>
      </c>
      <c r="C12894" s="87">
        <v>43849</v>
      </c>
      <c r="D12894" s="85">
        <v>4</v>
      </c>
      <c r="E12894" s="86">
        <v>43849.166666666664</v>
      </c>
      <c r="F12894" s="88" t="s">
        <v>378</v>
      </c>
      <c r="G12894" s="89" t="s">
        <v>379</v>
      </c>
      <c r="J12894" s="94">
        <v>555</v>
      </c>
      <c r="K12894" s="94">
        <v>555</v>
      </c>
      <c r="P12894" s="94">
        <v>555</v>
      </c>
      <c r="Q12894" s="94">
        <v>555</v>
      </c>
      <c r="S12894" s="94">
        <v>526</v>
      </c>
      <c r="V12894" s="94">
        <v>0</v>
      </c>
      <c r="W12894" s="94">
        <v>0</v>
      </c>
      <c r="X12894" s="94">
        <v>29</v>
      </c>
      <c r="AK12894" s="94">
        <v>526</v>
      </c>
      <c r="AN12894" s="94">
        <v>0</v>
      </c>
      <c r="AO12894" s="94">
        <v>0</v>
      </c>
      <c r="AP12894" s="94">
        <v>29</v>
      </c>
      <c r="AS12894" s="94">
        <v>29</v>
      </c>
      <c r="AT12894" s="94">
        <v>526</v>
      </c>
    </row>
    <row r="12895" spans="1:46">
      <c r="A12895" s="85" t="s">
        <v>245</v>
      </c>
      <c r="B12895" s="86">
        <v>43849.541666666664</v>
      </c>
      <c r="C12895" s="87">
        <v>43849</v>
      </c>
      <c r="D12895" s="85">
        <v>5</v>
      </c>
      <c r="E12895" s="86">
        <v>43849.208333333336</v>
      </c>
      <c r="F12895" s="88" t="s">
        <v>378</v>
      </c>
      <c r="G12895" s="89" t="s">
        <v>379</v>
      </c>
      <c r="J12895" s="94">
        <v>563</v>
      </c>
      <c r="K12895" s="94">
        <v>563</v>
      </c>
      <c r="P12895" s="94">
        <v>563</v>
      </c>
      <c r="Q12895" s="94">
        <v>563</v>
      </c>
      <c r="S12895" s="94">
        <v>526</v>
      </c>
      <c r="V12895" s="94">
        <v>0</v>
      </c>
      <c r="W12895" s="94">
        <v>0</v>
      </c>
      <c r="X12895" s="94">
        <v>37</v>
      </c>
      <c r="AK12895" s="94">
        <v>526</v>
      </c>
      <c r="AN12895" s="94">
        <v>0</v>
      </c>
      <c r="AO12895" s="94">
        <v>0</v>
      </c>
      <c r="AP12895" s="94">
        <v>37</v>
      </c>
      <c r="AS12895" s="94">
        <v>37</v>
      </c>
      <c r="AT12895" s="94">
        <v>526</v>
      </c>
    </row>
    <row r="12896" spans="1:46">
      <c r="A12896" s="85" t="s">
        <v>245</v>
      </c>
      <c r="B12896" s="86">
        <v>43849.583333333336</v>
      </c>
      <c r="C12896" s="87">
        <v>43849</v>
      </c>
      <c r="D12896" s="85">
        <v>6</v>
      </c>
      <c r="E12896" s="86">
        <v>43849.25</v>
      </c>
      <c r="F12896" s="88" t="s">
        <v>378</v>
      </c>
      <c r="G12896" s="89" t="s">
        <v>379</v>
      </c>
      <c r="J12896" s="94">
        <v>619</v>
      </c>
      <c r="K12896" s="94">
        <v>619</v>
      </c>
      <c r="P12896" s="94">
        <v>619</v>
      </c>
      <c r="Q12896" s="94">
        <v>619</v>
      </c>
      <c r="S12896" s="94">
        <v>522</v>
      </c>
      <c r="V12896" s="94">
        <v>0</v>
      </c>
      <c r="W12896" s="94">
        <v>0</v>
      </c>
      <c r="X12896" s="94">
        <v>97</v>
      </c>
      <c r="AK12896" s="94">
        <v>522</v>
      </c>
      <c r="AN12896" s="94">
        <v>0</v>
      </c>
      <c r="AO12896" s="94">
        <v>0</v>
      </c>
      <c r="AP12896" s="94">
        <v>97</v>
      </c>
      <c r="AS12896" s="94">
        <v>97</v>
      </c>
      <c r="AT12896" s="94">
        <v>522</v>
      </c>
    </row>
    <row r="12897" spans="1:46">
      <c r="A12897" s="85" t="s">
        <v>245</v>
      </c>
      <c r="B12897" s="86">
        <v>43849.625</v>
      </c>
      <c r="C12897" s="87">
        <v>43849</v>
      </c>
      <c r="D12897" s="85">
        <v>7</v>
      </c>
      <c r="E12897" s="86">
        <v>43849.291666666664</v>
      </c>
      <c r="F12897" s="88" t="s">
        <v>378</v>
      </c>
      <c r="G12897" s="89" t="s">
        <v>379</v>
      </c>
      <c r="J12897" s="94">
        <v>607</v>
      </c>
      <c r="K12897" s="94">
        <v>607</v>
      </c>
      <c r="P12897" s="94">
        <v>607</v>
      </c>
      <c r="Q12897" s="94">
        <v>607</v>
      </c>
      <c r="S12897" s="94">
        <v>526</v>
      </c>
      <c r="V12897" s="94">
        <v>0</v>
      </c>
      <c r="W12897" s="94">
        <v>0</v>
      </c>
      <c r="X12897" s="94">
        <v>81</v>
      </c>
      <c r="AK12897" s="94">
        <v>526</v>
      </c>
      <c r="AN12897" s="94">
        <v>0</v>
      </c>
      <c r="AO12897" s="94">
        <v>0</v>
      </c>
      <c r="AP12897" s="94">
        <v>81</v>
      </c>
      <c r="AS12897" s="94">
        <v>81</v>
      </c>
      <c r="AT12897" s="94">
        <v>526</v>
      </c>
    </row>
    <row r="12898" spans="1:46">
      <c r="A12898" s="85" t="s">
        <v>245</v>
      </c>
      <c r="B12898" s="86">
        <v>43849.666666666664</v>
      </c>
      <c r="C12898" s="87">
        <v>43849</v>
      </c>
      <c r="D12898" s="85">
        <v>8</v>
      </c>
      <c r="E12898" s="86">
        <v>43849.333333333336</v>
      </c>
      <c r="F12898" s="88" t="s">
        <v>378</v>
      </c>
      <c r="G12898" s="89" t="s">
        <v>379</v>
      </c>
      <c r="J12898" s="94">
        <v>567</v>
      </c>
      <c r="K12898" s="94">
        <v>567</v>
      </c>
      <c r="P12898" s="94">
        <v>567</v>
      </c>
      <c r="Q12898" s="94">
        <v>567</v>
      </c>
      <c r="S12898" s="94">
        <v>525</v>
      </c>
      <c r="V12898" s="94">
        <v>0</v>
      </c>
      <c r="W12898" s="94">
        <v>0</v>
      </c>
      <c r="X12898" s="94">
        <v>42</v>
      </c>
      <c r="AK12898" s="94">
        <v>525</v>
      </c>
      <c r="AN12898" s="94">
        <v>0</v>
      </c>
      <c r="AO12898" s="94">
        <v>0</v>
      </c>
      <c r="AP12898" s="94">
        <v>42</v>
      </c>
      <c r="AS12898" s="94">
        <v>42</v>
      </c>
      <c r="AT12898" s="94">
        <v>525</v>
      </c>
    </row>
    <row r="12899" spans="1:46">
      <c r="A12899" s="85" t="s">
        <v>245</v>
      </c>
      <c r="B12899" s="86">
        <v>43849.708333333336</v>
      </c>
      <c r="C12899" s="87">
        <v>43849</v>
      </c>
      <c r="D12899" s="85">
        <v>9</v>
      </c>
      <c r="E12899" s="86">
        <v>43849.375</v>
      </c>
      <c r="F12899" s="88" t="s">
        <v>378</v>
      </c>
      <c r="G12899" s="89" t="s">
        <v>379</v>
      </c>
      <c r="J12899" s="94">
        <v>567</v>
      </c>
      <c r="K12899" s="94">
        <v>567</v>
      </c>
      <c r="P12899" s="94">
        <v>567</v>
      </c>
      <c r="Q12899" s="94">
        <v>567</v>
      </c>
      <c r="S12899" s="94">
        <v>543</v>
      </c>
      <c r="V12899" s="94">
        <v>0</v>
      </c>
      <c r="W12899" s="94">
        <v>0</v>
      </c>
      <c r="X12899" s="94">
        <v>24</v>
      </c>
      <c r="AK12899" s="94">
        <v>543</v>
      </c>
      <c r="AN12899" s="94">
        <v>0</v>
      </c>
      <c r="AO12899" s="94">
        <v>0</v>
      </c>
      <c r="AP12899" s="94">
        <v>24</v>
      </c>
      <c r="AS12899" s="94">
        <v>24</v>
      </c>
      <c r="AT12899" s="94">
        <v>543</v>
      </c>
    </row>
    <row r="12900" spans="1:46">
      <c r="A12900" s="85" t="s">
        <v>245</v>
      </c>
      <c r="B12900" s="86">
        <v>43849.75</v>
      </c>
      <c r="C12900" s="87">
        <v>43849</v>
      </c>
      <c r="D12900" s="85">
        <v>10</v>
      </c>
      <c r="E12900" s="86">
        <v>43849.416666666664</v>
      </c>
      <c r="F12900" s="88" t="s">
        <v>378</v>
      </c>
      <c r="G12900" s="89" t="s">
        <v>379</v>
      </c>
      <c r="J12900" s="94">
        <v>555</v>
      </c>
      <c r="K12900" s="94">
        <v>555</v>
      </c>
      <c r="P12900" s="94">
        <v>555</v>
      </c>
      <c r="Q12900" s="94">
        <v>555</v>
      </c>
      <c r="S12900" s="94">
        <v>543</v>
      </c>
      <c r="V12900" s="94">
        <v>0</v>
      </c>
      <c r="W12900" s="94">
        <v>0</v>
      </c>
      <c r="X12900" s="94">
        <v>12</v>
      </c>
      <c r="AK12900" s="94">
        <v>543</v>
      </c>
      <c r="AN12900" s="94">
        <v>0</v>
      </c>
      <c r="AO12900" s="94">
        <v>0</v>
      </c>
      <c r="AP12900" s="94">
        <v>12</v>
      </c>
      <c r="AS12900" s="94">
        <v>12</v>
      </c>
      <c r="AT12900" s="94">
        <v>543</v>
      </c>
    </row>
    <row r="12901" spans="1:46">
      <c r="A12901" s="85" t="s">
        <v>245</v>
      </c>
      <c r="B12901" s="86">
        <v>43849.791666666664</v>
      </c>
      <c r="C12901" s="87">
        <v>43849</v>
      </c>
      <c r="D12901" s="85">
        <v>11</v>
      </c>
      <c r="E12901" s="86">
        <v>43849.458333333336</v>
      </c>
      <c r="F12901" s="88" t="s">
        <v>378</v>
      </c>
      <c r="G12901" s="89" t="s">
        <v>379</v>
      </c>
      <c r="J12901" s="94">
        <v>552</v>
      </c>
      <c r="K12901" s="94">
        <v>552</v>
      </c>
      <c r="P12901" s="94">
        <v>552</v>
      </c>
      <c r="Q12901" s="94">
        <v>552</v>
      </c>
      <c r="S12901" s="94">
        <v>537</v>
      </c>
      <c r="V12901" s="94">
        <v>0</v>
      </c>
      <c r="W12901" s="94">
        <v>0</v>
      </c>
      <c r="X12901" s="94">
        <v>15</v>
      </c>
      <c r="AK12901" s="94">
        <v>537</v>
      </c>
      <c r="AN12901" s="94">
        <v>0</v>
      </c>
      <c r="AO12901" s="94">
        <v>0</v>
      </c>
      <c r="AP12901" s="94">
        <v>15</v>
      </c>
      <c r="AS12901" s="94">
        <v>15</v>
      </c>
      <c r="AT12901" s="94">
        <v>537</v>
      </c>
    </row>
    <row r="12902" spans="1:46">
      <c r="A12902" s="85" t="s">
        <v>245</v>
      </c>
      <c r="B12902" s="86">
        <v>43849.833333333336</v>
      </c>
      <c r="C12902" s="87">
        <v>43849</v>
      </c>
      <c r="D12902" s="85">
        <v>12</v>
      </c>
      <c r="E12902" s="86">
        <v>43849.5</v>
      </c>
      <c r="F12902" s="88" t="s">
        <v>378</v>
      </c>
      <c r="G12902" s="89" t="s">
        <v>379</v>
      </c>
      <c r="J12902" s="94">
        <v>543</v>
      </c>
      <c r="K12902" s="94">
        <v>543</v>
      </c>
      <c r="P12902" s="94">
        <v>543</v>
      </c>
      <c r="Q12902" s="94">
        <v>543</v>
      </c>
      <c r="S12902" s="94">
        <v>530</v>
      </c>
      <c r="V12902" s="94">
        <v>0</v>
      </c>
      <c r="W12902" s="94">
        <v>0</v>
      </c>
      <c r="X12902" s="94">
        <v>13</v>
      </c>
      <c r="AK12902" s="94">
        <v>530</v>
      </c>
      <c r="AN12902" s="94">
        <v>0</v>
      </c>
      <c r="AO12902" s="94">
        <v>0</v>
      </c>
      <c r="AP12902" s="94">
        <v>13</v>
      </c>
      <c r="AS12902" s="94">
        <v>13</v>
      </c>
      <c r="AT12902" s="94">
        <v>530</v>
      </c>
    </row>
    <row r="12903" spans="1:46">
      <c r="A12903" s="85" t="s">
        <v>245</v>
      </c>
      <c r="B12903" s="86">
        <v>43849.875</v>
      </c>
      <c r="C12903" s="87">
        <v>43849</v>
      </c>
      <c r="D12903" s="85">
        <v>13</v>
      </c>
      <c r="E12903" s="86">
        <v>43849.541666666664</v>
      </c>
      <c r="F12903" s="88" t="s">
        <v>378</v>
      </c>
      <c r="G12903" s="89" t="s">
        <v>379</v>
      </c>
      <c r="J12903" s="94">
        <v>566</v>
      </c>
      <c r="K12903" s="94">
        <v>566</v>
      </c>
      <c r="P12903" s="94">
        <v>566</v>
      </c>
      <c r="Q12903" s="94">
        <v>566</v>
      </c>
      <c r="S12903" s="94">
        <v>515</v>
      </c>
      <c r="V12903" s="94">
        <v>0</v>
      </c>
      <c r="W12903" s="94">
        <v>0</v>
      </c>
      <c r="X12903" s="94">
        <v>51</v>
      </c>
      <c r="AK12903" s="94">
        <v>515</v>
      </c>
      <c r="AN12903" s="94">
        <v>0</v>
      </c>
      <c r="AO12903" s="94">
        <v>0</v>
      </c>
      <c r="AP12903" s="94">
        <v>51</v>
      </c>
      <c r="AS12903" s="94">
        <v>51</v>
      </c>
      <c r="AT12903" s="94">
        <v>515</v>
      </c>
    </row>
    <row r="12904" spans="1:46">
      <c r="A12904" s="85" t="s">
        <v>245</v>
      </c>
      <c r="B12904" s="86">
        <v>43849.916666666664</v>
      </c>
      <c r="C12904" s="87">
        <v>43849</v>
      </c>
      <c r="D12904" s="85">
        <v>14</v>
      </c>
      <c r="E12904" s="86">
        <v>43849.583333333336</v>
      </c>
      <c r="F12904" s="88" t="s">
        <v>378</v>
      </c>
      <c r="G12904" s="89" t="s">
        <v>379</v>
      </c>
      <c r="J12904" s="94">
        <v>577</v>
      </c>
      <c r="K12904" s="94">
        <v>577</v>
      </c>
      <c r="P12904" s="94">
        <v>577</v>
      </c>
      <c r="Q12904" s="94">
        <v>577</v>
      </c>
      <c r="S12904" s="94">
        <v>492</v>
      </c>
      <c r="V12904" s="94">
        <v>0</v>
      </c>
      <c r="W12904" s="94">
        <v>0</v>
      </c>
      <c r="X12904" s="94">
        <v>85</v>
      </c>
      <c r="AK12904" s="94">
        <v>492</v>
      </c>
      <c r="AN12904" s="94">
        <v>0</v>
      </c>
      <c r="AO12904" s="94">
        <v>0</v>
      </c>
      <c r="AP12904" s="94">
        <v>85</v>
      </c>
      <c r="AS12904" s="94">
        <v>85</v>
      </c>
      <c r="AT12904" s="94">
        <v>492</v>
      </c>
    </row>
    <row r="12905" spans="1:46">
      <c r="A12905" s="85" t="s">
        <v>245</v>
      </c>
      <c r="B12905" s="86">
        <v>43849.958333333336</v>
      </c>
      <c r="C12905" s="87">
        <v>43849</v>
      </c>
      <c r="D12905" s="85">
        <v>15</v>
      </c>
      <c r="E12905" s="86">
        <v>43849.625</v>
      </c>
      <c r="F12905" s="88" t="s">
        <v>378</v>
      </c>
      <c r="G12905" s="89" t="s">
        <v>379</v>
      </c>
      <c r="J12905" s="94">
        <v>579</v>
      </c>
      <c r="K12905" s="94">
        <v>579</v>
      </c>
      <c r="P12905" s="94">
        <v>579</v>
      </c>
      <c r="Q12905" s="94">
        <v>579</v>
      </c>
      <c r="S12905" s="94">
        <v>430</v>
      </c>
      <c r="V12905" s="94">
        <v>0</v>
      </c>
      <c r="W12905" s="94">
        <v>0</v>
      </c>
      <c r="X12905" s="94">
        <v>149</v>
      </c>
      <c r="AK12905" s="94">
        <v>430</v>
      </c>
      <c r="AN12905" s="94">
        <v>0</v>
      </c>
      <c r="AO12905" s="94">
        <v>0</v>
      </c>
      <c r="AP12905" s="94">
        <v>149</v>
      </c>
      <c r="AS12905" s="94">
        <v>149</v>
      </c>
      <c r="AT12905" s="94">
        <v>430</v>
      </c>
    </row>
    <row r="12906" spans="1:46">
      <c r="A12906" s="85" t="s">
        <v>245</v>
      </c>
      <c r="B12906" s="86">
        <v>43850</v>
      </c>
      <c r="C12906" s="87">
        <v>43849</v>
      </c>
      <c r="D12906" s="85">
        <v>16</v>
      </c>
      <c r="E12906" s="86">
        <v>43849.666666666664</v>
      </c>
      <c r="F12906" s="88" t="s">
        <v>378</v>
      </c>
      <c r="G12906" s="89" t="s">
        <v>379</v>
      </c>
      <c r="J12906" s="94">
        <v>608</v>
      </c>
      <c r="K12906" s="94">
        <v>608</v>
      </c>
      <c r="P12906" s="94">
        <v>608</v>
      </c>
      <c r="Q12906" s="94">
        <v>608</v>
      </c>
      <c r="S12906" s="94">
        <v>475</v>
      </c>
      <c r="V12906" s="94">
        <v>0</v>
      </c>
      <c r="W12906" s="94">
        <v>0</v>
      </c>
      <c r="X12906" s="94">
        <v>133</v>
      </c>
      <c r="AK12906" s="94">
        <v>475</v>
      </c>
      <c r="AN12906" s="94">
        <v>0</v>
      </c>
      <c r="AO12906" s="94">
        <v>0</v>
      </c>
      <c r="AP12906" s="94">
        <v>133</v>
      </c>
      <c r="AS12906" s="94">
        <v>133</v>
      </c>
      <c r="AT12906" s="94">
        <v>475</v>
      </c>
    </row>
    <row r="12907" spans="1:46">
      <c r="A12907" s="85" t="s">
        <v>245</v>
      </c>
      <c r="B12907" s="86">
        <v>43850.041666666664</v>
      </c>
      <c r="C12907" s="87">
        <v>43849</v>
      </c>
      <c r="D12907" s="85">
        <v>17</v>
      </c>
      <c r="E12907" s="86">
        <v>43849.708333333336</v>
      </c>
      <c r="F12907" s="88" t="s">
        <v>378</v>
      </c>
      <c r="G12907" s="89" t="s">
        <v>379</v>
      </c>
      <c r="J12907" s="94">
        <v>633</v>
      </c>
      <c r="K12907" s="94">
        <v>633</v>
      </c>
      <c r="P12907" s="94">
        <v>633</v>
      </c>
      <c r="Q12907" s="94">
        <v>633</v>
      </c>
      <c r="S12907" s="94">
        <v>423</v>
      </c>
      <c r="V12907" s="94">
        <v>0</v>
      </c>
      <c r="W12907" s="94">
        <v>0</v>
      </c>
      <c r="X12907" s="94">
        <v>210</v>
      </c>
      <c r="AK12907" s="94">
        <v>423</v>
      </c>
      <c r="AN12907" s="94">
        <v>0</v>
      </c>
      <c r="AO12907" s="94">
        <v>0</v>
      </c>
      <c r="AP12907" s="94">
        <v>210</v>
      </c>
      <c r="AS12907" s="94">
        <v>210</v>
      </c>
      <c r="AT12907" s="94">
        <v>423</v>
      </c>
    </row>
    <row r="12908" spans="1:46">
      <c r="A12908" s="85" t="s">
        <v>245</v>
      </c>
      <c r="B12908" s="86">
        <v>43850.083333333336</v>
      </c>
      <c r="C12908" s="87">
        <v>43849</v>
      </c>
      <c r="D12908" s="85">
        <v>18</v>
      </c>
      <c r="E12908" s="86">
        <v>43849.75</v>
      </c>
      <c r="F12908" s="88" t="s">
        <v>378</v>
      </c>
      <c r="G12908" s="89" t="s">
        <v>379</v>
      </c>
      <c r="J12908" s="94">
        <v>619</v>
      </c>
      <c r="K12908" s="94">
        <v>619</v>
      </c>
      <c r="P12908" s="94">
        <v>619</v>
      </c>
      <c r="Q12908" s="94">
        <v>619</v>
      </c>
      <c r="S12908" s="94">
        <v>364</v>
      </c>
      <c r="V12908" s="94">
        <v>0</v>
      </c>
      <c r="W12908" s="94">
        <v>0</v>
      </c>
      <c r="X12908" s="94">
        <v>255</v>
      </c>
      <c r="AK12908" s="94">
        <v>364</v>
      </c>
      <c r="AN12908" s="94">
        <v>0</v>
      </c>
      <c r="AO12908" s="94">
        <v>0</v>
      </c>
      <c r="AP12908" s="94">
        <v>255</v>
      </c>
      <c r="AS12908" s="94">
        <v>255</v>
      </c>
      <c r="AT12908" s="94">
        <v>364</v>
      </c>
    </row>
    <row r="12909" spans="1:46">
      <c r="A12909" s="85" t="s">
        <v>245</v>
      </c>
      <c r="B12909" s="86">
        <v>43850.125</v>
      </c>
      <c r="C12909" s="87">
        <v>43849</v>
      </c>
      <c r="D12909" s="85">
        <v>19</v>
      </c>
      <c r="E12909" s="86">
        <v>43849.791666666664</v>
      </c>
      <c r="F12909" s="88" t="s">
        <v>378</v>
      </c>
      <c r="G12909" s="89" t="s">
        <v>379</v>
      </c>
      <c r="J12909" s="94">
        <v>662</v>
      </c>
      <c r="K12909" s="94">
        <v>662</v>
      </c>
      <c r="P12909" s="94">
        <v>662</v>
      </c>
      <c r="Q12909" s="94">
        <v>662</v>
      </c>
      <c r="S12909" s="94">
        <v>419</v>
      </c>
      <c r="V12909" s="94">
        <v>0</v>
      </c>
      <c r="W12909" s="94">
        <v>0</v>
      </c>
      <c r="X12909" s="94">
        <v>243</v>
      </c>
      <c r="AK12909" s="94">
        <v>419</v>
      </c>
      <c r="AN12909" s="94">
        <v>0</v>
      </c>
      <c r="AO12909" s="94">
        <v>0</v>
      </c>
      <c r="AP12909" s="94">
        <v>243</v>
      </c>
      <c r="AS12909" s="94">
        <v>243</v>
      </c>
      <c r="AT12909" s="94">
        <v>419</v>
      </c>
    </row>
    <row r="12910" spans="1:46">
      <c r="A12910" s="85" t="s">
        <v>245</v>
      </c>
      <c r="B12910" s="86">
        <v>43850.166666666664</v>
      </c>
      <c r="C12910" s="87">
        <v>43849</v>
      </c>
      <c r="D12910" s="85">
        <v>20</v>
      </c>
      <c r="E12910" s="86">
        <v>43849.833333333336</v>
      </c>
      <c r="F12910" s="88" t="s">
        <v>378</v>
      </c>
      <c r="G12910" s="89" t="s">
        <v>379</v>
      </c>
      <c r="J12910" s="94">
        <v>746</v>
      </c>
      <c r="K12910" s="94">
        <v>746</v>
      </c>
      <c r="P12910" s="94">
        <v>746</v>
      </c>
      <c r="Q12910" s="94">
        <v>746</v>
      </c>
      <c r="S12910" s="94">
        <v>524</v>
      </c>
      <c r="V12910" s="94">
        <v>0</v>
      </c>
      <c r="W12910" s="94">
        <v>0</v>
      </c>
      <c r="X12910" s="94">
        <v>222</v>
      </c>
      <c r="AK12910" s="94">
        <v>524</v>
      </c>
      <c r="AN12910" s="94">
        <v>0</v>
      </c>
      <c r="AO12910" s="94">
        <v>0</v>
      </c>
      <c r="AP12910" s="94">
        <v>222</v>
      </c>
      <c r="AS12910" s="94">
        <v>222</v>
      </c>
      <c r="AT12910" s="94">
        <v>524</v>
      </c>
    </row>
    <row r="12911" spans="1:46">
      <c r="A12911" s="85" t="s">
        <v>245</v>
      </c>
      <c r="B12911" s="86">
        <v>43850.208333333336</v>
      </c>
      <c r="C12911" s="87">
        <v>43849</v>
      </c>
      <c r="D12911" s="85">
        <v>21</v>
      </c>
      <c r="E12911" s="86">
        <v>43849.875</v>
      </c>
      <c r="F12911" s="88" t="s">
        <v>378</v>
      </c>
      <c r="G12911" s="89" t="s">
        <v>379</v>
      </c>
      <c r="J12911" s="94">
        <v>667</v>
      </c>
      <c r="K12911" s="94">
        <v>667</v>
      </c>
      <c r="P12911" s="94">
        <v>667</v>
      </c>
      <c r="Q12911" s="94">
        <v>667</v>
      </c>
      <c r="S12911" s="94">
        <v>525</v>
      </c>
      <c r="V12911" s="94">
        <v>0</v>
      </c>
      <c r="W12911" s="94">
        <v>0</v>
      </c>
      <c r="X12911" s="94">
        <v>142</v>
      </c>
      <c r="AK12911" s="94">
        <v>525</v>
      </c>
      <c r="AN12911" s="94">
        <v>0</v>
      </c>
      <c r="AO12911" s="94">
        <v>0</v>
      </c>
      <c r="AP12911" s="94">
        <v>142</v>
      </c>
      <c r="AS12911" s="94">
        <v>142</v>
      </c>
      <c r="AT12911" s="94">
        <v>525</v>
      </c>
    </row>
    <row r="12912" spans="1:46">
      <c r="A12912" s="85" t="s">
        <v>245</v>
      </c>
      <c r="B12912" s="86">
        <v>43850.25</v>
      </c>
      <c r="C12912" s="87">
        <v>43849</v>
      </c>
      <c r="D12912" s="85">
        <v>22</v>
      </c>
      <c r="E12912" s="86">
        <v>43849.916666666664</v>
      </c>
      <c r="F12912" s="88" t="s">
        <v>378</v>
      </c>
      <c r="G12912" s="89" t="s">
        <v>379</v>
      </c>
      <c r="J12912" s="94">
        <v>599</v>
      </c>
      <c r="K12912" s="94">
        <v>599</v>
      </c>
      <c r="P12912" s="94">
        <v>599</v>
      </c>
      <c r="Q12912" s="94">
        <v>599</v>
      </c>
      <c r="S12912" s="94">
        <v>526</v>
      </c>
      <c r="V12912" s="94">
        <v>0</v>
      </c>
      <c r="W12912" s="94">
        <v>0</v>
      </c>
      <c r="X12912" s="94">
        <v>73</v>
      </c>
      <c r="AK12912" s="94">
        <v>526</v>
      </c>
      <c r="AN12912" s="94">
        <v>0</v>
      </c>
      <c r="AO12912" s="94">
        <v>0</v>
      </c>
      <c r="AP12912" s="94">
        <v>73</v>
      </c>
      <c r="AS12912" s="94">
        <v>73</v>
      </c>
      <c r="AT12912" s="94">
        <v>526</v>
      </c>
    </row>
    <row r="12913" spans="1:46">
      <c r="A12913" s="85" t="s">
        <v>245</v>
      </c>
      <c r="B12913" s="86">
        <v>43850.291666666664</v>
      </c>
      <c r="C12913" s="87">
        <v>43849</v>
      </c>
      <c r="D12913" s="85">
        <v>23</v>
      </c>
      <c r="E12913" s="86">
        <v>43849.958333333336</v>
      </c>
      <c r="F12913" s="88" t="s">
        <v>378</v>
      </c>
      <c r="G12913" s="89" t="s">
        <v>379</v>
      </c>
      <c r="J12913" s="94">
        <v>565</v>
      </c>
      <c r="K12913" s="94">
        <v>565</v>
      </c>
      <c r="P12913" s="94">
        <v>565</v>
      </c>
      <c r="Q12913" s="94">
        <v>565</v>
      </c>
      <c r="S12913" s="94">
        <v>524</v>
      </c>
      <c r="V12913" s="94">
        <v>0</v>
      </c>
      <c r="W12913" s="94">
        <v>0</v>
      </c>
      <c r="X12913" s="94">
        <v>41</v>
      </c>
      <c r="AK12913" s="94">
        <v>524</v>
      </c>
      <c r="AN12913" s="94">
        <v>0</v>
      </c>
      <c r="AO12913" s="94">
        <v>0</v>
      </c>
      <c r="AP12913" s="94">
        <v>41</v>
      </c>
      <c r="AS12913" s="94">
        <v>41</v>
      </c>
      <c r="AT12913" s="94">
        <v>524</v>
      </c>
    </row>
    <row r="12914" spans="1:46">
      <c r="A12914" s="85" t="s">
        <v>245</v>
      </c>
      <c r="B12914" s="86">
        <v>43850.333333333336</v>
      </c>
      <c r="C12914" s="87">
        <v>43849</v>
      </c>
      <c r="D12914" s="85">
        <v>24</v>
      </c>
      <c r="E12914" s="86">
        <v>43850</v>
      </c>
      <c r="F12914" s="88" t="s">
        <v>378</v>
      </c>
      <c r="G12914" s="89" t="s">
        <v>379</v>
      </c>
      <c r="J12914" s="94">
        <v>539</v>
      </c>
      <c r="K12914" s="94">
        <v>539</v>
      </c>
      <c r="P12914" s="94">
        <v>539</v>
      </c>
      <c r="Q12914" s="94">
        <v>539</v>
      </c>
      <c r="S12914" s="94">
        <v>525</v>
      </c>
      <c r="V12914" s="94">
        <v>0</v>
      </c>
      <c r="W12914" s="94">
        <v>0</v>
      </c>
      <c r="X12914" s="94">
        <v>14</v>
      </c>
      <c r="AK12914" s="94">
        <v>525</v>
      </c>
      <c r="AN12914" s="94">
        <v>0</v>
      </c>
      <c r="AO12914" s="94">
        <v>0</v>
      </c>
      <c r="AP12914" s="94">
        <v>14</v>
      </c>
      <c r="AS12914" s="94">
        <v>14</v>
      </c>
      <c r="AT12914" s="94">
        <v>525</v>
      </c>
    </row>
    <row r="12915" spans="1:46">
      <c r="A12915" s="85" t="s">
        <v>245</v>
      </c>
      <c r="B12915" s="86">
        <v>43850.375</v>
      </c>
      <c r="C12915" s="87">
        <v>43850</v>
      </c>
      <c r="D12915" s="85">
        <v>1</v>
      </c>
      <c r="E12915" s="86">
        <v>43850.041666666664</v>
      </c>
      <c r="F12915" s="88" t="s">
        <v>378</v>
      </c>
      <c r="G12915" s="89" t="s">
        <v>379</v>
      </c>
      <c r="J12915" s="94">
        <v>545</v>
      </c>
      <c r="K12915" s="94">
        <v>545</v>
      </c>
      <c r="P12915" s="94">
        <v>545</v>
      </c>
      <c r="Q12915" s="94">
        <v>545</v>
      </c>
      <c r="S12915" s="94">
        <v>517</v>
      </c>
      <c r="V12915" s="94">
        <v>0</v>
      </c>
      <c r="W12915" s="94">
        <v>0</v>
      </c>
      <c r="X12915" s="94">
        <v>28</v>
      </c>
      <c r="AK12915" s="94">
        <v>517</v>
      </c>
      <c r="AN12915" s="94">
        <v>0</v>
      </c>
      <c r="AO12915" s="94">
        <v>0</v>
      </c>
      <c r="AP12915" s="94">
        <v>28</v>
      </c>
      <c r="AS12915" s="94">
        <v>28</v>
      </c>
      <c r="AT12915" s="94">
        <v>517</v>
      </c>
    </row>
    <row r="12916" spans="1:46">
      <c r="A12916" s="85" t="s">
        <v>245</v>
      </c>
      <c r="B12916" s="86">
        <v>43850.416666666664</v>
      </c>
      <c r="C12916" s="87">
        <v>43850</v>
      </c>
      <c r="D12916" s="85">
        <v>2</v>
      </c>
      <c r="E12916" s="86">
        <v>43850.083333333336</v>
      </c>
      <c r="F12916" s="88" t="s">
        <v>378</v>
      </c>
      <c r="G12916" s="89" t="s">
        <v>379</v>
      </c>
      <c r="J12916" s="94">
        <v>532</v>
      </c>
      <c r="K12916" s="94">
        <v>532</v>
      </c>
      <c r="P12916" s="94">
        <v>532</v>
      </c>
      <c r="Q12916" s="94">
        <v>532</v>
      </c>
      <c r="S12916" s="94">
        <v>518</v>
      </c>
      <c r="V12916" s="94">
        <v>0</v>
      </c>
      <c r="W12916" s="94">
        <v>0</v>
      </c>
      <c r="X12916" s="94">
        <v>14</v>
      </c>
      <c r="AK12916" s="94">
        <v>518</v>
      </c>
      <c r="AN12916" s="94">
        <v>0</v>
      </c>
      <c r="AO12916" s="94">
        <v>0</v>
      </c>
      <c r="AP12916" s="94">
        <v>14</v>
      </c>
      <c r="AS12916" s="94">
        <v>14</v>
      </c>
      <c r="AT12916" s="94">
        <v>518</v>
      </c>
    </row>
    <row r="12917" spans="1:46">
      <c r="A12917" s="85" t="s">
        <v>245</v>
      </c>
      <c r="B12917" s="86">
        <v>43850.458333333336</v>
      </c>
      <c r="C12917" s="87">
        <v>43850</v>
      </c>
      <c r="D12917" s="85">
        <v>3</v>
      </c>
      <c r="E12917" s="86">
        <v>43850.125</v>
      </c>
      <c r="F12917" s="88" t="s">
        <v>378</v>
      </c>
      <c r="G12917" s="89" t="s">
        <v>379</v>
      </c>
      <c r="J12917" s="94">
        <v>517</v>
      </c>
      <c r="K12917" s="94">
        <v>517</v>
      </c>
      <c r="P12917" s="94">
        <v>517</v>
      </c>
      <c r="Q12917" s="94">
        <v>517</v>
      </c>
      <c r="S12917" s="94">
        <v>525</v>
      </c>
      <c r="V12917" s="94">
        <v>0</v>
      </c>
      <c r="W12917" s="94">
        <v>0</v>
      </c>
      <c r="X12917" s="94">
        <v>-8</v>
      </c>
      <c r="AK12917" s="94">
        <v>525</v>
      </c>
      <c r="AN12917" s="94">
        <v>0</v>
      </c>
      <c r="AO12917" s="94">
        <v>0</v>
      </c>
      <c r="AP12917" s="94">
        <v>-8</v>
      </c>
      <c r="AS12917" s="94">
        <v>-8</v>
      </c>
      <c r="AT12917" s="94">
        <v>525</v>
      </c>
    </row>
    <row r="12918" spans="1:46">
      <c r="A12918" s="85" t="s">
        <v>245</v>
      </c>
      <c r="B12918" s="86">
        <v>43850.5</v>
      </c>
      <c r="C12918" s="87">
        <v>43850</v>
      </c>
      <c r="D12918" s="85">
        <v>4</v>
      </c>
      <c r="E12918" s="86">
        <v>43850.166666666664</v>
      </c>
      <c r="F12918" s="88" t="s">
        <v>378</v>
      </c>
      <c r="G12918" s="89" t="s">
        <v>379</v>
      </c>
      <c r="J12918" s="94">
        <v>516</v>
      </c>
      <c r="K12918" s="94">
        <v>516</v>
      </c>
      <c r="P12918" s="94">
        <v>516</v>
      </c>
      <c r="Q12918" s="94">
        <v>516</v>
      </c>
      <c r="S12918" s="94">
        <v>525</v>
      </c>
      <c r="V12918" s="94">
        <v>0</v>
      </c>
      <c r="W12918" s="94">
        <v>0</v>
      </c>
      <c r="X12918" s="94">
        <v>-9</v>
      </c>
      <c r="AK12918" s="94">
        <v>525</v>
      </c>
      <c r="AN12918" s="94">
        <v>0</v>
      </c>
      <c r="AO12918" s="94">
        <v>0</v>
      </c>
      <c r="AP12918" s="94">
        <v>-9</v>
      </c>
      <c r="AS12918" s="94">
        <v>-9</v>
      </c>
      <c r="AT12918" s="94">
        <v>525</v>
      </c>
    </row>
    <row r="12919" spans="1:46">
      <c r="A12919" s="85" t="s">
        <v>245</v>
      </c>
      <c r="B12919" s="86">
        <v>43850.541666666664</v>
      </c>
      <c r="C12919" s="87">
        <v>43850</v>
      </c>
      <c r="D12919" s="85">
        <v>5</v>
      </c>
      <c r="E12919" s="86">
        <v>43850.208333333336</v>
      </c>
      <c r="F12919" s="88" t="s">
        <v>378</v>
      </c>
      <c r="G12919" s="89" t="s">
        <v>379</v>
      </c>
      <c r="J12919" s="94">
        <v>514</v>
      </c>
      <c r="K12919" s="94">
        <v>514</v>
      </c>
      <c r="P12919" s="94">
        <v>514</v>
      </c>
      <c r="Q12919" s="94">
        <v>514</v>
      </c>
      <c r="S12919" s="94">
        <v>526</v>
      </c>
      <c r="V12919" s="94">
        <v>0</v>
      </c>
      <c r="W12919" s="94">
        <v>0</v>
      </c>
      <c r="X12919" s="94">
        <v>-12</v>
      </c>
      <c r="AK12919" s="94">
        <v>526</v>
      </c>
      <c r="AN12919" s="94">
        <v>0</v>
      </c>
      <c r="AO12919" s="94">
        <v>0</v>
      </c>
      <c r="AP12919" s="94">
        <v>-12</v>
      </c>
      <c r="AS12919" s="94">
        <v>-12</v>
      </c>
      <c r="AT12919" s="94">
        <v>526</v>
      </c>
    </row>
    <row r="12920" spans="1:46">
      <c r="A12920" s="85" t="s">
        <v>245</v>
      </c>
      <c r="B12920" s="86">
        <v>43850.583333333336</v>
      </c>
      <c r="C12920" s="87">
        <v>43850</v>
      </c>
      <c r="D12920" s="85">
        <v>6</v>
      </c>
      <c r="E12920" s="86">
        <v>43850.25</v>
      </c>
      <c r="F12920" s="88" t="s">
        <v>378</v>
      </c>
      <c r="G12920" s="89" t="s">
        <v>379</v>
      </c>
      <c r="J12920" s="94">
        <v>523</v>
      </c>
      <c r="K12920" s="94">
        <v>523</v>
      </c>
      <c r="P12920" s="94">
        <v>523</v>
      </c>
      <c r="Q12920" s="94">
        <v>523</v>
      </c>
      <c r="S12920" s="94">
        <v>528</v>
      </c>
      <c r="V12920" s="94">
        <v>0</v>
      </c>
      <c r="W12920" s="94">
        <v>0</v>
      </c>
      <c r="X12920" s="94">
        <v>-5</v>
      </c>
      <c r="AK12920" s="94">
        <v>528</v>
      </c>
      <c r="AN12920" s="94">
        <v>0</v>
      </c>
      <c r="AO12920" s="94">
        <v>0</v>
      </c>
      <c r="AP12920" s="94">
        <v>-5</v>
      </c>
      <c r="AS12920" s="94">
        <v>-5</v>
      </c>
      <c r="AT12920" s="94">
        <v>528</v>
      </c>
    </row>
    <row r="12921" spans="1:46">
      <c r="A12921" s="85" t="s">
        <v>245</v>
      </c>
      <c r="B12921" s="86">
        <v>43850.625</v>
      </c>
      <c r="C12921" s="87">
        <v>43850</v>
      </c>
      <c r="D12921" s="85">
        <v>7</v>
      </c>
      <c r="E12921" s="86">
        <v>43850.291666666664</v>
      </c>
      <c r="F12921" s="88" t="s">
        <v>378</v>
      </c>
      <c r="G12921" s="89" t="s">
        <v>379</v>
      </c>
      <c r="J12921" s="94">
        <v>521</v>
      </c>
      <c r="K12921" s="94">
        <v>521</v>
      </c>
      <c r="P12921" s="94">
        <v>521</v>
      </c>
      <c r="Q12921" s="94">
        <v>521</v>
      </c>
      <c r="S12921" s="94">
        <v>527</v>
      </c>
      <c r="V12921" s="94">
        <v>0</v>
      </c>
      <c r="W12921" s="94">
        <v>0</v>
      </c>
      <c r="X12921" s="94">
        <v>-6</v>
      </c>
      <c r="AK12921" s="94">
        <v>527</v>
      </c>
      <c r="AN12921" s="94">
        <v>0</v>
      </c>
      <c r="AO12921" s="94">
        <v>0</v>
      </c>
      <c r="AP12921" s="94">
        <v>-6</v>
      </c>
      <c r="AS12921" s="94">
        <v>-6</v>
      </c>
      <c r="AT12921" s="94">
        <v>527</v>
      </c>
    </row>
    <row r="12922" spans="1:46">
      <c r="A12922" s="85" t="s">
        <v>245</v>
      </c>
      <c r="B12922" s="86">
        <v>43850.666666666664</v>
      </c>
      <c r="C12922" s="87">
        <v>43850</v>
      </c>
      <c r="D12922" s="85">
        <v>8</v>
      </c>
      <c r="E12922" s="86">
        <v>43850.333333333336</v>
      </c>
      <c r="F12922" s="88" t="s">
        <v>378</v>
      </c>
      <c r="G12922" s="89" t="s">
        <v>379</v>
      </c>
      <c r="J12922" s="94">
        <v>516</v>
      </c>
      <c r="K12922" s="94">
        <v>516</v>
      </c>
      <c r="P12922" s="94">
        <v>516</v>
      </c>
      <c r="Q12922" s="94">
        <v>516</v>
      </c>
      <c r="S12922" s="94">
        <v>523</v>
      </c>
      <c r="V12922" s="94">
        <v>0</v>
      </c>
      <c r="W12922" s="94">
        <v>0</v>
      </c>
      <c r="X12922" s="94">
        <v>-7</v>
      </c>
      <c r="AK12922" s="94">
        <v>523</v>
      </c>
      <c r="AN12922" s="94">
        <v>0</v>
      </c>
      <c r="AO12922" s="94">
        <v>0</v>
      </c>
      <c r="AP12922" s="94">
        <v>-7</v>
      </c>
      <c r="AS12922" s="94">
        <v>-7</v>
      </c>
      <c r="AT12922" s="94">
        <v>523</v>
      </c>
    </row>
    <row r="12923" spans="1:46">
      <c r="A12923" s="85" t="s">
        <v>245</v>
      </c>
      <c r="B12923" s="86">
        <v>43850.708333333336</v>
      </c>
      <c r="C12923" s="87">
        <v>43850</v>
      </c>
      <c r="D12923" s="85">
        <v>9</v>
      </c>
      <c r="E12923" s="86">
        <v>43850.375</v>
      </c>
      <c r="F12923" s="88" t="s">
        <v>378</v>
      </c>
      <c r="G12923" s="89" t="s">
        <v>379</v>
      </c>
      <c r="J12923" s="94">
        <v>509</v>
      </c>
      <c r="K12923" s="94">
        <v>509</v>
      </c>
      <c r="P12923" s="94">
        <v>509</v>
      </c>
      <c r="Q12923" s="94">
        <v>509</v>
      </c>
      <c r="S12923" s="94">
        <v>519</v>
      </c>
      <c r="V12923" s="94">
        <v>0</v>
      </c>
      <c r="W12923" s="94">
        <v>0</v>
      </c>
      <c r="X12923" s="94">
        <v>-10</v>
      </c>
      <c r="AK12923" s="94">
        <v>519</v>
      </c>
      <c r="AN12923" s="94">
        <v>0</v>
      </c>
      <c r="AO12923" s="94">
        <v>0</v>
      </c>
      <c r="AP12923" s="94">
        <v>-10</v>
      </c>
      <c r="AS12923" s="94">
        <v>-10</v>
      </c>
      <c r="AT12923" s="94">
        <v>519</v>
      </c>
    </row>
    <row r="12924" spans="1:46">
      <c r="A12924" s="85" t="s">
        <v>245</v>
      </c>
      <c r="B12924" s="86">
        <v>43850.75</v>
      </c>
      <c r="C12924" s="87">
        <v>43850</v>
      </c>
      <c r="D12924" s="85">
        <v>10</v>
      </c>
      <c r="E12924" s="86">
        <v>43850.416666666664</v>
      </c>
      <c r="F12924" s="88" t="s">
        <v>378</v>
      </c>
      <c r="G12924" s="89" t="s">
        <v>379</v>
      </c>
      <c r="J12924" s="94">
        <v>512</v>
      </c>
      <c r="K12924" s="94">
        <v>512</v>
      </c>
      <c r="P12924" s="94">
        <v>512</v>
      </c>
      <c r="Q12924" s="94">
        <v>512</v>
      </c>
      <c r="S12924" s="94">
        <v>518</v>
      </c>
      <c r="V12924" s="94">
        <v>0</v>
      </c>
      <c r="W12924" s="94">
        <v>0</v>
      </c>
      <c r="X12924" s="94">
        <v>-6</v>
      </c>
      <c r="AK12924" s="94">
        <v>518</v>
      </c>
      <c r="AN12924" s="94">
        <v>0</v>
      </c>
      <c r="AO12924" s="94">
        <v>0</v>
      </c>
      <c r="AP12924" s="94">
        <v>-6</v>
      </c>
      <c r="AS12924" s="94">
        <v>-6</v>
      </c>
      <c r="AT12924" s="94">
        <v>518</v>
      </c>
    </row>
    <row r="12925" spans="1:46">
      <c r="A12925" s="85" t="s">
        <v>245</v>
      </c>
      <c r="B12925" s="86">
        <v>43850.791666666664</v>
      </c>
      <c r="C12925" s="87">
        <v>43850</v>
      </c>
      <c r="D12925" s="85">
        <v>11</v>
      </c>
      <c r="E12925" s="86">
        <v>43850.458333333336</v>
      </c>
      <c r="F12925" s="88" t="s">
        <v>378</v>
      </c>
      <c r="G12925" s="89" t="s">
        <v>379</v>
      </c>
      <c r="J12925" s="94">
        <v>510</v>
      </c>
      <c r="K12925" s="94">
        <v>510</v>
      </c>
      <c r="P12925" s="94">
        <v>510</v>
      </c>
      <c r="Q12925" s="94">
        <v>510</v>
      </c>
      <c r="S12925" s="94">
        <v>519</v>
      </c>
      <c r="V12925" s="94">
        <v>0</v>
      </c>
      <c r="W12925" s="94">
        <v>0</v>
      </c>
      <c r="X12925" s="94">
        <v>-9</v>
      </c>
      <c r="AK12925" s="94">
        <v>519</v>
      </c>
      <c r="AN12925" s="94">
        <v>0</v>
      </c>
      <c r="AO12925" s="94">
        <v>0</v>
      </c>
      <c r="AP12925" s="94">
        <v>-9</v>
      </c>
      <c r="AS12925" s="94">
        <v>-9</v>
      </c>
      <c r="AT12925" s="94">
        <v>519</v>
      </c>
    </row>
    <row r="12926" spans="1:46">
      <c r="A12926" s="85" t="s">
        <v>245</v>
      </c>
      <c r="B12926" s="86">
        <v>43850.833333333336</v>
      </c>
      <c r="C12926" s="87">
        <v>43850</v>
      </c>
      <c r="D12926" s="85">
        <v>12</v>
      </c>
      <c r="E12926" s="86">
        <v>43850.5</v>
      </c>
      <c r="F12926" s="88" t="s">
        <v>378</v>
      </c>
      <c r="G12926" s="89" t="s">
        <v>379</v>
      </c>
      <c r="J12926" s="94">
        <v>512</v>
      </c>
      <c r="K12926" s="94">
        <v>512</v>
      </c>
      <c r="P12926" s="94">
        <v>512</v>
      </c>
      <c r="Q12926" s="94">
        <v>512</v>
      </c>
      <c r="S12926" s="94">
        <v>516</v>
      </c>
      <c r="V12926" s="94">
        <v>0</v>
      </c>
      <c r="W12926" s="94">
        <v>0</v>
      </c>
      <c r="X12926" s="94">
        <v>-4</v>
      </c>
      <c r="AK12926" s="94">
        <v>516</v>
      </c>
      <c r="AN12926" s="94">
        <v>0</v>
      </c>
      <c r="AO12926" s="94">
        <v>0</v>
      </c>
      <c r="AP12926" s="94">
        <v>-4</v>
      </c>
      <c r="AS12926" s="94">
        <v>-4</v>
      </c>
      <c r="AT12926" s="94">
        <v>516</v>
      </c>
    </row>
    <row r="12927" spans="1:46">
      <c r="A12927" s="85" t="s">
        <v>245</v>
      </c>
      <c r="B12927" s="86">
        <v>43850.875</v>
      </c>
      <c r="C12927" s="87">
        <v>43850</v>
      </c>
      <c r="D12927" s="85">
        <v>13</v>
      </c>
      <c r="E12927" s="86">
        <v>43850.541666666664</v>
      </c>
      <c r="F12927" s="88" t="s">
        <v>378</v>
      </c>
      <c r="G12927" s="89" t="s">
        <v>379</v>
      </c>
      <c r="J12927" s="94">
        <v>507</v>
      </c>
      <c r="K12927" s="94">
        <v>507</v>
      </c>
      <c r="P12927" s="94">
        <v>507</v>
      </c>
      <c r="Q12927" s="94">
        <v>507</v>
      </c>
      <c r="S12927" s="94">
        <v>516</v>
      </c>
      <c r="V12927" s="94">
        <v>0</v>
      </c>
      <c r="W12927" s="94">
        <v>0</v>
      </c>
      <c r="X12927" s="94">
        <v>-9</v>
      </c>
      <c r="AK12927" s="94">
        <v>516</v>
      </c>
      <c r="AN12927" s="94">
        <v>0</v>
      </c>
      <c r="AO12927" s="94">
        <v>0</v>
      </c>
      <c r="AP12927" s="94">
        <v>-9</v>
      </c>
      <c r="AS12927" s="94">
        <v>-9</v>
      </c>
      <c r="AT12927" s="94">
        <v>516</v>
      </c>
    </row>
    <row r="12928" spans="1:46">
      <c r="A12928" s="85" t="s">
        <v>245</v>
      </c>
      <c r="B12928" s="86">
        <v>43850.916666666664</v>
      </c>
      <c r="C12928" s="87">
        <v>43850</v>
      </c>
      <c r="D12928" s="85">
        <v>14</v>
      </c>
      <c r="E12928" s="86">
        <v>43850.583333333336</v>
      </c>
      <c r="F12928" s="88" t="s">
        <v>378</v>
      </c>
      <c r="G12928" s="89" t="s">
        <v>379</v>
      </c>
      <c r="J12928" s="94">
        <v>509</v>
      </c>
      <c r="K12928" s="94">
        <v>509</v>
      </c>
      <c r="P12928" s="94">
        <v>509</v>
      </c>
      <c r="Q12928" s="94">
        <v>509</v>
      </c>
      <c r="S12928" s="94">
        <v>514</v>
      </c>
      <c r="V12928" s="94">
        <v>0</v>
      </c>
      <c r="W12928" s="94">
        <v>0</v>
      </c>
      <c r="X12928" s="94">
        <v>-5</v>
      </c>
      <c r="AK12928" s="94">
        <v>514</v>
      </c>
      <c r="AN12928" s="94">
        <v>0</v>
      </c>
      <c r="AO12928" s="94">
        <v>0</v>
      </c>
      <c r="AP12928" s="94">
        <v>-5</v>
      </c>
      <c r="AS12928" s="94">
        <v>-5</v>
      </c>
      <c r="AT12928" s="94">
        <v>514</v>
      </c>
    </row>
    <row r="12929" spans="1:46">
      <c r="A12929" s="85" t="s">
        <v>245</v>
      </c>
      <c r="B12929" s="86">
        <v>43850.958333333336</v>
      </c>
      <c r="C12929" s="87">
        <v>43850</v>
      </c>
      <c r="D12929" s="85">
        <v>15</v>
      </c>
      <c r="E12929" s="86">
        <v>43850.625</v>
      </c>
      <c r="F12929" s="88" t="s">
        <v>378</v>
      </c>
      <c r="G12929" s="89" t="s">
        <v>379</v>
      </c>
      <c r="J12929" s="94">
        <v>509</v>
      </c>
      <c r="K12929" s="94">
        <v>509</v>
      </c>
      <c r="P12929" s="94">
        <v>509</v>
      </c>
      <c r="Q12929" s="94">
        <v>509</v>
      </c>
      <c r="S12929" s="94">
        <v>517</v>
      </c>
      <c r="V12929" s="94">
        <v>0</v>
      </c>
      <c r="W12929" s="94">
        <v>0</v>
      </c>
      <c r="X12929" s="94">
        <v>-8</v>
      </c>
      <c r="AK12929" s="94">
        <v>517</v>
      </c>
      <c r="AN12929" s="94">
        <v>0</v>
      </c>
      <c r="AO12929" s="94">
        <v>0</v>
      </c>
      <c r="AP12929" s="94">
        <v>-8</v>
      </c>
      <c r="AS12929" s="94">
        <v>-8</v>
      </c>
      <c r="AT12929" s="94">
        <v>517</v>
      </c>
    </row>
    <row r="12930" spans="1:46">
      <c r="A12930" s="85" t="s">
        <v>245</v>
      </c>
      <c r="B12930" s="86">
        <v>43851</v>
      </c>
      <c r="C12930" s="87">
        <v>43850</v>
      </c>
      <c r="D12930" s="85">
        <v>16</v>
      </c>
      <c r="E12930" s="86">
        <v>43850.666666666664</v>
      </c>
      <c r="F12930" s="88" t="s">
        <v>378</v>
      </c>
      <c r="G12930" s="89" t="s">
        <v>379</v>
      </c>
      <c r="J12930" s="94">
        <v>512</v>
      </c>
      <c r="K12930" s="94">
        <v>512</v>
      </c>
      <c r="P12930" s="94">
        <v>512</v>
      </c>
      <c r="Q12930" s="94">
        <v>512</v>
      </c>
      <c r="S12930" s="94">
        <v>520</v>
      </c>
      <c r="V12930" s="94">
        <v>0</v>
      </c>
      <c r="W12930" s="94">
        <v>0</v>
      </c>
      <c r="X12930" s="94">
        <v>-8</v>
      </c>
      <c r="AK12930" s="94">
        <v>520</v>
      </c>
      <c r="AN12930" s="94">
        <v>0</v>
      </c>
      <c r="AO12930" s="94">
        <v>0</v>
      </c>
      <c r="AP12930" s="94">
        <v>-8</v>
      </c>
      <c r="AS12930" s="94">
        <v>-8</v>
      </c>
      <c r="AT12930" s="94">
        <v>520</v>
      </c>
    </row>
    <row r="12931" spans="1:46">
      <c r="A12931" s="85" t="s">
        <v>245</v>
      </c>
      <c r="B12931" s="86">
        <v>43851.041666666664</v>
      </c>
      <c r="C12931" s="87">
        <v>43850</v>
      </c>
      <c r="D12931" s="85">
        <v>17</v>
      </c>
      <c r="E12931" s="86">
        <v>43850.708333333336</v>
      </c>
      <c r="F12931" s="88" t="s">
        <v>378</v>
      </c>
      <c r="G12931" s="89" t="s">
        <v>379</v>
      </c>
      <c r="J12931" s="94">
        <v>540</v>
      </c>
      <c r="K12931" s="94">
        <v>540</v>
      </c>
      <c r="P12931" s="94">
        <v>540</v>
      </c>
      <c r="Q12931" s="94">
        <v>540</v>
      </c>
      <c r="S12931" s="94">
        <v>547</v>
      </c>
      <c r="V12931" s="94">
        <v>0</v>
      </c>
      <c r="W12931" s="94">
        <v>0</v>
      </c>
      <c r="X12931" s="94">
        <v>-7</v>
      </c>
      <c r="AK12931" s="94">
        <v>547</v>
      </c>
      <c r="AN12931" s="94">
        <v>0</v>
      </c>
      <c r="AO12931" s="94">
        <v>0</v>
      </c>
      <c r="AP12931" s="94">
        <v>-7</v>
      </c>
      <c r="AS12931" s="94">
        <v>-7</v>
      </c>
      <c r="AT12931" s="94">
        <v>547</v>
      </c>
    </row>
    <row r="12932" spans="1:46">
      <c r="A12932" s="85" t="s">
        <v>245</v>
      </c>
      <c r="B12932" s="86">
        <v>43851.083333333336</v>
      </c>
      <c r="C12932" s="87">
        <v>43850</v>
      </c>
      <c r="D12932" s="85">
        <v>18</v>
      </c>
      <c r="E12932" s="86">
        <v>43850.75</v>
      </c>
      <c r="F12932" s="88" t="s">
        <v>378</v>
      </c>
      <c r="G12932" s="89" t="s">
        <v>379</v>
      </c>
      <c r="J12932" s="94">
        <v>558</v>
      </c>
      <c r="K12932" s="94">
        <v>558</v>
      </c>
      <c r="P12932" s="94">
        <v>558</v>
      </c>
      <c r="Q12932" s="94">
        <v>558</v>
      </c>
      <c r="S12932" s="94">
        <v>566</v>
      </c>
      <c r="V12932" s="94">
        <v>0</v>
      </c>
      <c r="W12932" s="94">
        <v>0</v>
      </c>
      <c r="X12932" s="94">
        <v>-8</v>
      </c>
      <c r="AK12932" s="94">
        <v>566</v>
      </c>
      <c r="AN12932" s="94">
        <v>0</v>
      </c>
      <c r="AO12932" s="94">
        <v>0</v>
      </c>
      <c r="AP12932" s="94">
        <v>-8</v>
      </c>
      <c r="AS12932" s="94">
        <v>-8</v>
      </c>
      <c r="AT12932" s="94">
        <v>566</v>
      </c>
    </row>
    <row r="12933" spans="1:46">
      <c r="A12933" s="85" t="s">
        <v>245</v>
      </c>
      <c r="B12933" s="86">
        <v>43851.125</v>
      </c>
      <c r="C12933" s="87">
        <v>43850</v>
      </c>
      <c r="D12933" s="85">
        <v>19</v>
      </c>
      <c r="E12933" s="86">
        <v>43850.791666666664</v>
      </c>
      <c r="F12933" s="88" t="s">
        <v>378</v>
      </c>
      <c r="G12933" s="89" t="s">
        <v>379</v>
      </c>
      <c r="J12933" s="94">
        <v>559</v>
      </c>
      <c r="K12933" s="94">
        <v>559</v>
      </c>
      <c r="P12933" s="94">
        <v>559</v>
      </c>
      <c r="Q12933" s="94">
        <v>559</v>
      </c>
      <c r="S12933" s="94">
        <v>566</v>
      </c>
      <c r="V12933" s="94">
        <v>0</v>
      </c>
      <c r="W12933" s="94">
        <v>0</v>
      </c>
      <c r="X12933" s="94">
        <v>-7</v>
      </c>
      <c r="AK12933" s="94">
        <v>566</v>
      </c>
      <c r="AN12933" s="94">
        <v>0</v>
      </c>
      <c r="AO12933" s="94">
        <v>0</v>
      </c>
      <c r="AP12933" s="94">
        <v>-7</v>
      </c>
      <c r="AS12933" s="94">
        <v>-7</v>
      </c>
      <c r="AT12933" s="94">
        <v>566</v>
      </c>
    </row>
    <row r="12934" spans="1:46">
      <c r="A12934" s="85" t="s">
        <v>245</v>
      </c>
      <c r="B12934" s="86">
        <v>43851.166666666664</v>
      </c>
      <c r="C12934" s="87">
        <v>43850</v>
      </c>
      <c r="D12934" s="85">
        <v>20</v>
      </c>
      <c r="E12934" s="86">
        <v>43850.833333333336</v>
      </c>
      <c r="F12934" s="88" t="s">
        <v>378</v>
      </c>
      <c r="G12934" s="89" t="s">
        <v>379</v>
      </c>
      <c r="J12934" s="94">
        <v>563</v>
      </c>
      <c r="K12934" s="94">
        <v>563</v>
      </c>
      <c r="P12934" s="94">
        <v>563</v>
      </c>
      <c r="Q12934" s="94">
        <v>563</v>
      </c>
      <c r="S12934" s="94">
        <v>559</v>
      </c>
      <c r="V12934" s="94">
        <v>0</v>
      </c>
      <c r="W12934" s="94">
        <v>0</v>
      </c>
      <c r="X12934" s="94">
        <v>4</v>
      </c>
      <c r="AK12934" s="94">
        <v>559</v>
      </c>
      <c r="AN12934" s="94">
        <v>0</v>
      </c>
      <c r="AO12934" s="94">
        <v>0</v>
      </c>
      <c r="AP12934" s="94">
        <v>4</v>
      </c>
      <c r="AS12934" s="94">
        <v>4</v>
      </c>
      <c r="AT12934" s="94">
        <v>559</v>
      </c>
    </row>
    <row r="12935" spans="1:46">
      <c r="A12935" s="85" t="s">
        <v>245</v>
      </c>
      <c r="B12935" s="86">
        <v>43851.208333333336</v>
      </c>
      <c r="C12935" s="87">
        <v>43850</v>
      </c>
      <c r="D12935" s="85">
        <v>21</v>
      </c>
      <c r="E12935" s="86">
        <v>43850.875</v>
      </c>
      <c r="F12935" s="88" t="s">
        <v>378</v>
      </c>
      <c r="G12935" s="89" t="s">
        <v>379</v>
      </c>
      <c r="J12935" s="94">
        <v>589</v>
      </c>
      <c r="K12935" s="94">
        <v>589</v>
      </c>
      <c r="P12935" s="94">
        <v>589</v>
      </c>
      <c r="Q12935" s="94">
        <v>589</v>
      </c>
      <c r="S12935" s="94">
        <v>534</v>
      </c>
      <c r="V12935" s="94">
        <v>0</v>
      </c>
      <c r="W12935" s="94">
        <v>0</v>
      </c>
      <c r="X12935" s="94">
        <v>55</v>
      </c>
      <c r="AK12935" s="94">
        <v>534</v>
      </c>
      <c r="AN12935" s="94">
        <v>0</v>
      </c>
      <c r="AO12935" s="94">
        <v>0</v>
      </c>
      <c r="AP12935" s="94">
        <v>55</v>
      </c>
      <c r="AS12935" s="94">
        <v>55</v>
      </c>
      <c r="AT12935" s="94">
        <v>534</v>
      </c>
    </row>
    <row r="12936" spans="1:46">
      <c r="A12936" s="85" t="s">
        <v>245</v>
      </c>
      <c r="B12936" s="86">
        <v>43851.25</v>
      </c>
      <c r="C12936" s="87">
        <v>43850</v>
      </c>
      <c r="D12936" s="85">
        <v>22</v>
      </c>
      <c r="E12936" s="86">
        <v>43850.916666666664</v>
      </c>
      <c r="F12936" s="88" t="s">
        <v>378</v>
      </c>
      <c r="G12936" s="89" t="s">
        <v>379</v>
      </c>
      <c r="J12936" s="94">
        <v>547</v>
      </c>
      <c r="K12936" s="94">
        <v>547</v>
      </c>
      <c r="P12936" s="94">
        <v>547</v>
      </c>
      <c r="Q12936" s="94">
        <v>547</v>
      </c>
      <c r="S12936" s="94">
        <v>524</v>
      </c>
      <c r="V12936" s="94">
        <v>0</v>
      </c>
      <c r="W12936" s="94">
        <v>0</v>
      </c>
      <c r="X12936" s="94">
        <v>23</v>
      </c>
      <c r="AK12936" s="94">
        <v>524</v>
      </c>
      <c r="AN12936" s="94">
        <v>0</v>
      </c>
      <c r="AO12936" s="94">
        <v>0</v>
      </c>
      <c r="AP12936" s="94">
        <v>23</v>
      </c>
      <c r="AS12936" s="94">
        <v>23</v>
      </c>
      <c r="AT12936" s="94">
        <v>524</v>
      </c>
    </row>
    <row r="12937" spans="1:46">
      <c r="A12937" s="85" t="s">
        <v>245</v>
      </c>
      <c r="B12937" s="86">
        <v>43851.291666666664</v>
      </c>
      <c r="C12937" s="87">
        <v>43850</v>
      </c>
      <c r="D12937" s="85">
        <v>23</v>
      </c>
      <c r="E12937" s="86">
        <v>43850.958333333336</v>
      </c>
      <c r="F12937" s="88" t="s">
        <v>378</v>
      </c>
      <c r="G12937" s="89" t="s">
        <v>379</v>
      </c>
      <c r="J12937" s="94">
        <v>539</v>
      </c>
      <c r="K12937" s="94">
        <v>539</v>
      </c>
      <c r="P12937" s="94">
        <v>539</v>
      </c>
      <c r="Q12937" s="94">
        <v>539</v>
      </c>
      <c r="S12937" s="94">
        <v>519</v>
      </c>
      <c r="V12937" s="94">
        <v>0</v>
      </c>
      <c r="W12937" s="94">
        <v>0</v>
      </c>
      <c r="X12937" s="94">
        <v>20</v>
      </c>
      <c r="AK12937" s="94">
        <v>519</v>
      </c>
      <c r="AN12937" s="94">
        <v>0</v>
      </c>
      <c r="AO12937" s="94">
        <v>0</v>
      </c>
      <c r="AP12937" s="94">
        <v>20</v>
      </c>
      <c r="AS12937" s="94">
        <v>20</v>
      </c>
      <c r="AT12937" s="94">
        <v>519</v>
      </c>
    </row>
    <row r="12938" spans="1:46">
      <c r="A12938" s="85" t="s">
        <v>245</v>
      </c>
      <c r="B12938" s="86">
        <v>43851.333333333336</v>
      </c>
      <c r="C12938" s="87">
        <v>43850</v>
      </c>
      <c r="D12938" s="85">
        <v>24</v>
      </c>
      <c r="E12938" s="86">
        <v>43851</v>
      </c>
      <c r="F12938" s="88" t="s">
        <v>378</v>
      </c>
      <c r="G12938" s="89" t="s">
        <v>379</v>
      </c>
      <c r="J12938" s="94">
        <v>533</v>
      </c>
      <c r="K12938" s="94">
        <v>533</v>
      </c>
      <c r="P12938" s="94">
        <v>533</v>
      </c>
      <c r="Q12938" s="94">
        <v>533</v>
      </c>
      <c r="S12938" s="94">
        <v>525</v>
      </c>
      <c r="V12938" s="94">
        <v>0</v>
      </c>
      <c r="W12938" s="94">
        <v>0</v>
      </c>
      <c r="X12938" s="94">
        <v>8</v>
      </c>
      <c r="AK12938" s="94">
        <v>525</v>
      </c>
      <c r="AN12938" s="94">
        <v>0</v>
      </c>
      <c r="AO12938" s="94">
        <v>0</v>
      </c>
      <c r="AP12938" s="94">
        <v>8</v>
      </c>
      <c r="AS12938" s="94">
        <v>8</v>
      </c>
      <c r="AT12938" s="94">
        <v>525</v>
      </c>
    </row>
    <row r="12939" spans="1:46">
      <c r="A12939" s="85" t="s">
        <v>245</v>
      </c>
      <c r="B12939" s="86">
        <v>43851.375</v>
      </c>
      <c r="C12939" s="87">
        <v>43851</v>
      </c>
      <c r="D12939" s="85">
        <v>1</v>
      </c>
      <c r="E12939" s="86">
        <v>43851.041666666664</v>
      </c>
      <c r="F12939" s="88" t="s">
        <v>378</v>
      </c>
      <c r="G12939" s="89" t="s">
        <v>379</v>
      </c>
      <c r="J12939" s="94">
        <v>546</v>
      </c>
      <c r="K12939" s="94">
        <v>546</v>
      </c>
      <c r="P12939" s="94">
        <v>546</v>
      </c>
      <c r="Q12939" s="94">
        <v>546</v>
      </c>
      <c r="S12939" s="94">
        <v>527</v>
      </c>
      <c r="V12939" s="94">
        <v>0</v>
      </c>
      <c r="W12939" s="94">
        <v>0</v>
      </c>
      <c r="X12939" s="94">
        <v>19</v>
      </c>
      <c r="AK12939" s="94">
        <v>527</v>
      </c>
      <c r="AN12939" s="94">
        <v>0</v>
      </c>
      <c r="AO12939" s="94">
        <v>0</v>
      </c>
      <c r="AP12939" s="94">
        <v>19</v>
      </c>
      <c r="AS12939" s="94">
        <v>19</v>
      </c>
      <c r="AT12939" s="94">
        <v>527</v>
      </c>
    </row>
    <row r="12940" spans="1:46">
      <c r="A12940" s="85" t="s">
        <v>245</v>
      </c>
      <c r="B12940" s="86">
        <v>43851.416666666664</v>
      </c>
      <c r="C12940" s="87">
        <v>43851</v>
      </c>
      <c r="D12940" s="85">
        <v>2</v>
      </c>
      <c r="E12940" s="86">
        <v>43851.083333333336</v>
      </c>
      <c r="F12940" s="88" t="s">
        <v>378</v>
      </c>
      <c r="G12940" s="89" t="s">
        <v>379</v>
      </c>
      <c r="J12940" s="94">
        <v>559</v>
      </c>
      <c r="K12940" s="94">
        <v>559</v>
      </c>
      <c r="P12940" s="94">
        <v>559</v>
      </c>
      <c r="Q12940" s="94">
        <v>559</v>
      </c>
      <c r="S12940" s="94">
        <v>523</v>
      </c>
      <c r="V12940" s="94">
        <v>0</v>
      </c>
      <c r="W12940" s="94">
        <v>0</v>
      </c>
      <c r="X12940" s="94">
        <v>36</v>
      </c>
      <c r="AK12940" s="94">
        <v>523</v>
      </c>
      <c r="AN12940" s="94">
        <v>0</v>
      </c>
      <c r="AO12940" s="94">
        <v>0</v>
      </c>
      <c r="AP12940" s="94">
        <v>36</v>
      </c>
      <c r="AS12940" s="94">
        <v>36</v>
      </c>
      <c r="AT12940" s="94">
        <v>523</v>
      </c>
    </row>
    <row r="12941" spans="1:46">
      <c r="A12941" s="85" t="s">
        <v>245</v>
      </c>
      <c r="B12941" s="86">
        <v>43851.458333333336</v>
      </c>
      <c r="C12941" s="87">
        <v>43851</v>
      </c>
      <c r="D12941" s="85">
        <v>3</v>
      </c>
      <c r="E12941" s="86">
        <v>43851.125</v>
      </c>
      <c r="F12941" s="88" t="s">
        <v>378</v>
      </c>
      <c r="G12941" s="89" t="s">
        <v>379</v>
      </c>
      <c r="J12941" s="94">
        <v>560</v>
      </c>
      <c r="K12941" s="94">
        <v>560</v>
      </c>
      <c r="P12941" s="94">
        <v>560</v>
      </c>
      <c r="Q12941" s="94">
        <v>560</v>
      </c>
      <c r="S12941" s="94">
        <v>518</v>
      </c>
      <c r="V12941" s="94">
        <v>0</v>
      </c>
      <c r="W12941" s="94">
        <v>0</v>
      </c>
      <c r="X12941" s="94">
        <v>42</v>
      </c>
      <c r="AK12941" s="94">
        <v>518</v>
      </c>
      <c r="AN12941" s="94">
        <v>0</v>
      </c>
      <c r="AO12941" s="94">
        <v>0</v>
      </c>
      <c r="AP12941" s="94">
        <v>42</v>
      </c>
      <c r="AS12941" s="94">
        <v>42</v>
      </c>
      <c r="AT12941" s="94">
        <v>518</v>
      </c>
    </row>
    <row r="12942" spans="1:46">
      <c r="A12942" s="85" t="s">
        <v>245</v>
      </c>
      <c r="B12942" s="86">
        <v>43851.5</v>
      </c>
      <c r="C12942" s="87">
        <v>43851</v>
      </c>
      <c r="D12942" s="85">
        <v>4</v>
      </c>
      <c r="E12942" s="86">
        <v>43851.166666666664</v>
      </c>
      <c r="F12942" s="88" t="s">
        <v>378</v>
      </c>
      <c r="G12942" s="89" t="s">
        <v>379</v>
      </c>
      <c r="J12942" s="94">
        <v>550</v>
      </c>
      <c r="K12942" s="94">
        <v>550</v>
      </c>
      <c r="P12942" s="94">
        <v>550</v>
      </c>
      <c r="Q12942" s="94">
        <v>550</v>
      </c>
      <c r="S12942" s="94">
        <v>522</v>
      </c>
      <c r="V12942" s="94">
        <v>0</v>
      </c>
      <c r="W12942" s="94">
        <v>0</v>
      </c>
      <c r="X12942" s="94">
        <v>28</v>
      </c>
      <c r="AK12942" s="94">
        <v>522</v>
      </c>
      <c r="AN12942" s="94">
        <v>0</v>
      </c>
      <c r="AO12942" s="94">
        <v>0</v>
      </c>
      <c r="AP12942" s="94">
        <v>28</v>
      </c>
      <c r="AS12942" s="94">
        <v>28</v>
      </c>
      <c r="AT12942" s="94">
        <v>522</v>
      </c>
    </row>
    <row r="12943" spans="1:46">
      <c r="A12943" s="85" t="s">
        <v>245</v>
      </c>
      <c r="B12943" s="86">
        <v>43851.541666666664</v>
      </c>
      <c r="C12943" s="87">
        <v>43851</v>
      </c>
      <c r="D12943" s="85">
        <v>5</v>
      </c>
      <c r="E12943" s="86">
        <v>43851.208333333336</v>
      </c>
      <c r="F12943" s="88" t="s">
        <v>378</v>
      </c>
      <c r="G12943" s="89" t="s">
        <v>379</v>
      </c>
      <c r="J12943" s="94">
        <v>529</v>
      </c>
      <c r="K12943" s="94">
        <v>529</v>
      </c>
      <c r="P12943" s="94">
        <v>529</v>
      </c>
      <c r="Q12943" s="94">
        <v>529</v>
      </c>
      <c r="S12943" s="94">
        <v>527</v>
      </c>
      <c r="V12943" s="94">
        <v>0</v>
      </c>
      <c r="W12943" s="94">
        <v>0</v>
      </c>
      <c r="X12943" s="94">
        <v>2</v>
      </c>
      <c r="AK12943" s="94">
        <v>527</v>
      </c>
      <c r="AN12943" s="94">
        <v>0</v>
      </c>
      <c r="AO12943" s="94">
        <v>0</v>
      </c>
      <c r="AP12943" s="94">
        <v>2</v>
      </c>
      <c r="AS12943" s="94">
        <v>2</v>
      </c>
      <c r="AT12943" s="94">
        <v>527</v>
      </c>
    </row>
    <row r="12944" spans="1:46">
      <c r="A12944" s="85" t="s">
        <v>245</v>
      </c>
      <c r="B12944" s="86">
        <v>43851.583333333336</v>
      </c>
      <c r="C12944" s="87">
        <v>43851</v>
      </c>
      <c r="D12944" s="85">
        <v>6</v>
      </c>
      <c r="E12944" s="86">
        <v>43851.25</v>
      </c>
      <c r="F12944" s="88" t="s">
        <v>378</v>
      </c>
      <c r="G12944" s="89" t="s">
        <v>379</v>
      </c>
      <c r="J12944" s="94">
        <v>568</v>
      </c>
      <c r="K12944" s="94">
        <v>568</v>
      </c>
      <c r="P12944" s="94">
        <v>568</v>
      </c>
      <c r="Q12944" s="94">
        <v>568</v>
      </c>
      <c r="S12944" s="94">
        <v>521</v>
      </c>
      <c r="V12944" s="94">
        <v>0</v>
      </c>
      <c r="W12944" s="94">
        <v>0</v>
      </c>
      <c r="X12944" s="94">
        <v>47</v>
      </c>
      <c r="AK12944" s="94">
        <v>521</v>
      </c>
      <c r="AN12944" s="94">
        <v>0</v>
      </c>
      <c r="AO12944" s="94">
        <v>0</v>
      </c>
      <c r="AP12944" s="94">
        <v>47</v>
      </c>
      <c r="AS12944" s="94">
        <v>47</v>
      </c>
      <c r="AT12944" s="94">
        <v>521</v>
      </c>
    </row>
    <row r="12945" spans="1:46">
      <c r="A12945" s="85" t="s">
        <v>245</v>
      </c>
      <c r="B12945" s="86">
        <v>43851.625</v>
      </c>
      <c r="C12945" s="87">
        <v>43851</v>
      </c>
      <c r="D12945" s="85">
        <v>7</v>
      </c>
      <c r="E12945" s="86">
        <v>43851.291666666664</v>
      </c>
      <c r="F12945" s="88" t="s">
        <v>378</v>
      </c>
      <c r="G12945" s="89" t="s">
        <v>379</v>
      </c>
      <c r="J12945" s="94">
        <v>701</v>
      </c>
      <c r="K12945" s="94">
        <v>701</v>
      </c>
      <c r="P12945" s="94">
        <v>701</v>
      </c>
      <c r="Q12945" s="94">
        <v>701</v>
      </c>
      <c r="S12945" s="94">
        <v>513</v>
      </c>
      <c r="V12945" s="94">
        <v>0</v>
      </c>
      <c r="W12945" s="94">
        <v>0</v>
      </c>
      <c r="X12945" s="94">
        <v>188</v>
      </c>
      <c r="AK12945" s="94">
        <v>513</v>
      </c>
      <c r="AN12945" s="94">
        <v>0</v>
      </c>
      <c r="AO12945" s="94">
        <v>0</v>
      </c>
      <c r="AP12945" s="94">
        <v>188</v>
      </c>
      <c r="AS12945" s="94">
        <v>188</v>
      </c>
      <c r="AT12945" s="94">
        <v>513</v>
      </c>
    </row>
    <row r="12946" spans="1:46">
      <c r="A12946" s="85" t="s">
        <v>245</v>
      </c>
      <c r="B12946" s="86">
        <v>43851.666666666664</v>
      </c>
      <c r="C12946" s="87">
        <v>43851</v>
      </c>
      <c r="D12946" s="85">
        <v>8</v>
      </c>
      <c r="E12946" s="86">
        <v>43851.333333333336</v>
      </c>
      <c r="F12946" s="88" t="s">
        <v>378</v>
      </c>
      <c r="G12946" s="89" t="s">
        <v>379</v>
      </c>
      <c r="J12946" s="94">
        <v>701</v>
      </c>
      <c r="K12946" s="94">
        <v>701</v>
      </c>
      <c r="P12946" s="94">
        <v>701</v>
      </c>
      <c r="Q12946" s="94">
        <v>701</v>
      </c>
      <c r="S12946" s="94">
        <v>390</v>
      </c>
      <c r="V12946" s="94">
        <v>0</v>
      </c>
      <c r="W12946" s="94">
        <v>0</v>
      </c>
      <c r="X12946" s="94">
        <v>311</v>
      </c>
      <c r="AK12946" s="94">
        <v>390</v>
      </c>
      <c r="AN12946" s="94">
        <v>0</v>
      </c>
      <c r="AO12946" s="94">
        <v>0</v>
      </c>
      <c r="AP12946" s="94">
        <v>311</v>
      </c>
      <c r="AS12946" s="94">
        <v>311</v>
      </c>
      <c r="AT12946" s="94">
        <v>390</v>
      </c>
    </row>
    <row r="12947" spans="1:46">
      <c r="A12947" s="85" t="s">
        <v>245</v>
      </c>
      <c r="B12947" s="86">
        <v>43851.708333333336</v>
      </c>
      <c r="C12947" s="87">
        <v>43851</v>
      </c>
      <c r="D12947" s="85">
        <v>9</v>
      </c>
      <c r="E12947" s="86">
        <v>43851.375</v>
      </c>
      <c r="F12947" s="88" t="s">
        <v>378</v>
      </c>
      <c r="G12947" s="89" t="s">
        <v>379</v>
      </c>
      <c r="J12947" s="94">
        <v>692</v>
      </c>
      <c r="K12947" s="94">
        <v>692</v>
      </c>
      <c r="P12947" s="94">
        <v>692</v>
      </c>
      <c r="Q12947" s="94">
        <v>692</v>
      </c>
      <c r="S12947" s="94">
        <v>527</v>
      </c>
      <c r="V12947" s="94">
        <v>0</v>
      </c>
      <c r="W12947" s="94">
        <v>0</v>
      </c>
      <c r="X12947" s="94">
        <v>165</v>
      </c>
      <c r="AK12947" s="94">
        <v>527</v>
      </c>
      <c r="AN12947" s="94">
        <v>0</v>
      </c>
      <c r="AO12947" s="94">
        <v>0</v>
      </c>
      <c r="AP12947" s="94">
        <v>165</v>
      </c>
      <c r="AS12947" s="94">
        <v>165</v>
      </c>
      <c r="AT12947" s="94">
        <v>527</v>
      </c>
    </row>
    <row r="12948" spans="1:46">
      <c r="A12948" s="85" t="s">
        <v>245</v>
      </c>
      <c r="B12948" s="86">
        <v>43851.75</v>
      </c>
      <c r="C12948" s="87">
        <v>43851</v>
      </c>
      <c r="D12948" s="85">
        <v>10</v>
      </c>
      <c r="E12948" s="86">
        <v>43851.416666666664</v>
      </c>
      <c r="F12948" s="88" t="s">
        <v>378</v>
      </c>
      <c r="G12948" s="89" t="s">
        <v>379</v>
      </c>
      <c r="J12948" s="94">
        <v>640</v>
      </c>
      <c r="K12948" s="94">
        <v>640</v>
      </c>
      <c r="P12948" s="94">
        <v>640</v>
      </c>
      <c r="Q12948" s="94">
        <v>640</v>
      </c>
      <c r="S12948" s="94">
        <v>526</v>
      </c>
      <c r="V12948" s="94">
        <v>0</v>
      </c>
      <c r="W12948" s="94">
        <v>0</v>
      </c>
      <c r="X12948" s="94">
        <v>114</v>
      </c>
      <c r="AK12948" s="94">
        <v>526</v>
      </c>
      <c r="AN12948" s="94">
        <v>0</v>
      </c>
      <c r="AO12948" s="94">
        <v>0</v>
      </c>
      <c r="AP12948" s="94">
        <v>114</v>
      </c>
      <c r="AS12948" s="94">
        <v>114</v>
      </c>
      <c r="AT12948" s="94">
        <v>526</v>
      </c>
    </row>
    <row r="12949" spans="1:46">
      <c r="A12949" s="85" t="s">
        <v>245</v>
      </c>
      <c r="B12949" s="86">
        <v>43851.791666666664</v>
      </c>
      <c r="C12949" s="87">
        <v>43851</v>
      </c>
      <c r="D12949" s="85">
        <v>11</v>
      </c>
      <c r="E12949" s="86">
        <v>43851.458333333336</v>
      </c>
      <c r="F12949" s="88" t="s">
        <v>378</v>
      </c>
      <c r="G12949" s="89" t="s">
        <v>379</v>
      </c>
      <c r="J12949" s="94">
        <v>660</v>
      </c>
      <c r="K12949" s="94">
        <v>660</v>
      </c>
      <c r="P12949" s="94">
        <v>660</v>
      </c>
      <c r="Q12949" s="94">
        <v>660</v>
      </c>
      <c r="S12949" s="94">
        <v>527</v>
      </c>
      <c r="V12949" s="94">
        <v>0</v>
      </c>
      <c r="W12949" s="94">
        <v>0</v>
      </c>
      <c r="X12949" s="94">
        <v>133</v>
      </c>
      <c r="AK12949" s="94">
        <v>527</v>
      </c>
      <c r="AN12949" s="94">
        <v>0</v>
      </c>
      <c r="AO12949" s="94">
        <v>0</v>
      </c>
      <c r="AP12949" s="94">
        <v>133</v>
      </c>
      <c r="AS12949" s="94">
        <v>133</v>
      </c>
      <c r="AT12949" s="94">
        <v>527</v>
      </c>
    </row>
    <row r="12950" spans="1:46">
      <c r="A12950" s="85" t="s">
        <v>245</v>
      </c>
      <c r="B12950" s="86">
        <v>43851.833333333336</v>
      </c>
      <c r="C12950" s="87">
        <v>43851</v>
      </c>
      <c r="D12950" s="85">
        <v>12</v>
      </c>
      <c r="E12950" s="86">
        <v>43851.5</v>
      </c>
      <c r="F12950" s="88" t="s">
        <v>378</v>
      </c>
      <c r="G12950" s="89" t="s">
        <v>379</v>
      </c>
      <c r="J12950" s="94">
        <v>716</v>
      </c>
      <c r="K12950" s="94">
        <v>716</v>
      </c>
      <c r="P12950" s="94">
        <v>716</v>
      </c>
      <c r="Q12950" s="94">
        <v>716</v>
      </c>
      <c r="S12950" s="94">
        <v>474</v>
      </c>
      <c r="V12950" s="94">
        <v>0</v>
      </c>
      <c r="W12950" s="94">
        <v>0</v>
      </c>
      <c r="X12950" s="94">
        <v>242</v>
      </c>
      <c r="AK12950" s="94">
        <v>474</v>
      </c>
      <c r="AN12950" s="94">
        <v>0</v>
      </c>
      <c r="AO12950" s="94">
        <v>0</v>
      </c>
      <c r="AP12950" s="94">
        <v>242</v>
      </c>
      <c r="AS12950" s="94">
        <v>242</v>
      </c>
      <c r="AT12950" s="94">
        <v>474</v>
      </c>
    </row>
    <row r="12951" spans="1:46">
      <c r="A12951" s="85" t="s">
        <v>245</v>
      </c>
      <c r="B12951" s="86">
        <v>43851.875</v>
      </c>
      <c r="C12951" s="87">
        <v>43851</v>
      </c>
      <c r="D12951" s="85">
        <v>13</v>
      </c>
      <c r="E12951" s="86">
        <v>43851.541666666664</v>
      </c>
      <c r="F12951" s="88" t="s">
        <v>378</v>
      </c>
      <c r="G12951" s="89" t="s">
        <v>379</v>
      </c>
      <c r="J12951" s="94">
        <v>720</v>
      </c>
      <c r="K12951" s="94">
        <v>720</v>
      </c>
      <c r="P12951" s="94">
        <v>720</v>
      </c>
      <c r="Q12951" s="94">
        <v>720</v>
      </c>
      <c r="S12951" s="94">
        <v>440</v>
      </c>
      <c r="V12951" s="94">
        <v>0</v>
      </c>
      <c r="W12951" s="94">
        <v>0</v>
      </c>
      <c r="X12951" s="94">
        <v>280</v>
      </c>
      <c r="AK12951" s="94">
        <v>440</v>
      </c>
      <c r="AN12951" s="94">
        <v>0</v>
      </c>
      <c r="AO12951" s="94">
        <v>0</v>
      </c>
      <c r="AP12951" s="94">
        <v>280</v>
      </c>
      <c r="AS12951" s="94">
        <v>280</v>
      </c>
      <c r="AT12951" s="94">
        <v>440</v>
      </c>
    </row>
    <row r="12952" spans="1:46">
      <c r="A12952" s="85" t="s">
        <v>245</v>
      </c>
      <c r="B12952" s="86">
        <v>43851.916666666664</v>
      </c>
      <c r="C12952" s="87">
        <v>43851</v>
      </c>
      <c r="D12952" s="85">
        <v>14</v>
      </c>
      <c r="E12952" s="86">
        <v>43851.583333333336</v>
      </c>
      <c r="F12952" s="88" t="s">
        <v>378</v>
      </c>
      <c r="G12952" s="89" t="s">
        <v>379</v>
      </c>
      <c r="J12952" s="94">
        <v>734</v>
      </c>
      <c r="K12952" s="94">
        <v>734</v>
      </c>
      <c r="P12952" s="94">
        <v>734</v>
      </c>
      <c r="Q12952" s="94">
        <v>734</v>
      </c>
      <c r="S12952" s="94">
        <v>526</v>
      </c>
      <c r="V12952" s="94">
        <v>0</v>
      </c>
      <c r="W12952" s="94">
        <v>0</v>
      </c>
      <c r="X12952" s="94">
        <v>208</v>
      </c>
      <c r="AK12952" s="94">
        <v>526</v>
      </c>
      <c r="AN12952" s="94">
        <v>0</v>
      </c>
      <c r="AO12952" s="94">
        <v>0</v>
      </c>
      <c r="AP12952" s="94">
        <v>208</v>
      </c>
      <c r="AS12952" s="94">
        <v>208</v>
      </c>
      <c r="AT12952" s="94">
        <v>526</v>
      </c>
    </row>
    <row r="12953" spans="1:46">
      <c r="A12953" s="85" t="s">
        <v>245</v>
      </c>
      <c r="B12953" s="86">
        <v>43851.958333333336</v>
      </c>
      <c r="C12953" s="87">
        <v>43851</v>
      </c>
      <c r="D12953" s="85">
        <v>15</v>
      </c>
      <c r="E12953" s="86">
        <v>43851.625</v>
      </c>
      <c r="F12953" s="88" t="s">
        <v>378</v>
      </c>
      <c r="G12953" s="89" t="s">
        <v>379</v>
      </c>
      <c r="J12953" s="94">
        <v>763</v>
      </c>
      <c r="K12953" s="94">
        <v>763</v>
      </c>
      <c r="P12953" s="94">
        <v>763</v>
      </c>
      <c r="Q12953" s="94">
        <v>763</v>
      </c>
      <c r="S12953" s="94">
        <v>439</v>
      </c>
      <c r="V12953" s="94">
        <v>0</v>
      </c>
      <c r="W12953" s="94">
        <v>0</v>
      </c>
      <c r="X12953" s="94">
        <v>324</v>
      </c>
      <c r="AK12953" s="94">
        <v>439</v>
      </c>
      <c r="AN12953" s="94">
        <v>0</v>
      </c>
      <c r="AO12953" s="94">
        <v>0</v>
      </c>
      <c r="AP12953" s="94">
        <v>324</v>
      </c>
      <c r="AS12953" s="94">
        <v>324</v>
      </c>
      <c r="AT12953" s="94">
        <v>439</v>
      </c>
    </row>
    <row r="12954" spans="1:46">
      <c r="A12954" s="85" t="s">
        <v>245</v>
      </c>
      <c r="B12954" s="86">
        <v>43852</v>
      </c>
      <c r="C12954" s="87">
        <v>43851</v>
      </c>
      <c r="D12954" s="85">
        <v>16</v>
      </c>
      <c r="E12954" s="86">
        <v>43851.666666666664</v>
      </c>
      <c r="F12954" s="88" t="s">
        <v>378</v>
      </c>
      <c r="G12954" s="89" t="s">
        <v>379</v>
      </c>
      <c r="J12954" s="94">
        <v>792</v>
      </c>
      <c r="K12954" s="94">
        <v>792</v>
      </c>
      <c r="P12954" s="94">
        <v>792</v>
      </c>
      <c r="Q12954" s="94">
        <v>792</v>
      </c>
      <c r="S12954" s="94">
        <v>469</v>
      </c>
      <c r="V12954" s="94">
        <v>0</v>
      </c>
      <c r="W12954" s="94">
        <v>0</v>
      </c>
      <c r="X12954" s="94">
        <v>323</v>
      </c>
      <c r="AK12954" s="94">
        <v>469</v>
      </c>
      <c r="AN12954" s="94">
        <v>0</v>
      </c>
      <c r="AO12954" s="94">
        <v>0</v>
      </c>
      <c r="AP12954" s="94">
        <v>323</v>
      </c>
      <c r="AS12954" s="94">
        <v>323</v>
      </c>
      <c r="AT12954" s="94">
        <v>469</v>
      </c>
    </row>
    <row r="12955" spans="1:46">
      <c r="A12955" s="85" t="s">
        <v>245</v>
      </c>
      <c r="B12955" s="86">
        <v>43852.041666666664</v>
      </c>
      <c r="C12955" s="87">
        <v>43851</v>
      </c>
      <c r="D12955" s="85">
        <v>17</v>
      </c>
      <c r="E12955" s="86">
        <v>43851.708333333336</v>
      </c>
      <c r="F12955" s="88" t="s">
        <v>378</v>
      </c>
      <c r="G12955" s="89" t="s">
        <v>379</v>
      </c>
      <c r="J12955" s="94">
        <v>856</v>
      </c>
      <c r="K12955" s="94">
        <v>856</v>
      </c>
      <c r="P12955" s="94">
        <v>856</v>
      </c>
      <c r="Q12955" s="94">
        <v>856</v>
      </c>
      <c r="S12955" s="94">
        <v>350</v>
      </c>
      <c r="V12955" s="94">
        <v>0</v>
      </c>
      <c r="W12955" s="94">
        <v>0</v>
      </c>
      <c r="X12955" s="94">
        <v>506</v>
      </c>
      <c r="AK12955" s="94">
        <v>350</v>
      </c>
      <c r="AN12955" s="94">
        <v>0</v>
      </c>
      <c r="AO12955" s="94">
        <v>0</v>
      </c>
      <c r="AP12955" s="94">
        <v>506</v>
      </c>
      <c r="AS12955" s="94">
        <v>506</v>
      </c>
      <c r="AT12955" s="94">
        <v>350</v>
      </c>
    </row>
    <row r="12956" spans="1:46">
      <c r="A12956" s="85" t="s">
        <v>245</v>
      </c>
      <c r="B12956" s="86">
        <v>43852.083333333336</v>
      </c>
      <c r="C12956" s="87">
        <v>43851</v>
      </c>
      <c r="D12956" s="85">
        <v>18</v>
      </c>
      <c r="E12956" s="86">
        <v>43851.75</v>
      </c>
      <c r="F12956" s="88" t="s">
        <v>378</v>
      </c>
      <c r="G12956" s="89" t="s">
        <v>379</v>
      </c>
      <c r="J12956" s="94">
        <v>972</v>
      </c>
      <c r="K12956" s="94">
        <v>972</v>
      </c>
      <c r="P12956" s="94">
        <v>972</v>
      </c>
      <c r="Q12956" s="94">
        <v>972</v>
      </c>
      <c r="S12956" s="94">
        <v>444</v>
      </c>
      <c r="V12956" s="94">
        <v>0</v>
      </c>
      <c r="W12956" s="94">
        <v>0</v>
      </c>
      <c r="X12956" s="94">
        <v>528</v>
      </c>
      <c r="AK12956" s="94">
        <v>444</v>
      </c>
      <c r="AN12956" s="94">
        <v>0</v>
      </c>
      <c r="AO12956" s="94">
        <v>0</v>
      </c>
      <c r="AP12956" s="94">
        <v>528</v>
      </c>
      <c r="AS12956" s="94">
        <v>528</v>
      </c>
      <c r="AT12956" s="94">
        <v>444</v>
      </c>
    </row>
    <row r="12957" spans="1:46">
      <c r="A12957" s="85" t="s">
        <v>245</v>
      </c>
      <c r="B12957" s="86">
        <v>43852.125</v>
      </c>
      <c r="C12957" s="87">
        <v>43851</v>
      </c>
      <c r="D12957" s="85">
        <v>19</v>
      </c>
      <c r="E12957" s="86">
        <v>43851.791666666664</v>
      </c>
      <c r="F12957" s="88" t="s">
        <v>378</v>
      </c>
      <c r="G12957" s="89" t="s">
        <v>379</v>
      </c>
      <c r="J12957" s="94">
        <v>962</v>
      </c>
      <c r="K12957" s="94">
        <v>962</v>
      </c>
      <c r="P12957" s="94">
        <v>962</v>
      </c>
      <c r="Q12957" s="94">
        <v>962</v>
      </c>
      <c r="S12957" s="94">
        <v>325</v>
      </c>
      <c r="V12957" s="94">
        <v>0</v>
      </c>
      <c r="W12957" s="94">
        <v>0</v>
      </c>
      <c r="X12957" s="94">
        <v>637</v>
      </c>
      <c r="AK12957" s="94">
        <v>325</v>
      </c>
      <c r="AN12957" s="94">
        <v>0</v>
      </c>
      <c r="AO12957" s="94">
        <v>0</v>
      </c>
      <c r="AP12957" s="94">
        <v>637</v>
      </c>
      <c r="AS12957" s="94">
        <v>637</v>
      </c>
      <c r="AT12957" s="94">
        <v>325</v>
      </c>
    </row>
    <row r="12958" spans="1:46">
      <c r="A12958" s="85" t="s">
        <v>245</v>
      </c>
      <c r="B12958" s="86">
        <v>43852.166666666664</v>
      </c>
      <c r="C12958" s="87">
        <v>43851</v>
      </c>
      <c r="D12958" s="85">
        <v>20</v>
      </c>
      <c r="E12958" s="86">
        <v>43851.833333333336</v>
      </c>
      <c r="F12958" s="88" t="s">
        <v>378</v>
      </c>
      <c r="G12958" s="89" t="s">
        <v>379</v>
      </c>
      <c r="J12958" s="94">
        <v>1071</v>
      </c>
      <c r="K12958" s="94">
        <v>1071</v>
      </c>
      <c r="P12958" s="94">
        <v>1071</v>
      </c>
      <c r="Q12958" s="94">
        <v>1071</v>
      </c>
      <c r="S12958" s="94">
        <v>316</v>
      </c>
      <c r="V12958" s="94">
        <v>0</v>
      </c>
      <c r="W12958" s="94">
        <v>0</v>
      </c>
      <c r="X12958" s="94">
        <v>755</v>
      </c>
      <c r="AK12958" s="94">
        <v>316</v>
      </c>
      <c r="AN12958" s="94">
        <v>0</v>
      </c>
      <c r="AO12958" s="94">
        <v>0</v>
      </c>
      <c r="AP12958" s="94">
        <v>755</v>
      </c>
      <c r="AS12958" s="94">
        <v>755</v>
      </c>
      <c r="AT12958" s="94">
        <v>316</v>
      </c>
    </row>
    <row r="12959" spans="1:46">
      <c r="A12959" s="85" t="s">
        <v>245</v>
      </c>
      <c r="B12959" s="86">
        <v>43852.208333333336</v>
      </c>
      <c r="C12959" s="87">
        <v>43851</v>
      </c>
      <c r="D12959" s="85">
        <v>21</v>
      </c>
      <c r="E12959" s="86">
        <v>43851.875</v>
      </c>
      <c r="F12959" s="88" t="s">
        <v>378</v>
      </c>
      <c r="G12959" s="89" t="s">
        <v>379</v>
      </c>
      <c r="J12959" s="94">
        <v>1110</v>
      </c>
      <c r="K12959" s="94">
        <v>1110</v>
      </c>
      <c r="P12959" s="94">
        <v>1110</v>
      </c>
      <c r="Q12959" s="94">
        <v>1110</v>
      </c>
      <c r="S12959" s="94">
        <v>412</v>
      </c>
      <c r="V12959" s="94">
        <v>0</v>
      </c>
      <c r="W12959" s="94">
        <v>0</v>
      </c>
      <c r="X12959" s="94">
        <v>698</v>
      </c>
      <c r="AK12959" s="94">
        <v>412</v>
      </c>
      <c r="AN12959" s="94">
        <v>0</v>
      </c>
      <c r="AO12959" s="94">
        <v>0</v>
      </c>
      <c r="AP12959" s="94">
        <v>698</v>
      </c>
      <c r="AS12959" s="94">
        <v>698</v>
      </c>
      <c r="AT12959" s="94">
        <v>412</v>
      </c>
    </row>
    <row r="12960" spans="1:46">
      <c r="A12960" s="85" t="s">
        <v>245</v>
      </c>
      <c r="B12960" s="86">
        <v>43852.25</v>
      </c>
      <c r="C12960" s="87">
        <v>43851</v>
      </c>
      <c r="D12960" s="85">
        <v>22</v>
      </c>
      <c r="E12960" s="86">
        <v>43851.916666666664</v>
      </c>
      <c r="F12960" s="88" t="s">
        <v>378</v>
      </c>
      <c r="G12960" s="89" t="s">
        <v>379</v>
      </c>
      <c r="J12960" s="94">
        <v>1083</v>
      </c>
      <c r="K12960" s="94">
        <v>1083</v>
      </c>
      <c r="P12960" s="94">
        <v>1083</v>
      </c>
      <c r="Q12960" s="94">
        <v>1083</v>
      </c>
      <c r="S12960" s="94">
        <v>345</v>
      </c>
      <c r="V12960" s="94">
        <v>0</v>
      </c>
      <c r="W12960" s="94">
        <v>0</v>
      </c>
      <c r="X12960" s="94">
        <v>738</v>
      </c>
      <c r="AK12960" s="94">
        <v>345</v>
      </c>
      <c r="AN12960" s="94">
        <v>0</v>
      </c>
      <c r="AO12960" s="94">
        <v>0</v>
      </c>
      <c r="AP12960" s="94">
        <v>738</v>
      </c>
      <c r="AS12960" s="94">
        <v>738</v>
      </c>
      <c r="AT12960" s="94">
        <v>345</v>
      </c>
    </row>
    <row r="12961" spans="1:46">
      <c r="A12961" s="85" t="s">
        <v>245</v>
      </c>
      <c r="B12961" s="86">
        <v>43852.291666666664</v>
      </c>
      <c r="C12961" s="87">
        <v>43851</v>
      </c>
      <c r="D12961" s="85">
        <v>23</v>
      </c>
      <c r="E12961" s="86">
        <v>43851.958333333336</v>
      </c>
      <c r="F12961" s="88" t="s">
        <v>378</v>
      </c>
      <c r="G12961" s="89" t="s">
        <v>379</v>
      </c>
      <c r="J12961" s="94">
        <v>1065</v>
      </c>
      <c r="K12961" s="94">
        <v>1065</v>
      </c>
      <c r="P12961" s="94">
        <v>1065</v>
      </c>
      <c r="Q12961" s="94">
        <v>1065</v>
      </c>
      <c r="S12961" s="94">
        <v>323</v>
      </c>
      <c r="V12961" s="94">
        <v>0</v>
      </c>
      <c r="W12961" s="94">
        <v>0</v>
      </c>
      <c r="X12961" s="94">
        <v>742</v>
      </c>
      <c r="AK12961" s="94">
        <v>323</v>
      </c>
      <c r="AN12961" s="94">
        <v>0</v>
      </c>
      <c r="AO12961" s="94">
        <v>0</v>
      </c>
      <c r="AP12961" s="94">
        <v>742</v>
      </c>
      <c r="AS12961" s="94">
        <v>742</v>
      </c>
      <c r="AT12961" s="94">
        <v>323</v>
      </c>
    </row>
    <row r="12962" spans="1:46">
      <c r="A12962" s="85" t="s">
        <v>245</v>
      </c>
      <c r="B12962" s="86">
        <v>43852.333333333336</v>
      </c>
      <c r="C12962" s="87">
        <v>43851</v>
      </c>
      <c r="D12962" s="85">
        <v>24</v>
      </c>
      <c r="E12962" s="86">
        <v>43852</v>
      </c>
      <c r="F12962" s="88" t="s">
        <v>378</v>
      </c>
      <c r="G12962" s="89" t="s">
        <v>379</v>
      </c>
      <c r="J12962" s="94">
        <v>1053</v>
      </c>
      <c r="K12962" s="94">
        <v>1053</v>
      </c>
      <c r="P12962" s="94">
        <v>1053</v>
      </c>
      <c r="Q12962" s="94">
        <v>1053</v>
      </c>
      <c r="S12962" s="94">
        <v>447</v>
      </c>
      <c r="V12962" s="94">
        <v>0</v>
      </c>
      <c r="W12962" s="94">
        <v>0</v>
      </c>
      <c r="X12962" s="94">
        <v>606</v>
      </c>
      <c r="AK12962" s="94">
        <v>447</v>
      </c>
      <c r="AN12962" s="94">
        <v>0</v>
      </c>
      <c r="AO12962" s="94">
        <v>0</v>
      </c>
      <c r="AP12962" s="94">
        <v>606</v>
      </c>
      <c r="AS12962" s="94">
        <v>606</v>
      </c>
      <c r="AT12962" s="94">
        <v>447</v>
      </c>
    </row>
    <row r="12963" spans="1:46">
      <c r="A12963" s="85" t="s">
        <v>245</v>
      </c>
      <c r="B12963" s="86">
        <v>43852.375</v>
      </c>
      <c r="C12963" s="87">
        <v>43852</v>
      </c>
      <c r="D12963" s="85">
        <v>1</v>
      </c>
      <c r="E12963" s="86">
        <v>43852.041666666664</v>
      </c>
      <c r="F12963" s="88" t="s">
        <v>378</v>
      </c>
      <c r="G12963" s="89" t="s">
        <v>379</v>
      </c>
      <c r="J12963" s="94">
        <v>960</v>
      </c>
      <c r="K12963" s="94">
        <v>960</v>
      </c>
      <c r="P12963" s="94">
        <v>960</v>
      </c>
      <c r="Q12963" s="94">
        <v>960</v>
      </c>
      <c r="S12963" s="94">
        <v>469</v>
      </c>
      <c r="V12963" s="94">
        <v>0</v>
      </c>
      <c r="W12963" s="94">
        <v>0</v>
      </c>
      <c r="X12963" s="94">
        <v>491</v>
      </c>
      <c r="AK12963" s="94">
        <v>469</v>
      </c>
      <c r="AN12963" s="94">
        <v>0</v>
      </c>
      <c r="AO12963" s="94">
        <v>0</v>
      </c>
      <c r="AP12963" s="94">
        <v>491</v>
      </c>
      <c r="AS12963" s="94">
        <v>491</v>
      </c>
      <c r="AT12963" s="94">
        <v>469</v>
      </c>
    </row>
    <row r="12964" spans="1:46">
      <c r="A12964" s="85" t="s">
        <v>245</v>
      </c>
      <c r="B12964" s="86">
        <v>43852.416666666664</v>
      </c>
      <c r="C12964" s="87">
        <v>43852</v>
      </c>
      <c r="D12964" s="85">
        <v>2</v>
      </c>
      <c r="E12964" s="86">
        <v>43852.083333333336</v>
      </c>
      <c r="F12964" s="88" t="s">
        <v>378</v>
      </c>
      <c r="G12964" s="89" t="s">
        <v>379</v>
      </c>
      <c r="J12964" s="94">
        <v>968</v>
      </c>
      <c r="K12964" s="94">
        <v>968</v>
      </c>
      <c r="P12964" s="94">
        <v>968</v>
      </c>
      <c r="Q12964" s="94">
        <v>968</v>
      </c>
      <c r="S12964" s="94">
        <v>345</v>
      </c>
      <c r="V12964" s="94">
        <v>0</v>
      </c>
      <c r="W12964" s="94">
        <v>0</v>
      </c>
      <c r="X12964" s="94">
        <v>623</v>
      </c>
      <c r="AK12964" s="94">
        <v>345</v>
      </c>
      <c r="AN12964" s="94">
        <v>0</v>
      </c>
      <c r="AO12964" s="94">
        <v>0</v>
      </c>
      <c r="AP12964" s="94">
        <v>623</v>
      </c>
      <c r="AS12964" s="94">
        <v>623</v>
      </c>
      <c r="AT12964" s="94">
        <v>345</v>
      </c>
    </row>
    <row r="12965" spans="1:46">
      <c r="A12965" s="85" t="s">
        <v>245</v>
      </c>
      <c r="B12965" s="86">
        <v>43852.458333333336</v>
      </c>
      <c r="C12965" s="87">
        <v>43852</v>
      </c>
      <c r="D12965" s="85">
        <v>3</v>
      </c>
      <c r="E12965" s="86">
        <v>43852.125</v>
      </c>
      <c r="F12965" s="88" t="s">
        <v>378</v>
      </c>
      <c r="G12965" s="89" t="s">
        <v>379</v>
      </c>
      <c r="J12965" s="94">
        <v>968</v>
      </c>
      <c r="K12965" s="94">
        <v>968</v>
      </c>
      <c r="P12965" s="94">
        <v>968</v>
      </c>
      <c r="Q12965" s="94">
        <v>968</v>
      </c>
      <c r="S12965" s="94">
        <v>323</v>
      </c>
      <c r="V12965" s="94">
        <v>0</v>
      </c>
      <c r="W12965" s="94">
        <v>0</v>
      </c>
      <c r="X12965" s="94">
        <v>645</v>
      </c>
      <c r="AK12965" s="94">
        <v>323</v>
      </c>
      <c r="AN12965" s="94">
        <v>0</v>
      </c>
      <c r="AO12965" s="94">
        <v>0</v>
      </c>
      <c r="AP12965" s="94">
        <v>645</v>
      </c>
      <c r="AS12965" s="94">
        <v>645</v>
      </c>
      <c r="AT12965" s="94">
        <v>323</v>
      </c>
    </row>
    <row r="12966" spans="1:46">
      <c r="A12966" s="85" t="s">
        <v>245</v>
      </c>
      <c r="B12966" s="86">
        <v>43852.5</v>
      </c>
      <c r="C12966" s="87">
        <v>43852</v>
      </c>
      <c r="D12966" s="85">
        <v>4</v>
      </c>
      <c r="E12966" s="86">
        <v>43852.166666666664</v>
      </c>
      <c r="F12966" s="88" t="s">
        <v>378</v>
      </c>
      <c r="G12966" s="89" t="s">
        <v>379</v>
      </c>
      <c r="J12966" s="94">
        <v>850</v>
      </c>
      <c r="K12966" s="94">
        <v>850</v>
      </c>
      <c r="P12966" s="94">
        <v>850</v>
      </c>
      <c r="Q12966" s="94">
        <v>850</v>
      </c>
      <c r="S12966" s="94">
        <v>471</v>
      </c>
      <c r="V12966" s="94">
        <v>0</v>
      </c>
      <c r="W12966" s="94">
        <v>0</v>
      </c>
      <c r="X12966" s="94">
        <v>379</v>
      </c>
      <c r="AK12966" s="94">
        <v>471</v>
      </c>
      <c r="AN12966" s="94">
        <v>0</v>
      </c>
      <c r="AO12966" s="94">
        <v>0</v>
      </c>
      <c r="AP12966" s="94">
        <v>379</v>
      </c>
      <c r="AS12966" s="94">
        <v>379</v>
      </c>
      <c r="AT12966" s="94">
        <v>471</v>
      </c>
    </row>
    <row r="12967" spans="1:46">
      <c r="A12967" s="85" t="s">
        <v>245</v>
      </c>
      <c r="B12967" s="86">
        <v>43852.541666666664</v>
      </c>
      <c r="C12967" s="87">
        <v>43852</v>
      </c>
      <c r="D12967" s="85">
        <v>5</v>
      </c>
      <c r="E12967" s="86">
        <v>43852.208333333336</v>
      </c>
      <c r="F12967" s="88" t="s">
        <v>378</v>
      </c>
      <c r="G12967" s="89" t="s">
        <v>379</v>
      </c>
      <c r="J12967" s="94">
        <v>761</v>
      </c>
      <c r="K12967" s="94">
        <v>761</v>
      </c>
      <c r="P12967" s="94">
        <v>761</v>
      </c>
      <c r="Q12967" s="94">
        <v>761</v>
      </c>
      <c r="S12967" s="94">
        <v>560</v>
      </c>
      <c r="V12967" s="94">
        <v>0</v>
      </c>
      <c r="W12967" s="94">
        <v>0</v>
      </c>
      <c r="X12967" s="94">
        <v>201</v>
      </c>
      <c r="AK12967" s="94">
        <v>560</v>
      </c>
      <c r="AN12967" s="94">
        <v>0</v>
      </c>
      <c r="AO12967" s="94">
        <v>0</v>
      </c>
      <c r="AP12967" s="94">
        <v>201</v>
      </c>
      <c r="AS12967" s="94">
        <v>201</v>
      </c>
      <c r="AT12967" s="94">
        <v>560</v>
      </c>
    </row>
    <row r="12968" spans="1:46">
      <c r="A12968" s="85" t="s">
        <v>245</v>
      </c>
      <c r="B12968" s="86">
        <v>43852.583333333336</v>
      </c>
      <c r="C12968" s="87">
        <v>43852</v>
      </c>
      <c r="D12968" s="85">
        <v>6</v>
      </c>
      <c r="E12968" s="86">
        <v>43852.25</v>
      </c>
      <c r="F12968" s="88" t="s">
        <v>378</v>
      </c>
      <c r="G12968" s="89" t="s">
        <v>379</v>
      </c>
      <c r="J12968" s="94">
        <v>642</v>
      </c>
      <c r="K12968" s="94">
        <v>642</v>
      </c>
      <c r="P12968" s="94">
        <v>642</v>
      </c>
      <c r="Q12968" s="94">
        <v>642</v>
      </c>
      <c r="S12968" s="94">
        <v>456</v>
      </c>
      <c r="V12968" s="94">
        <v>0</v>
      </c>
      <c r="W12968" s="94">
        <v>0</v>
      </c>
      <c r="X12968" s="94">
        <v>186</v>
      </c>
      <c r="AK12968" s="94">
        <v>456</v>
      </c>
      <c r="AN12968" s="94">
        <v>0</v>
      </c>
      <c r="AO12968" s="94">
        <v>0</v>
      </c>
      <c r="AP12968" s="94">
        <v>186</v>
      </c>
      <c r="AS12968" s="94">
        <v>186</v>
      </c>
      <c r="AT12968" s="94">
        <v>456</v>
      </c>
    </row>
    <row r="12969" spans="1:46">
      <c r="A12969" s="85" t="s">
        <v>245</v>
      </c>
      <c r="B12969" s="86">
        <v>43852.625</v>
      </c>
      <c r="C12969" s="87">
        <v>43852</v>
      </c>
      <c r="D12969" s="85">
        <v>7</v>
      </c>
      <c r="E12969" s="86">
        <v>43852.291666666664</v>
      </c>
      <c r="F12969" s="88" t="s">
        <v>378</v>
      </c>
      <c r="G12969" s="89" t="s">
        <v>379</v>
      </c>
      <c r="J12969" s="94">
        <v>605</v>
      </c>
      <c r="K12969" s="94">
        <v>605</v>
      </c>
      <c r="P12969" s="94">
        <v>605</v>
      </c>
      <c r="Q12969" s="94">
        <v>605</v>
      </c>
      <c r="S12969" s="94">
        <v>453</v>
      </c>
      <c r="V12969" s="94">
        <v>0</v>
      </c>
      <c r="W12969" s="94">
        <v>0</v>
      </c>
      <c r="X12969" s="94">
        <v>152</v>
      </c>
      <c r="AK12969" s="94">
        <v>453</v>
      </c>
      <c r="AN12969" s="94">
        <v>0</v>
      </c>
      <c r="AO12969" s="94">
        <v>0</v>
      </c>
      <c r="AP12969" s="94">
        <v>152</v>
      </c>
      <c r="AS12969" s="94">
        <v>152</v>
      </c>
      <c r="AT12969" s="94">
        <v>453</v>
      </c>
    </row>
    <row r="12970" spans="1:46">
      <c r="A12970" s="85" t="s">
        <v>245</v>
      </c>
      <c r="B12970" s="86">
        <v>43852.666666666664</v>
      </c>
      <c r="C12970" s="87">
        <v>43852</v>
      </c>
      <c r="D12970" s="85">
        <v>8</v>
      </c>
      <c r="E12970" s="86">
        <v>43852.333333333336</v>
      </c>
      <c r="F12970" s="88" t="s">
        <v>378</v>
      </c>
      <c r="G12970" s="89" t="s">
        <v>379</v>
      </c>
      <c r="J12970" s="94">
        <v>561</v>
      </c>
      <c r="K12970" s="94">
        <v>561</v>
      </c>
      <c r="P12970" s="94">
        <v>561</v>
      </c>
      <c r="Q12970" s="94">
        <v>561</v>
      </c>
      <c r="S12970" s="94">
        <v>495</v>
      </c>
      <c r="V12970" s="94">
        <v>0</v>
      </c>
      <c r="W12970" s="94">
        <v>0</v>
      </c>
      <c r="X12970" s="94">
        <v>66</v>
      </c>
      <c r="AK12970" s="94">
        <v>495</v>
      </c>
      <c r="AN12970" s="94">
        <v>0</v>
      </c>
      <c r="AO12970" s="94">
        <v>0</v>
      </c>
      <c r="AP12970" s="94">
        <v>66</v>
      </c>
      <c r="AS12970" s="94">
        <v>66</v>
      </c>
      <c r="AT12970" s="94">
        <v>495</v>
      </c>
    </row>
    <row r="12971" spans="1:46">
      <c r="A12971" s="85" t="s">
        <v>245</v>
      </c>
      <c r="B12971" s="86">
        <v>43852.708333333336</v>
      </c>
      <c r="C12971" s="87">
        <v>43852</v>
      </c>
      <c r="D12971" s="85">
        <v>9</v>
      </c>
      <c r="E12971" s="86">
        <v>43852.375</v>
      </c>
      <c r="F12971" s="88" t="s">
        <v>378</v>
      </c>
      <c r="G12971" s="89" t="s">
        <v>379</v>
      </c>
      <c r="J12971" s="94">
        <v>524</v>
      </c>
      <c r="K12971" s="94">
        <v>524</v>
      </c>
      <c r="P12971" s="94">
        <v>524</v>
      </c>
      <c r="Q12971" s="94">
        <v>524</v>
      </c>
      <c r="S12971" s="94">
        <v>475</v>
      </c>
      <c r="V12971" s="94">
        <v>0</v>
      </c>
      <c r="W12971" s="94">
        <v>0</v>
      </c>
      <c r="X12971" s="94">
        <v>49</v>
      </c>
      <c r="AK12971" s="94">
        <v>475</v>
      </c>
      <c r="AN12971" s="94">
        <v>0</v>
      </c>
      <c r="AO12971" s="94">
        <v>0</v>
      </c>
      <c r="AP12971" s="94">
        <v>49</v>
      </c>
      <c r="AS12971" s="94">
        <v>49</v>
      </c>
      <c r="AT12971" s="94">
        <v>475</v>
      </c>
    </row>
    <row r="12972" spans="1:46">
      <c r="A12972" s="85" t="s">
        <v>245</v>
      </c>
      <c r="B12972" s="86">
        <v>43852.75</v>
      </c>
      <c r="C12972" s="87">
        <v>43852</v>
      </c>
      <c r="D12972" s="85">
        <v>10</v>
      </c>
      <c r="E12972" s="86">
        <v>43852.416666666664</v>
      </c>
      <c r="F12972" s="88" t="s">
        <v>378</v>
      </c>
      <c r="G12972" s="89" t="s">
        <v>379</v>
      </c>
      <c r="J12972" s="94">
        <v>512</v>
      </c>
      <c r="K12972" s="94">
        <v>512</v>
      </c>
      <c r="P12972" s="94">
        <v>512</v>
      </c>
      <c r="Q12972" s="94">
        <v>512</v>
      </c>
      <c r="S12972" s="94">
        <v>450</v>
      </c>
      <c r="V12972" s="94">
        <v>0</v>
      </c>
      <c r="W12972" s="94">
        <v>0</v>
      </c>
      <c r="X12972" s="94">
        <v>62</v>
      </c>
      <c r="AK12972" s="94">
        <v>450</v>
      </c>
      <c r="AN12972" s="94">
        <v>0</v>
      </c>
      <c r="AO12972" s="94">
        <v>0</v>
      </c>
      <c r="AP12972" s="94">
        <v>62</v>
      </c>
      <c r="AS12972" s="94">
        <v>62</v>
      </c>
      <c r="AT12972" s="94">
        <v>450</v>
      </c>
    </row>
    <row r="12973" spans="1:46">
      <c r="A12973" s="85" t="s">
        <v>245</v>
      </c>
      <c r="B12973" s="86">
        <v>43852.791666666664</v>
      </c>
      <c r="C12973" s="87">
        <v>43852</v>
      </c>
      <c r="D12973" s="85">
        <v>11</v>
      </c>
      <c r="E12973" s="86">
        <v>43852.458333333336</v>
      </c>
      <c r="F12973" s="88" t="s">
        <v>378</v>
      </c>
      <c r="G12973" s="89" t="s">
        <v>379</v>
      </c>
      <c r="J12973" s="94">
        <v>580</v>
      </c>
      <c r="K12973" s="94">
        <v>580</v>
      </c>
      <c r="P12973" s="94">
        <v>580</v>
      </c>
      <c r="Q12973" s="94">
        <v>580</v>
      </c>
      <c r="S12973" s="94">
        <v>514</v>
      </c>
      <c r="V12973" s="94">
        <v>0</v>
      </c>
      <c r="W12973" s="94">
        <v>0</v>
      </c>
      <c r="X12973" s="94">
        <v>66</v>
      </c>
      <c r="AK12973" s="94">
        <v>514</v>
      </c>
      <c r="AN12973" s="94">
        <v>0</v>
      </c>
      <c r="AO12973" s="94">
        <v>0</v>
      </c>
      <c r="AP12973" s="94">
        <v>66</v>
      </c>
      <c r="AS12973" s="94">
        <v>66</v>
      </c>
      <c r="AT12973" s="94">
        <v>514</v>
      </c>
    </row>
    <row r="12974" spans="1:46">
      <c r="A12974" s="85" t="s">
        <v>245</v>
      </c>
      <c r="B12974" s="86">
        <v>43852.833333333336</v>
      </c>
      <c r="C12974" s="87">
        <v>43852</v>
      </c>
      <c r="D12974" s="85">
        <v>12</v>
      </c>
      <c r="E12974" s="86">
        <v>43852.5</v>
      </c>
      <c r="F12974" s="88" t="s">
        <v>378</v>
      </c>
      <c r="G12974" s="89" t="s">
        <v>379</v>
      </c>
      <c r="J12974" s="94">
        <v>540</v>
      </c>
      <c r="K12974" s="94">
        <v>540</v>
      </c>
      <c r="P12974" s="94">
        <v>540</v>
      </c>
      <c r="Q12974" s="94">
        <v>540</v>
      </c>
      <c r="S12974" s="94">
        <v>524</v>
      </c>
      <c r="V12974" s="94">
        <v>0</v>
      </c>
      <c r="W12974" s="94">
        <v>0</v>
      </c>
      <c r="X12974" s="94">
        <v>16</v>
      </c>
      <c r="AK12974" s="94">
        <v>524</v>
      </c>
      <c r="AN12974" s="94">
        <v>0</v>
      </c>
      <c r="AO12974" s="94">
        <v>0</v>
      </c>
      <c r="AP12974" s="94">
        <v>16</v>
      </c>
      <c r="AS12974" s="94">
        <v>16</v>
      </c>
      <c r="AT12974" s="94">
        <v>524</v>
      </c>
    </row>
    <row r="12975" spans="1:46">
      <c r="A12975" s="85" t="s">
        <v>245</v>
      </c>
      <c r="B12975" s="86">
        <v>43852.875</v>
      </c>
      <c r="C12975" s="87">
        <v>43852</v>
      </c>
      <c r="D12975" s="85">
        <v>13</v>
      </c>
      <c r="E12975" s="86">
        <v>43852.541666666664</v>
      </c>
      <c r="F12975" s="88" t="s">
        <v>378</v>
      </c>
      <c r="G12975" s="89" t="s">
        <v>379</v>
      </c>
      <c r="J12975" s="94">
        <v>534</v>
      </c>
      <c r="K12975" s="94">
        <v>534</v>
      </c>
      <c r="P12975" s="94">
        <v>534</v>
      </c>
      <c r="Q12975" s="94">
        <v>534</v>
      </c>
      <c r="S12975" s="94">
        <v>516</v>
      </c>
      <c r="V12975" s="94">
        <v>0</v>
      </c>
      <c r="W12975" s="94">
        <v>0</v>
      </c>
      <c r="X12975" s="94">
        <v>18</v>
      </c>
      <c r="AK12975" s="94">
        <v>516</v>
      </c>
      <c r="AN12975" s="94">
        <v>0</v>
      </c>
      <c r="AO12975" s="94">
        <v>0</v>
      </c>
      <c r="AP12975" s="94">
        <v>18</v>
      </c>
      <c r="AS12975" s="94">
        <v>18</v>
      </c>
      <c r="AT12975" s="94">
        <v>516</v>
      </c>
    </row>
    <row r="12976" spans="1:46">
      <c r="A12976" s="85" t="s">
        <v>245</v>
      </c>
      <c r="B12976" s="86">
        <v>43852.916666666664</v>
      </c>
      <c r="C12976" s="87">
        <v>43852</v>
      </c>
      <c r="D12976" s="85">
        <v>14</v>
      </c>
      <c r="E12976" s="86">
        <v>43852.583333333336</v>
      </c>
      <c r="F12976" s="88" t="s">
        <v>378</v>
      </c>
      <c r="G12976" s="89" t="s">
        <v>379</v>
      </c>
      <c r="J12976" s="94">
        <v>527</v>
      </c>
      <c r="K12976" s="94">
        <v>527</v>
      </c>
      <c r="P12976" s="94">
        <v>527</v>
      </c>
      <c r="Q12976" s="94">
        <v>527</v>
      </c>
      <c r="S12976" s="94">
        <v>526</v>
      </c>
      <c r="V12976" s="94">
        <v>0</v>
      </c>
      <c r="W12976" s="94">
        <v>0</v>
      </c>
      <c r="X12976" s="94">
        <v>1</v>
      </c>
      <c r="AK12976" s="94">
        <v>526</v>
      </c>
      <c r="AN12976" s="94">
        <v>0</v>
      </c>
      <c r="AO12976" s="94">
        <v>0</v>
      </c>
      <c r="AP12976" s="94">
        <v>1</v>
      </c>
      <c r="AS12976" s="94">
        <v>1</v>
      </c>
      <c r="AT12976" s="94">
        <v>526</v>
      </c>
    </row>
    <row r="12977" spans="1:46">
      <c r="A12977" s="85" t="s">
        <v>245</v>
      </c>
      <c r="B12977" s="86">
        <v>43852.958333333336</v>
      </c>
      <c r="C12977" s="87">
        <v>43852</v>
      </c>
      <c r="D12977" s="85">
        <v>15</v>
      </c>
      <c r="E12977" s="86">
        <v>43852.625</v>
      </c>
      <c r="F12977" s="88" t="s">
        <v>378</v>
      </c>
      <c r="G12977" s="89" t="s">
        <v>379</v>
      </c>
      <c r="J12977" s="94">
        <v>528</v>
      </c>
      <c r="K12977" s="94">
        <v>528</v>
      </c>
      <c r="P12977" s="94">
        <v>528</v>
      </c>
      <c r="Q12977" s="94">
        <v>528</v>
      </c>
      <c r="S12977" s="94">
        <v>527</v>
      </c>
      <c r="V12977" s="94">
        <v>0</v>
      </c>
      <c r="W12977" s="94">
        <v>0</v>
      </c>
      <c r="X12977" s="94">
        <v>1</v>
      </c>
      <c r="AK12977" s="94">
        <v>527</v>
      </c>
      <c r="AN12977" s="94">
        <v>0</v>
      </c>
      <c r="AO12977" s="94">
        <v>0</v>
      </c>
      <c r="AP12977" s="94">
        <v>1</v>
      </c>
      <c r="AS12977" s="94">
        <v>1</v>
      </c>
      <c r="AT12977" s="94">
        <v>527</v>
      </c>
    </row>
    <row r="12978" spans="1:46">
      <c r="A12978" s="85" t="s">
        <v>245</v>
      </c>
      <c r="B12978" s="86">
        <v>43853</v>
      </c>
      <c r="C12978" s="87">
        <v>43852</v>
      </c>
      <c r="D12978" s="85">
        <v>16</v>
      </c>
      <c r="E12978" s="86">
        <v>43852.666666666664</v>
      </c>
      <c r="F12978" s="88" t="s">
        <v>378</v>
      </c>
      <c r="G12978" s="89" t="s">
        <v>379</v>
      </c>
      <c r="J12978" s="94">
        <v>515</v>
      </c>
      <c r="K12978" s="94">
        <v>515</v>
      </c>
      <c r="P12978" s="94">
        <v>515</v>
      </c>
      <c r="Q12978" s="94">
        <v>515</v>
      </c>
      <c r="S12978" s="94">
        <v>517</v>
      </c>
      <c r="V12978" s="94">
        <v>0</v>
      </c>
      <c r="W12978" s="94">
        <v>0</v>
      </c>
      <c r="X12978" s="94">
        <v>-2</v>
      </c>
      <c r="AK12978" s="94">
        <v>517</v>
      </c>
      <c r="AN12978" s="94">
        <v>0</v>
      </c>
      <c r="AO12978" s="94">
        <v>0</v>
      </c>
      <c r="AP12978" s="94">
        <v>-2</v>
      </c>
      <c r="AS12978" s="94">
        <v>-2</v>
      </c>
      <c r="AT12978" s="94">
        <v>517</v>
      </c>
    </row>
    <row r="12979" spans="1:46">
      <c r="A12979" s="85" t="s">
        <v>245</v>
      </c>
      <c r="B12979" s="86">
        <v>43853.041666666664</v>
      </c>
      <c r="C12979" s="87">
        <v>43852</v>
      </c>
      <c r="D12979" s="85">
        <v>17</v>
      </c>
      <c r="E12979" s="86">
        <v>43852.708333333336</v>
      </c>
      <c r="F12979" s="88" t="s">
        <v>378</v>
      </c>
      <c r="G12979" s="89" t="s">
        <v>379</v>
      </c>
      <c r="J12979" s="94">
        <v>519</v>
      </c>
      <c r="K12979" s="94">
        <v>519</v>
      </c>
      <c r="P12979" s="94">
        <v>519</v>
      </c>
      <c r="Q12979" s="94">
        <v>519</v>
      </c>
      <c r="S12979" s="94">
        <v>524</v>
      </c>
      <c r="V12979" s="94">
        <v>0</v>
      </c>
      <c r="W12979" s="94">
        <v>0</v>
      </c>
      <c r="X12979" s="94">
        <v>-5</v>
      </c>
      <c r="AK12979" s="94">
        <v>524</v>
      </c>
      <c r="AN12979" s="94">
        <v>0</v>
      </c>
      <c r="AO12979" s="94">
        <v>0</v>
      </c>
      <c r="AP12979" s="94">
        <v>-5</v>
      </c>
      <c r="AS12979" s="94">
        <v>-5</v>
      </c>
      <c r="AT12979" s="94">
        <v>524</v>
      </c>
    </row>
    <row r="12980" spans="1:46">
      <c r="A12980" s="85" t="s">
        <v>245</v>
      </c>
      <c r="B12980" s="86">
        <v>43853.083333333336</v>
      </c>
      <c r="C12980" s="87">
        <v>43852</v>
      </c>
      <c r="D12980" s="85">
        <v>18</v>
      </c>
      <c r="E12980" s="86">
        <v>43852.75</v>
      </c>
      <c r="F12980" s="88" t="s">
        <v>378</v>
      </c>
      <c r="G12980" s="89" t="s">
        <v>379</v>
      </c>
      <c r="J12980" s="94">
        <v>519</v>
      </c>
      <c r="K12980" s="94">
        <v>519</v>
      </c>
      <c r="P12980" s="94">
        <v>519</v>
      </c>
      <c r="Q12980" s="94">
        <v>519</v>
      </c>
      <c r="S12980" s="94">
        <v>521</v>
      </c>
      <c r="V12980" s="94">
        <v>0</v>
      </c>
      <c r="W12980" s="94">
        <v>0</v>
      </c>
      <c r="X12980" s="94">
        <v>-2</v>
      </c>
      <c r="AK12980" s="94">
        <v>521</v>
      </c>
      <c r="AN12980" s="94">
        <v>0</v>
      </c>
      <c r="AO12980" s="94">
        <v>0</v>
      </c>
      <c r="AP12980" s="94">
        <v>-2</v>
      </c>
      <c r="AS12980" s="94">
        <v>-2</v>
      </c>
      <c r="AT12980" s="94">
        <v>521</v>
      </c>
    </row>
    <row r="12981" spans="1:46">
      <c r="A12981" s="85" t="s">
        <v>245</v>
      </c>
      <c r="B12981" s="86">
        <v>43853.125</v>
      </c>
      <c r="C12981" s="87">
        <v>43852</v>
      </c>
      <c r="D12981" s="85">
        <v>19</v>
      </c>
      <c r="E12981" s="86">
        <v>43852.791666666664</v>
      </c>
      <c r="F12981" s="88" t="s">
        <v>378</v>
      </c>
      <c r="G12981" s="89" t="s">
        <v>379</v>
      </c>
      <c r="J12981" s="94">
        <v>524</v>
      </c>
      <c r="K12981" s="94">
        <v>524</v>
      </c>
      <c r="P12981" s="94">
        <v>524</v>
      </c>
      <c r="Q12981" s="94">
        <v>524</v>
      </c>
      <c r="S12981" s="94">
        <v>522</v>
      </c>
      <c r="V12981" s="94">
        <v>0</v>
      </c>
      <c r="W12981" s="94">
        <v>0</v>
      </c>
      <c r="X12981" s="94">
        <v>2</v>
      </c>
      <c r="AK12981" s="94">
        <v>522</v>
      </c>
      <c r="AN12981" s="94">
        <v>0</v>
      </c>
      <c r="AO12981" s="94">
        <v>0</v>
      </c>
      <c r="AP12981" s="94">
        <v>2</v>
      </c>
      <c r="AS12981" s="94">
        <v>2</v>
      </c>
      <c r="AT12981" s="94">
        <v>522</v>
      </c>
    </row>
    <row r="12982" spans="1:46">
      <c r="A12982" s="85" t="s">
        <v>245</v>
      </c>
      <c r="B12982" s="86">
        <v>43853.166666666664</v>
      </c>
      <c r="C12982" s="87">
        <v>43852</v>
      </c>
      <c r="D12982" s="85">
        <v>20</v>
      </c>
      <c r="E12982" s="86">
        <v>43852.833333333336</v>
      </c>
      <c r="F12982" s="88" t="s">
        <v>378</v>
      </c>
      <c r="G12982" s="89" t="s">
        <v>379</v>
      </c>
      <c r="J12982" s="94">
        <v>534</v>
      </c>
      <c r="K12982" s="94">
        <v>534</v>
      </c>
      <c r="P12982" s="94">
        <v>534</v>
      </c>
      <c r="Q12982" s="94">
        <v>534</v>
      </c>
      <c r="S12982" s="94">
        <v>519</v>
      </c>
      <c r="V12982" s="94">
        <v>0</v>
      </c>
      <c r="W12982" s="94">
        <v>0</v>
      </c>
      <c r="X12982" s="94">
        <v>15</v>
      </c>
      <c r="AK12982" s="94">
        <v>519</v>
      </c>
      <c r="AN12982" s="94">
        <v>0</v>
      </c>
      <c r="AO12982" s="94">
        <v>0</v>
      </c>
      <c r="AP12982" s="94">
        <v>15</v>
      </c>
      <c r="AS12982" s="94">
        <v>15</v>
      </c>
      <c r="AT12982" s="94">
        <v>519</v>
      </c>
    </row>
    <row r="12983" spans="1:46">
      <c r="A12983" s="85" t="s">
        <v>245</v>
      </c>
      <c r="B12983" s="86">
        <v>43853.208333333336</v>
      </c>
      <c r="C12983" s="87">
        <v>43852</v>
      </c>
      <c r="D12983" s="85">
        <v>21</v>
      </c>
      <c r="E12983" s="86">
        <v>43852.875</v>
      </c>
      <c r="F12983" s="88" t="s">
        <v>378</v>
      </c>
      <c r="G12983" s="89" t="s">
        <v>379</v>
      </c>
      <c r="J12983" s="94">
        <v>536</v>
      </c>
      <c r="K12983" s="94">
        <v>536</v>
      </c>
      <c r="P12983" s="94">
        <v>536</v>
      </c>
      <c r="Q12983" s="94">
        <v>536</v>
      </c>
      <c r="S12983" s="94">
        <v>459</v>
      </c>
      <c r="V12983" s="94">
        <v>0</v>
      </c>
      <c r="W12983" s="94">
        <v>0</v>
      </c>
      <c r="X12983" s="94">
        <v>77</v>
      </c>
      <c r="AK12983" s="94">
        <v>459</v>
      </c>
      <c r="AN12983" s="94">
        <v>0</v>
      </c>
      <c r="AO12983" s="94">
        <v>0</v>
      </c>
      <c r="AP12983" s="94">
        <v>77</v>
      </c>
      <c r="AS12983" s="94">
        <v>77</v>
      </c>
      <c r="AT12983" s="94">
        <v>459</v>
      </c>
    </row>
    <row r="12984" spans="1:46">
      <c r="A12984" s="85" t="s">
        <v>245</v>
      </c>
      <c r="B12984" s="86">
        <v>43853.25</v>
      </c>
      <c r="C12984" s="87">
        <v>43852</v>
      </c>
      <c r="D12984" s="85">
        <v>22</v>
      </c>
      <c r="E12984" s="86">
        <v>43852.916666666664</v>
      </c>
      <c r="F12984" s="88" t="s">
        <v>378</v>
      </c>
      <c r="G12984" s="89" t="s">
        <v>379</v>
      </c>
      <c r="J12984" s="94">
        <v>540</v>
      </c>
      <c r="K12984" s="94">
        <v>540</v>
      </c>
      <c r="P12984" s="94">
        <v>540</v>
      </c>
      <c r="Q12984" s="94">
        <v>540</v>
      </c>
      <c r="S12984" s="94">
        <v>469</v>
      </c>
      <c r="V12984" s="94">
        <v>0</v>
      </c>
      <c r="W12984" s="94">
        <v>0</v>
      </c>
      <c r="X12984" s="94">
        <v>71</v>
      </c>
      <c r="AK12984" s="94">
        <v>469</v>
      </c>
      <c r="AN12984" s="94">
        <v>0</v>
      </c>
      <c r="AO12984" s="94">
        <v>0</v>
      </c>
      <c r="AP12984" s="94">
        <v>71</v>
      </c>
      <c r="AS12984" s="94">
        <v>71</v>
      </c>
      <c r="AT12984" s="94">
        <v>469</v>
      </c>
    </row>
    <row r="12985" spans="1:46">
      <c r="A12985" s="85" t="s">
        <v>245</v>
      </c>
      <c r="B12985" s="86">
        <v>43853.291666666664</v>
      </c>
      <c r="C12985" s="87">
        <v>43852</v>
      </c>
      <c r="D12985" s="85">
        <v>23</v>
      </c>
      <c r="E12985" s="86">
        <v>43852.958333333336</v>
      </c>
      <c r="F12985" s="88" t="s">
        <v>378</v>
      </c>
      <c r="G12985" s="89" t="s">
        <v>379</v>
      </c>
      <c r="J12985" s="94">
        <v>573</v>
      </c>
      <c r="K12985" s="94">
        <v>573</v>
      </c>
      <c r="P12985" s="94">
        <v>573</v>
      </c>
      <c r="Q12985" s="94">
        <v>573</v>
      </c>
      <c r="S12985" s="94">
        <v>451</v>
      </c>
      <c r="V12985" s="94">
        <v>0</v>
      </c>
      <c r="W12985" s="94">
        <v>0</v>
      </c>
      <c r="X12985" s="94">
        <v>122</v>
      </c>
      <c r="AK12985" s="94">
        <v>451</v>
      </c>
      <c r="AN12985" s="94">
        <v>0</v>
      </c>
      <c r="AO12985" s="94">
        <v>0</v>
      </c>
      <c r="AP12985" s="94">
        <v>122</v>
      </c>
      <c r="AS12985" s="94">
        <v>122</v>
      </c>
      <c r="AT12985" s="94">
        <v>451</v>
      </c>
    </row>
    <row r="12986" spans="1:46">
      <c r="A12986" s="85" t="s">
        <v>245</v>
      </c>
      <c r="B12986" s="86">
        <v>43853.333333333336</v>
      </c>
      <c r="C12986" s="87">
        <v>43852</v>
      </c>
      <c r="D12986" s="85">
        <v>24</v>
      </c>
      <c r="E12986" s="86">
        <v>43853</v>
      </c>
      <c r="F12986" s="88" t="s">
        <v>378</v>
      </c>
      <c r="G12986" s="89" t="s">
        <v>379</v>
      </c>
      <c r="J12986" s="94">
        <v>585</v>
      </c>
      <c r="K12986" s="94">
        <v>585</v>
      </c>
      <c r="P12986" s="94">
        <v>585</v>
      </c>
      <c r="Q12986" s="94">
        <v>585</v>
      </c>
      <c r="S12986" s="94">
        <v>481</v>
      </c>
      <c r="V12986" s="94">
        <v>0</v>
      </c>
      <c r="W12986" s="94">
        <v>0</v>
      </c>
      <c r="X12986" s="94">
        <v>104</v>
      </c>
      <c r="AK12986" s="94">
        <v>481</v>
      </c>
      <c r="AN12986" s="94">
        <v>0</v>
      </c>
      <c r="AO12986" s="94">
        <v>0</v>
      </c>
      <c r="AP12986" s="94">
        <v>104</v>
      </c>
      <c r="AS12986" s="94">
        <v>104</v>
      </c>
      <c r="AT12986" s="94">
        <v>481</v>
      </c>
    </row>
    <row r="12987" spans="1:46">
      <c r="A12987" s="85" t="s">
        <v>245</v>
      </c>
      <c r="B12987" s="86">
        <v>43853.375</v>
      </c>
      <c r="C12987" s="87">
        <v>43853</v>
      </c>
      <c r="D12987" s="85">
        <v>1</v>
      </c>
      <c r="E12987" s="86">
        <v>43853.041666666664</v>
      </c>
      <c r="F12987" s="88" t="s">
        <v>378</v>
      </c>
      <c r="G12987" s="89" t="s">
        <v>379</v>
      </c>
      <c r="J12987" s="94">
        <v>548</v>
      </c>
      <c r="K12987" s="94">
        <v>548</v>
      </c>
      <c r="P12987" s="94">
        <v>548</v>
      </c>
      <c r="Q12987" s="94">
        <v>548</v>
      </c>
      <c r="S12987" s="94">
        <v>384</v>
      </c>
      <c r="V12987" s="94">
        <v>0</v>
      </c>
      <c r="W12987" s="94">
        <v>0</v>
      </c>
      <c r="X12987" s="94">
        <v>164</v>
      </c>
      <c r="AK12987" s="94">
        <v>384</v>
      </c>
      <c r="AN12987" s="94">
        <v>0</v>
      </c>
      <c r="AO12987" s="94">
        <v>0</v>
      </c>
      <c r="AP12987" s="94">
        <v>164</v>
      </c>
      <c r="AS12987" s="94">
        <v>164</v>
      </c>
      <c r="AT12987" s="94">
        <v>384</v>
      </c>
    </row>
    <row r="12988" spans="1:46">
      <c r="A12988" s="85" t="s">
        <v>245</v>
      </c>
      <c r="B12988" s="86">
        <v>43853.416666666664</v>
      </c>
      <c r="C12988" s="87">
        <v>43853</v>
      </c>
      <c r="D12988" s="85">
        <v>2</v>
      </c>
      <c r="E12988" s="86">
        <v>43853.083333333336</v>
      </c>
      <c r="F12988" s="88" t="s">
        <v>378</v>
      </c>
      <c r="G12988" s="89" t="s">
        <v>379</v>
      </c>
      <c r="J12988" s="94">
        <v>569</v>
      </c>
      <c r="K12988" s="94">
        <v>569</v>
      </c>
      <c r="P12988" s="94">
        <v>569</v>
      </c>
      <c r="Q12988" s="94">
        <v>569</v>
      </c>
      <c r="S12988" s="94">
        <v>396</v>
      </c>
      <c r="V12988" s="94">
        <v>0</v>
      </c>
      <c r="W12988" s="94">
        <v>0</v>
      </c>
      <c r="X12988" s="94">
        <v>173</v>
      </c>
      <c r="AK12988" s="94">
        <v>396</v>
      </c>
      <c r="AN12988" s="94">
        <v>0</v>
      </c>
      <c r="AO12988" s="94">
        <v>0</v>
      </c>
      <c r="AP12988" s="94">
        <v>173</v>
      </c>
      <c r="AS12988" s="94">
        <v>173</v>
      </c>
      <c r="AT12988" s="94">
        <v>396</v>
      </c>
    </row>
    <row r="12989" spans="1:46">
      <c r="A12989" s="85" t="s">
        <v>245</v>
      </c>
      <c r="B12989" s="86">
        <v>43853.458333333336</v>
      </c>
      <c r="C12989" s="87">
        <v>43853</v>
      </c>
      <c r="D12989" s="85">
        <v>3</v>
      </c>
      <c r="E12989" s="86">
        <v>43853.125</v>
      </c>
      <c r="F12989" s="88" t="s">
        <v>378</v>
      </c>
      <c r="G12989" s="89" t="s">
        <v>379</v>
      </c>
      <c r="J12989" s="94">
        <v>566</v>
      </c>
      <c r="K12989" s="94">
        <v>566</v>
      </c>
      <c r="P12989" s="94">
        <v>566</v>
      </c>
      <c r="Q12989" s="94">
        <v>566</v>
      </c>
      <c r="S12989" s="94">
        <v>442</v>
      </c>
      <c r="V12989" s="94">
        <v>0</v>
      </c>
      <c r="W12989" s="94">
        <v>0</v>
      </c>
      <c r="X12989" s="94">
        <v>124</v>
      </c>
      <c r="AK12989" s="94">
        <v>442</v>
      </c>
      <c r="AN12989" s="94">
        <v>0</v>
      </c>
      <c r="AO12989" s="94">
        <v>0</v>
      </c>
      <c r="AP12989" s="94">
        <v>124</v>
      </c>
      <c r="AS12989" s="94">
        <v>124</v>
      </c>
      <c r="AT12989" s="94">
        <v>442</v>
      </c>
    </row>
    <row r="12990" spans="1:46">
      <c r="A12990" s="85" t="s">
        <v>245</v>
      </c>
      <c r="B12990" s="86">
        <v>43853.5</v>
      </c>
      <c r="C12990" s="87">
        <v>43853</v>
      </c>
      <c r="D12990" s="85">
        <v>4</v>
      </c>
      <c r="E12990" s="86">
        <v>43853.166666666664</v>
      </c>
      <c r="F12990" s="88" t="s">
        <v>378</v>
      </c>
      <c r="G12990" s="89" t="s">
        <v>379</v>
      </c>
      <c r="J12990" s="94">
        <v>566</v>
      </c>
      <c r="K12990" s="94">
        <v>566</v>
      </c>
      <c r="P12990" s="94">
        <v>566</v>
      </c>
      <c r="Q12990" s="94">
        <v>566</v>
      </c>
      <c r="S12990" s="94">
        <v>463</v>
      </c>
      <c r="V12990" s="94">
        <v>0</v>
      </c>
      <c r="W12990" s="94">
        <v>0</v>
      </c>
      <c r="X12990" s="94">
        <v>103</v>
      </c>
      <c r="AK12990" s="94">
        <v>463</v>
      </c>
      <c r="AN12990" s="94">
        <v>0</v>
      </c>
      <c r="AO12990" s="94">
        <v>0</v>
      </c>
      <c r="AP12990" s="94">
        <v>103</v>
      </c>
      <c r="AS12990" s="94">
        <v>103</v>
      </c>
      <c r="AT12990" s="94">
        <v>463</v>
      </c>
    </row>
    <row r="12991" spans="1:46">
      <c r="A12991" s="85" t="s">
        <v>245</v>
      </c>
      <c r="B12991" s="86">
        <v>43853.541666666664</v>
      </c>
      <c r="C12991" s="87">
        <v>43853</v>
      </c>
      <c r="D12991" s="85">
        <v>5</v>
      </c>
      <c r="E12991" s="86">
        <v>43853.208333333336</v>
      </c>
      <c r="F12991" s="88" t="s">
        <v>378</v>
      </c>
      <c r="G12991" s="89" t="s">
        <v>379</v>
      </c>
      <c r="J12991" s="94">
        <v>568</v>
      </c>
      <c r="K12991" s="94">
        <v>568</v>
      </c>
      <c r="P12991" s="94">
        <v>568</v>
      </c>
      <c r="Q12991" s="94">
        <v>568</v>
      </c>
      <c r="S12991" s="94">
        <v>443</v>
      </c>
      <c r="V12991" s="94">
        <v>0</v>
      </c>
      <c r="W12991" s="94">
        <v>0</v>
      </c>
      <c r="X12991" s="94">
        <v>125</v>
      </c>
      <c r="AK12991" s="94">
        <v>443</v>
      </c>
      <c r="AN12991" s="94">
        <v>0</v>
      </c>
      <c r="AO12991" s="94">
        <v>0</v>
      </c>
      <c r="AP12991" s="94">
        <v>125</v>
      </c>
      <c r="AS12991" s="94">
        <v>125</v>
      </c>
      <c r="AT12991" s="94">
        <v>443</v>
      </c>
    </row>
    <row r="12992" spans="1:46">
      <c r="A12992" s="85" t="s">
        <v>245</v>
      </c>
      <c r="B12992" s="86">
        <v>43853.583333333336</v>
      </c>
      <c r="C12992" s="87">
        <v>43853</v>
      </c>
      <c r="D12992" s="85">
        <v>6</v>
      </c>
      <c r="E12992" s="86">
        <v>43853.25</v>
      </c>
      <c r="F12992" s="88" t="s">
        <v>378</v>
      </c>
      <c r="G12992" s="89" t="s">
        <v>379</v>
      </c>
      <c r="J12992" s="94">
        <v>529</v>
      </c>
      <c r="K12992" s="94">
        <v>529</v>
      </c>
      <c r="P12992" s="94">
        <v>529</v>
      </c>
      <c r="Q12992" s="94">
        <v>529</v>
      </c>
      <c r="S12992" s="94">
        <v>359</v>
      </c>
      <c r="V12992" s="94">
        <v>0</v>
      </c>
      <c r="W12992" s="94">
        <v>0</v>
      </c>
      <c r="X12992" s="94">
        <v>170</v>
      </c>
      <c r="AK12992" s="94">
        <v>359</v>
      </c>
      <c r="AN12992" s="94">
        <v>0</v>
      </c>
      <c r="AO12992" s="94">
        <v>0</v>
      </c>
      <c r="AP12992" s="94">
        <v>170</v>
      </c>
      <c r="AS12992" s="94">
        <v>170</v>
      </c>
      <c r="AT12992" s="94">
        <v>359</v>
      </c>
    </row>
    <row r="12993" spans="1:46">
      <c r="A12993" s="85" t="s">
        <v>245</v>
      </c>
      <c r="B12993" s="86">
        <v>43853.625</v>
      </c>
      <c r="C12993" s="87">
        <v>43853</v>
      </c>
      <c r="D12993" s="85">
        <v>7</v>
      </c>
      <c r="E12993" s="86">
        <v>43853.291666666664</v>
      </c>
      <c r="F12993" s="88" t="s">
        <v>378</v>
      </c>
      <c r="G12993" s="89" t="s">
        <v>379</v>
      </c>
      <c r="J12993" s="94">
        <v>574</v>
      </c>
      <c r="K12993" s="94">
        <v>574</v>
      </c>
      <c r="P12993" s="94">
        <v>574</v>
      </c>
      <c r="Q12993" s="94">
        <v>574</v>
      </c>
      <c r="S12993" s="94">
        <v>373</v>
      </c>
      <c r="V12993" s="94">
        <v>0</v>
      </c>
      <c r="W12993" s="94">
        <v>0</v>
      </c>
      <c r="X12993" s="94">
        <v>201</v>
      </c>
      <c r="AK12993" s="94">
        <v>373</v>
      </c>
      <c r="AN12993" s="94">
        <v>0</v>
      </c>
      <c r="AO12993" s="94">
        <v>0</v>
      </c>
      <c r="AP12993" s="94">
        <v>201</v>
      </c>
      <c r="AS12993" s="94">
        <v>201</v>
      </c>
      <c r="AT12993" s="94">
        <v>373</v>
      </c>
    </row>
    <row r="12994" spans="1:46">
      <c r="A12994" s="85" t="s">
        <v>245</v>
      </c>
      <c r="B12994" s="86">
        <v>43853.666666666664</v>
      </c>
      <c r="C12994" s="87">
        <v>43853</v>
      </c>
      <c r="D12994" s="85">
        <v>8</v>
      </c>
      <c r="E12994" s="86">
        <v>43853.333333333336</v>
      </c>
      <c r="F12994" s="88" t="s">
        <v>378</v>
      </c>
      <c r="G12994" s="89" t="s">
        <v>379</v>
      </c>
      <c r="J12994" s="94">
        <v>608</v>
      </c>
      <c r="K12994" s="94">
        <v>608</v>
      </c>
      <c r="P12994" s="94">
        <v>608</v>
      </c>
      <c r="Q12994" s="94">
        <v>608</v>
      </c>
      <c r="S12994" s="94">
        <v>482</v>
      </c>
      <c r="V12994" s="94">
        <v>0</v>
      </c>
      <c r="W12994" s="94">
        <v>0</v>
      </c>
      <c r="X12994" s="94">
        <v>126</v>
      </c>
      <c r="AK12994" s="94">
        <v>482</v>
      </c>
      <c r="AN12994" s="94">
        <v>0</v>
      </c>
      <c r="AO12994" s="94">
        <v>0</v>
      </c>
      <c r="AP12994" s="94">
        <v>126</v>
      </c>
      <c r="AS12994" s="94">
        <v>126</v>
      </c>
      <c r="AT12994" s="94">
        <v>482</v>
      </c>
    </row>
    <row r="12995" spans="1:46">
      <c r="A12995" s="85" t="s">
        <v>245</v>
      </c>
      <c r="B12995" s="86">
        <v>43853.708333333336</v>
      </c>
      <c r="C12995" s="87">
        <v>43853</v>
      </c>
      <c r="D12995" s="85">
        <v>9</v>
      </c>
      <c r="E12995" s="86">
        <v>43853.375</v>
      </c>
      <c r="F12995" s="88" t="s">
        <v>378</v>
      </c>
      <c r="G12995" s="89" t="s">
        <v>379</v>
      </c>
      <c r="J12995" s="94">
        <v>577</v>
      </c>
      <c r="K12995" s="94">
        <v>577</v>
      </c>
      <c r="P12995" s="94">
        <v>577</v>
      </c>
      <c r="Q12995" s="94">
        <v>577</v>
      </c>
      <c r="S12995" s="94">
        <v>478</v>
      </c>
      <c r="V12995" s="94">
        <v>0</v>
      </c>
      <c r="W12995" s="94">
        <v>0</v>
      </c>
      <c r="X12995" s="94">
        <v>99</v>
      </c>
      <c r="AK12995" s="94">
        <v>478</v>
      </c>
      <c r="AN12995" s="94">
        <v>0</v>
      </c>
      <c r="AO12995" s="94">
        <v>0</v>
      </c>
      <c r="AP12995" s="94">
        <v>99</v>
      </c>
      <c r="AS12995" s="94">
        <v>99</v>
      </c>
      <c r="AT12995" s="94">
        <v>478</v>
      </c>
    </row>
    <row r="12996" spans="1:46">
      <c r="A12996" s="85" t="s">
        <v>245</v>
      </c>
      <c r="B12996" s="86">
        <v>43853.75</v>
      </c>
      <c r="C12996" s="87">
        <v>43853</v>
      </c>
      <c r="D12996" s="85">
        <v>10</v>
      </c>
      <c r="E12996" s="86">
        <v>43853.416666666664</v>
      </c>
      <c r="F12996" s="88" t="s">
        <v>378</v>
      </c>
      <c r="G12996" s="89" t="s">
        <v>379</v>
      </c>
      <c r="J12996" s="94">
        <v>561</v>
      </c>
      <c r="K12996" s="94">
        <v>561</v>
      </c>
      <c r="P12996" s="94">
        <v>561</v>
      </c>
      <c r="Q12996" s="94">
        <v>561</v>
      </c>
      <c r="S12996" s="94">
        <v>435</v>
      </c>
      <c r="V12996" s="94">
        <v>0</v>
      </c>
      <c r="W12996" s="94">
        <v>0</v>
      </c>
      <c r="X12996" s="94">
        <v>126</v>
      </c>
      <c r="AK12996" s="94">
        <v>435</v>
      </c>
      <c r="AN12996" s="94">
        <v>0</v>
      </c>
      <c r="AO12996" s="94">
        <v>0</v>
      </c>
      <c r="AP12996" s="94">
        <v>126</v>
      </c>
      <c r="AS12996" s="94">
        <v>126</v>
      </c>
      <c r="AT12996" s="94">
        <v>435</v>
      </c>
    </row>
    <row r="12997" spans="1:46">
      <c r="A12997" s="85" t="s">
        <v>245</v>
      </c>
      <c r="B12997" s="86">
        <v>43853.791666666664</v>
      </c>
      <c r="C12997" s="87">
        <v>43853</v>
      </c>
      <c r="D12997" s="85">
        <v>11</v>
      </c>
      <c r="E12997" s="86">
        <v>43853.458333333336</v>
      </c>
      <c r="F12997" s="88" t="s">
        <v>378</v>
      </c>
      <c r="G12997" s="89" t="s">
        <v>379</v>
      </c>
      <c r="J12997" s="94">
        <v>565</v>
      </c>
      <c r="K12997" s="94">
        <v>565</v>
      </c>
      <c r="P12997" s="94">
        <v>565</v>
      </c>
      <c r="Q12997" s="94">
        <v>565</v>
      </c>
      <c r="S12997" s="94">
        <v>408</v>
      </c>
      <c r="V12997" s="94">
        <v>0</v>
      </c>
      <c r="W12997" s="94">
        <v>0</v>
      </c>
      <c r="X12997" s="94">
        <v>157</v>
      </c>
      <c r="AK12997" s="94">
        <v>408</v>
      </c>
      <c r="AN12997" s="94">
        <v>0</v>
      </c>
      <c r="AO12997" s="94">
        <v>0</v>
      </c>
      <c r="AP12997" s="94">
        <v>157</v>
      </c>
      <c r="AS12997" s="94">
        <v>157</v>
      </c>
      <c r="AT12997" s="94">
        <v>408</v>
      </c>
    </row>
    <row r="12998" spans="1:46">
      <c r="A12998" s="85" t="s">
        <v>245</v>
      </c>
      <c r="B12998" s="86">
        <v>43853.833333333336</v>
      </c>
      <c r="C12998" s="87">
        <v>43853</v>
      </c>
      <c r="D12998" s="85">
        <v>12</v>
      </c>
      <c r="E12998" s="86">
        <v>43853.5</v>
      </c>
      <c r="F12998" s="88" t="s">
        <v>378</v>
      </c>
      <c r="G12998" s="89" t="s">
        <v>379</v>
      </c>
      <c r="J12998" s="94">
        <v>583</v>
      </c>
      <c r="K12998" s="94">
        <v>583</v>
      </c>
      <c r="P12998" s="94">
        <v>583</v>
      </c>
      <c r="Q12998" s="94">
        <v>583</v>
      </c>
      <c r="S12998" s="94">
        <v>396</v>
      </c>
      <c r="V12998" s="94">
        <v>0</v>
      </c>
      <c r="W12998" s="94">
        <v>0</v>
      </c>
      <c r="X12998" s="94">
        <v>187</v>
      </c>
      <c r="AK12998" s="94">
        <v>396</v>
      </c>
      <c r="AN12998" s="94">
        <v>0</v>
      </c>
      <c r="AO12998" s="94">
        <v>0</v>
      </c>
      <c r="AP12998" s="94">
        <v>187</v>
      </c>
      <c r="AS12998" s="94">
        <v>187</v>
      </c>
      <c r="AT12998" s="94">
        <v>396</v>
      </c>
    </row>
    <row r="12999" spans="1:46">
      <c r="A12999" s="85" t="s">
        <v>245</v>
      </c>
      <c r="B12999" s="86">
        <v>43853.875</v>
      </c>
      <c r="C12999" s="87">
        <v>43853</v>
      </c>
      <c r="D12999" s="85">
        <v>13</v>
      </c>
      <c r="E12999" s="86">
        <v>43853.541666666664</v>
      </c>
      <c r="F12999" s="88" t="s">
        <v>378</v>
      </c>
      <c r="G12999" s="89" t="s">
        <v>379</v>
      </c>
      <c r="J12999" s="94">
        <v>596</v>
      </c>
      <c r="K12999" s="94">
        <v>596</v>
      </c>
      <c r="P12999" s="94">
        <v>596</v>
      </c>
      <c r="Q12999" s="94">
        <v>596</v>
      </c>
      <c r="S12999" s="94">
        <v>471</v>
      </c>
      <c r="V12999" s="94">
        <v>0</v>
      </c>
      <c r="W12999" s="94">
        <v>0</v>
      </c>
      <c r="X12999" s="94">
        <v>125</v>
      </c>
      <c r="AK12999" s="94">
        <v>471</v>
      </c>
      <c r="AN12999" s="94">
        <v>0</v>
      </c>
      <c r="AO12999" s="94">
        <v>0</v>
      </c>
      <c r="AP12999" s="94">
        <v>125</v>
      </c>
      <c r="AS12999" s="94">
        <v>125</v>
      </c>
      <c r="AT12999" s="94">
        <v>471</v>
      </c>
    </row>
    <row r="13000" spans="1:46">
      <c r="A13000" s="85" t="s">
        <v>245</v>
      </c>
      <c r="B13000" s="86">
        <v>43853.916666666664</v>
      </c>
      <c r="C13000" s="87">
        <v>43853</v>
      </c>
      <c r="D13000" s="85">
        <v>14</v>
      </c>
      <c r="E13000" s="86">
        <v>43853.583333333336</v>
      </c>
      <c r="F13000" s="88" t="s">
        <v>378</v>
      </c>
      <c r="G13000" s="89" t="s">
        <v>379</v>
      </c>
      <c r="J13000" s="94">
        <v>579</v>
      </c>
      <c r="K13000" s="94">
        <v>579</v>
      </c>
      <c r="P13000" s="94">
        <v>579</v>
      </c>
      <c r="Q13000" s="94">
        <v>579</v>
      </c>
      <c r="S13000" s="94">
        <v>469</v>
      </c>
      <c r="V13000" s="94">
        <v>0</v>
      </c>
      <c r="W13000" s="94">
        <v>0</v>
      </c>
      <c r="X13000" s="94">
        <v>110</v>
      </c>
      <c r="AK13000" s="94">
        <v>469</v>
      </c>
      <c r="AN13000" s="94">
        <v>0</v>
      </c>
      <c r="AO13000" s="94">
        <v>0</v>
      </c>
      <c r="AP13000" s="94">
        <v>110</v>
      </c>
      <c r="AS13000" s="94">
        <v>110</v>
      </c>
      <c r="AT13000" s="94">
        <v>469</v>
      </c>
    </row>
    <row r="13001" spans="1:46">
      <c r="A13001" s="85" t="s">
        <v>245</v>
      </c>
      <c r="B13001" s="86">
        <v>43853.958333333336</v>
      </c>
      <c r="C13001" s="87">
        <v>43853</v>
      </c>
      <c r="D13001" s="85">
        <v>15</v>
      </c>
      <c r="E13001" s="86">
        <v>43853.625</v>
      </c>
      <c r="F13001" s="88" t="s">
        <v>378</v>
      </c>
      <c r="G13001" s="89" t="s">
        <v>379</v>
      </c>
      <c r="J13001" s="94">
        <v>562</v>
      </c>
      <c r="K13001" s="94">
        <v>562</v>
      </c>
      <c r="P13001" s="94">
        <v>562</v>
      </c>
      <c r="Q13001" s="94">
        <v>562</v>
      </c>
      <c r="S13001" s="94">
        <v>495</v>
      </c>
      <c r="V13001" s="94">
        <v>0</v>
      </c>
      <c r="W13001" s="94">
        <v>0</v>
      </c>
      <c r="X13001" s="94">
        <v>67</v>
      </c>
      <c r="AK13001" s="94">
        <v>495</v>
      </c>
      <c r="AN13001" s="94">
        <v>0</v>
      </c>
      <c r="AO13001" s="94">
        <v>0</v>
      </c>
      <c r="AP13001" s="94">
        <v>67</v>
      </c>
      <c r="AS13001" s="94">
        <v>67</v>
      </c>
      <c r="AT13001" s="94">
        <v>495</v>
      </c>
    </row>
    <row r="13002" spans="1:46">
      <c r="A13002" s="85" t="s">
        <v>245</v>
      </c>
      <c r="B13002" s="86">
        <v>43854</v>
      </c>
      <c r="C13002" s="87">
        <v>43853</v>
      </c>
      <c r="D13002" s="85">
        <v>16</v>
      </c>
      <c r="E13002" s="86">
        <v>43853.666666666664</v>
      </c>
      <c r="F13002" s="88" t="s">
        <v>378</v>
      </c>
      <c r="G13002" s="89" t="s">
        <v>379</v>
      </c>
      <c r="J13002" s="94">
        <v>527</v>
      </c>
      <c r="K13002" s="94">
        <v>527</v>
      </c>
      <c r="P13002" s="94">
        <v>527</v>
      </c>
      <c r="Q13002" s="94">
        <v>527</v>
      </c>
      <c r="S13002" s="94">
        <v>499</v>
      </c>
      <c r="V13002" s="94">
        <v>0</v>
      </c>
      <c r="W13002" s="94">
        <v>0</v>
      </c>
      <c r="X13002" s="94">
        <v>28</v>
      </c>
      <c r="AK13002" s="94">
        <v>499</v>
      </c>
      <c r="AN13002" s="94">
        <v>0</v>
      </c>
      <c r="AO13002" s="94">
        <v>0</v>
      </c>
      <c r="AP13002" s="94">
        <v>28</v>
      </c>
      <c r="AS13002" s="94">
        <v>28</v>
      </c>
      <c r="AT13002" s="94">
        <v>499</v>
      </c>
    </row>
    <row r="13003" spans="1:46">
      <c r="A13003" s="85" t="s">
        <v>245</v>
      </c>
      <c r="B13003" s="86">
        <v>43854.041666666664</v>
      </c>
      <c r="C13003" s="87">
        <v>43853</v>
      </c>
      <c r="D13003" s="85">
        <v>17</v>
      </c>
      <c r="E13003" s="86">
        <v>43853.708333333336</v>
      </c>
      <c r="F13003" s="88" t="s">
        <v>378</v>
      </c>
      <c r="G13003" s="89" t="s">
        <v>379</v>
      </c>
      <c r="J13003" s="94">
        <v>521</v>
      </c>
      <c r="K13003" s="94">
        <v>521</v>
      </c>
      <c r="P13003" s="94">
        <v>521</v>
      </c>
      <c r="Q13003" s="94">
        <v>521</v>
      </c>
      <c r="S13003" s="94">
        <v>506</v>
      </c>
      <c r="V13003" s="94">
        <v>0</v>
      </c>
      <c r="W13003" s="94">
        <v>0</v>
      </c>
      <c r="X13003" s="94">
        <v>15</v>
      </c>
      <c r="AK13003" s="94">
        <v>506</v>
      </c>
      <c r="AN13003" s="94">
        <v>0</v>
      </c>
      <c r="AO13003" s="94">
        <v>0</v>
      </c>
      <c r="AP13003" s="94">
        <v>15</v>
      </c>
      <c r="AS13003" s="94">
        <v>15</v>
      </c>
      <c r="AT13003" s="94">
        <v>506</v>
      </c>
    </row>
    <row r="13004" spans="1:46">
      <c r="A13004" s="85" t="s">
        <v>245</v>
      </c>
      <c r="B13004" s="86">
        <v>43854.083333333336</v>
      </c>
      <c r="C13004" s="87">
        <v>43853</v>
      </c>
      <c r="D13004" s="85">
        <v>18</v>
      </c>
      <c r="E13004" s="86">
        <v>43853.75</v>
      </c>
      <c r="F13004" s="88" t="s">
        <v>378</v>
      </c>
      <c r="G13004" s="89" t="s">
        <v>379</v>
      </c>
      <c r="J13004" s="94">
        <v>511</v>
      </c>
      <c r="K13004" s="94">
        <v>511</v>
      </c>
      <c r="P13004" s="94">
        <v>511</v>
      </c>
      <c r="Q13004" s="94">
        <v>511</v>
      </c>
      <c r="S13004" s="94">
        <v>509</v>
      </c>
      <c r="V13004" s="94">
        <v>0</v>
      </c>
      <c r="W13004" s="94">
        <v>0</v>
      </c>
      <c r="X13004" s="94">
        <v>2</v>
      </c>
      <c r="AK13004" s="94">
        <v>509</v>
      </c>
      <c r="AN13004" s="94">
        <v>0</v>
      </c>
      <c r="AO13004" s="94">
        <v>0</v>
      </c>
      <c r="AP13004" s="94">
        <v>2</v>
      </c>
      <c r="AS13004" s="94">
        <v>2</v>
      </c>
      <c r="AT13004" s="94">
        <v>509</v>
      </c>
    </row>
    <row r="13005" spans="1:46">
      <c r="A13005" s="85" t="s">
        <v>245</v>
      </c>
      <c r="B13005" s="86">
        <v>43854.125</v>
      </c>
      <c r="C13005" s="87">
        <v>43853</v>
      </c>
      <c r="D13005" s="85">
        <v>19</v>
      </c>
      <c r="E13005" s="86">
        <v>43853.791666666664</v>
      </c>
      <c r="F13005" s="88" t="s">
        <v>378</v>
      </c>
      <c r="G13005" s="89" t="s">
        <v>379</v>
      </c>
      <c r="J13005" s="94">
        <v>505</v>
      </c>
      <c r="K13005" s="94">
        <v>505</v>
      </c>
      <c r="P13005" s="94">
        <v>505</v>
      </c>
      <c r="Q13005" s="94">
        <v>505</v>
      </c>
      <c r="S13005" s="94">
        <v>510</v>
      </c>
      <c r="V13005" s="94">
        <v>0</v>
      </c>
      <c r="W13005" s="94">
        <v>0</v>
      </c>
      <c r="X13005" s="94">
        <v>-5</v>
      </c>
      <c r="AK13005" s="94">
        <v>510</v>
      </c>
      <c r="AN13005" s="94">
        <v>0</v>
      </c>
      <c r="AO13005" s="94">
        <v>0</v>
      </c>
      <c r="AP13005" s="94">
        <v>-5</v>
      </c>
      <c r="AS13005" s="94">
        <v>-5</v>
      </c>
      <c r="AT13005" s="94">
        <v>510</v>
      </c>
    </row>
    <row r="13006" spans="1:46">
      <c r="A13006" s="85" t="s">
        <v>245</v>
      </c>
      <c r="B13006" s="86">
        <v>43854.166666666664</v>
      </c>
      <c r="C13006" s="87">
        <v>43853</v>
      </c>
      <c r="D13006" s="85">
        <v>20</v>
      </c>
      <c r="E13006" s="86">
        <v>43853.833333333336</v>
      </c>
      <c r="F13006" s="88" t="s">
        <v>378</v>
      </c>
      <c r="G13006" s="89" t="s">
        <v>379</v>
      </c>
      <c r="J13006" s="94">
        <v>509</v>
      </c>
      <c r="K13006" s="94">
        <v>509</v>
      </c>
      <c r="P13006" s="94">
        <v>509</v>
      </c>
      <c r="Q13006" s="94">
        <v>509</v>
      </c>
      <c r="S13006" s="94">
        <v>514</v>
      </c>
      <c r="V13006" s="94">
        <v>0</v>
      </c>
      <c r="W13006" s="94">
        <v>0</v>
      </c>
      <c r="X13006" s="94">
        <v>-5</v>
      </c>
      <c r="AK13006" s="94">
        <v>514</v>
      </c>
      <c r="AN13006" s="94">
        <v>0</v>
      </c>
      <c r="AO13006" s="94">
        <v>0</v>
      </c>
      <c r="AP13006" s="94">
        <v>-5</v>
      </c>
      <c r="AS13006" s="94">
        <v>-5</v>
      </c>
      <c r="AT13006" s="94">
        <v>514</v>
      </c>
    </row>
    <row r="13007" spans="1:46">
      <c r="A13007" s="85" t="s">
        <v>245</v>
      </c>
      <c r="B13007" s="86">
        <v>43854.208333333336</v>
      </c>
      <c r="C13007" s="87">
        <v>43853</v>
      </c>
      <c r="D13007" s="85">
        <v>21</v>
      </c>
      <c r="E13007" s="86">
        <v>43853.875</v>
      </c>
      <c r="F13007" s="88" t="s">
        <v>378</v>
      </c>
      <c r="G13007" s="89" t="s">
        <v>379</v>
      </c>
      <c r="J13007" s="94">
        <v>514</v>
      </c>
      <c r="K13007" s="94">
        <v>514</v>
      </c>
      <c r="P13007" s="94">
        <v>514</v>
      </c>
      <c r="Q13007" s="94">
        <v>514</v>
      </c>
      <c r="S13007" s="94">
        <v>513</v>
      </c>
      <c r="V13007" s="94">
        <v>0</v>
      </c>
      <c r="W13007" s="94">
        <v>0</v>
      </c>
      <c r="X13007" s="94">
        <v>1</v>
      </c>
      <c r="AK13007" s="94">
        <v>513</v>
      </c>
      <c r="AN13007" s="94">
        <v>0</v>
      </c>
      <c r="AO13007" s="94">
        <v>0</v>
      </c>
      <c r="AP13007" s="94">
        <v>1</v>
      </c>
      <c r="AS13007" s="94">
        <v>1</v>
      </c>
      <c r="AT13007" s="94">
        <v>513</v>
      </c>
    </row>
    <row r="13008" spans="1:46">
      <c r="A13008" s="85" t="s">
        <v>245</v>
      </c>
      <c r="B13008" s="86">
        <v>43854.25</v>
      </c>
      <c r="C13008" s="87">
        <v>43853</v>
      </c>
      <c r="D13008" s="85">
        <v>22</v>
      </c>
      <c r="E13008" s="86">
        <v>43853.916666666664</v>
      </c>
      <c r="F13008" s="88" t="s">
        <v>378</v>
      </c>
      <c r="G13008" s="89" t="s">
        <v>379</v>
      </c>
      <c r="J13008" s="94">
        <v>533</v>
      </c>
      <c r="K13008" s="94">
        <v>533</v>
      </c>
      <c r="P13008" s="94">
        <v>533</v>
      </c>
      <c r="Q13008" s="94">
        <v>533</v>
      </c>
      <c r="S13008" s="94">
        <v>509</v>
      </c>
      <c r="V13008" s="94">
        <v>0</v>
      </c>
      <c r="W13008" s="94">
        <v>0</v>
      </c>
      <c r="X13008" s="94">
        <v>24</v>
      </c>
      <c r="AK13008" s="94">
        <v>509</v>
      </c>
      <c r="AN13008" s="94">
        <v>0</v>
      </c>
      <c r="AO13008" s="94">
        <v>0</v>
      </c>
      <c r="AP13008" s="94">
        <v>24</v>
      </c>
      <c r="AS13008" s="94">
        <v>24</v>
      </c>
      <c r="AT13008" s="94">
        <v>509</v>
      </c>
    </row>
    <row r="13009" spans="1:46">
      <c r="A13009" s="85" t="s">
        <v>245</v>
      </c>
      <c r="B13009" s="86">
        <v>43854.291666666664</v>
      </c>
      <c r="C13009" s="87">
        <v>43853</v>
      </c>
      <c r="D13009" s="85">
        <v>23</v>
      </c>
      <c r="E13009" s="86">
        <v>43853.958333333336</v>
      </c>
      <c r="F13009" s="88" t="s">
        <v>378</v>
      </c>
      <c r="G13009" s="89" t="s">
        <v>379</v>
      </c>
      <c r="J13009" s="94">
        <v>663</v>
      </c>
      <c r="K13009" s="94">
        <v>663</v>
      </c>
      <c r="P13009" s="94">
        <v>663</v>
      </c>
      <c r="Q13009" s="94">
        <v>663</v>
      </c>
      <c r="S13009" s="94">
        <v>328</v>
      </c>
      <c r="V13009" s="94">
        <v>0</v>
      </c>
      <c r="W13009" s="94">
        <v>0</v>
      </c>
      <c r="X13009" s="94">
        <v>335</v>
      </c>
      <c r="AK13009" s="94">
        <v>328</v>
      </c>
      <c r="AN13009" s="94">
        <v>0</v>
      </c>
      <c r="AO13009" s="94">
        <v>0</v>
      </c>
      <c r="AP13009" s="94">
        <v>335</v>
      </c>
      <c r="AS13009" s="94">
        <v>335</v>
      </c>
      <c r="AT13009" s="94">
        <v>328</v>
      </c>
    </row>
    <row r="13010" spans="1:46">
      <c r="A13010" s="85" t="s">
        <v>245</v>
      </c>
      <c r="B13010" s="86">
        <v>43854.333333333336</v>
      </c>
      <c r="C13010" s="87">
        <v>43853</v>
      </c>
      <c r="D13010" s="85">
        <v>24</v>
      </c>
      <c r="E13010" s="86">
        <v>43854</v>
      </c>
      <c r="F13010" s="88" t="s">
        <v>378</v>
      </c>
      <c r="G13010" s="89" t="s">
        <v>379</v>
      </c>
      <c r="J13010" s="94">
        <v>566</v>
      </c>
      <c r="K13010" s="94">
        <v>566</v>
      </c>
      <c r="P13010" s="94">
        <v>566</v>
      </c>
      <c r="Q13010" s="94">
        <v>566</v>
      </c>
      <c r="S13010" s="94">
        <v>309</v>
      </c>
      <c r="V13010" s="94">
        <v>0</v>
      </c>
      <c r="W13010" s="94">
        <v>0</v>
      </c>
      <c r="X13010" s="94">
        <v>257</v>
      </c>
      <c r="AK13010" s="94">
        <v>309</v>
      </c>
      <c r="AN13010" s="94">
        <v>0</v>
      </c>
      <c r="AO13010" s="94">
        <v>0</v>
      </c>
      <c r="AP13010" s="94">
        <v>257</v>
      </c>
      <c r="AS13010" s="94">
        <v>257</v>
      </c>
      <c r="AT13010" s="94">
        <v>309</v>
      </c>
    </row>
    <row r="13011" spans="1:46">
      <c r="A13011" s="85" t="s">
        <v>245</v>
      </c>
      <c r="B13011" s="86">
        <v>43854.375</v>
      </c>
      <c r="C13011" s="87">
        <v>43854</v>
      </c>
      <c r="D13011" s="85">
        <v>1</v>
      </c>
      <c r="E13011" s="86">
        <v>43854.041666666664</v>
      </c>
      <c r="F13011" s="88" t="s">
        <v>378</v>
      </c>
      <c r="G13011" s="89" t="s">
        <v>379</v>
      </c>
      <c r="J13011" s="94">
        <v>258</v>
      </c>
      <c r="K13011" s="94">
        <v>258</v>
      </c>
      <c r="P13011" s="94">
        <v>258</v>
      </c>
      <c r="Q13011" s="94">
        <v>258</v>
      </c>
      <c r="S13011" s="94">
        <v>43</v>
      </c>
      <c r="V13011" s="94">
        <v>0</v>
      </c>
      <c r="W13011" s="94">
        <v>0</v>
      </c>
      <c r="X13011" s="94">
        <v>215</v>
      </c>
      <c r="AK13011" s="94">
        <v>43</v>
      </c>
      <c r="AN13011" s="94">
        <v>0</v>
      </c>
      <c r="AO13011" s="94">
        <v>0</v>
      </c>
      <c r="AP13011" s="94">
        <v>215</v>
      </c>
      <c r="AS13011" s="94">
        <v>215</v>
      </c>
      <c r="AT13011" s="94">
        <v>43</v>
      </c>
    </row>
    <row r="13012" spans="1:46">
      <c r="A13012" s="85" t="s">
        <v>245</v>
      </c>
      <c r="B13012" s="86">
        <v>43854.416666666664</v>
      </c>
      <c r="C13012" s="87">
        <v>43854</v>
      </c>
      <c r="D13012" s="85">
        <v>2</v>
      </c>
      <c r="E13012" s="86">
        <v>43854.083333333336</v>
      </c>
      <c r="F13012" s="88" t="s">
        <v>378</v>
      </c>
      <c r="G13012" s="89" t="s">
        <v>379</v>
      </c>
      <c r="J13012" s="94">
        <v>210</v>
      </c>
      <c r="K13012" s="94">
        <v>210</v>
      </c>
      <c r="P13012" s="94">
        <v>210</v>
      </c>
      <c r="Q13012" s="94">
        <v>210</v>
      </c>
      <c r="S13012" s="94">
        <v>-4</v>
      </c>
      <c r="V13012" s="94">
        <v>0</v>
      </c>
      <c r="W13012" s="94">
        <v>0</v>
      </c>
      <c r="X13012" s="94">
        <v>214</v>
      </c>
      <c r="AK13012" s="94">
        <v>-4</v>
      </c>
      <c r="AN13012" s="94">
        <v>0</v>
      </c>
      <c r="AO13012" s="94">
        <v>0</v>
      </c>
      <c r="AP13012" s="94">
        <v>214</v>
      </c>
      <c r="AS13012" s="94">
        <v>214</v>
      </c>
      <c r="AT13012" s="94">
        <v>-4</v>
      </c>
    </row>
    <row r="13013" spans="1:46">
      <c r="A13013" s="85" t="s">
        <v>245</v>
      </c>
      <c r="B13013" s="86">
        <v>43854.458333333336</v>
      </c>
      <c r="C13013" s="87">
        <v>43854</v>
      </c>
      <c r="D13013" s="85">
        <v>3</v>
      </c>
      <c r="E13013" s="86">
        <v>43854.125</v>
      </c>
      <c r="F13013" s="88" t="s">
        <v>378</v>
      </c>
      <c r="G13013" s="89" t="s">
        <v>379</v>
      </c>
      <c r="J13013" s="94">
        <v>149</v>
      </c>
      <c r="K13013" s="94">
        <v>149</v>
      </c>
      <c r="P13013" s="94">
        <v>149</v>
      </c>
      <c r="Q13013" s="94">
        <v>149</v>
      </c>
      <c r="S13013" s="94">
        <v>-5</v>
      </c>
      <c r="V13013" s="94">
        <v>0</v>
      </c>
      <c r="W13013" s="94">
        <v>0</v>
      </c>
      <c r="X13013" s="94">
        <v>154</v>
      </c>
      <c r="AK13013" s="94">
        <v>-5</v>
      </c>
      <c r="AN13013" s="94">
        <v>0</v>
      </c>
      <c r="AO13013" s="94">
        <v>0</v>
      </c>
      <c r="AP13013" s="94">
        <v>154</v>
      </c>
      <c r="AS13013" s="94">
        <v>154</v>
      </c>
      <c r="AT13013" s="94">
        <v>-5</v>
      </c>
    </row>
    <row r="13014" spans="1:46">
      <c r="A13014" s="85" t="s">
        <v>245</v>
      </c>
      <c r="B13014" s="86">
        <v>43854.5</v>
      </c>
      <c r="C13014" s="87">
        <v>43854</v>
      </c>
      <c r="D13014" s="85">
        <v>4</v>
      </c>
      <c r="E13014" s="86">
        <v>43854.166666666664</v>
      </c>
      <c r="F13014" s="88" t="s">
        <v>378</v>
      </c>
      <c r="G13014" s="89" t="s">
        <v>379</v>
      </c>
      <c r="J13014" s="94">
        <v>190</v>
      </c>
      <c r="K13014" s="94">
        <v>190</v>
      </c>
      <c r="P13014" s="94">
        <v>190</v>
      </c>
      <c r="Q13014" s="94">
        <v>190</v>
      </c>
      <c r="S13014" s="94">
        <v>-3</v>
      </c>
      <c r="V13014" s="94">
        <v>0</v>
      </c>
      <c r="W13014" s="94">
        <v>0</v>
      </c>
      <c r="X13014" s="94">
        <v>193</v>
      </c>
      <c r="AK13014" s="94">
        <v>-3</v>
      </c>
      <c r="AN13014" s="94">
        <v>0</v>
      </c>
      <c r="AO13014" s="94">
        <v>0</v>
      </c>
      <c r="AP13014" s="94">
        <v>193</v>
      </c>
      <c r="AS13014" s="94">
        <v>193</v>
      </c>
      <c r="AT13014" s="94">
        <v>-3</v>
      </c>
    </row>
    <row r="13015" spans="1:46">
      <c r="A13015" s="85" t="s">
        <v>245</v>
      </c>
      <c r="B13015" s="86">
        <v>43854.541666666664</v>
      </c>
      <c r="C13015" s="87">
        <v>43854</v>
      </c>
      <c r="D13015" s="85">
        <v>5</v>
      </c>
      <c r="E13015" s="86">
        <v>43854.208333333336</v>
      </c>
      <c r="F13015" s="88" t="s">
        <v>378</v>
      </c>
      <c r="G13015" s="89" t="s">
        <v>379</v>
      </c>
      <c r="J13015" s="94">
        <v>376</v>
      </c>
      <c r="K13015" s="94">
        <v>376</v>
      </c>
      <c r="P13015" s="94">
        <v>376</v>
      </c>
      <c r="Q13015" s="94">
        <v>376</v>
      </c>
      <c r="S13015" s="94">
        <v>-3</v>
      </c>
      <c r="V13015" s="94">
        <v>0</v>
      </c>
      <c r="W13015" s="94">
        <v>0</v>
      </c>
      <c r="X13015" s="94">
        <v>379</v>
      </c>
      <c r="AK13015" s="94">
        <v>-3</v>
      </c>
      <c r="AN13015" s="94">
        <v>0</v>
      </c>
      <c r="AO13015" s="94">
        <v>0</v>
      </c>
      <c r="AP13015" s="94">
        <v>379</v>
      </c>
      <c r="AS13015" s="94">
        <v>379</v>
      </c>
      <c r="AT13015" s="94">
        <v>-3</v>
      </c>
    </row>
    <row r="13016" spans="1:46">
      <c r="A13016" s="85" t="s">
        <v>245</v>
      </c>
      <c r="B13016" s="86">
        <v>43854.583333333336</v>
      </c>
      <c r="C13016" s="87">
        <v>43854</v>
      </c>
      <c r="D13016" s="85">
        <v>6</v>
      </c>
      <c r="E13016" s="86">
        <v>43854.25</v>
      </c>
      <c r="F13016" s="88" t="s">
        <v>378</v>
      </c>
      <c r="G13016" s="89" t="s">
        <v>379</v>
      </c>
      <c r="J13016" s="94">
        <v>622</v>
      </c>
      <c r="K13016" s="94">
        <v>622</v>
      </c>
      <c r="P13016" s="94">
        <v>622</v>
      </c>
      <c r="Q13016" s="94">
        <v>622</v>
      </c>
      <c r="S13016" s="94">
        <v>-3</v>
      </c>
      <c r="V13016" s="94">
        <v>0</v>
      </c>
      <c r="W13016" s="94">
        <v>0</v>
      </c>
      <c r="X13016" s="94">
        <v>625</v>
      </c>
      <c r="AK13016" s="94">
        <v>-3</v>
      </c>
      <c r="AN13016" s="94">
        <v>0</v>
      </c>
      <c r="AO13016" s="94">
        <v>0</v>
      </c>
      <c r="AP13016" s="94">
        <v>625</v>
      </c>
      <c r="AS13016" s="94">
        <v>625</v>
      </c>
      <c r="AT13016" s="94">
        <v>-3</v>
      </c>
    </row>
    <row r="13017" spans="1:46">
      <c r="A13017" s="85" t="s">
        <v>245</v>
      </c>
      <c r="B13017" s="86">
        <v>43854.625</v>
      </c>
      <c r="C13017" s="87">
        <v>43854</v>
      </c>
      <c r="D13017" s="85">
        <v>7</v>
      </c>
      <c r="E13017" s="86">
        <v>43854.291666666664</v>
      </c>
      <c r="F13017" s="88" t="s">
        <v>378</v>
      </c>
      <c r="G13017" s="89" t="s">
        <v>379</v>
      </c>
      <c r="J13017" s="94">
        <v>764</v>
      </c>
      <c r="K13017" s="94">
        <v>764</v>
      </c>
      <c r="P13017" s="94">
        <v>764</v>
      </c>
      <c r="Q13017" s="94">
        <v>764</v>
      </c>
      <c r="S13017" s="94">
        <v>-4</v>
      </c>
      <c r="V13017" s="94">
        <v>0</v>
      </c>
      <c r="W13017" s="94">
        <v>0</v>
      </c>
      <c r="X13017" s="94">
        <v>768</v>
      </c>
      <c r="AK13017" s="94">
        <v>-4</v>
      </c>
      <c r="AN13017" s="94">
        <v>0</v>
      </c>
      <c r="AO13017" s="94">
        <v>0</v>
      </c>
      <c r="AP13017" s="94">
        <v>768</v>
      </c>
      <c r="AS13017" s="94">
        <v>768</v>
      </c>
      <c r="AT13017" s="94">
        <v>-4</v>
      </c>
    </row>
    <row r="13018" spans="1:46">
      <c r="A13018" s="85" t="s">
        <v>245</v>
      </c>
      <c r="B13018" s="86">
        <v>43854.666666666664</v>
      </c>
      <c r="C13018" s="87">
        <v>43854</v>
      </c>
      <c r="D13018" s="85">
        <v>8</v>
      </c>
      <c r="E13018" s="86">
        <v>43854.333333333336</v>
      </c>
      <c r="F13018" s="88" t="s">
        <v>378</v>
      </c>
      <c r="G13018" s="89" t="s">
        <v>379</v>
      </c>
      <c r="J13018" s="94">
        <v>728</v>
      </c>
      <c r="K13018" s="94">
        <v>728</v>
      </c>
      <c r="P13018" s="94">
        <v>728</v>
      </c>
      <c r="Q13018" s="94">
        <v>728</v>
      </c>
      <c r="S13018" s="94">
        <v>-3</v>
      </c>
      <c r="V13018" s="94">
        <v>0</v>
      </c>
      <c r="W13018" s="94">
        <v>0</v>
      </c>
      <c r="X13018" s="94">
        <v>731</v>
      </c>
      <c r="AK13018" s="94">
        <v>-3</v>
      </c>
      <c r="AN13018" s="94">
        <v>0</v>
      </c>
      <c r="AO13018" s="94">
        <v>0</v>
      </c>
      <c r="AP13018" s="94">
        <v>731</v>
      </c>
      <c r="AS13018" s="94">
        <v>731</v>
      </c>
      <c r="AT13018" s="94">
        <v>-3</v>
      </c>
    </row>
    <row r="13019" spans="1:46">
      <c r="A13019" s="85" t="s">
        <v>245</v>
      </c>
      <c r="B13019" s="86">
        <v>43854.708333333336</v>
      </c>
      <c r="C13019" s="87">
        <v>43854</v>
      </c>
      <c r="D13019" s="85">
        <v>9</v>
      </c>
      <c r="E13019" s="86">
        <v>43854.375</v>
      </c>
      <c r="F13019" s="88" t="s">
        <v>378</v>
      </c>
      <c r="G13019" s="89" t="s">
        <v>379</v>
      </c>
      <c r="J13019" s="94">
        <v>731</v>
      </c>
      <c r="K13019" s="94">
        <v>731</v>
      </c>
      <c r="P13019" s="94">
        <v>731</v>
      </c>
      <c r="Q13019" s="94">
        <v>731</v>
      </c>
      <c r="S13019" s="94">
        <v>-3</v>
      </c>
      <c r="V13019" s="94">
        <v>0</v>
      </c>
      <c r="W13019" s="94">
        <v>0</v>
      </c>
      <c r="X13019" s="94">
        <v>734</v>
      </c>
      <c r="AK13019" s="94">
        <v>-3</v>
      </c>
      <c r="AN13019" s="94">
        <v>0</v>
      </c>
      <c r="AO13019" s="94">
        <v>0</v>
      </c>
      <c r="AP13019" s="94">
        <v>734</v>
      </c>
      <c r="AS13019" s="94">
        <v>734</v>
      </c>
      <c r="AT13019" s="94">
        <v>-3</v>
      </c>
    </row>
    <row r="13020" spans="1:46">
      <c r="A13020" s="85" t="s">
        <v>245</v>
      </c>
      <c r="B13020" s="86">
        <v>43854.75</v>
      </c>
      <c r="C13020" s="87">
        <v>43854</v>
      </c>
      <c r="D13020" s="85">
        <v>10</v>
      </c>
      <c r="E13020" s="86">
        <v>43854.416666666664</v>
      </c>
      <c r="F13020" s="88" t="s">
        <v>378</v>
      </c>
      <c r="G13020" s="89" t="s">
        <v>379</v>
      </c>
      <c r="J13020" s="94">
        <v>681</v>
      </c>
      <c r="K13020" s="94">
        <v>681</v>
      </c>
      <c r="P13020" s="94">
        <v>681</v>
      </c>
      <c r="Q13020" s="94">
        <v>681</v>
      </c>
      <c r="S13020" s="94">
        <v>-3</v>
      </c>
      <c r="V13020" s="94">
        <v>0</v>
      </c>
      <c r="W13020" s="94">
        <v>0</v>
      </c>
      <c r="X13020" s="94">
        <v>684</v>
      </c>
      <c r="AK13020" s="94">
        <v>-3</v>
      </c>
      <c r="AN13020" s="94">
        <v>0</v>
      </c>
      <c r="AO13020" s="94">
        <v>0</v>
      </c>
      <c r="AP13020" s="94">
        <v>684</v>
      </c>
      <c r="AS13020" s="94">
        <v>684</v>
      </c>
      <c r="AT13020" s="94">
        <v>-3</v>
      </c>
    </row>
    <row r="13021" spans="1:46">
      <c r="A13021" s="85" t="s">
        <v>245</v>
      </c>
      <c r="B13021" s="86">
        <v>43854.791666666664</v>
      </c>
      <c r="C13021" s="87">
        <v>43854</v>
      </c>
      <c r="D13021" s="85">
        <v>11</v>
      </c>
      <c r="E13021" s="86">
        <v>43854.458333333336</v>
      </c>
      <c r="F13021" s="88" t="s">
        <v>378</v>
      </c>
      <c r="G13021" s="89" t="s">
        <v>379</v>
      </c>
      <c r="J13021" s="94">
        <v>571</v>
      </c>
      <c r="K13021" s="94">
        <v>571</v>
      </c>
      <c r="P13021" s="94">
        <v>571</v>
      </c>
      <c r="Q13021" s="94">
        <v>571</v>
      </c>
      <c r="S13021" s="94">
        <v>-6</v>
      </c>
      <c r="V13021" s="94">
        <v>0</v>
      </c>
      <c r="W13021" s="94">
        <v>0</v>
      </c>
      <c r="X13021" s="94">
        <v>577</v>
      </c>
      <c r="AK13021" s="94">
        <v>-6</v>
      </c>
      <c r="AN13021" s="94">
        <v>0</v>
      </c>
      <c r="AO13021" s="94">
        <v>0</v>
      </c>
      <c r="AP13021" s="94">
        <v>577</v>
      </c>
      <c r="AS13021" s="94">
        <v>577</v>
      </c>
      <c r="AT13021" s="94">
        <v>-6</v>
      </c>
    </row>
    <row r="13022" spans="1:46">
      <c r="A13022" s="85" t="s">
        <v>245</v>
      </c>
      <c r="B13022" s="86">
        <v>43854.833333333336</v>
      </c>
      <c r="C13022" s="87">
        <v>43854</v>
      </c>
      <c r="D13022" s="85">
        <v>12</v>
      </c>
      <c r="E13022" s="86">
        <v>43854.5</v>
      </c>
      <c r="F13022" s="88" t="s">
        <v>378</v>
      </c>
      <c r="G13022" s="89" t="s">
        <v>379</v>
      </c>
      <c r="J13022" s="94">
        <v>386</v>
      </c>
      <c r="K13022" s="94">
        <v>386</v>
      </c>
      <c r="P13022" s="94">
        <v>386</v>
      </c>
      <c r="Q13022" s="94">
        <v>386</v>
      </c>
      <c r="S13022" s="94">
        <v>-2</v>
      </c>
      <c r="V13022" s="94">
        <v>0</v>
      </c>
      <c r="W13022" s="94">
        <v>0</v>
      </c>
      <c r="X13022" s="94">
        <v>388</v>
      </c>
      <c r="AK13022" s="94">
        <v>-2</v>
      </c>
      <c r="AN13022" s="94">
        <v>0</v>
      </c>
      <c r="AO13022" s="94">
        <v>0</v>
      </c>
      <c r="AP13022" s="94">
        <v>388</v>
      </c>
      <c r="AS13022" s="94">
        <v>388</v>
      </c>
      <c r="AT13022" s="94">
        <v>-2</v>
      </c>
    </row>
    <row r="13023" spans="1:46">
      <c r="A13023" s="85" t="s">
        <v>245</v>
      </c>
      <c r="B13023" s="86">
        <v>43854.875</v>
      </c>
      <c r="C13023" s="87">
        <v>43854</v>
      </c>
      <c r="D13023" s="85">
        <v>13</v>
      </c>
      <c r="E13023" s="86">
        <v>43854.541666666664</v>
      </c>
      <c r="F13023" s="88" t="s">
        <v>378</v>
      </c>
      <c r="G13023" s="89" t="s">
        <v>379</v>
      </c>
      <c r="J13023" s="94">
        <v>419</v>
      </c>
      <c r="K13023" s="94">
        <v>419</v>
      </c>
      <c r="P13023" s="94">
        <v>419</v>
      </c>
      <c r="Q13023" s="94">
        <v>419</v>
      </c>
      <c r="S13023" s="94">
        <v>-4</v>
      </c>
      <c r="V13023" s="94">
        <v>0</v>
      </c>
      <c r="W13023" s="94">
        <v>0</v>
      </c>
      <c r="X13023" s="94">
        <v>423</v>
      </c>
      <c r="AK13023" s="94">
        <v>-4</v>
      </c>
      <c r="AN13023" s="94">
        <v>0</v>
      </c>
      <c r="AO13023" s="94">
        <v>0</v>
      </c>
      <c r="AP13023" s="94">
        <v>423</v>
      </c>
      <c r="AS13023" s="94">
        <v>423</v>
      </c>
      <c r="AT13023" s="94">
        <v>-4</v>
      </c>
    </row>
    <row r="13024" spans="1:46">
      <c r="A13024" s="85" t="s">
        <v>245</v>
      </c>
      <c r="B13024" s="86">
        <v>43854.916666666664</v>
      </c>
      <c r="C13024" s="87">
        <v>43854</v>
      </c>
      <c r="D13024" s="85">
        <v>14</v>
      </c>
      <c r="E13024" s="86">
        <v>43854.583333333336</v>
      </c>
      <c r="F13024" s="88" t="s">
        <v>378</v>
      </c>
      <c r="G13024" s="89" t="s">
        <v>379</v>
      </c>
      <c r="J13024" s="94">
        <v>513</v>
      </c>
      <c r="K13024" s="94">
        <v>513</v>
      </c>
      <c r="P13024" s="94">
        <v>513</v>
      </c>
      <c r="Q13024" s="94">
        <v>513</v>
      </c>
      <c r="S13024" s="94">
        <v>-2</v>
      </c>
      <c r="V13024" s="94">
        <v>0</v>
      </c>
      <c r="W13024" s="94">
        <v>0</v>
      </c>
      <c r="X13024" s="94">
        <v>515</v>
      </c>
      <c r="AK13024" s="94">
        <v>-2</v>
      </c>
      <c r="AN13024" s="94">
        <v>0</v>
      </c>
      <c r="AO13024" s="94">
        <v>0</v>
      </c>
      <c r="AP13024" s="94">
        <v>515</v>
      </c>
      <c r="AS13024" s="94">
        <v>515</v>
      </c>
      <c r="AT13024" s="94">
        <v>-2</v>
      </c>
    </row>
    <row r="13025" spans="1:46">
      <c r="A13025" s="85" t="s">
        <v>245</v>
      </c>
      <c r="B13025" s="86">
        <v>43854.958333333336</v>
      </c>
      <c r="C13025" s="87">
        <v>43854</v>
      </c>
      <c r="D13025" s="85">
        <v>15</v>
      </c>
      <c r="E13025" s="86">
        <v>43854.625</v>
      </c>
      <c r="F13025" s="88" t="s">
        <v>378</v>
      </c>
      <c r="G13025" s="89" t="s">
        <v>379</v>
      </c>
      <c r="J13025" s="94">
        <v>595</v>
      </c>
      <c r="K13025" s="94">
        <v>595</v>
      </c>
      <c r="P13025" s="94">
        <v>595</v>
      </c>
      <c r="Q13025" s="94">
        <v>595</v>
      </c>
      <c r="S13025" s="94">
        <v>-5</v>
      </c>
      <c r="V13025" s="94">
        <v>0</v>
      </c>
      <c r="W13025" s="94">
        <v>0</v>
      </c>
      <c r="X13025" s="94">
        <v>600</v>
      </c>
      <c r="AK13025" s="94">
        <v>-5</v>
      </c>
      <c r="AN13025" s="94">
        <v>0</v>
      </c>
      <c r="AO13025" s="94">
        <v>0</v>
      </c>
      <c r="AP13025" s="94">
        <v>600</v>
      </c>
      <c r="AS13025" s="94">
        <v>600</v>
      </c>
      <c r="AT13025" s="94">
        <v>-5</v>
      </c>
    </row>
    <row r="13026" spans="1:46">
      <c r="A13026" s="85" t="s">
        <v>245</v>
      </c>
      <c r="B13026" s="86">
        <v>43855</v>
      </c>
      <c r="C13026" s="87">
        <v>43854</v>
      </c>
      <c r="D13026" s="85">
        <v>16</v>
      </c>
      <c r="E13026" s="86">
        <v>43854.666666666664</v>
      </c>
      <c r="F13026" s="88" t="s">
        <v>378</v>
      </c>
      <c r="G13026" s="89" t="s">
        <v>379</v>
      </c>
      <c r="J13026" s="94">
        <v>459</v>
      </c>
      <c r="K13026" s="94">
        <v>459</v>
      </c>
      <c r="P13026" s="94">
        <v>459</v>
      </c>
      <c r="Q13026" s="94">
        <v>459</v>
      </c>
      <c r="S13026" s="94">
        <v>-2</v>
      </c>
      <c r="V13026" s="94">
        <v>0</v>
      </c>
      <c r="W13026" s="94">
        <v>0</v>
      </c>
      <c r="X13026" s="94">
        <v>461</v>
      </c>
      <c r="AK13026" s="94">
        <v>-2</v>
      </c>
      <c r="AN13026" s="94">
        <v>0</v>
      </c>
      <c r="AO13026" s="94">
        <v>0</v>
      </c>
      <c r="AP13026" s="94">
        <v>461</v>
      </c>
      <c r="AS13026" s="94">
        <v>461</v>
      </c>
      <c r="AT13026" s="94">
        <v>-2</v>
      </c>
    </row>
    <row r="13027" spans="1:46">
      <c r="A13027" s="85" t="s">
        <v>245</v>
      </c>
      <c r="B13027" s="86">
        <v>43855.041666666664</v>
      </c>
      <c r="C13027" s="87">
        <v>43854</v>
      </c>
      <c r="D13027" s="85">
        <v>17</v>
      </c>
      <c r="E13027" s="86">
        <v>43854.708333333336</v>
      </c>
      <c r="F13027" s="88" t="s">
        <v>378</v>
      </c>
      <c r="G13027" s="89" t="s">
        <v>379</v>
      </c>
      <c r="J13027" s="94">
        <v>357</v>
      </c>
      <c r="K13027" s="94">
        <v>357</v>
      </c>
      <c r="P13027" s="94">
        <v>357</v>
      </c>
      <c r="Q13027" s="94">
        <v>357</v>
      </c>
      <c r="S13027" s="94">
        <v>-4</v>
      </c>
      <c r="V13027" s="94">
        <v>0</v>
      </c>
      <c r="W13027" s="94">
        <v>0</v>
      </c>
      <c r="X13027" s="94">
        <v>361</v>
      </c>
      <c r="AK13027" s="94">
        <v>-4</v>
      </c>
      <c r="AN13027" s="94">
        <v>0</v>
      </c>
      <c r="AO13027" s="94">
        <v>0</v>
      </c>
      <c r="AP13027" s="94">
        <v>361</v>
      </c>
      <c r="AS13027" s="94">
        <v>361</v>
      </c>
      <c r="AT13027" s="94">
        <v>-4</v>
      </c>
    </row>
    <row r="13028" spans="1:46">
      <c r="A13028" s="85" t="s">
        <v>245</v>
      </c>
      <c r="B13028" s="86">
        <v>43855.083333333336</v>
      </c>
      <c r="C13028" s="87">
        <v>43854</v>
      </c>
      <c r="D13028" s="85">
        <v>18</v>
      </c>
      <c r="E13028" s="86">
        <v>43854.75</v>
      </c>
      <c r="F13028" s="88" t="s">
        <v>378</v>
      </c>
      <c r="G13028" s="89" t="s">
        <v>379</v>
      </c>
      <c r="J13028" s="94">
        <v>272</v>
      </c>
      <c r="K13028" s="94">
        <v>272</v>
      </c>
      <c r="P13028" s="94">
        <v>272</v>
      </c>
      <c r="Q13028" s="94">
        <v>272</v>
      </c>
      <c r="S13028" s="94">
        <v>-2</v>
      </c>
      <c r="V13028" s="94">
        <v>0</v>
      </c>
      <c r="W13028" s="94">
        <v>0</v>
      </c>
      <c r="X13028" s="94">
        <v>274</v>
      </c>
      <c r="AK13028" s="94">
        <v>-2</v>
      </c>
      <c r="AN13028" s="94">
        <v>0</v>
      </c>
      <c r="AO13028" s="94">
        <v>0</v>
      </c>
      <c r="AP13028" s="94">
        <v>274</v>
      </c>
      <c r="AS13028" s="94">
        <v>274</v>
      </c>
      <c r="AT13028" s="94">
        <v>-2</v>
      </c>
    </row>
    <row r="13029" spans="1:46">
      <c r="A13029" s="85" t="s">
        <v>245</v>
      </c>
      <c r="B13029" s="86">
        <v>43855.125</v>
      </c>
      <c r="C13029" s="87">
        <v>43854</v>
      </c>
      <c r="D13029" s="85">
        <v>19</v>
      </c>
      <c r="E13029" s="86">
        <v>43854.791666666664</v>
      </c>
      <c r="F13029" s="88" t="s">
        <v>378</v>
      </c>
      <c r="G13029" s="89" t="s">
        <v>379</v>
      </c>
      <c r="J13029" s="94">
        <v>230</v>
      </c>
      <c r="K13029" s="94">
        <v>230</v>
      </c>
      <c r="P13029" s="94">
        <v>230</v>
      </c>
      <c r="Q13029" s="94">
        <v>230</v>
      </c>
      <c r="S13029" s="94">
        <v>-4</v>
      </c>
      <c r="V13029" s="94">
        <v>0</v>
      </c>
      <c r="W13029" s="94">
        <v>0</v>
      </c>
      <c r="X13029" s="94">
        <v>234</v>
      </c>
      <c r="AK13029" s="94">
        <v>-4</v>
      </c>
      <c r="AN13029" s="94">
        <v>0</v>
      </c>
      <c r="AO13029" s="94">
        <v>0</v>
      </c>
      <c r="AP13029" s="94">
        <v>234</v>
      </c>
      <c r="AS13029" s="94">
        <v>234</v>
      </c>
      <c r="AT13029" s="94">
        <v>-4</v>
      </c>
    </row>
    <row r="13030" spans="1:46">
      <c r="A13030" s="85" t="s">
        <v>245</v>
      </c>
      <c r="B13030" s="86">
        <v>43855.166666666664</v>
      </c>
      <c r="C13030" s="87">
        <v>43854</v>
      </c>
      <c r="D13030" s="85">
        <v>20</v>
      </c>
      <c r="E13030" s="86">
        <v>43854.833333333336</v>
      </c>
      <c r="F13030" s="88" t="s">
        <v>378</v>
      </c>
      <c r="G13030" s="89" t="s">
        <v>379</v>
      </c>
      <c r="J13030" s="94">
        <v>328</v>
      </c>
      <c r="K13030" s="94">
        <v>328</v>
      </c>
      <c r="P13030" s="94">
        <v>328</v>
      </c>
      <c r="Q13030" s="94">
        <v>328</v>
      </c>
      <c r="S13030" s="94">
        <v>-3</v>
      </c>
      <c r="V13030" s="94">
        <v>0</v>
      </c>
      <c r="W13030" s="94">
        <v>0</v>
      </c>
      <c r="X13030" s="94">
        <v>331</v>
      </c>
      <c r="AK13030" s="94">
        <v>-3</v>
      </c>
      <c r="AN13030" s="94">
        <v>0</v>
      </c>
      <c r="AO13030" s="94">
        <v>0</v>
      </c>
      <c r="AP13030" s="94">
        <v>331</v>
      </c>
      <c r="AS13030" s="94">
        <v>331</v>
      </c>
      <c r="AT13030" s="94">
        <v>-3</v>
      </c>
    </row>
    <row r="13031" spans="1:46">
      <c r="A13031" s="85" t="s">
        <v>245</v>
      </c>
      <c r="B13031" s="86">
        <v>43855.208333333336</v>
      </c>
      <c r="C13031" s="87">
        <v>43854</v>
      </c>
      <c r="D13031" s="85">
        <v>21</v>
      </c>
      <c r="E13031" s="86">
        <v>43854.875</v>
      </c>
      <c r="F13031" s="88" t="s">
        <v>378</v>
      </c>
      <c r="G13031" s="89" t="s">
        <v>379</v>
      </c>
      <c r="J13031" s="94">
        <v>323</v>
      </c>
      <c r="K13031" s="94">
        <v>323</v>
      </c>
      <c r="P13031" s="94">
        <v>323</v>
      </c>
      <c r="Q13031" s="94">
        <v>323</v>
      </c>
      <c r="S13031" s="94">
        <v>-4</v>
      </c>
      <c r="V13031" s="94">
        <v>0</v>
      </c>
      <c r="W13031" s="94">
        <v>0</v>
      </c>
      <c r="X13031" s="94">
        <v>327</v>
      </c>
      <c r="AK13031" s="94">
        <v>-4</v>
      </c>
      <c r="AN13031" s="94">
        <v>0</v>
      </c>
      <c r="AO13031" s="94">
        <v>0</v>
      </c>
      <c r="AP13031" s="94">
        <v>327</v>
      </c>
      <c r="AS13031" s="94">
        <v>327</v>
      </c>
      <c r="AT13031" s="94">
        <v>-4</v>
      </c>
    </row>
    <row r="13032" spans="1:46">
      <c r="A13032" s="85" t="s">
        <v>245</v>
      </c>
      <c r="B13032" s="86">
        <v>43855.25</v>
      </c>
      <c r="C13032" s="87">
        <v>43854</v>
      </c>
      <c r="D13032" s="85">
        <v>22</v>
      </c>
      <c r="E13032" s="86">
        <v>43854.916666666664</v>
      </c>
      <c r="F13032" s="88" t="s">
        <v>378</v>
      </c>
      <c r="G13032" s="89" t="s">
        <v>379</v>
      </c>
      <c r="J13032" s="94">
        <v>265</v>
      </c>
      <c r="K13032" s="94">
        <v>265</v>
      </c>
      <c r="P13032" s="94">
        <v>265</v>
      </c>
      <c r="Q13032" s="94">
        <v>265</v>
      </c>
      <c r="S13032" s="94">
        <v>-2</v>
      </c>
      <c r="V13032" s="94">
        <v>0</v>
      </c>
      <c r="W13032" s="94">
        <v>0</v>
      </c>
      <c r="X13032" s="94">
        <v>267</v>
      </c>
      <c r="AK13032" s="94">
        <v>-2</v>
      </c>
      <c r="AN13032" s="94">
        <v>0</v>
      </c>
      <c r="AO13032" s="94">
        <v>0</v>
      </c>
      <c r="AP13032" s="94">
        <v>267</v>
      </c>
      <c r="AS13032" s="94">
        <v>267</v>
      </c>
      <c r="AT13032" s="94">
        <v>-2</v>
      </c>
    </row>
    <row r="13033" spans="1:46">
      <c r="A13033" s="85" t="s">
        <v>245</v>
      </c>
      <c r="B13033" s="86">
        <v>43855.291666666664</v>
      </c>
      <c r="C13033" s="87">
        <v>43854</v>
      </c>
      <c r="D13033" s="85">
        <v>23</v>
      </c>
      <c r="E13033" s="86">
        <v>43854.958333333336</v>
      </c>
      <c r="F13033" s="88" t="s">
        <v>378</v>
      </c>
      <c r="G13033" s="89" t="s">
        <v>379</v>
      </c>
      <c r="J13033" s="94">
        <v>226</v>
      </c>
      <c r="K13033" s="94">
        <v>226</v>
      </c>
      <c r="P13033" s="94">
        <v>226</v>
      </c>
      <c r="Q13033" s="94">
        <v>226</v>
      </c>
      <c r="S13033" s="94">
        <v>-5</v>
      </c>
      <c r="V13033" s="94">
        <v>0</v>
      </c>
      <c r="W13033" s="94">
        <v>0</v>
      </c>
      <c r="X13033" s="94">
        <v>231</v>
      </c>
      <c r="AK13033" s="94">
        <v>-5</v>
      </c>
      <c r="AN13033" s="94">
        <v>0</v>
      </c>
      <c r="AO13033" s="94">
        <v>0</v>
      </c>
      <c r="AP13033" s="94">
        <v>231</v>
      </c>
      <c r="AS13033" s="94">
        <v>231</v>
      </c>
      <c r="AT13033" s="94">
        <v>-5</v>
      </c>
    </row>
    <row r="13034" spans="1:46">
      <c r="A13034" s="85" t="s">
        <v>245</v>
      </c>
      <c r="B13034" s="86">
        <v>43855.333333333336</v>
      </c>
      <c r="C13034" s="87">
        <v>43854</v>
      </c>
      <c r="D13034" s="85">
        <v>24</v>
      </c>
      <c r="E13034" s="86">
        <v>43855</v>
      </c>
      <c r="F13034" s="88" t="s">
        <v>378</v>
      </c>
      <c r="G13034" s="89" t="s">
        <v>379</v>
      </c>
      <c r="J13034" s="94">
        <v>113</v>
      </c>
      <c r="K13034" s="94">
        <v>113</v>
      </c>
      <c r="P13034" s="94">
        <v>113</v>
      </c>
      <c r="Q13034" s="94">
        <v>113</v>
      </c>
      <c r="S13034" s="94">
        <v>-6</v>
      </c>
      <c r="V13034" s="94">
        <v>0</v>
      </c>
      <c r="W13034" s="94">
        <v>0</v>
      </c>
      <c r="X13034" s="94">
        <v>119</v>
      </c>
      <c r="AK13034" s="94">
        <v>-6</v>
      </c>
      <c r="AN13034" s="94">
        <v>0</v>
      </c>
      <c r="AO13034" s="94">
        <v>0</v>
      </c>
      <c r="AP13034" s="94">
        <v>119</v>
      </c>
      <c r="AS13034" s="94">
        <v>119</v>
      </c>
      <c r="AT13034" s="94">
        <v>-6</v>
      </c>
    </row>
    <row r="13035" spans="1:46">
      <c r="A13035" s="85" t="s">
        <v>245</v>
      </c>
      <c r="B13035" s="86">
        <v>43855.375</v>
      </c>
      <c r="C13035" s="87">
        <v>43855</v>
      </c>
      <c r="D13035" s="85">
        <v>1</v>
      </c>
      <c r="E13035" s="86">
        <v>43855.041666666664</v>
      </c>
      <c r="F13035" s="88" t="s">
        <v>378</v>
      </c>
      <c r="G13035" s="89" t="s">
        <v>379</v>
      </c>
      <c r="J13035" s="94">
        <v>32</v>
      </c>
      <c r="K13035" s="94">
        <v>32</v>
      </c>
      <c r="P13035" s="94">
        <v>32</v>
      </c>
      <c r="Q13035" s="94">
        <v>32</v>
      </c>
      <c r="S13035" s="94">
        <v>-2</v>
      </c>
      <c r="V13035" s="94">
        <v>0</v>
      </c>
      <c r="W13035" s="94">
        <v>0</v>
      </c>
      <c r="X13035" s="94">
        <v>34</v>
      </c>
      <c r="AK13035" s="94">
        <v>-2</v>
      </c>
      <c r="AN13035" s="94">
        <v>0</v>
      </c>
      <c r="AO13035" s="94">
        <v>0</v>
      </c>
      <c r="AP13035" s="94">
        <v>34</v>
      </c>
      <c r="AS13035" s="94">
        <v>34</v>
      </c>
      <c r="AT13035" s="94">
        <v>-2</v>
      </c>
    </row>
    <row r="13036" spans="1:46">
      <c r="A13036" s="85" t="s">
        <v>245</v>
      </c>
      <c r="B13036" s="86">
        <v>43855.416666666664</v>
      </c>
      <c r="C13036" s="87">
        <v>43855</v>
      </c>
      <c r="D13036" s="85">
        <v>2</v>
      </c>
      <c r="E13036" s="86">
        <v>43855.083333333336</v>
      </c>
      <c r="F13036" s="88" t="s">
        <v>378</v>
      </c>
      <c r="G13036" s="89" t="s">
        <v>379</v>
      </c>
      <c r="J13036" s="94">
        <v>-1</v>
      </c>
      <c r="K13036" s="94">
        <v>-1</v>
      </c>
      <c r="P13036" s="94">
        <v>-1</v>
      </c>
      <c r="Q13036" s="94">
        <v>-1</v>
      </c>
      <c r="S13036" s="94">
        <v>-4</v>
      </c>
      <c r="V13036" s="94">
        <v>0</v>
      </c>
      <c r="W13036" s="94">
        <v>0</v>
      </c>
      <c r="X13036" s="94">
        <v>3</v>
      </c>
      <c r="AK13036" s="94">
        <v>-4</v>
      </c>
      <c r="AN13036" s="94">
        <v>0</v>
      </c>
      <c r="AO13036" s="94">
        <v>0</v>
      </c>
      <c r="AP13036" s="94">
        <v>3</v>
      </c>
      <c r="AS13036" s="94">
        <v>3</v>
      </c>
      <c r="AT13036" s="94">
        <v>-4</v>
      </c>
    </row>
    <row r="13037" spans="1:46">
      <c r="A13037" s="85" t="s">
        <v>245</v>
      </c>
      <c r="B13037" s="86">
        <v>43855.458333333336</v>
      </c>
      <c r="C13037" s="87">
        <v>43855</v>
      </c>
      <c r="D13037" s="85">
        <v>3</v>
      </c>
      <c r="E13037" s="86">
        <v>43855.125</v>
      </c>
      <c r="F13037" s="88" t="s">
        <v>378</v>
      </c>
      <c r="G13037" s="89" t="s">
        <v>379</v>
      </c>
      <c r="J13037" s="94">
        <v>11</v>
      </c>
      <c r="K13037" s="94">
        <v>11</v>
      </c>
      <c r="P13037" s="94">
        <v>11</v>
      </c>
      <c r="Q13037" s="94">
        <v>11</v>
      </c>
      <c r="S13037" s="94">
        <v>-2</v>
      </c>
      <c r="V13037" s="94">
        <v>0</v>
      </c>
      <c r="W13037" s="94">
        <v>0</v>
      </c>
      <c r="X13037" s="94">
        <v>13</v>
      </c>
      <c r="AK13037" s="94">
        <v>-2</v>
      </c>
      <c r="AN13037" s="94">
        <v>0</v>
      </c>
      <c r="AO13037" s="94">
        <v>0</v>
      </c>
      <c r="AP13037" s="94">
        <v>13</v>
      </c>
      <c r="AS13037" s="94">
        <v>13</v>
      </c>
      <c r="AT13037" s="94">
        <v>-2</v>
      </c>
    </row>
    <row r="13038" spans="1:46">
      <c r="A13038" s="85" t="s">
        <v>245</v>
      </c>
      <c r="B13038" s="86">
        <v>43855.5</v>
      </c>
      <c r="C13038" s="87">
        <v>43855</v>
      </c>
      <c r="D13038" s="85">
        <v>4</v>
      </c>
      <c r="E13038" s="86">
        <v>43855.166666666664</v>
      </c>
      <c r="F13038" s="88" t="s">
        <v>378</v>
      </c>
      <c r="G13038" s="89" t="s">
        <v>379</v>
      </c>
      <c r="J13038" s="94">
        <v>23</v>
      </c>
      <c r="K13038" s="94">
        <v>23</v>
      </c>
      <c r="P13038" s="94">
        <v>23</v>
      </c>
      <c r="Q13038" s="94">
        <v>23</v>
      </c>
      <c r="S13038" s="94">
        <v>-5</v>
      </c>
      <c r="V13038" s="94">
        <v>0</v>
      </c>
      <c r="W13038" s="94">
        <v>0</v>
      </c>
      <c r="X13038" s="94">
        <v>28</v>
      </c>
      <c r="AK13038" s="94">
        <v>-5</v>
      </c>
      <c r="AN13038" s="94">
        <v>0</v>
      </c>
      <c r="AO13038" s="94">
        <v>0</v>
      </c>
      <c r="AP13038" s="94">
        <v>28</v>
      </c>
      <c r="AS13038" s="94">
        <v>28</v>
      </c>
      <c r="AT13038" s="94">
        <v>-5</v>
      </c>
    </row>
    <row r="13039" spans="1:46">
      <c r="A13039" s="85" t="s">
        <v>245</v>
      </c>
      <c r="B13039" s="86">
        <v>43855.541666666664</v>
      </c>
      <c r="C13039" s="87">
        <v>43855</v>
      </c>
      <c r="D13039" s="85">
        <v>5</v>
      </c>
      <c r="E13039" s="86">
        <v>43855.208333333336</v>
      </c>
      <c r="F13039" s="88" t="s">
        <v>378</v>
      </c>
      <c r="G13039" s="89" t="s">
        <v>379</v>
      </c>
      <c r="J13039" s="94">
        <v>-7</v>
      </c>
      <c r="K13039" s="94">
        <v>-7</v>
      </c>
      <c r="P13039" s="94">
        <v>-7</v>
      </c>
      <c r="Q13039" s="94">
        <v>-7</v>
      </c>
      <c r="S13039" s="94">
        <v>-2</v>
      </c>
      <c r="V13039" s="94">
        <v>0</v>
      </c>
      <c r="W13039" s="94">
        <v>0</v>
      </c>
      <c r="X13039" s="94">
        <v>-5</v>
      </c>
      <c r="AK13039" s="94">
        <v>-2</v>
      </c>
      <c r="AN13039" s="94">
        <v>0</v>
      </c>
      <c r="AO13039" s="94">
        <v>0</v>
      </c>
      <c r="AP13039" s="94">
        <v>-5</v>
      </c>
      <c r="AS13039" s="94">
        <v>-5</v>
      </c>
      <c r="AT13039" s="94">
        <v>-2</v>
      </c>
    </row>
    <row r="13040" spans="1:46">
      <c r="A13040" s="85" t="s">
        <v>245</v>
      </c>
      <c r="B13040" s="86">
        <v>43855.583333333336</v>
      </c>
      <c r="C13040" s="87">
        <v>43855</v>
      </c>
      <c r="D13040" s="85">
        <v>6</v>
      </c>
      <c r="E13040" s="86">
        <v>43855.25</v>
      </c>
      <c r="F13040" s="88" t="s">
        <v>378</v>
      </c>
      <c r="G13040" s="89" t="s">
        <v>379</v>
      </c>
      <c r="J13040" s="94">
        <v>-12</v>
      </c>
      <c r="K13040" s="94">
        <v>-12</v>
      </c>
      <c r="P13040" s="94">
        <v>-12</v>
      </c>
      <c r="Q13040" s="94">
        <v>-12</v>
      </c>
      <c r="S13040" s="94">
        <v>-4</v>
      </c>
      <c r="V13040" s="94">
        <v>0</v>
      </c>
      <c r="W13040" s="94">
        <v>0</v>
      </c>
      <c r="X13040" s="94">
        <v>-8</v>
      </c>
      <c r="AK13040" s="94">
        <v>-4</v>
      </c>
      <c r="AN13040" s="94">
        <v>0</v>
      </c>
      <c r="AO13040" s="94">
        <v>0</v>
      </c>
      <c r="AP13040" s="94">
        <v>-8</v>
      </c>
      <c r="AS13040" s="94">
        <v>-8</v>
      </c>
      <c r="AT13040" s="94">
        <v>-4</v>
      </c>
    </row>
    <row r="13041" spans="1:46">
      <c r="A13041" s="85" t="s">
        <v>245</v>
      </c>
      <c r="B13041" s="86">
        <v>43855.625</v>
      </c>
      <c r="C13041" s="87">
        <v>43855</v>
      </c>
      <c r="D13041" s="85">
        <v>7</v>
      </c>
      <c r="E13041" s="86">
        <v>43855.291666666664</v>
      </c>
      <c r="F13041" s="88" t="s">
        <v>378</v>
      </c>
      <c r="G13041" s="89" t="s">
        <v>379</v>
      </c>
      <c r="J13041" s="94">
        <v>-4</v>
      </c>
      <c r="K13041" s="94">
        <v>-4</v>
      </c>
      <c r="P13041" s="94">
        <v>-4</v>
      </c>
      <c r="Q13041" s="94">
        <v>-4</v>
      </c>
      <c r="S13041" s="94">
        <v>-2</v>
      </c>
      <c r="V13041" s="94">
        <v>0</v>
      </c>
      <c r="W13041" s="94">
        <v>0</v>
      </c>
      <c r="X13041" s="94">
        <v>-2</v>
      </c>
      <c r="AK13041" s="94">
        <v>-2</v>
      </c>
      <c r="AN13041" s="94">
        <v>0</v>
      </c>
      <c r="AO13041" s="94">
        <v>0</v>
      </c>
      <c r="AP13041" s="94">
        <v>-2</v>
      </c>
      <c r="AS13041" s="94">
        <v>-2</v>
      </c>
      <c r="AT13041" s="94">
        <v>-2</v>
      </c>
    </row>
    <row r="13042" spans="1:46">
      <c r="A13042" s="85" t="s">
        <v>245</v>
      </c>
      <c r="B13042" s="86">
        <v>43855.666666666664</v>
      </c>
      <c r="C13042" s="87">
        <v>43855</v>
      </c>
      <c r="D13042" s="85">
        <v>8</v>
      </c>
      <c r="E13042" s="86">
        <v>43855.333333333336</v>
      </c>
      <c r="F13042" s="88" t="s">
        <v>378</v>
      </c>
      <c r="G13042" s="89" t="s">
        <v>379</v>
      </c>
      <c r="J13042" s="94">
        <v>-14</v>
      </c>
      <c r="K13042" s="94">
        <v>-14</v>
      </c>
      <c r="P13042" s="94">
        <v>-14</v>
      </c>
      <c r="Q13042" s="94">
        <v>-14</v>
      </c>
      <c r="S13042" s="94">
        <v>-5</v>
      </c>
      <c r="V13042" s="94">
        <v>0</v>
      </c>
      <c r="W13042" s="94">
        <v>0</v>
      </c>
      <c r="X13042" s="94">
        <v>-9</v>
      </c>
      <c r="AK13042" s="94">
        <v>-5</v>
      </c>
      <c r="AN13042" s="94">
        <v>0</v>
      </c>
      <c r="AO13042" s="94">
        <v>0</v>
      </c>
      <c r="AP13042" s="94">
        <v>-9</v>
      </c>
      <c r="AS13042" s="94">
        <v>-9</v>
      </c>
      <c r="AT13042" s="94">
        <v>-5</v>
      </c>
    </row>
    <row r="13043" spans="1:46">
      <c r="A13043" s="85" t="s">
        <v>245</v>
      </c>
      <c r="B13043" s="86">
        <v>43855.708333333336</v>
      </c>
      <c r="C13043" s="87">
        <v>43855</v>
      </c>
      <c r="D13043" s="85">
        <v>9</v>
      </c>
      <c r="E13043" s="86">
        <v>43855.375</v>
      </c>
      <c r="F13043" s="88" t="s">
        <v>378</v>
      </c>
      <c r="G13043" s="89" t="s">
        <v>379</v>
      </c>
      <c r="J13043" s="94">
        <v>-12</v>
      </c>
      <c r="K13043" s="94">
        <v>-12</v>
      </c>
      <c r="P13043" s="94">
        <v>-12</v>
      </c>
      <c r="Q13043" s="94">
        <v>-12</v>
      </c>
      <c r="S13043" s="94">
        <v>-4</v>
      </c>
      <c r="V13043" s="94">
        <v>0</v>
      </c>
      <c r="W13043" s="94">
        <v>0</v>
      </c>
      <c r="X13043" s="94">
        <v>-8</v>
      </c>
      <c r="AK13043" s="94">
        <v>-4</v>
      </c>
      <c r="AN13043" s="94">
        <v>0</v>
      </c>
      <c r="AO13043" s="94">
        <v>0</v>
      </c>
      <c r="AP13043" s="94">
        <v>-8</v>
      </c>
      <c r="AS13043" s="94">
        <v>-8</v>
      </c>
      <c r="AT13043" s="94">
        <v>-4</v>
      </c>
    </row>
    <row r="13044" spans="1:46">
      <c r="A13044" s="85" t="s">
        <v>245</v>
      </c>
      <c r="B13044" s="86">
        <v>43855.75</v>
      </c>
      <c r="C13044" s="87">
        <v>43855</v>
      </c>
      <c r="D13044" s="85">
        <v>10</v>
      </c>
      <c r="E13044" s="86">
        <v>43855.416666666664</v>
      </c>
      <c r="F13044" s="88" t="s">
        <v>378</v>
      </c>
      <c r="G13044" s="89" t="s">
        <v>379</v>
      </c>
      <c r="J13044" s="94">
        <v>-4</v>
      </c>
      <c r="K13044" s="94">
        <v>-4</v>
      </c>
      <c r="P13044" s="94">
        <v>-4</v>
      </c>
      <c r="Q13044" s="94">
        <v>-4</v>
      </c>
      <c r="S13044" s="94">
        <v>-3</v>
      </c>
      <c r="V13044" s="94">
        <v>0</v>
      </c>
      <c r="W13044" s="94">
        <v>0</v>
      </c>
      <c r="X13044" s="94">
        <v>-1</v>
      </c>
      <c r="AK13044" s="94">
        <v>-3</v>
      </c>
      <c r="AN13044" s="94">
        <v>0</v>
      </c>
      <c r="AO13044" s="94">
        <v>0</v>
      </c>
      <c r="AP13044" s="94">
        <v>-1</v>
      </c>
      <c r="AS13044" s="94">
        <v>-1</v>
      </c>
      <c r="AT13044" s="94">
        <v>-3</v>
      </c>
    </row>
    <row r="13045" spans="1:46">
      <c r="A13045" s="85" t="s">
        <v>245</v>
      </c>
      <c r="B13045" s="86">
        <v>43855.791666666664</v>
      </c>
      <c r="C13045" s="87">
        <v>43855</v>
      </c>
      <c r="D13045" s="85">
        <v>11</v>
      </c>
      <c r="E13045" s="86">
        <v>43855.458333333336</v>
      </c>
      <c r="F13045" s="88" t="s">
        <v>378</v>
      </c>
      <c r="G13045" s="89" t="s">
        <v>379</v>
      </c>
      <c r="J13045" s="94">
        <v>74</v>
      </c>
      <c r="K13045" s="94">
        <v>74</v>
      </c>
      <c r="P13045" s="94">
        <v>74</v>
      </c>
      <c r="Q13045" s="94">
        <v>74</v>
      </c>
      <c r="S13045" s="94">
        <v>-3</v>
      </c>
      <c r="V13045" s="94">
        <v>0</v>
      </c>
      <c r="W13045" s="94">
        <v>0</v>
      </c>
      <c r="X13045" s="94">
        <v>77</v>
      </c>
      <c r="AK13045" s="94">
        <v>-3</v>
      </c>
      <c r="AN13045" s="94">
        <v>0</v>
      </c>
      <c r="AO13045" s="94">
        <v>0</v>
      </c>
      <c r="AP13045" s="94">
        <v>77</v>
      </c>
      <c r="AS13045" s="94">
        <v>77</v>
      </c>
      <c r="AT13045" s="94">
        <v>-3</v>
      </c>
    </row>
    <row r="13046" spans="1:46">
      <c r="A13046" s="85" t="s">
        <v>245</v>
      </c>
      <c r="B13046" s="86">
        <v>43855.833333333336</v>
      </c>
      <c r="C13046" s="87">
        <v>43855</v>
      </c>
      <c r="D13046" s="85">
        <v>12</v>
      </c>
      <c r="E13046" s="86">
        <v>43855.5</v>
      </c>
      <c r="F13046" s="88" t="s">
        <v>378</v>
      </c>
      <c r="G13046" s="89" t="s">
        <v>379</v>
      </c>
      <c r="J13046" s="94">
        <v>295</v>
      </c>
      <c r="K13046" s="94">
        <v>295</v>
      </c>
      <c r="P13046" s="94">
        <v>295</v>
      </c>
      <c r="Q13046" s="94">
        <v>295</v>
      </c>
      <c r="S13046" s="94">
        <v>-4</v>
      </c>
      <c r="V13046" s="94">
        <v>0</v>
      </c>
      <c r="W13046" s="94">
        <v>0</v>
      </c>
      <c r="X13046" s="94">
        <v>299</v>
      </c>
      <c r="AK13046" s="94">
        <v>-4</v>
      </c>
      <c r="AN13046" s="94">
        <v>0</v>
      </c>
      <c r="AO13046" s="94">
        <v>0</v>
      </c>
      <c r="AP13046" s="94">
        <v>299</v>
      </c>
      <c r="AS13046" s="94">
        <v>299</v>
      </c>
      <c r="AT13046" s="94">
        <v>-4</v>
      </c>
    </row>
    <row r="13047" spans="1:46">
      <c r="A13047" s="85" t="s">
        <v>245</v>
      </c>
      <c r="B13047" s="86">
        <v>43855.875</v>
      </c>
      <c r="C13047" s="87">
        <v>43855</v>
      </c>
      <c r="D13047" s="85">
        <v>13</v>
      </c>
      <c r="E13047" s="86">
        <v>43855.541666666664</v>
      </c>
      <c r="F13047" s="88" t="s">
        <v>378</v>
      </c>
      <c r="G13047" s="89" t="s">
        <v>379</v>
      </c>
      <c r="J13047" s="94">
        <v>408</v>
      </c>
      <c r="K13047" s="94">
        <v>408</v>
      </c>
      <c r="P13047" s="94">
        <v>408</v>
      </c>
      <c r="Q13047" s="94">
        <v>408</v>
      </c>
      <c r="S13047" s="94">
        <v>-1</v>
      </c>
      <c r="V13047" s="94">
        <v>0</v>
      </c>
      <c r="W13047" s="94">
        <v>0</v>
      </c>
      <c r="X13047" s="94">
        <v>409</v>
      </c>
      <c r="AK13047" s="94">
        <v>-1</v>
      </c>
      <c r="AN13047" s="94">
        <v>0</v>
      </c>
      <c r="AO13047" s="94">
        <v>0</v>
      </c>
      <c r="AP13047" s="94">
        <v>409</v>
      </c>
      <c r="AS13047" s="94">
        <v>409</v>
      </c>
      <c r="AT13047" s="94">
        <v>-1</v>
      </c>
    </row>
    <row r="13048" spans="1:46">
      <c r="A13048" s="85" t="s">
        <v>245</v>
      </c>
      <c r="B13048" s="86">
        <v>43855.916666666664</v>
      </c>
      <c r="C13048" s="87">
        <v>43855</v>
      </c>
      <c r="D13048" s="85">
        <v>14</v>
      </c>
      <c r="E13048" s="86">
        <v>43855.583333333336</v>
      </c>
      <c r="F13048" s="88" t="s">
        <v>378</v>
      </c>
      <c r="G13048" s="89" t="s">
        <v>379</v>
      </c>
      <c r="J13048" s="94">
        <v>589</v>
      </c>
      <c r="K13048" s="94">
        <v>589</v>
      </c>
      <c r="P13048" s="94">
        <v>589</v>
      </c>
      <c r="Q13048" s="94">
        <v>589</v>
      </c>
      <c r="S13048" s="94">
        <v>-3</v>
      </c>
      <c r="V13048" s="94">
        <v>0</v>
      </c>
      <c r="W13048" s="94">
        <v>0</v>
      </c>
      <c r="X13048" s="94">
        <v>592</v>
      </c>
      <c r="AK13048" s="94">
        <v>-3</v>
      </c>
      <c r="AN13048" s="94">
        <v>0</v>
      </c>
      <c r="AO13048" s="94">
        <v>0</v>
      </c>
      <c r="AP13048" s="94">
        <v>592</v>
      </c>
      <c r="AS13048" s="94">
        <v>592</v>
      </c>
      <c r="AT13048" s="94">
        <v>-3</v>
      </c>
    </row>
    <row r="13049" spans="1:46">
      <c r="A13049" s="85" t="s">
        <v>245</v>
      </c>
      <c r="B13049" s="86">
        <v>43855.958333333336</v>
      </c>
      <c r="C13049" s="87">
        <v>43855</v>
      </c>
      <c r="D13049" s="85">
        <v>15</v>
      </c>
      <c r="E13049" s="86">
        <v>43855.625</v>
      </c>
      <c r="F13049" s="88" t="s">
        <v>378</v>
      </c>
      <c r="G13049" s="89" t="s">
        <v>379</v>
      </c>
      <c r="J13049" s="94">
        <v>507</v>
      </c>
      <c r="K13049" s="94">
        <v>507</v>
      </c>
      <c r="P13049" s="94">
        <v>507</v>
      </c>
      <c r="Q13049" s="94">
        <v>507</v>
      </c>
      <c r="S13049" s="94">
        <v>-3</v>
      </c>
      <c r="V13049" s="94">
        <v>0</v>
      </c>
      <c r="W13049" s="94">
        <v>0</v>
      </c>
      <c r="X13049" s="94">
        <v>510</v>
      </c>
      <c r="AK13049" s="94">
        <v>-3</v>
      </c>
      <c r="AN13049" s="94">
        <v>0</v>
      </c>
      <c r="AO13049" s="94">
        <v>0</v>
      </c>
      <c r="AP13049" s="94">
        <v>510</v>
      </c>
      <c r="AS13049" s="94">
        <v>510</v>
      </c>
      <c r="AT13049" s="94">
        <v>-3</v>
      </c>
    </row>
    <row r="13050" spans="1:46">
      <c r="A13050" s="85" t="s">
        <v>245</v>
      </c>
      <c r="B13050" s="86">
        <v>43856</v>
      </c>
      <c r="C13050" s="87">
        <v>43855</v>
      </c>
      <c r="D13050" s="85">
        <v>16</v>
      </c>
      <c r="E13050" s="86">
        <v>43855.666666666664</v>
      </c>
      <c r="F13050" s="88" t="s">
        <v>378</v>
      </c>
      <c r="G13050" s="89" t="s">
        <v>379</v>
      </c>
      <c r="J13050" s="94">
        <v>225</v>
      </c>
      <c r="K13050" s="94">
        <v>225</v>
      </c>
      <c r="P13050" s="94">
        <v>225</v>
      </c>
      <c r="Q13050" s="94">
        <v>225</v>
      </c>
      <c r="S13050" s="94">
        <v>-5</v>
      </c>
      <c r="V13050" s="94">
        <v>0</v>
      </c>
      <c r="W13050" s="94">
        <v>0</v>
      </c>
      <c r="X13050" s="94">
        <v>230</v>
      </c>
      <c r="AK13050" s="94">
        <v>-5</v>
      </c>
      <c r="AN13050" s="94">
        <v>0</v>
      </c>
      <c r="AO13050" s="94">
        <v>0</v>
      </c>
      <c r="AP13050" s="94">
        <v>230</v>
      </c>
      <c r="AS13050" s="94">
        <v>230</v>
      </c>
      <c r="AT13050" s="94">
        <v>-5</v>
      </c>
    </row>
    <row r="13051" spans="1:46">
      <c r="A13051" s="85" t="s">
        <v>245</v>
      </c>
      <c r="B13051" s="86">
        <v>43856.041666666664</v>
      </c>
      <c r="C13051" s="87">
        <v>43855</v>
      </c>
      <c r="D13051" s="85">
        <v>17</v>
      </c>
      <c r="E13051" s="86">
        <v>43855.708333333336</v>
      </c>
      <c r="F13051" s="88" t="s">
        <v>378</v>
      </c>
      <c r="G13051" s="89" t="s">
        <v>379</v>
      </c>
      <c r="J13051" s="94">
        <v>71</v>
      </c>
      <c r="K13051" s="94">
        <v>71</v>
      </c>
      <c r="P13051" s="94">
        <v>71</v>
      </c>
      <c r="Q13051" s="94">
        <v>71</v>
      </c>
      <c r="S13051" s="94">
        <v>-1</v>
      </c>
      <c r="V13051" s="94">
        <v>0</v>
      </c>
      <c r="W13051" s="94">
        <v>0</v>
      </c>
      <c r="X13051" s="94">
        <v>72</v>
      </c>
      <c r="AK13051" s="94">
        <v>-1</v>
      </c>
      <c r="AN13051" s="94">
        <v>0</v>
      </c>
      <c r="AO13051" s="94">
        <v>0</v>
      </c>
      <c r="AP13051" s="94">
        <v>72</v>
      </c>
      <c r="AS13051" s="94">
        <v>72</v>
      </c>
      <c r="AT13051" s="94">
        <v>-1</v>
      </c>
    </row>
    <row r="13052" spans="1:46">
      <c r="A13052" s="85" t="s">
        <v>245</v>
      </c>
      <c r="B13052" s="86">
        <v>43856.083333333336</v>
      </c>
      <c r="C13052" s="87">
        <v>43855</v>
      </c>
      <c r="D13052" s="85">
        <v>18</v>
      </c>
      <c r="E13052" s="86">
        <v>43855.75</v>
      </c>
      <c r="F13052" s="88" t="s">
        <v>378</v>
      </c>
      <c r="G13052" s="89" t="s">
        <v>379</v>
      </c>
      <c r="J13052" s="94">
        <v>8</v>
      </c>
      <c r="K13052" s="94">
        <v>8</v>
      </c>
      <c r="P13052" s="94">
        <v>8</v>
      </c>
      <c r="Q13052" s="94">
        <v>8</v>
      </c>
      <c r="S13052" s="94">
        <v>-3</v>
      </c>
      <c r="V13052" s="94">
        <v>0</v>
      </c>
      <c r="W13052" s="94">
        <v>0</v>
      </c>
      <c r="X13052" s="94">
        <v>11</v>
      </c>
      <c r="AK13052" s="94">
        <v>-3</v>
      </c>
      <c r="AN13052" s="94">
        <v>0</v>
      </c>
      <c r="AO13052" s="94">
        <v>0</v>
      </c>
      <c r="AP13052" s="94">
        <v>11</v>
      </c>
      <c r="AS13052" s="94">
        <v>11</v>
      </c>
      <c r="AT13052" s="94">
        <v>-3</v>
      </c>
    </row>
    <row r="13053" spans="1:46">
      <c r="A13053" s="85" t="s">
        <v>245</v>
      </c>
      <c r="B13053" s="86">
        <v>43856.125</v>
      </c>
      <c r="C13053" s="87">
        <v>43855</v>
      </c>
      <c r="D13053" s="85">
        <v>19</v>
      </c>
      <c r="E13053" s="86">
        <v>43855.791666666664</v>
      </c>
      <c r="F13053" s="88" t="s">
        <v>378</v>
      </c>
      <c r="G13053" s="89" t="s">
        <v>379</v>
      </c>
      <c r="J13053" s="94">
        <v>1</v>
      </c>
      <c r="K13053" s="94">
        <v>1</v>
      </c>
      <c r="P13053" s="94">
        <v>1</v>
      </c>
      <c r="Q13053" s="94">
        <v>1</v>
      </c>
      <c r="S13053" s="94">
        <v>-3</v>
      </c>
      <c r="V13053" s="94">
        <v>0</v>
      </c>
      <c r="W13053" s="94">
        <v>0</v>
      </c>
      <c r="X13053" s="94">
        <v>4</v>
      </c>
      <c r="AK13053" s="94">
        <v>-3</v>
      </c>
      <c r="AN13053" s="94">
        <v>0</v>
      </c>
      <c r="AO13053" s="94">
        <v>0</v>
      </c>
      <c r="AP13053" s="94">
        <v>4</v>
      </c>
      <c r="AS13053" s="94">
        <v>4</v>
      </c>
      <c r="AT13053" s="94">
        <v>-3</v>
      </c>
    </row>
    <row r="13054" spans="1:46">
      <c r="A13054" s="85" t="s">
        <v>245</v>
      </c>
      <c r="B13054" s="86">
        <v>43856.166666666664</v>
      </c>
      <c r="C13054" s="87">
        <v>43855</v>
      </c>
      <c r="D13054" s="85">
        <v>20</v>
      </c>
      <c r="E13054" s="86">
        <v>43855.833333333336</v>
      </c>
      <c r="F13054" s="88" t="s">
        <v>378</v>
      </c>
      <c r="G13054" s="89" t="s">
        <v>379</v>
      </c>
      <c r="J13054" s="94">
        <v>32</v>
      </c>
      <c r="K13054" s="94">
        <v>32</v>
      </c>
      <c r="P13054" s="94">
        <v>32</v>
      </c>
      <c r="Q13054" s="94">
        <v>32</v>
      </c>
      <c r="S13054" s="94">
        <v>-4</v>
      </c>
      <c r="V13054" s="94">
        <v>0</v>
      </c>
      <c r="W13054" s="94">
        <v>0</v>
      </c>
      <c r="X13054" s="94">
        <v>36</v>
      </c>
      <c r="AK13054" s="94">
        <v>-4</v>
      </c>
      <c r="AN13054" s="94">
        <v>0</v>
      </c>
      <c r="AO13054" s="94">
        <v>0</v>
      </c>
      <c r="AP13054" s="94">
        <v>36</v>
      </c>
      <c r="AS13054" s="94">
        <v>36</v>
      </c>
      <c r="AT13054" s="94">
        <v>-4</v>
      </c>
    </row>
    <row r="13055" spans="1:46">
      <c r="A13055" s="85" t="s">
        <v>245</v>
      </c>
      <c r="B13055" s="86">
        <v>43856.208333333336</v>
      </c>
      <c r="C13055" s="87">
        <v>43855</v>
      </c>
      <c r="D13055" s="85">
        <v>21</v>
      </c>
      <c r="E13055" s="86">
        <v>43855.875</v>
      </c>
      <c r="F13055" s="88" t="s">
        <v>378</v>
      </c>
      <c r="G13055" s="89" t="s">
        <v>379</v>
      </c>
      <c r="J13055" s="94">
        <v>202</v>
      </c>
      <c r="K13055" s="94">
        <v>202</v>
      </c>
      <c r="P13055" s="94">
        <v>202</v>
      </c>
      <c r="Q13055" s="94">
        <v>202</v>
      </c>
      <c r="S13055" s="94">
        <v>-3</v>
      </c>
      <c r="V13055" s="94">
        <v>0</v>
      </c>
      <c r="W13055" s="94">
        <v>0</v>
      </c>
      <c r="X13055" s="94">
        <v>205</v>
      </c>
      <c r="AK13055" s="94">
        <v>-3</v>
      </c>
      <c r="AN13055" s="94">
        <v>0</v>
      </c>
      <c r="AO13055" s="94">
        <v>0</v>
      </c>
      <c r="AP13055" s="94">
        <v>205</v>
      </c>
      <c r="AS13055" s="94">
        <v>205</v>
      </c>
      <c r="AT13055" s="94">
        <v>-3</v>
      </c>
    </row>
    <row r="13056" spans="1:46">
      <c r="A13056" s="85" t="s">
        <v>245</v>
      </c>
      <c r="B13056" s="86">
        <v>43856.25</v>
      </c>
      <c r="C13056" s="87">
        <v>43855</v>
      </c>
      <c r="D13056" s="85">
        <v>22</v>
      </c>
      <c r="E13056" s="86">
        <v>43855.916666666664</v>
      </c>
      <c r="F13056" s="88" t="s">
        <v>378</v>
      </c>
      <c r="G13056" s="89" t="s">
        <v>379</v>
      </c>
      <c r="J13056" s="94">
        <v>197</v>
      </c>
      <c r="K13056" s="94">
        <v>197</v>
      </c>
      <c r="P13056" s="94">
        <v>197</v>
      </c>
      <c r="Q13056" s="94">
        <v>197</v>
      </c>
      <c r="S13056" s="94">
        <v>43</v>
      </c>
      <c r="V13056" s="94">
        <v>0</v>
      </c>
      <c r="W13056" s="94">
        <v>0</v>
      </c>
      <c r="X13056" s="94">
        <v>154</v>
      </c>
      <c r="AK13056" s="94">
        <v>43</v>
      </c>
      <c r="AN13056" s="94">
        <v>0</v>
      </c>
      <c r="AO13056" s="94">
        <v>0</v>
      </c>
      <c r="AP13056" s="94">
        <v>154</v>
      </c>
      <c r="AS13056" s="94">
        <v>154</v>
      </c>
      <c r="AT13056" s="94">
        <v>43</v>
      </c>
    </row>
    <row r="13057" spans="1:46">
      <c r="A13057" s="85" t="s">
        <v>245</v>
      </c>
      <c r="B13057" s="86">
        <v>43856.291666666664</v>
      </c>
      <c r="C13057" s="87">
        <v>43855</v>
      </c>
      <c r="D13057" s="85">
        <v>23</v>
      </c>
      <c r="E13057" s="86">
        <v>43855.958333333336</v>
      </c>
      <c r="F13057" s="88" t="s">
        <v>378</v>
      </c>
      <c r="G13057" s="89" t="s">
        <v>379</v>
      </c>
      <c r="J13057" s="94">
        <v>220</v>
      </c>
      <c r="K13057" s="94">
        <v>220</v>
      </c>
      <c r="P13057" s="94">
        <v>220</v>
      </c>
      <c r="Q13057" s="94">
        <v>220</v>
      </c>
      <c r="S13057" s="94">
        <v>56</v>
      </c>
      <c r="V13057" s="94">
        <v>0</v>
      </c>
      <c r="W13057" s="94">
        <v>0</v>
      </c>
      <c r="X13057" s="94">
        <v>164</v>
      </c>
      <c r="AK13057" s="94">
        <v>56</v>
      </c>
      <c r="AN13057" s="94">
        <v>0</v>
      </c>
      <c r="AO13057" s="94">
        <v>0</v>
      </c>
      <c r="AP13057" s="94">
        <v>164</v>
      </c>
      <c r="AS13057" s="94">
        <v>164</v>
      </c>
      <c r="AT13057" s="94">
        <v>56</v>
      </c>
    </row>
    <row r="13058" spans="1:46">
      <c r="A13058" s="85" t="s">
        <v>245</v>
      </c>
      <c r="B13058" s="86">
        <v>43856.333333333336</v>
      </c>
      <c r="C13058" s="87">
        <v>43855</v>
      </c>
      <c r="D13058" s="85">
        <v>24</v>
      </c>
      <c r="E13058" s="86">
        <v>43856</v>
      </c>
      <c r="F13058" s="88" t="s">
        <v>378</v>
      </c>
      <c r="G13058" s="89" t="s">
        <v>379</v>
      </c>
      <c r="J13058" s="94">
        <v>183</v>
      </c>
      <c r="K13058" s="94">
        <v>183</v>
      </c>
      <c r="P13058" s="94">
        <v>183</v>
      </c>
      <c r="Q13058" s="94">
        <v>183</v>
      </c>
      <c r="S13058" s="94">
        <v>97</v>
      </c>
      <c r="V13058" s="94">
        <v>0</v>
      </c>
      <c r="W13058" s="94">
        <v>0</v>
      </c>
      <c r="X13058" s="94">
        <v>86</v>
      </c>
      <c r="AK13058" s="94">
        <v>97</v>
      </c>
      <c r="AN13058" s="94">
        <v>0</v>
      </c>
      <c r="AO13058" s="94">
        <v>0</v>
      </c>
      <c r="AP13058" s="94">
        <v>86</v>
      </c>
      <c r="AS13058" s="94">
        <v>86</v>
      </c>
      <c r="AT13058" s="94">
        <v>97</v>
      </c>
    </row>
    <row r="13059" spans="1:46">
      <c r="A13059" s="85" t="s">
        <v>245</v>
      </c>
      <c r="B13059" s="86">
        <v>43856.375</v>
      </c>
      <c r="C13059" s="87">
        <v>43856</v>
      </c>
      <c r="D13059" s="85">
        <v>1</v>
      </c>
      <c r="E13059" s="86">
        <v>43856.041666666664</v>
      </c>
      <c r="F13059" s="88" t="s">
        <v>378</v>
      </c>
      <c r="G13059" s="89" t="s">
        <v>379</v>
      </c>
      <c r="J13059" s="94">
        <v>365</v>
      </c>
      <c r="K13059" s="94">
        <v>365</v>
      </c>
      <c r="P13059" s="94">
        <v>365</v>
      </c>
      <c r="Q13059" s="94">
        <v>365</v>
      </c>
      <c r="S13059" s="94">
        <v>160</v>
      </c>
      <c r="V13059" s="94">
        <v>0</v>
      </c>
      <c r="W13059" s="94">
        <v>0</v>
      </c>
      <c r="X13059" s="94">
        <v>205</v>
      </c>
      <c r="AK13059" s="94">
        <v>160</v>
      </c>
      <c r="AN13059" s="94">
        <v>0</v>
      </c>
      <c r="AO13059" s="94">
        <v>0</v>
      </c>
      <c r="AP13059" s="94">
        <v>205</v>
      </c>
      <c r="AS13059" s="94">
        <v>205</v>
      </c>
      <c r="AT13059" s="94">
        <v>160</v>
      </c>
    </row>
    <row r="13060" spans="1:46">
      <c r="A13060" s="85" t="s">
        <v>245</v>
      </c>
      <c r="B13060" s="86">
        <v>43856.416666666664</v>
      </c>
      <c r="C13060" s="87">
        <v>43856</v>
      </c>
      <c r="D13060" s="85">
        <v>2</v>
      </c>
      <c r="E13060" s="86">
        <v>43856.083333333336</v>
      </c>
      <c r="F13060" s="88" t="s">
        <v>378</v>
      </c>
      <c r="G13060" s="89" t="s">
        <v>379</v>
      </c>
      <c r="J13060" s="94">
        <v>440</v>
      </c>
      <c r="K13060" s="94">
        <v>440</v>
      </c>
      <c r="P13060" s="94">
        <v>440</v>
      </c>
      <c r="Q13060" s="94">
        <v>440</v>
      </c>
      <c r="S13060" s="94">
        <v>147</v>
      </c>
      <c r="V13060" s="94">
        <v>0</v>
      </c>
      <c r="W13060" s="94">
        <v>0</v>
      </c>
      <c r="X13060" s="94">
        <v>293</v>
      </c>
      <c r="AK13060" s="94">
        <v>147</v>
      </c>
      <c r="AN13060" s="94">
        <v>0</v>
      </c>
      <c r="AO13060" s="94">
        <v>0</v>
      </c>
      <c r="AP13060" s="94">
        <v>293</v>
      </c>
      <c r="AS13060" s="94">
        <v>293</v>
      </c>
      <c r="AT13060" s="94">
        <v>147</v>
      </c>
    </row>
    <row r="13061" spans="1:46">
      <c r="A13061" s="85" t="s">
        <v>245</v>
      </c>
      <c r="B13061" s="86">
        <v>43856.458333333336</v>
      </c>
      <c r="C13061" s="87">
        <v>43856</v>
      </c>
      <c r="D13061" s="85">
        <v>3</v>
      </c>
      <c r="E13061" s="86">
        <v>43856.125</v>
      </c>
      <c r="F13061" s="88" t="s">
        <v>378</v>
      </c>
      <c r="G13061" s="89" t="s">
        <v>379</v>
      </c>
      <c r="J13061" s="94">
        <v>506</v>
      </c>
      <c r="K13061" s="94">
        <v>506</v>
      </c>
      <c r="P13061" s="94">
        <v>506</v>
      </c>
      <c r="Q13061" s="94">
        <v>506</v>
      </c>
      <c r="S13061" s="94">
        <v>148</v>
      </c>
      <c r="V13061" s="94">
        <v>0</v>
      </c>
      <c r="W13061" s="94">
        <v>0</v>
      </c>
      <c r="X13061" s="94">
        <v>358</v>
      </c>
      <c r="AK13061" s="94">
        <v>148</v>
      </c>
      <c r="AN13061" s="94">
        <v>0</v>
      </c>
      <c r="AO13061" s="94">
        <v>0</v>
      </c>
      <c r="AP13061" s="94">
        <v>358</v>
      </c>
      <c r="AS13061" s="94">
        <v>358</v>
      </c>
      <c r="AT13061" s="94">
        <v>148</v>
      </c>
    </row>
    <row r="13062" spans="1:46">
      <c r="A13062" s="85" t="s">
        <v>245</v>
      </c>
      <c r="B13062" s="86">
        <v>43856.5</v>
      </c>
      <c r="C13062" s="87">
        <v>43856</v>
      </c>
      <c r="D13062" s="85">
        <v>4</v>
      </c>
      <c r="E13062" s="86">
        <v>43856.166666666664</v>
      </c>
      <c r="F13062" s="88" t="s">
        <v>378</v>
      </c>
      <c r="G13062" s="89" t="s">
        <v>379</v>
      </c>
      <c r="J13062" s="94">
        <v>370</v>
      </c>
      <c r="K13062" s="94">
        <v>370</v>
      </c>
      <c r="P13062" s="94">
        <v>370</v>
      </c>
      <c r="Q13062" s="94">
        <v>370</v>
      </c>
      <c r="S13062" s="94">
        <v>203</v>
      </c>
      <c r="V13062" s="94">
        <v>0</v>
      </c>
      <c r="W13062" s="94">
        <v>0</v>
      </c>
      <c r="X13062" s="94">
        <v>167</v>
      </c>
      <c r="AK13062" s="94">
        <v>203</v>
      </c>
      <c r="AN13062" s="94">
        <v>0</v>
      </c>
      <c r="AO13062" s="94">
        <v>0</v>
      </c>
      <c r="AP13062" s="94">
        <v>167</v>
      </c>
      <c r="AS13062" s="94">
        <v>167</v>
      </c>
      <c r="AT13062" s="94">
        <v>203</v>
      </c>
    </row>
    <row r="13063" spans="1:46">
      <c r="A13063" s="85" t="s">
        <v>245</v>
      </c>
      <c r="B13063" s="86">
        <v>43856.541666666664</v>
      </c>
      <c r="C13063" s="87">
        <v>43856</v>
      </c>
      <c r="D13063" s="85">
        <v>5</v>
      </c>
      <c r="E13063" s="86">
        <v>43856.208333333336</v>
      </c>
      <c r="F13063" s="88" t="s">
        <v>378</v>
      </c>
      <c r="G13063" s="89" t="s">
        <v>379</v>
      </c>
      <c r="J13063" s="94">
        <v>262</v>
      </c>
      <c r="K13063" s="94">
        <v>262</v>
      </c>
      <c r="P13063" s="94">
        <v>262</v>
      </c>
      <c r="Q13063" s="94">
        <v>262</v>
      </c>
      <c r="S13063" s="94">
        <v>244</v>
      </c>
      <c r="V13063" s="94">
        <v>0</v>
      </c>
      <c r="W13063" s="94">
        <v>0</v>
      </c>
      <c r="X13063" s="94">
        <v>18</v>
      </c>
      <c r="AK13063" s="94">
        <v>244</v>
      </c>
      <c r="AN13063" s="94">
        <v>0</v>
      </c>
      <c r="AO13063" s="94">
        <v>0</v>
      </c>
      <c r="AP13063" s="94">
        <v>18</v>
      </c>
      <c r="AS13063" s="94">
        <v>18</v>
      </c>
      <c r="AT13063" s="94">
        <v>244</v>
      </c>
    </row>
    <row r="13064" spans="1:46">
      <c r="A13064" s="85" t="s">
        <v>245</v>
      </c>
      <c r="B13064" s="86">
        <v>43856.583333333336</v>
      </c>
      <c r="C13064" s="87">
        <v>43856</v>
      </c>
      <c r="D13064" s="85">
        <v>6</v>
      </c>
      <c r="E13064" s="86">
        <v>43856.25</v>
      </c>
      <c r="F13064" s="88" t="s">
        <v>378</v>
      </c>
      <c r="G13064" s="89" t="s">
        <v>379</v>
      </c>
      <c r="J13064" s="94">
        <v>252</v>
      </c>
      <c r="K13064" s="94">
        <v>252</v>
      </c>
      <c r="P13064" s="94">
        <v>252</v>
      </c>
      <c r="Q13064" s="94">
        <v>252</v>
      </c>
      <c r="S13064" s="94">
        <v>227</v>
      </c>
      <c r="V13064" s="94">
        <v>0</v>
      </c>
      <c r="W13064" s="94">
        <v>0</v>
      </c>
      <c r="X13064" s="94">
        <v>25</v>
      </c>
      <c r="AK13064" s="94">
        <v>227</v>
      </c>
      <c r="AN13064" s="94">
        <v>0</v>
      </c>
      <c r="AO13064" s="94">
        <v>0</v>
      </c>
      <c r="AP13064" s="94">
        <v>25</v>
      </c>
      <c r="AS13064" s="94">
        <v>25</v>
      </c>
      <c r="AT13064" s="94">
        <v>227</v>
      </c>
    </row>
    <row r="13065" spans="1:46">
      <c r="A13065" s="85" t="s">
        <v>245</v>
      </c>
      <c r="B13065" s="86">
        <v>43856.625</v>
      </c>
      <c r="C13065" s="87">
        <v>43856</v>
      </c>
      <c r="D13065" s="85">
        <v>7</v>
      </c>
      <c r="E13065" s="86">
        <v>43856.291666666664</v>
      </c>
      <c r="F13065" s="88" t="s">
        <v>378</v>
      </c>
      <c r="G13065" s="89" t="s">
        <v>379</v>
      </c>
      <c r="J13065" s="94">
        <v>288</v>
      </c>
      <c r="K13065" s="94">
        <v>288</v>
      </c>
      <c r="P13065" s="94">
        <v>288</v>
      </c>
      <c r="Q13065" s="94">
        <v>288</v>
      </c>
      <c r="S13065" s="94">
        <v>250</v>
      </c>
      <c r="V13065" s="94">
        <v>0</v>
      </c>
      <c r="W13065" s="94">
        <v>0</v>
      </c>
      <c r="X13065" s="94">
        <v>38</v>
      </c>
      <c r="AK13065" s="94">
        <v>250</v>
      </c>
      <c r="AN13065" s="94">
        <v>0</v>
      </c>
      <c r="AO13065" s="94">
        <v>0</v>
      </c>
      <c r="AP13065" s="94">
        <v>38</v>
      </c>
      <c r="AS13065" s="94">
        <v>38</v>
      </c>
      <c r="AT13065" s="94">
        <v>250</v>
      </c>
    </row>
    <row r="13066" spans="1:46">
      <c r="A13066" s="85" t="s">
        <v>245</v>
      </c>
      <c r="B13066" s="86">
        <v>43856.666666666664</v>
      </c>
      <c r="C13066" s="87">
        <v>43856</v>
      </c>
      <c r="D13066" s="85">
        <v>8</v>
      </c>
      <c r="E13066" s="86">
        <v>43856.333333333336</v>
      </c>
      <c r="F13066" s="88" t="s">
        <v>378</v>
      </c>
      <c r="G13066" s="89" t="s">
        <v>379</v>
      </c>
      <c r="J13066" s="94">
        <v>330</v>
      </c>
      <c r="K13066" s="94">
        <v>330</v>
      </c>
      <c r="P13066" s="94">
        <v>330</v>
      </c>
      <c r="Q13066" s="94">
        <v>330</v>
      </c>
      <c r="S13066" s="94">
        <v>216</v>
      </c>
      <c r="V13066" s="94">
        <v>0</v>
      </c>
      <c r="W13066" s="94">
        <v>0</v>
      </c>
      <c r="X13066" s="94">
        <v>114</v>
      </c>
      <c r="AK13066" s="94">
        <v>216</v>
      </c>
      <c r="AN13066" s="94">
        <v>0</v>
      </c>
      <c r="AO13066" s="94">
        <v>0</v>
      </c>
      <c r="AP13066" s="94">
        <v>114</v>
      </c>
      <c r="AS13066" s="94">
        <v>114</v>
      </c>
      <c r="AT13066" s="94">
        <v>216</v>
      </c>
    </row>
    <row r="13067" spans="1:46">
      <c r="A13067" s="85" t="s">
        <v>245</v>
      </c>
      <c r="B13067" s="86">
        <v>43856.708333333336</v>
      </c>
      <c r="C13067" s="87">
        <v>43856</v>
      </c>
      <c r="D13067" s="85">
        <v>9</v>
      </c>
      <c r="E13067" s="86">
        <v>43856.375</v>
      </c>
      <c r="F13067" s="88" t="s">
        <v>378</v>
      </c>
      <c r="G13067" s="89" t="s">
        <v>379</v>
      </c>
      <c r="J13067" s="94">
        <v>441</v>
      </c>
      <c r="K13067" s="94">
        <v>441</v>
      </c>
      <c r="P13067" s="94">
        <v>441</v>
      </c>
      <c r="Q13067" s="94">
        <v>441</v>
      </c>
      <c r="S13067" s="94">
        <v>179</v>
      </c>
      <c r="V13067" s="94">
        <v>0</v>
      </c>
      <c r="W13067" s="94">
        <v>0</v>
      </c>
      <c r="X13067" s="94">
        <v>262</v>
      </c>
      <c r="AK13067" s="94">
        <v>179</v>
      </c>
      <c r="AN13067" s="94">
        <v>0</v>
      </c>
      <c r="AO13067" s="94">
        <v>0</v>
      </c>
      <c r="AP13067" s="94">
        <v>262</v>
      </c>
      <c r="AS13067" s="94">
        <v>262</v>
      </c>
      <c r="AT13067" s="94">
        <v>179</v>
      </c>
    </row>
    <row r="13068" spans="1:46">
      <c r="A13068" s="85" t="s">
        <v>245</v>
      </c>
      <c r="B13068" s="86">
        <v>43856.75</v>
      </c>
      <c r="C13068" s="87">
        <v>43856</v>
      </c>
      <c r="D13068" s="85">
        <v>10</v>
      </c>
      <c r="E13068" s="86">
        <v>43856.416666666664</v>
      </c>
      <c r="F13068" s="88" t="s">
        <v>378</v>
      </c>
      <c r="G13068" s="89" t="s">
        <v>379</v>
      </c>
      <c r="J13068" s="94">
        <v>655</v>
      </c>
      <c r="K13068" s="94">
        <v>655</v>
      </c>
      <c r="P13068" s="94">
        <v>655</v>
      </c>
      <c r="Q13068" s="94">
        <v>655</v>
      </c>
      <c r="S13068" s="94">
        <v>162</v>
      </c>
      <c r="V13068" s="94">
        <v>0</v>
      </c>
      <c r="W13068" s="94">
        <v>0</v>
      </c>
      <c r="X13068" s="94">
        <v>493</v>
      </c>
      <c r="AK13068" s="94">
        <v>162</v>
      </c>
      <c r="AN13068" s="94">
        <v>0</v>
      </c>
      <c r="AO13068" s="94">
        <v>0</v>
      </c>
      <c r="AP13068" s="94">
        <v>493</v>
      </c>
      <c r="AS13068" s="94">
        <v>493</v>
      </c>
      <c r="AT13068" s="94">
        <v>162</v>
      </c>
    </row>
    <row r="13069" spans="1:46">
      <c r="A13069" s="85" t="s">
        <v>245</v>
      </c>
      <c r="B13069" s="86">
        <v>43856.791666666664</v>
      </c>
      <c r="C13069" s="87">
        <v>43856</v>
      </c>
      <c r="D13069" s="85">
        <v>11</v>
      </c>
      <c r="E13069" s="86">
        <v>43856.458333333336</v>
      </c>
      <c r="F13069" s="88" t="s">
        <v>378</v>
      </c>
      <c r="G13069" s="89" t="s">
        <v>379</v>
      </c>
      <c r="J13069" s="94">
        <v>645</v>
      </c>
      <c r="K13069" s="94">
        <v>645</v>
      </c>
      <c r="P13069" s="94">
        <v>645</v>
      </c>
      <c r="Q13069" s="94">
        <v>645</v>
      </c>
      <c r="S13069" s="94">
        <v>163</v>
      </c>
      <c r="V13069" s="94">
        <v>0</v>
      </c>
      <c r="W13069" s="94">
        <v>0</v>
      </c>
      <c r="X13069" s="94">
        <v>482</v>
      </c>
      <c r="AK13069" s="94">
        <v>163</v>
      </c>
      <c r="AN13069" s="94">
        <v>0</v>
      </c>
      <c r="AO13069" s="94">
        <v>0</v>
      </c>
      <c r="AP13069" s="94">
        <v>482</v>
      </c>
      <c r="AS13069" s="94">
        <v>482</v>
      </c>
      <c r="AT13069" s="94">
        <v>163</v>
      </c>
    </row>
    <row r="13070" spans="1:46">
      <c r="A13070" s="85" t="s">
        <v>245</v>
      </c>
      <c r="B13070" s="86">
        <v>43856.833333333336</v>
      </c>
      <c r="C13070" s="87">
        <v>43856</v>
      </c>
      <c r="D13070" s="85">
        <v>12</v>
      </c>
      <c r="E13070" s="86">
        <v>43856.5</v>
      </c>
      <c r="F13070" s="88" t="s">
        <v>378</v>
      </c>
      <c r="G13070" s="89" t="s">
        <v>379</v>
      </c>
      <c r="J13070" s="94">
        <v>673</v>
      </c>
      <c r="K13070" s="94">
        <v>673</v>
      </c>
      <c r="P13070" s="94">
        <v>673</v>
      </c>
      <c r="Q13070" s="94">
        <v>673</v>
      </c>
      <c r="S13070" s="94">
        <v>162</v>
      </c>
      <c r="V13070" s="94">
        <v>0</v>
      </c>
      <c r="W13070" s="94">
        <v>0</v>
      </c>
      <c r="X13070" s="94">
        <v>511</v>
      </c>
      <c r="AK13070" s="94">
        <v>162</v>
      </c>
      <c r="AN13070" s="94">
        <v>0</v>
      </c>
      <c r="AO13070" s="94">
        <v>0</v>
      </c>
      <c r="AP13070" s="94">
        <v>511</v>
      </c>
      <c r="AS13070" s="94">
        <v>511</v>
      </c>
      <c r="AT13070" s="94">
        <v>162</v>
      </c>
    </row>
    <row r="13071" spans="1:46">
      <c r="A13071" s="85" t="s">
        <v>245</v>
      </c>
      <c r="B13071" s="86">
        <v>43856.875</v>
      </c>
      <c r="C13071" s="87">
        <v>43856</v>
      </c>
      <c r="D13071" s="85">
        <v>13</v>
      </c>
      <c r="E13071" s="86">
        <v>43856.541666666664</v>
      </c>
      <c r="F13071" s="88" t="s">
        <v>378</v>
      </c>
      <c r="G13071" s="89" t="s">
        <v>379</v>
      </c>
      <c r="J13071" s="94">
        <v>703</v>
      </c>
      <c r="K13071" s="94">
        <v>703</v>
      </c>
      <c r="P13071" s="94">
        <v>703</v>
      </c>
      <c r="Q13071" s="94">
        <v>703</v>
      </c>
      <c r="S13071" s="94">
        <v>163</v>
      </c>
      <c r="V13071" s="94">
        <v>0</v>
      </c>
      <c r="W13071" s="94">
        <v>0</v>
      </c>
      <c r="X13071" s="94">
        <v>540</v>
      </c>
      <c r="AK13071" s="94">
        <v>163</v>
      </c>
      <c r="AN13071" s="94">
        <v>0</v>
      </c>
      <c r="AO13071" s="94">
        <v>0</v>
      </c>
      <c r="AP13071" s="94">
        <v>540</v>
      </c>
      <c r="AS13071" s="94">
        <v>540</v>
      </c>
      <c r="AT13071" s="94">
        <v>163</v>
      </c>
    </row>
    <row r="13072" spans="1:46">
      <c r="A13072" s="85" t="s">
        <v>245</v>
      </c>
      <c r="B13072" s="86">
        <v>43856.916666666664</v>
      </c>
      <c r="C13072" s="87">
        <v>43856</v>
      </c>
      <c r="D13072" s="85">
        <v>14</v>
      </c>
      <c r="E13072" s="86">
        <v>43856.583333333336</v>
      </c>
      <c r="F13072" s="88" t="s">
        <v>378</v>
      </c>
      <c r="G13072" s="89" t="s">
        <v>379</v>
      </c>
      <c r="J13072" s="94">
        <v>642</v>
      </c>
      <c r="K13072" s="94">
        <v>642</v>
      </c>
      <c r="P13072" s="94">
        <v>642</v>
      </c>
      <c r="Q13072" s="94">
        <v>642</v>
      </c>
      <c r="S13072" s="94">
        <v>170</v>
      </c>
      <c r="V13072" s="94">
        <v>0</v>
      </c>
      <c r="W13072" s="94">
        <v>0</v>
      </c>
      <c r="X13072" s="94">
        <v>472</v>
      </c>
      <c r="AK13072" s="94">
        <v>170</v>
      </c>
      <c r="AN13072" s="94">
        <v>0</v>
      </c>
      <c r="AO13072" s="94">
        <v>0</v>
      </c>
      <c r="AP13072" s="94">
        <v>472</v>
      </c>
      <c r="AS13072" s="94">
        <v>472</v>
      </c>
      <c r="AT13072" s="94">
        <v>170</v>
      </c>
    </row>
    <row r="13073" spans="1:46">
      <c r="A13073" s="85" t="s">
        <v>245</v>
      </c>
      <c r="B13073" s="86">
        <v>43856.958333333336</v>
      </c>
      <c r="C13073" s="87">
        <v>43856</v>
      </c>
      <c r="D13073" s="85">
        <v>15</v>
      </c>
      <c r="E13073" s="86">
        <v>43856.625</v>
      </c>
      <c r="F13073" s="88" t="s">
        <v>378</v>
      </c>
      <c r="G13073" s="89" t="s">
        <v>379</v>
      </c>
      <c r="J13073" s="94">
        <v>642</v>
      </c>
      <c r="K13073" s="94">
        <v>642</v>
      </c>
      <c r="P13073" s="94">
        <v>642</v>
      </c>
      <c r="Q13073" s="94">
        <v>642</v>
      </c>
      <c r="S13073" s="94">
        <v>163</v>
      </c>
      <c r="V13073" s="94">
        <v>0</v>
      </c>
      <c r="W13073" s="94">
        <v>0</v>
      </c>
      <c r="X13073" s="94">
        <v>479</v>
      </c>
      <c r="AK13073" s="94">
        <v>163</v>
      </c>
      <c r="AN13073" s="94">
        <v>0</v>
      </c>
      <c r="AO13073" s="94">
        <v>0</v>
      </c>
      <c r="AP13073" s="94">
        <v>479</v>
      </c>
      <c r="AS13073" s="94">
        <v>479</v>
      </c>
      <c r="AT13073" s="94">
        <v>163</v>
      </c>
    </row>
    <row r="13074" spans="1:46">
      <c r="A13074" s="85" t="s">
        <v>245</v>
      </c>
      <c r="B13074" s="86">
        <v>43857</v>
      </c>
      <c r="C13074" s="87">
        <v>43856</v>
      </c>
      <c r="D13074" s="85">
        <v>16</v>
      </c>
      <c r="E13074" s="86">
        <v>43856.666666666664</v>
      </c>
      <c r="F13074" s="88" t="s">
        <v>378</v>
      </c>
      <c r="G13074" s="89" t="s">
        <v>379</v>
      </c>
      <c r="J13074" s="94">
        <v>610</v>
      </c>
      <c r="K13074" s="94">
        <v>610</v>
      </c>
      <c r="P13074" s="94">
        <v>610</v>
      </c>
      <c r="Q13074" s="94">
        <v>610</v>
      </c>
      <c r="S13074" s="94">
        <v>163</v>
      </c>
      <c r="V13074" s="94">
        <v>0</v>
      </c>
      <c r="W13074" s="94">
        <v>0</v>
      </c>
      <c r="X13074" s="94">
        <v>447</v>
      </c>
      <c r="AK13074" s="94">
        <v>163</v>
      </c>
      <c r="AN13074" s="94">
        <v>0</v>
      </c>
      <c r="AO13074" s="94">
        <v>0</v>
      </c>
      <c r="AP13074" s="94">
        <v>447</v>
      </c>
      <c r="AS13074" s="94">
        <v>447</v>
      </c>
      <c r="AT13074" s="94">
        <v>163</v>
      </c>
    </row>
    <row r="13075" spans="1:46">
      <c r="A13075" s="85" t="s">
        <v>245</v>
      </c>
      <c r="B13075" s="86">
        <v>43857.041666666664</v>
      </c>
      <c r="C13075" s="87">
        <v>43856</v>
      </c>
      <c r="D13075" s="85">
        <v>17</v>
      </c>
      <c r="E13075" s="86">
        <v>43856.708333333336</v>
      </c>
      <c r="F13075" s="88" t="s">
        <v>378</v>
      </c>
      <c r="G13075" s="89" t="s">
        <v>379</v>
      </c>
      <c r="J13075" s="94">
        <v>578</v>
      </c>
      <c r="K13075" s="94">
        <v>578</v>
      </c>
      <c r="P13075" s="94">
        <v>578</v>
      </c>
      <c r="Q13075" s="94">
        <v>578</v>
      </c>
      <c r="S13075" s="94">
        <v>209</v>
      </c>
      <c r="V13075" s="94">
        <v>0</v>
      </c>
      <c r="W13075" s="94">
        <v>0</v>
      </c>
      <c r="X13075" s="94">
        <v>369</v>
      </c>
      <c r="AK13075" s="94">
        <v>209</v>
      </c>
      <c r="AN13075" s="94">
        <v>0</v>
      </c>
      <c r="AO13075" s="94">
        <v>0</v>
      </c>
      <c r="AP13075" s="94">
        <v>369</v>
      </c>
      <c r="AS13075" s="94">
        <v>369</v>
      </c>
      <c r="AT13075" s="94">
        <v>209</v>
      </c>
    </row>
    <row r="13076" spans="1:46">
      <c r="A13076" s="85" t="s">
        <v>245</v>
      </c>
      <c r="B13076" s="86">
        <v>43857.083333333336</v>
      </c>
      <c r="C13076" s="87">
        <v>43856</v>
      </c>
      <c r="D13076" s="85">
        <v>18</v>
      </c>
      <c r="E13076" s="86">
        <v>43856.75</v>
      </c>
      <c r="F13076" s="88" t="s">
        <v>378</v>
      </c>
      <c r="G13076" s="89" t="s">
        <v>379</v>
      </c>
      <c r="J13076" s="94">
        <v>505</v>
      </c>
      <c r="K13076" s="94">
        <v>505</v>
      </c>
      <c r="P13076" s="94">
        <v>505</v>
      </c>
      <c r="Q13076" s="94">
        <v>505</v>
      </c>
      <c r="S13076" s="94">
        <v>209</v>
      </c>
      <c r="V13076" s="94">
        <v>0</v>
      </c>
      <c r="W13076" s="94">
        <v>0</v>
      </c>
      <c r="X13076" s="94">
        <v>296</v>
      </c>
      <c r="AK13076" s="94">
        <v>209</v>
      </c>
      <c r="AN13076" s="94">
        <v>0</v>
      </c>
      <c r="AO13076" s="94">
        <v>0</v>
      </c>
      <c r="AP13076" s="94">
        <v>296</v>
      </c>
      <c r="AS13076" s="94">
        <v>296</v>
      </c>
      <c r="AT13076" s="94">
        <v>209</v>
      </c>
    </row>
    <row r="13077" spans="1:46">
      <c r="A13077" s="85" t="s">
        <v>245</v>
      </c>
      <c r="B13077" s="86">
        <v>43857.125</v>
      </c>
      <c r="C13077" s="87">
        <v>43856</v>
      </c>
      <c r="D13077" s="85">
        <v>19</v>
      </c>
      <c r="E13077" s="86">
        <v>43856.791666666664</v>
      </c>
      <c r="F13077" s="88" t="s">
        <v>378</v>
      </c>
      <c r="G13077" s="89" t="s">
        <v>379</v>
      </c>
      <c r="J13077" s="94">
        <v>505</v>
      </c>
      <c r="K13077" s="94">
        <v>505</v>
      </c>
      <c r="P13077" s="94">
        <v>505</v>
      </c>
      <c r="Q13077" s="94">
        <v>505</v>
      </c>
      <c r="S13077" s="94">
        <v>162</v>
      </c>
      <c r="V13077" s="94">
        <v>0</v>
      </c>
      <c r="W13077" s="94">
        <v>0</v>
      </c>
      <c r="X13077" s="94">
        <v>343</v>
      </c>
      <c r="AK13077" s="94">
        <v>162</v>
      </c>
      <c r="AN13077" s="94">
        <v>0</v>
      </c>
      <c r="AO13077" s="94">
        <v>0</v>
      </c>
      <c r="AP13077" s="94">
        <v>343</v>
      </c>
      <c r="AS13077" s="94">
        <v>343</v>
      </c>
      <c r="AT13077" s="94">
        <v>162</v>
      </c>
    </row>
    <row r="13078" spans="1:46">
      <c r="A13078" s="85" t="s">
        <v>245</v>
      </c>
      <c r="B13078" s="86">
        <v>43857.166666666664</v>
      </c>
      <c r="C13078" s="87">
        <v>43856</v>
      </c>
      <c r="D13078" s="85">
        <v>20</v>
      </c>
      <c r="E13078" s="86">
        <v>43856.833333333336</v>
      </c>
      <c r="F13078" s="88" t="s">
        <v>378</v>
      </c>
      <c r="G13078" s="89" t="s">
        <v>379</v>
      </c>
      <c r="J13078" s="94">
        <v>409</v>
      </c>
      <c r="K13078" s="94">
        <v>409</v>
      </c>
      <c r="P13078" s="94">
        <v>409</v>
      </c>
      <c r="Q13078" s="94">
        <v>409</v>
      </c>
      <c r="S13078" s="94">
        <v>194</v>
      </c>
      <c r="V13078" s="94">
        <v>0</v>
      </c>
      <c r="W13078" s="94">
        <v>0</v>
      </c>
      <c r="X13078" s="94">
        <v>215</v>
      </c>
      <c r="AK13078" s="94">
        <v>194</v>
      </c>
      <c r="AN13078" s="94">
        <v>0</v>
      </c>
      <c r="AO13078" s="94">
        <v>0</v>
      </c>
      <c r="AP13078" s="94">
        <v>215</v>
      </c>
      <c r="AS13078" s="94">
        <v>215</v>
      </c>
      <c r="AT13078" s="94">
        <v>194</v>
      </c>
    </row>
    <row r="13079" spans="1:46">
      <c r="A13079" s="85" t="s">
        <v>245</v>
      </c>
      <c r="B13079" s="86">
        <v>43857.208333333336</v>
      </c>
      <c r="C13079" s="87">
        <v>43856</v>
      </c>
      <c r="D13079" s="85">
        <v>21</v>
      </c>
      <c r="E13079" s="86">
        <v>43856.875</v>
      </c>
      <c r="F13079" s="88" t="s">
        <v>378</v>
      </c>
      <c r="G13079" s="89" t="s">
        <v>379</v>
      </c>
      <c r="J13079" s="94">
        <v>324</v>
      </c>
      <c r="K13079" s="94">
        <v>324</v>
      </c>
      <c r="P13079" s="94">
        <v>324</v>
      </c>
      <c r="Q13079" s="94">
        <v>324</v>
      </c>
      <c r="S13079" s="94">
        <v>211</v>
      </c>
      <c r="V13079" s="94">
        <v>0</v>
      </c>
      <c r="W13079" s="94">
        <v>0</v>
      </c>
      <c r="X13079" s="94">
        <v>113</v>
      </c>
      <c r="AK13079" s="94">
        <v>211</v>
      </c>
      <c r="AN13079" s="94">
        <v>0</v>
      </c>
      <c r="AO13079" s="94">
        <v>0</v>
      </c>
      <c r="AP13079" s="94">
        <v>113</v>
      </c>
      <c r="AS13079" s="94">
        <v>113</v>
      </c>
      <c r="AT13079" s="94">
        <v>211</v>
      </c>
    </row>
    <row r="13080" spans="1:46">
      <c r="A13080" s="85" t="s">
        <v>245</v>
      </c>
      <c r="B13080" s="86">
        <v>43857.25</v>
      </c>
      <c r="C13080" s="87">
        <v>43856</v>
      </c>
      <c r="D13080" s="85">
        <v>22</v>
      </c>
      <c r="E13080" s="86">
        <v>43856.916666666664</v>
      </c>
      <c r="F13080" s="88" t="s">
        <v>378</v>
      </c>
      <c r="G13080" s="89" t="s">
        <v>379</v>
      </c>
      <c r="J13080" s="94">
        <v>303</v>
      </c>
      <c r="K13080" s="94">
        <v>303</v>
      </c>
      <c r="P13080" s="94">
        <v>303</v>
      </c>
      <c r="Q13080" s="94">
        <v>303</v>
      </c>
      <c r="S13080" s="94">
        <v>237</v>
      </c>
      <c r="V13080" s="94">
        <v>0</v>
      </c>
      <c r="W13080" s="94">
        <v>0</v>
      </c>
      <c r="X13080" s="94">
        <v>66</v>
      </c>
      <c r="AK13080" s="94">
        <v>237</v>
      </c>
      <c r="AN13080" s="94">
        <v>0</v>
      </c>
      <c r="AO13080" s="94">
        <v>0</v>
      </c>
      <c r="AP13080" s="94">
        <v>66</v>
      </c>
      <c r="AS13080" s="94">
        <v>66</v>
      </c>
      <c r="AT13080" s="94">
        <v>237</v>
      </c>
    </row>
    <row r="13081" spans="1:46">
      <c r="A13081" s="85" t="s">
        <v>245</v>
      </c>
      <c r="B13081" s="86">
        <v>43857.291666666664</v>
      </c>
      <c r="C13081" s="87">
        <v>43856</v>
      </c>
      <c r="D13081" s="85">
        <v>23</v>
      </c>
      <c r="E13081" s="86">
        <v>43856.958333333336</v>
      </c>
      <c r="F13081" s="88" t="s">
        <v>378</v>
      </c>
      <c r="G13081" s="89" t="s">
        <v>379</v>
      </c>
      <c r="J13081" s="94">
        <v>315</v>
      </c>
      <c r="K13081" s="94">
        <v>315</v>
      </c>
      <c r="P13081" s="94">
        <v>315</v>
      </c>
      <c r="Q13081" s="94">
        <v>315</v>
      </c>
      <c r="S13081" s="94">
        <v>171</v>
      </c>
      <c r="V13081" s="94">
        <v>0</v>
      </c>
      <c r="W13081" s="94">
        <v>0</v>
      </c>
      <c r="X13081" s="94">
        <v>144</v>
      </c>
      <c r="AK13081" s="94">
        <v>171</v>
      </c>
      <c r="AN13081" s="94">
        <v>0</v>
      </c>
      <c r="AO13081" s="94">
        <v>0</v>
      </c>
      <c r="AP13081" s="94">
        <v>144</v>
      </c>
      <c r="AS13081" s="94">
        <v>144</v>
      </c>
      <c r="AT13081" s="94">
        <v>171</v>
      </c>
    </row>
    <row r="13082" spans="1:46">
      <c r="A13082" s="85" t="s">
        <v>245</v>
      </c>
      <c r="B13082" s="86">
        <v>43857.333333333336</v>
      </c>
      <c r="C13082" s="87">
        <v>43856</v>
      </c>
      <c r="D13082" s="85">
        <v>24</v>
      </c>
      <c r="E13082" s="86">
        <v>43857</v>
      </c>
      <c r="F13082" s="88" t="s">
        <v>378</v>
      </c>
      <c r="G13082" s="89" t="s">
        <v>379</v>
      </c>
      <c r="J13082" s="94">
        <v>497</v>
      </c>
      <c r="K13082" s="94">
        <v>497</v>
      </c>
      <c r="P13082" s="94">
        <v>497</v>
      </c>
      <c r="Q13082" s="94">
        <v>497</v>
      </c>
      <c r="S13082" s="94">
        <v>167</v>
      </c>
      <c r="V13082" s="94">
        <v>0</v>
      </c>
      <c r="W13082" s="94">
        <v>0</v>
      </c>
      <c r="X13082" s="94">
        <v>330</v>
      </c>
      <c r="AK13082" s="94">
        <v>167</v>
      </c>
      <c r="AN13082" s="94">
        <v>0</v>
      </c>
      <c r="AO13082" s="94">
        <v>0</v>
      </c>
      <c r="AP13082" s="94">
        <v>330</v>
      </c>
      <c r="AS13082" s="94">
        <v>330</v>
      </c>
      <c r="AT13082" s="94">
        <v>167</v>
      </c>
    </row>
    <row r="13083" spans="1:46">
      <c r="A13083" s="85" t="s">
        <v>245</v>
      </c>
      <c r="B13083" s="86">
        <v>43857.375</v>
      </c>
      <c r="C13083" s="87">
        <v>43857</v>
      </c>
      <c r="D13083" s="85">
        <v>1</v>
      </c>
      <c r="E13083" s="86">
        <v>43857.041666666664</v>
      </c>
      <c r="F13083" s="88" t="s">
        <v>378</v>
      </c>
      <c r="G13083" s="89" t="s">
        <v>379</v>
      </c>
      <c r="J13083" s="94">
        <v>566</v>
      </c>
      <c r="K13083" s="94">
        <v>566</v>
      </c>
      <c r="P13083" s="94">
        <v>566</v>
      </c>
      <c r="Q13083" s="94">
        <v>566</v>
      </c>
      <c r="S13083" s="94">
        <v>175</v>
      </c>
      <c r="V13083" s="94">
        <v>0</v>
      </c>
      <c r="W13083" s="94">
        <v>0</v>
      </c>
      <c r="X13083" s="94">
        <v>391</v>
      </c>
      <c r="AK13083" s="94">
        <v>175</v>
      </c>
      <c r="AN13083" s="94">
        <v>0</v>
      </c>
      <c r="AO13083" s="94">
        <v>0</v>
      </c>
      <c r="AP13083" s="94">
        <v>391</v>
      </c>
      <c r="AS13083" s="94">
        <v>391</v>
      </c>
      <c r="AT13083" s="94">
        <v>175</v>
      </c>
    </row>
    <row r="13084" spans="1:46">
      <c r="A13084" s="85" t="s">
        <v>245</v>
      </c>
      <c r="B13084" s="86">
        <v>43857.416666666664</v>
      </c>
      <c r="C13084" s="87">
        <v>43857</v>
      </c>
      <c r="D13084" s="85">
        <v>2</v>
      </c>
      <c r="E13084" s="86">
        <v>43857.083333333336</v>
      </c>
      <c r="F13084" s="88" t="s">
        <v>378</v>
      </c>
      <c r="G13084" s="89" t="s">
        <v>379</v>
      </c>
      <c r="J13084" s="94">
        <v>576</v>
      </c>
      <c r="K13084" s="94">
        <v>576</v>
      </c>
      <c r="P13084" s="94">
        <v>576</v>
      </c>
      <c r="Q13084" s="94">
        <v>576</v>
      </c>
      <c r="S13084" s="94">
        <v>169</v>
      </c>
      <c r="V13084" s="94">
        <v>0</v>
      </c>
      <c r="W13084" s="94">
        <v>0</v>
      </c>
      <c r="X13084" s="94">
        <v>407</v>
      </c>
      <c r="AK13084" s="94">
        <v>169</v>
      </c>
      <c r="AN13084" s="94">
        <v>0</v>
      </c>
      <c r="AO13084" s="94">
        <v>0</v>
      </c>
      <c r="AP13084" s="94">
        <v>407</v>
      </c>
      <c r="AS13084" s="94">
        <v>407</v>
      </c>
      <c r="AT13084" s="94">
        <v>169</v>
      </c>
    </row>
    <row r="13085" spans="1:46">
      <c r="A13085" s="85" t="s">
        <v>245</v>
      </c>
      <c r="B13085" s="86">
        <v>43857.458333333336</v>
      </c>
      <c r="C13085" s="87">
        <v>43857</v>
      </c>
      <c r="D13085" s="85">
        <v>3</v>
      </c>
      <c r="E13085" s="86">
        <v>43857.125</v>
      </c>
      <c r="F13085" s="88" t="s">
        <v>378</v>
      </c>
      <c r="G13085" s="89" t="s">
        <v>379</v>
      </c>
      <c r="J13085" s="94">
        <v>667</v>
      </c>
      <c r="K13085" s="94">
        <v>667</v>
      </c>
      <c r="P13085" s="94">
        <v>667</v>
      </c>
      <c r="Q13085" s="94">
        <v>667</v>
      </c>
      <c r="S13085" s="94">
        <v>166</v>
      </c>
      <c r="V13085" s="94">
        <v>0</v>
      </c>
      <c r="W13085" s="94">
        <v>0</v>
      </c>
      <c r="X13085" s="94">
        <v>501</v>
      </c>
      <c r="AK13085" s="94">
        <v>166</v>
      </c>
      <c r="AN13085" s="94">
        <v>0</v>
      </c>
      <c r="AO13085" s="94">
        <v>0</v>
      </c>
      <c r="AP13085" s="94">
        <v>501</v>
      </c>
      <c r="AS13085" s="94">
        <v>501</v>
      </c>
      <c r="AT13085" s="94">
        <v>166</v>
      </c>
    </row>
    <row r="13086" spans="1:46">
      <c r="A13086" s="85" t="s">
        <v>245</v>
      </c>
      <c r="B13086" s="86">
        <v>43857.5</v>
      </c>
      <c r="C13086" s="87">
        <v>43857</v>
      </c>
      <c r="D13086" s="85">
        <v>4</v>
      </c>
      <c r="E13086" s="86">
        <v>43857.166666666664</v>
      </c>
      <c r="F13086" s="88" t="s">
        <v>378</v>
      </c>
      <c r="G13086" s="89" t="s">
        <v>379</v>
      </c>
      <c r="J13086" s="94">
        <v>684</v>
      </c>
      <c r="K13086" s="94">
        <v>684</v>
      </c>
      <c r="P13086" s="94">
        <v>684</v>
      </c>
      <c r="Q13086" s="94">
        <v>684</v>
      </c>
      <c r="S13086" s="94">
        <v>180</v>
      </c>
      <c r="V13086" s="94">
        <v>0</v>
      </c>
      <c r="W13086" s="94">
        <v>0</v>
      </c>
      <c r="X13086" s="94">
        <v>504</v>
      </c>
      <c r="AK13086" s="94">
        <v>180</v>
      </c>
      <c r="AN13086" s="94">
        <v>0</v>
      </c>
      <c r="AO13086" s="94">
        <v>0</v>
      </c>
      <c r="AP13086" s="94">
        <v>504</v>
      </c>
      <c r="AS13086" s="94">
        <v>504</v>
      </c>
      <c r="AT13086" s="94">
        <v>180</v>
      </c>
    </row>
    <row r="13087" spans="1:46">
      <c r="A13087" s="85" t="s">
        <v>245</v>
      </c>
      <c r="B13087" s="86">
        <v>43857.541666666664</v>
      </c>
      <c r="C13087" s="87">
        <v>43857</v>
      </c>
      <c r="D13087" s="85">
        <v>5</v>
      </c>
      <c r="E13087" s="86">
        <v>43857.208333333336</v>
      </c>
      <c r="F13087" s="88" t="s">
        <v>378</v>
      </c>
      <c r="G13087" s="89" t="s">
        <v>379</v>
      </c>
      <c r="J13087" s="94">
        <v>665</v>
      </c>
      <c r="K13087" s="94">
        <v>665</v>
      </c>
      <c r="P13087" s="94">
        <v>665</v>
      </c>
      <c r="Q13087" s="94">
        <v>665</v>
      </c>
      <c r="S13087" s="94">
        <v>168</v>
      </c>
      <c r="V13087" s="94">
        <v>0</v>
      </c>
      <c r="W13087" s="94">
        <v>0</v>
      </c>
      <c r="X13087" s="94">
        <v>497</v>
      </c>
      <c r="AK13087" s="94">
        <v>168</v>
      </c>
      <c r="AN13087" s="94">
        <v>0</v>
      </c>
      <c r="AO13087" s="94">
        <v>0</v>
      </c>
      <c r="AP13087" s="94">
        <v>497</v>
      </c>
      <c r="AS13087" s="94">
        <v>497</v>
      </c>
      <c r="AT13087" s="94">
        <v>168</v>
      </c>
    </row>
    <row r="13088" spans="1:46">
      <c r="A13088" s="85" t="s">
        <v>245</v>
      </c>
      <c r="B13088" s="86">
        <v>43857.583333333336</v>
      </c>
      <c r="C13088" s="87">
        <v>43857</v>
      </c>
      <c r="D13088" s="85">
        <v>6</v>
      </c>
      <c r="E13088" s="86">
        <v>43857.25</v>
      </c>
      <c r="F13088" s="88" t="s">
        <v>378</v>
      </c>
      <c r="G13088" s="89" t="s">
        <v>379</v>
      </c>
      <c r="J13088" s="94">
        <v>801</v>
      </c>
      <c r="K13088" s="94">
        <v>801</v>
      </c>
      <c r="P13088" s="94">
        <v>801</v>
      </c>
      <c r="Q13088" s="94">
        <v>801</v>
      </c>
      <c r="S13088" s="94">
        <v>309</v>
      </c>
      <c r="V13088" s="94">
        <v>0</v>
      </c>
      <c r="W13088" s="94">
        <v>0</v>
      </c>
      <c r="X13088" s="94">
        <v>492</v>
      </c>
      <c r="AK13088" s="94">
        <v>309</v>
      </c>
      <c r="AN13088" s="94">
        <v>0</v>
      </c>
      <c r="AO13088" s="94">
        <v>0</v>
      </c>
      <c r="AP13088" s="94">
        <v>492</v>
      </c>
      <c r="AS13088" s="94">
        <v>492</v>
      </c>
      <c r="AT13088" s="94">
        <v>309</v>
      </c>
    </row>
    <row r="13089" spans="1:46">
      <c r="A13089" s="85" t="s">
        <v>245</v>
      </c>
      <c r="B13089" s="86">
        <v>43857.625</v>
      </c>
      <c r="C13089" s="87">
        <v>43857</v>
      </c>
      <c r="D13089" s="85">
        <v>7</v>
      </c>
      <c r="E13089" s="86">
        <v>43857.291666666664</v>
      </c>
      <c r="F13089" s="88" t="s">
        <v>378</v>
      </c>
      <c r="G13089" s="89" t="s">
        <v>379</v>
      </c>
      <c r="J13089" s="94">
        <v>791</v>
      </c>
      <c r="K13089" s="94">
        <v>791</v>
      </c>
      <c r="P13089" s="94">
        <v>791</v>
      </c>
      <c r="Q13089" s="94">
        <v>791</v>
      </c>
      <c r="S13089" s="94">
        <v>291</v>
      </c>
      <c r="V13089" s="94">
        <v>0</v>
      </c>
      <c r="W13089" s="94">
        <v>0</v>
      </c>
      <c r="X13089" s="94">
        <v>500</v>
      </c>
      <c r="AK13089" s="94">
        <v>291</v>
      </c>
      <c r="AN13089" s="94">
        <v>0</v>
      </c>
      <c r="AO13089" s="94">
        <v>0</v>
      </c>
      <c r="AP13089" s="94">
        <v>500</v>
      </c>
      <c r="AS13089" s="94">
        <v>500</v>
      </c>
      <c r="AT13089" s="94">
        <v>291</v>
      </c>
    </row>
    <row r="13090" spans="1:46">
      <c r="A13090" s="85" t="s">
        <v>245</v>
      </c>
      <c r="B13090" s="86">
        <v>43857.666666666664</v>
      </c>
      <c r="C13090" s="87">
        <v>43857</v>
      </c>
      <c r="D13090" s="85">
        <v>8</v>
      </c>
      <c r="E13090" s="86">
        <v>43857.333333333336</v>
      </c>
      <c r="F13090" s="88" t="s">
        <v>378</v>
      </c>
      <c r="G13090" s="89" t="s">
        <v>379</v>
      </c>
      <c r="J13090" s="94">
        <v>518</v>
      </c>
      <c r="K13090" s="94">
        <v>518</v>
      </c>
      <c r="P13090" s="94">
        <v>518</v>
      </c>
      <c r="Q13090" s="94">
        <v>518</v>
      </c>
      <c r="S13090" s="94">
        <v>256</v>
      </c>
      <c r="V13090" s="94">
        <v>0</v>
      </c>
      <c r="W13090" s="94">
        <v>0</v>
      </c>
      <c r="X13090" s="94">
        <v>262</v>
      </c>
      <c r="AK13090" s="94">
        <v>256</v>
      </c>
      <c r="AN13090" s="94">
        <v>0</v>
      </c>
      <c r="AO13090" s="94">
        <v>0</v>
      </c>
      <c r="AP13090" s="94">
        <v>262</v>
      </c>
      <c r="AS13090" s="94">
        <v>262</v>
      </c>
      <c r="AT13090" s="94">
        <v>256</v>
      </c>
    </row>
    <row r="13091" spans="1:46">
      <c r="A13091" s="85" t="s">
        <v>245</v>
      </c>
      <c r="B13091" s="86">
        <v>43857.708333333336</v>
      </c>
      <c r="C13091" s="87">
        <v>43857</v>
      </c>
      <c r="D13091" s="85">
        <v>9</v>
      </c>
      <c r="E13091" s="86">
        <v>43857.375</v>
      </c>
      <c r="F13091" s="88" t="s">
        <v>378</v>
      </c>
      <c r="G13091" s="89" t="s">
        <v>379</v>
      </c>
      <c r="J13091" s="94">
        <v>583</v>
      </c>
      <c r="K13091" s="94">
        <v>583</v>
      </c>
      <c r="P13091" s="94">
        <v>583</v>
      </c>
      <c r="Q13091" s="94">
        <v>583</v>
      </c>
      <c r="S13091" s="94">
        <v>336</v>
      </c>
      <c r="V13091" s="94">
        <v>0</v>
      </c>
      <c r="W13091" s="94">
        <v>0</v>
      </c>
      <c r="X13091" s="94">
        <v>247</v>
      </c>
      <c r="AK13091" s="94">
        <v>336</v>
      </c>
      <c r="AN13091" s="94">
        <v>0</v>
      </c>
      <c r="AO13091" s="94">
        <v>0</v>
      </c>
      <c r="AP13091" s="94">
        <v>247</v>
      </c>
      <c r="AS13091" s="94">
        <v>247</v>
      </c>
      <c r="AT13091" s="94">
        <v>336</v>
      </c>
    </row>
    <row r="13092" spans="1:46">
      <c r="A13092" s="85" t="s">
        <v>245</v>
      </c>
      <c r="B13092" s="86">
        <v>43857.75</v>
      </c>
      <c r="C13092" s="87">
        <v>43857</v>
      </c>
      <c r="D13092" s="85">
        <v>10</v>
      </c>
      <c r="E13092" s="86">
        <v>43857.416666666664</v>
      </c>
      <c r="F13092" s="88" t="s">
        <v>378</v>
      </c>
      <c r="G13092" s="89" t="s">
        <v>379</v>
      </c>
      <c r="J13092" s="94">
        <v>653</v>
      </c>
      <c r="K13092" s="94">
        <v>653</v>
      </c>
      <c r="P13092" s="94">
        <v>653</v>
      </c>
      <c r="Q13092" s="94">
        <v>653</v>
      </c>
      <c r="S13092" s="94">
        <v>348</v>
      </c>
      <c r="V13092" s="94">
        <v>0</v>
      </c>
      <c r="W13092" s="94">
        <v>0</v>
      </c>
      <c r="X13092" s="94">
        <v>305</v>
      </c>
      <c r="AK13092" s="94">
        <v>348</v>
      </c>
      <c r="AN13092" s="94">
        <v>0</v>
      </c>
      <c r="AO13092" s="94">
        <v>0</v>
      </c>
      <c r="AP13092" s="94">
        <v>305</v>
      </c>
      <c r="AS13092" s="94">
        <v>305</v>
      </c>
      <c r="AT13092" s="94">
        <v>348</v>
      </c>
    </row>
    <row r="13093" spans="1:46">
      <c r="A13093" s="85" t="s">
        <v>245</v>
      </c>
      <c r="B13093" s="86">
        <v>43857.791666666664</v>
      </c>
      <c r="C13093" s="87">
        <v>43857</v>
      </c>
      <c r="D13093" s="85">
        <v>11</v>
      </c>
      <c r="E13093" s="86">
        <v>43857.458333333336</v>
      </c>
      <c r="F13093" s="88" t="s">
        <v>378</v>
      </c>
      <c r="G13093" s="89" t="s">
        <v>379</v>
      </c>
      <c r="J13093" s="94">
        <v>577</v>
      </c>
      <c r="K13093" s="94">
        <v>577</v>
      </c>
      <c r="P13093" s="94">
        <v>577</v>
      </c>
      <c r="Q13093" s="94">
        <v>577</v>
      </c>
      <c r="S13093" s="94">
        <v>350</v>
      </c>
      <c r="V13093" s="94">
        <v>0</v>
      </c>
      <c r="W13093" s="94">
        <v>0</v>
      </c>
      <c r="X13093" s="94">
        <v>227</v>
      </c>
      <c r="AK13093" s="94">
        <v>350</v>
      </c>
      <c r="AN13093" s="94">
        <v>0</v>
      </c>
      <c r="AO13093" s="94">
        <v>0</v>
      </c>
      <c r="AP13093" s="94">
        <v>227</v>
      </c>
      <c r="AS13093" s="94">
        <v>227</v>
      </c>
      <c r="AT13093" s="94">
        <v>350</v>
      </c>
    </row>
    <row r="13094" spans="1:46">
      <c r="A13094" s="85" t="s">
        <v>245</v>
      </c>
      <c r="B13094" s="86">
        <v>43857.833333333336</v>
      </c>
      <c r="C13094" s="87">
        <v>43857</v>
      </c>
      <c r="D13094" s="85">
        <v>12</v>
      </c>
      <c r="E13094" s="86">
        <v>43857.5</v>
      </c>
      <c r="F13094" s="88" t="s">
        <v>378</v>
      </c>
      <c r="G13094" s="89" t="s">
        <v>379</v>
      </c>
      <c r="J13094" s="94">
        <v>550</v>
      </c>
      <c r="K13094" s="94">
        <v>550</v>
      </c>
      <c r="P13094" s="94">
        <v>550</v>
      </c>
      <c r="Q13094" s="94">
        <v>550</v>
      </c>
      <c r="S13094" s="94">
        <v>401</v>
      </c>
      <c r="V13094" s="94">
        <v>0</v>
      </c>
      <c r="W13094" s="94">
        <v>0</v>
      </c>
      <c r="X13094" s="94">
        <v>149</v>
      </c>
      <c r="AK13094" s="94">
        <v>401</v>
      </c>
      <c r="AN13094" s="94">
        <v>0</v>
      </c>
      <c r="AO13094" s="94">
        <v>0</v>
      </c>
      <c r="AP13094" s="94">
        <v>149</v>
      </c>
      <c r="AS13094" s="94">
        <v>149</v>
      </c>
      <c r="AT13094" s="94">
        <v>401</v>
      </c>
    </row>
    <row r="13095" spans="1:46">
      <c r="A13095" s="85" t="s">
        <v>245</v>
      </c>
      <c r="B13095" s="86">
        <v>43857.875</v>
      </c>
      <c r="C13095" s="87">
        <v>43857</v>
      </c>
      <c r="D13095" s="85">
        <v>13</v>
      </c>
      <c r="E13095" s="86">
        <v>43857.541666666664</v>
      </c>
      <c r="F13095" s="88" t="s">
        <v>378</v>
      </c>
      <c r="G13095" s="89" t="s">
        <v>379</v>
      </c>
      <c r="J13095" s="94">
        <v>536</v>
      </c>
      <c r="K13095" s="94">
        <v>536</v>
      </c>
      <c r="P13095" s="94">
        <v>536</v>
      </c>
      <c r="Q13095" s="94">
        <v>536</v>
      </c>
      <c r="S13095" s="94">
        <v>497</v>
      </c>
      <c r="V13095" s="94">
        <v>0</v>
      </c>
      <c r="W13095" s="94">
        <v>0</v>
      </c>
      <c r="X13095" s="94">
        <v>39</v>
      </c>
      <c r="AK13095" s="94">
        <v>497</v>
      </c>
      <c r="AN13095" s="94">
        <v>0</v>
      </c>
      <c r="AO13095" s="94">
        <v>0</v>
      </c>
      <c r="AP13095" s="94">
        <v>39</v>
      </c>
      <c r="AS13095" s="94">
        <v>39</v>
      </c>
      <c r="AT13095" s="94">
        <v>497</v>
      </c>
    </row>
    <row r="13096" spans="1:46">
      <c r="A13096" s="85" t="s">
        <v>245</v>
      </c>
      <c r="B13096" s="86">
        <v>43857.916666666664</v>
      </c>
      <c r="C13096" s="87">
        <v>43857</v>
      </c>
      <c r="D13096" s="85">
        <v>14</v>
      </c>
      <c r="E13096" s="86">
        <v>43857.583333333336</v>
      </c>
      <c r="F13096" s="88" t="s">
        <v>378</v>
      </c>
      <c r="G13096" s="89" t="s">
        <v>379</v>
      </c>
      <c r="J13096" s="94">
        <v>499</v>
      </c>
      <c r="K13096" s="94">
        <v>499</v>
      </c>
      <c r="P13096" s="94">
        <v>499</v>
      </c>
      <c r="Q13096" s="94">
        <v>499</v>
      </c>
      <c r="S13096" s="94">
        <v>502</v>
      </c>
      <c r="V13096" s="94">
        <v>0</v>
      </c>
      <c r="W13096" s="94">
        <v>0</v>
      </c>
      <c r="X13096" s="94">
        <v>-3</v>
      </c>
      <c r="AK13096" s="94">
        <v>502</v>
      </c>
      <c r="AN13096" s="94">
        <v>0</v>
      </c>
      <c r="AO13096" s="94">
        <v>0</v>
      </c>
      <c r="AP13096" s="94">
        <v>-3</v>
      </c>
      <c r="AS13096" s="94">
        <v>-3</v>
      </c>
      <c r="AT13096" s="94">
        <v>502</v>
      </c>
    </row>
    <row r="13097" spans="1:46">
      <c r="A13097" s="85" t="s">
        <v>245</v>
      </c>
      <c r="B13097" s="86">
        <v>43857.958333333336</v>
      </c>
      <c r="C13097" s="87">
        <v>43857</v>
      </c>
      <c r="D13097" s="85">
        <v>15</v>
      </c>
      <c r="E13097" s="86">
        <v>43857.625</v>
      </c>
      <c r="F13097" s="88" t="s">
        <v>378</v>
      </c>
      <c r="G13097" s="89" t="s">
        <v>379</v>
      </c>
      <c r="J13097" s="94">
        <v>520</v>
      </c>
      <c r="K13097" s="94">
        <v>520</v>
      </c>
      <c r="P13097" s="94">
        <v>520</v>
      </c>
      <c r="Q13097" s="94">
        <v>520</v>
      </c>
      <c r="S13097" s="94">
        <v>506</v>
      </c>
      <c r="V13097" s="94">
        <v>0</v>
      </c>
      <c r="W13097" s="94">
        <v>0</v>
      </c>
      <c r="X13097" s="94">
        <v>14</v>
      </c>
      <c r="AK13097" s="94">
        <v>506</v>
      </c>
      <c r="AN13097" s="94">
        <v>0</v>
      </c>
      <c r="AO13097" s="94">
        <v>0</v>
      </c>
      <c r="AP13097" s="94">
        <v>14</v>
      </c>
      <c r="AS13097" s="94">
        <v>14</v>
      </c>
      <c r="AT13097" s="94">
        <v>506</v>
      </c>
    </row>
    <row r="13098" spans="1:46">
      <c r="A13098" s="85" t="s">
        <v>245</v>
      </c>
      <c r="B13098" s="86">
        <v>43858</v>
      </c>
      <c r="C13098" s="87">
        <v>43857</v>
      </c>
      <c r="D13098" s="85">
        <v>16</v>
      </c>
      <c r="E13098" s="86">
        <v>43857.666666666664</v>
      </c>
      <c r="F13098" s="88" t="s">
        <v>378</v>
      </c>
      <c r="G13098" s="89" t="s">
        <v>379</v>
      </c>
      <c r="J13098" s="94">
        <v>541</v>
      </c>
      <c r="K13098" s="94">
        <v>541</v>
      </c>
      <c r="P13098" s="94">
        <v>541</v>
      </c>
      <c r="Q13098" s="94">
        <v>541</v>
      </c>
      <c r="S13098" s="94">
        <v>501</v>
      </c>
      <c r="V13098" s="94">
        <v>0</v>
      </c>
      <c r="W13098" s="94">
        <v>0</v>
      </c>
      <c r="X13098" s="94">
        <v>40</v>
      </c>
      <c r="AK13098" s="94">
        <v>501</v>
      </c>
      <c r="AN13098" s="94">
        <v>0</v>
      </c>
      <c r="AO13098" s="94">
        <v>0</v>
      </c>
      <c r="AP13098" s="94">
        <v>40</v>
      </c>
      <c r="AS13098" s="94">
        <v>40</v>
      </c>
      <c r="AT13098" s="94">
        <v>501</v>
      </c>
    </row>
    <row r="13099" spans="1:46">
      <c r="A13099" s="85" t="s">
        <v>245</v>
      </c>
      <c r="B13099" s="86">
        <v>43858.041666666664</v>
      </c>
      <c r="C13099" s="87">
        <v>43857</v>
      </c>
      <c r="D13099" s="85">
        <v>17</v>
      </c>
      <c r="E13099" s="86">
        <v>43857.708333333336</v>
      </c>
      <c r="F13099" s="88" t="s">
        <v>378</v>
      </c>
      <c r="G13099" s="89" t="s">
        <v>379</v>
      </c>
      <c r="J13099" s="94">
        <v>531</v>
      </c>
      <c r="K13099" s="94">
        <v>531</v>
      </c>
      <c r="P13099" s="94">
        <v>531</v>
      </c>
      <c r="Q13099" s="94">
        <v>531</v>
      </c>
      <c r="S13099" s="94">
        <v>482</v>
      </c>
      <c r="V13099" s="94">
        <v>0</v>
      </c>
      <c r="W13099" s="94">
        <v>0</v>
      </c>
      <c r="X13099" s="94">
        <v>49</v>
      </c>
      <c r="AK13099" s="94">
        <v>482</v>
      </c>
      <c r="AN13099" s="94">
        <v>0</v>
      </c>
      <c r="AO13099" s="94">
        <v>0</v>
      </c>
      <c r="AP13099" s="94">
        <v>49</v>
      </c>
      <c r="AS13099" s="94">
        <v>49</v>
      </c>
      <c r="AT13099" s="94">
        <v>482</v>
      </c>
    </row>
    <row r="13100" spans="1:46">
      <c r="A13100" s="85" t="s">
        <v>245</v>
      </c>
      <c r="B13100" s="86">
        <v>43858.083333333336</v>
      </c>
      <c r="C13100" s="87">
        <v>43857</v>
      </c>
      <c r="D13100" s="85">
        <v>18</v>
      </c>
      <c r="E13100" s="86">
        <v>43857.75</v>
      </c>
      <c r="F13100" s="88" t="s">
        <v>378</v>
      </c>
      <c r="G13100" s="89" t="s">
        <v>379</v>
      </c>
      <c r="J13100" s="94">
        <v>519</v>
      </c>
      <c r="K13100" s="94">
        <v>519</v>
      </c>
      <c r="P13100" s="94">
        <v>519</v>
      </c>
      <c r="Q13100" s="94">
        <v>519</v>
      </c>
      <c r="S13100" s="94">
        <v>434</v>
      </c>
      <c r="V13100" s="94">
        <v>0</v>
      </c>
      <c r="W13100" s="94">
        <v>0</v>
      </c>
      <c r="X13100" s="94">
        <v>85</v>
      </c>
      <c r="AK13100" s="94">
        <v>434</v>
      </c>
      <c r="AN13100" s="94">
        <v>0</v>
      </c>
      <c r="AO13100" s="94">
        <v>0</v>
      </c>
      <c r="AP13100" s="94">
        <v>85</v>
      </c>
      <c r="AS13100" s="94">
        <v>85</v>
      </c>
      <c r="AT13100" s="94">
        <v>434</v>
      </c>
    </row>
    <row r="13101" spans="1:46">
      <c r="A13101" s="85" t="s">
        <v>245</v>
      </c>
      <c r="B13101" s="86">
        <v>43858.125</v>
      </c>
      <c r="C13101" s="87">
        <v>43857</v>
      </c>
      <c r="D13101" s="85">
        <v>19</v>
      </c>
      <c r="E13101" s="86">
        <v>43857.791666666664</v>
      </c>
      <c r="F13101" s="88" t="s">
        <v>378</v>
      </c>
      <c r="G13101" s="89" t="s">
        <v>379</v>
      </c>
      <c r="J13101" s="94">
        <v>549</v>
      </c>
      <c r="K13101" s="94">
        <v>549</v>
      </c>
      <c r="P13101" s="94">
        <v>549</v>
      </c>
      <c r="Q13101" s="94">
        <v>549</v>
      </c>
      <c r="S13101" s="94">
        <v>504</v>
      </c>
      <c r="V13101" s="94">
        <v>0</v>
      </c>
      <c r="W13101" s="94">
        <v>0</v>
      </c>
      <c r="X13101" s="94">
        <v>45</v>
      </c>
      <c r="AK13101" s="94">
        <v>504</v>
      </c>
      <c r="AN13101" s="94">
        <v>0</v>
      </c>
      <c r="AO13101" s="94">
        <v>0</v>
      </c>
      <c r="AP13101" s="94">
        <v>45</v>
      </c>
      <c r="AS13101" s="94">
        <v>45</v>
      </c>
      <c r="AT13101" s="94">
        <v>504</v>
      </c>
    </row>
    <row r="13102" spans="1:46">
      <c r="A13102" s="85" t="s">
        <v>245</v>
      </c>
      <c r="B13102" s="86">
        <v>43858.166666666664</v>
      </c>
      <c r="C13102" s="87">
        <v>43857</v>
      </c>
      <c r="D13102" s="85">
        <v>20</v>
      </c>
      <c r="E13102" s="86">
        <v>43857.833333333336</v>
      </c>
      <c r="F13102" s="88" t="s">
        <v>378</v>
      </c>
      <c r="G13102" s="89" t="s">
        <v>379</v>
      </c>
      <c r="J13102" s="94">
        <v>524</v>
      </c>
      <c r="K13102" s="94">
        <v>524</v>
      </c>
      <c r="P13102" s="94">
        <v>524</v>
      </c>
      <c r="Q13102" s="94">
        <v>524</v>
      </c>
      <c r="S13102" s="94">
        <v>471</v>
      </c>
      <c r="V13102" s="94">
        <v>0</v>
      </c>
      <c r="W13102" s="94">
        <v>0</v>
      </c>
      <c r="X13102" s="94">
        <v>53</v>
      </c>
      <c r="AK13102" s="94">
        <v>471</v>
      </c>
      <c r="AN13102" s="94">
        <v>0</v>
      </c>
      <c r="AO13102" s="94">
        <v>0</v>
      </c>
      <c r="AP13102" s="94">
        <v>53</v>
      </c>
      <c r="AS13102" s="94">
        <v>53</v>
      </c>
      <c r="AT13102" s="94">
        <v>471</v>
      </c>
    </row>
    <row r="13103" spans="1:46">
      <c r="A13103" s="85" t="s">
        <v>245</v>
      </c>
      <c r="B13103" s="86">
        <v>43858.208333333336</v>
      </c>
      <c r="C13103" s="87">
        <v>43857</v>
      </c>
      <c r="D13103" s="85">
        <v>21</v>
      </c>
      <c r="E13103" s="86">
        <v>43857.875</v>
      </c>
      <c r="F13103" s="88" t="s">
        <v>378</v>
      </c>
      <c r="G13103" s="89" t="s">
        <v>379</v>
      </c>
      <c r="J13103" s="94">
        <v>524</v>
      </c>
      <c r="K13103" s="94">
        <v>524</v>
      </c>
      <c r="P13103" s="94">
        <v>524</v>
      </c>
      <c r="Q13103" s="94">
        <v>524</v>
      </c>
      <c r="S13103" s="94">
        <v>504</v>
      </c>
      <c r="V13103" s="94">
        <v>0</v>
      </c>
      <c r="W13103" s="94">
        <v>0</v>
      </c>
      <c r="X13103" s="94">
        <v>20</v>
      </c>
      <c r="AK13103" s="94">
        <v>504</v>
      </c>
      <c r="AN13103" s="94">
        <v>0</v>
      </c>
      <c r="AO13103" s="94">
        <v>0</v>
      </c>
      <c r="AP13103" s="94">
        <v>20</v>
      </c>
      <c r="AS13103" s="94">
        <v>20</v>
      </c>
      <c r="AT13103" s="94">
        <v>504</v>
      </c>
    </row>
    <row r="13104" spans="1:46">
      <c r="A13104" s="85" t="s">
        <v>245</v>
      </c>
      <c r="B13104" s="86">
        <v>43858.25</v>
      </c>
      <c r="C13104" s="87">
        <v>43857</v>
      </c>
      <c r="D13104" s="85">
        <v>22</v>
      </c>
      <c r="E13104" s="86">
        <v>43857.916666666664</v>
      </c>
      <c r="F13104" s="88" t="s">
        <v>378</v>
      </c>
      <c r="G13104" s="89" t="s">
        <v>379</v>
      </c>
      <c r="J13104" s="94">
        <v>514</v>
      </c>
      <c r="K13104" s="94">
        <v>514</v>
      </c>
      <c r="P13104" s="94">
        <v>514</v>
      </c>
      <c r="Q13104" s="94">
        <v>514</v>
      </c>
      <c r="S13104" s="94">
        <v>510</v>
      </c>
      <c r="V13104" s="94">
        <v>0</v>
      </c>
      <c r="W13104" s="94">
        <v>0</v>
      </c>
      <c r="X13104" s="94">
        <v>4</v>
      </c>
      <c r="AK13104" s="94">
        <v>510</v>
      </c>
      <c r="AN13104" s="94">
        <v>0</v>
      </c>
      <c r="AO13104" s="94">
        <v>0</v>
      </c>
      <c r="AP13104" s="94">
        <v>4</v>
      </c>
      <c r="AS13104" s="94">
        <v>4</v>
      </c>
      <c r="AT13104" s="94">
        <v>510</v>
      </c>
    </row>
    <row r="13105" spans="1:46">
      <c r="A13105" s="85" t="s">
        <v>245</v>
      </c>
      <c r="B13105" s="86">
        <v>43858.291666666664</v>
      </c>
      <c r="C13105" s="87">
        <v>43857</v>
      </c>
      <c r="D13105" s="85">
        <v>23</v>
      </c>
      <c r="E13105" s="86">
        <v>43857.958333333336</v>
      </c>
      <c r="F13105" s="88" t="s">
        <v>378</v>
      </c>
      <c r="G13105" s="89" t="s">
        <v>379</v>
      </c>
      <c r="J13105" s="94">
        <v>505</v>
      </c>
      <c r="K13105" s="94">
        <v>505</v>
      </c>
      <c r="P13105" s="94">
        <v>505</v>
      </c>
      <c r="Q13105" s="94">
        <v>505</v>
      </c>
      <c r="S13105" s="94">
        <v>500</v>
      </c>
      <c r="V13105" s="94">
        <v>0</v>
      </c>
      <c r="W13105" s="94">
        <v>0</v>
      </c>
      <c r="X13105" s="94">
        <v>5</v>
      </c>
      <c r="AK13105" s="94">
        <v>500</v>
      </c>
      <c r="AN13105" s="94">
        <v>0</v>
      </c>
      <c r="AO13105" s="94">
        <v>0</v>
      </c>
      <c r="AP13105" s="94">
        <v>5</v>
      </c>
      <c r="AS13105" s="94">
        <v>5</v>
      </c>
      <c r="AT13105" s="94">
        <v>500</v>
      </c>
    </row>
    <row r="13106" spans="1:46">
      <c r="A13106" s="85" t="s">
        <v>245</v>
      </c>
      <c r="B13106" s="86">
        <v>43858.333333333336</v>
      </c>
      <c r="C13106" s="87">
        <v>43857</v>
      </c>
      <c r="D13106" s="85">
        <v>24</v>
      </c>
      <c r="E13106" s="86">
        <v>43858</v>
      </c>
      <c r="F13106" s="88" t="s">
        <v>378</v>
      </c>
      <c r="G13106" s="89" t="s">
        <v>379</v>
      </c>
      <c r="J13106" s="94">
        <v>505</v>
      </c>
      <c r="K13106" s="94">
        <v>505</v>
      </c>
      <c r="P13106" s="94">
        <v>505</v>
      </c>
      <c r="Q13106" s="94">
        <v>505</v>
      </c>
      <c r="S13106" s="94">
        <v>466</v>
      </c>
      <c r="V13106" s="94">
        <v>0</v>
      </c>
      <c r="W13106" s="94">
        <v>0</v>
      </c>
      <c r="X13106" s="94">
        <v>39</v>
      </c>
      <c r="AK13106" s="94">
        <v>466</v>
      </c>
      <c r="AN13106" s="94">
        <v>0</v>
      </c>
      <c r="AO13106" s="94">
        <v>0</v>
      </c>
      <c r="AP13106" s="94">
        <v>39</v>
      </c>
      <c r="AS13106" s="94">
        <v>39</v>
      </c>
      <c r="AT13106" s="94">
        <v>466</v>
      </c>
    </row>
    <row r="13107" spans="1:46">
      <c r="A13107" s="85" t="s">
        <v>245</v>
      </c>
      <c r="B13107" s="86">
        <v>43858.375</v>
      </c>
      <c r="C13107" s="87">
        <v>43858</v>
      </c>
      <c r="D13107" s="85">
        <v>1</v>
      </c>
      <c r="E13107" s="86">
        <v>43858.041666666664</v>
      </c>
      <c r="F13107" s="88" t="s">
        <v>378</v>
      </c>
      <c r="G13107" s="89" t="s">
        <v>379</v>
      </c>
      <c r="J13107" s="94">
        <v>627</v>
      </c>
      <c r="K13107" s="94">
        <v>627</v>
      </c>
      <c r="P13107" s="94">
        <v>627</v>
      </c>
      <c r="Q13107" s="94">
        <v>627</v>
      </c>
      <c r="S13107" s="94">
        <v>439</v>
      </c>
      <c r="V13107" s="94">
        <v>0</v>
      </c>
      <c r="W13107" s="94">
        <v>0</v>
      </c>
      <c r="X13107" s="94">
        <v>188</v>
      </c>
      <c r="AK13107" s="94">
        <v>439</v>
      </c>
      <c r="AN13107" s="94">
        <v>0</v>
      </c>
      <c r="AO13107" s="94">
        <v>0</v>
      </c>
      <c r="AP13107" s="94">
        <v>188</v>
      </c>
      <c r="AS13107" s="94">
        <v>188</v>
      </c>
      <c r="AT13107" s="94">
        <v>439</v>
      </c>
    </row>
    <row r="13108" spans="1:46">
      <c r="A13108" s="85" t="s">
        <v>245</v>
      </c>
      <c r="B13108" s="86">
        <v>43858.416666666664</v>
      </c>
      <c r="C13108" s="87">
        <v>43858</v>
      </c>
      <c r="D13108" s="85">
        <v>2</v>
      </c>
      <c r="E13108" s="86">
        <v>43858.083333333336</v>
      </c>
      <c r="F13108" s="88" t="s">
        <v>378</v>
      </c>
      <c r="G13108" s="89" t="s">
        <v>379</v>
      </c>
      <c r="J13108" s="94">
        <v>691</v>
      </c>
      <c r="K13108" s="94">
        <v>691</v>
      </c>
      <c r="P13108" s="94">
        <v>691</v>
      </c>
      <c r="Q13108" s="94">
        <v>691</v>
      </c>
      <c r="S13108" s="94">
        <v>358</v>
      </c>
      <c r="V13108" s="94">
        <v>0</v>
      </c>
      <c r="W13108" s="94">
        <v>0</v>
      </c>
      <c r="X13108" s="94">
        <v>333</v>
      </c>
      <c r="AK13108" s="94">
        <v>358</v>
      </c>
      <c r="AN13108" s="94">
        <v>0</v>
      </c>
      <c r="AO13108" s="94">
        <v>0</v>
      </c>
      <c r="AP13108" s="94">
        <v>333</v>
      </c>
      <c r="AS13108" s="94">
        <v>333</v>
      </c>
      <c r="AT13108" s="94">
        <v>358</v>
      </c>
    </row>
    <row r="13109" spans="1:46">
      <c r="A13109" s="85" t="s">
        <v>245</v>
      </c>
      <c r="B13109" s="86">
        <v>43858.458333333336</v>
      </c>
      <c r="C13109" s="87">
        <v>43858</v>
      </c>
      <c r="D13109" s="85">
        <v>3</v>
      </c>
      <c r="E13109" s="86">
        <v>43858.125</v>
      </c>
      <c r="F13109" s="88" t="s">
        <v>378</v>
      </c>
      <c r="G13109" s="89" t="s">
        <v>379</v>
      </c>
      <c r="J13109" s="94">
        <v>707</v>
      </c>
      <c r="K13109" s="94">
        <v>707</v>
      </c>
      <c r="P13109" s="94">
        <v>707</v>
      </c>
      <c r="Q13109" s="94">
        <v>707</v>
      </c>
      <c r="S13109" s="94">
        <v>457</v>
      </c>
      <c r="V13109" s="94">
        <v>0</v>
      </c>
      <c r="W13109" s="94">
        <v>0</v>
      </c>
      <c r="X13109" s="94">
        <v>250</v>
      </c>
      <c r="AK13109" s="94">
        <v>457</v>
      </c>
      <c r="AN13109" s="94">
        <v>0</v>
      </c>
      <c r="AO13109" s="94">
        <v>0</v>
      </c>
      <c r="AP13109" s="94">
        <v>250</v>
      </c>
      <c r="AS13109" s="94">
        <v>250</v>
      </c>
      <c r="AT13109" s="94">
        <v>457</v>
      </c>
    </row>
    <row r="13110" spans="1:46">
      <c r="A13110" s="85" t="s">
        <v>245</v>
      </c>
      <c r="B13110" s="86">
        <v>43858.5</v>
      </c>
      <c r="C13110" s="87">
        <v>43858</v>
      </c>
      <c r="D13110" s="85">
        <v>4</v>
      </c>
      <c r="E13110" s="86">
        <v>43858.166666666664</v>
      </c>
      <c r="F13110" s="88" t="s">
        <v>378</v>
      </c>
      <c r="G13110" s="89" t="s">
        <v>379</v>
      </c>
      <c r="J13110" s="94">
        <v>647</v>
      </c>
      <c r="K13110" s="94">
        <v>647</v>
      </c>
      <c r="P13110" s="94">
        <v>647</v>
      </c>
      <c r="Q13110" s="94">
        <v>647</v>
      </c>
      <c r="S13110" s="94">
        <v>499</v>
      </c>
      <c r="V13110" s="94">
        <v>0</v>
      </c>
      <c r="W13110" s="94">
        <v>0</v>
      </c>
      <c r="X13110" s="94">
        <v>148</v>
      </c>
      <c r="AK13110" s="94">
        <v>499</v>
      </c>
      <c r="AN13110" s="94">
        <v>0</v>
      </c>
      <c r="AO13110" s="94">
        <v>0</v>
      </c>
      <c r="AP13110" s="94">
        <v>148</v>
      </c>
      <c r="AS13110" s="94">
        <v>148</v>
      </c>
      <c r="AT13110" s="94">
        <v>499</v>
      </c>
    </row>
    <row r="13111" spans="1:46">
      <c r="A13111" s="85" t="s">
        <v>245</v>
      </c>
      <c r="B13111" s="86">
        <v>43858.541666666664</v>
      </c>
      <c r="C13111" s="87">
        <v>43858</v>
      </c>
      <c r="D13111" s="85">
        <v>5</v>
      </c>
      <c r="E13111" s="86">
        <v>43858.208333333336</v>
      </c>
      <c r="F13111" s="88" t="s">
        <v>378</v>
      </c>
      <c r="G13111" s="89" t="s">
        <v>379</v>
      </c>
      <c r="J13111" s="94">
        <v>689</v>
      </c>
      <c r="K13111" s="94">
        <v>689</v>
      </c>
      <c r="P13111" s="94">
        <v>689</v>
      </c>
      <c r="Q13111" s="94">
        <v>689</v>
      </c>
      <c r="S13111" s="94">
        <v>415</v>
      </c>
      <c r="V13111" s="94">
        <v>0</v>
      </c>
      <c r="W13111" s="94">
        <v>0</v>
      </c>
      <c r="X13111" s="94">
        <v>274</v>
      </c>
      <c r="AK13111" s="94">
        <v>415</v>
      </c>
      <c r="AN13111" s="94">
        <v>0</v>
      </c>
      <c r="AO13111" s="94">
        <v>0</v>
      </c>
      <c r="AP13111" s="94">
        <v>274</v>
      </c>
      <c r="AS13111" s="94">
        <v>274</v>
      </c>
      <c r="AT13111" s="94">
        <v>415</v>
      </c>
    </row>
    <row r="13112" spans="1:46">
      <c r="A13112" s="85" t="s">
        <v>245</v>
      </c>
      <c r="B13112" s="86">
        <v>43858.583333333336</v>
      </c>
      <c r="C13112" s="87">
        <v>43858</v>
      </c>
      <c r="D13112" s="85">
        <v>6</v>
      </c>
      <c r="E13112" s="86">
        <v>43858.25</v>
      </c>
      <c r="F13112" s="88" t="s">
        <v>378</v>
      </c>
      <c r="G13112" s="89" t="s">
        <v>379</v>
      </c>
      <c r="J13112" s="94">
        <v>762</v>
      </c>
      <c r="K13112" s="94">
        <v>762</v>
      </c>
      <c r="P13112" s="94">
        <v>762</v>
      </c>
      <c r="Q13112" s="94">
        <v>762</v>
      </c>
      <c r="S13112" s="94">
        <v>322</v>
      </c>
      <c r="V13112" s="94">
        <v>0</v>
      </c>
      <c r="W13112" s="94">
        <v>0</v>
      </c>
      <c r="X13112" s="94">
        <v>440</v>
      </c>
      <c r="AK13112" s="94">
        <v>322</v>
      </c>
      <c r="AN13112" s="94">
        <v>0</v>
      </c>
      <c r="AO13112" s="94">
        <v>0</v>
      </c>
      <c r="AP13112" s="94">
        <v>440</v>
      </c>
      <c r="AS13112" s="94">
        <v>440</v>
      </c>
      <c r="AT13112" s="94">
        <v>322</v>
      </c>
    </row>
    <row r="13113" spans="1:46">
      <c r="A13113" s="85" t="s">
        <v>245</v>
      </c>
      <c r="B13113" s="86">
        <v>43858.625</v>
      </c>
      <c r="C13113" s="87">
        <v>43858</v>
      </c>
      <c r="D13113" s="85">
        <v>7</v>
      </c>
      <c r="E13113" s="86">
        <v>43858.291666666664</v>
      </c>
      <c r="F13113" s="88" t="s">
        <v>378</v>
      </c>
      <c r="G13113" s="89" t="s">
        <v>379</v>
      </c>
      <c r="J13113" s="94">
        <v>695</v>
      </c>
      <c r="K13113" s="94">
        <v>695</v>
      </c>
      <c r="P13113" s="94">
        <v>695</v>
      </c>
      <c r="Q13113" s="94">
        <v>695</v>
      </c>
      <c r="S13113" s="94">
        <v>403</v>
      </c>
      <c r="V13113" s="94">
        <v>0</v>
      </c>
      <c r="W13113" s="94">
        <v>0</v>
      </c>
      <c r="X13113" s="94">
        <v>292</v>
      </c>
      <c r="AK13113" s="94">
        <v>403</v>
      </c>
      <c r="AN13113" s="94">
        <v>0</v>
      </c>
      <c r="AO13113" s="94">
        <v>0</v>
      </c>
      <c r="AP13113" s="94">
        <v>292</v>
      </c>
      <c r="AS13113" s="94">
        <v>292</v>
      </c>
      <c r="AT13113" s="94">
        <v>403</v>
      </c>
    </row>
    <row r="13114" spans="1:46">
      <c r="A13114" s="85" t="s">
        <v>245</v>
      </c>
      <c r="B13114" s="86">
        <v>43858.666666666664</v>
      </c>
      <c r="C13114" s="87">
        <v>43858</v>
      </c>
      <c r="D13114" s="85">
        <v>8</v>
      </c>
      <c r="E13114" s="86">
        <v>43858.333333333336</v>
      </c>
      <c r="F13114" s="88" t="s">
        <v>378</v>
      </c>
      <c r="G13114" s="89" t="s">
        <v>379</v>
      </c>
      <c r="J13114" s="94">
        <v>718</v>
      </c>
      <c r="K13114" s="94">
        <v>718</v>
      </c>
      <c r="P13114" s="94">
        <v>718</v>
      </c>
      <c r="Q13114" s="94">
        <v>718</v>
      </c>
      <c r="S13114" s="94">
        <v>326</v>
      </c>
      <c r="V13114" s="94">
        <v>0</v>
      </c>
      <c r="W13114" s="94">
        <v>0</v>
      </c>
      <c r="X13114" s="94">
        <v>392</v>
      </c>
      <c r="AK13114" s="94">
        <v>326</v>
      </c>
      <c r="AN13114" s="94">
        <v>0</v>
      </c>
      <c r="AO13114" s="94">
        <v>0</v>
      </c>
      <c r="AP13114" s="94">
        <v>392</v>
      </c>
      <c r="AS13114" s="94">
        <v>392</v>
      </c>
      <c r="AT13114" s="94">
        <v>326</v>
      </c>
    </row>
    <row r="13115" spans="1:46">
      <c r="A13115" s="85" t="s">
        <v>245</v>
      </c>
      <c r="B13115" s="86">
        <v>43858.708333333336</v>
      </c>
      <c r="C13115" s="87">
        <v>43858</v>
      </c>
      <c r="D13115" s="85">
        <v>9</v>
      </c>
      <c r="E13115" s="86">
        <v>43858.375</v>
      </c>
      <c r="F13115" s="88" t="s">
        <v>378</v>
      </c>
      <c r="G13115" s="89" t="s">
        <v>379</v>
      </c>
      <c r="J13115" s="94">
        <v>781</v>
      </c>
      <c r="K13115" s="94">
        <v>781</v>
      </c>
      <c r="P13115" s="94">
        <v>781</v>
      </c>
      <c r="Q13115" s="94">
        <v>781</v>
      </c>
      <c r="S13115" s="94">
        <v>366</v>
      </c>
      <c r="V13115" s="94">
        <v>0</v>
      </c>
      <c r="W13115" s="94">
        <v>0</v>
      </c>
      <c r="X13115" s="94">
        <v>415</v>
      </c>
      <c r="AK13115" s="94">
        <v>366</v>
      </c>
      <c r="AN13115" s="94">
        <v>0</v>
      </c>
      <c r="AO13115" s="94">
        <v>0</v>
      </c>
      <c r="AP13115" s="94">
        <v>415</v>
      </c>
      <c r="AS13115" s="94">
        <v>415</v>
      </c>
      <c r="AT13115" s="94">
        <v>366</v>
      </c>
    </row>
    <row r="13116" spans="1:46">
      <c r="A13116" s="85" t="s">
        <v>245</v>
      </c>
      <c r="B13116" s="86">
        <v>43858.75</v>
      </c>
      <c r="C13116" s="87">
        <v>43858</v>
      </c>
      <c r="D13116" s="85">
        <v>10</v>
      </c>
      <c r="E13116" s="86">
        <v>43858.416666666664</v>
      </c>
      <c r="F13116" s="88" t="s">
        <v>378</v>
      </c>
      <c r="G13116" s="89" t="s">
        <v>379</v>
      </c>
      <c r="J13116" s="94">
        <v>832</v>
      </c>
      <c r="K13116" s="94">
        <v>832</v>
      </c>
      <c r="P13116" s="94">
        <v>832</v>
      </c>
      <c r="Q13116" s="94">
        <v>832</v>
      </c>
      <c r="S13116" s="94">
        <v>373</v>
      </c>
      <c r="V13116" s="94">
        <v>0</v>
      </c>
      <c r="W13116" s="94">
        <v>0</v>
      </c>
      <c r="X13116" s="94">
        <v>459</v>
      </c>
      <c r="AK13116" s="94">
        <v>373</v>
      </c>
      <c r="AN13116" s="94">
        <v>0</v>
      </c>
      <c r="AO13116" s="94">
        <v>0</v>
      </c>
      <c r="AP13116" s="94">
        <v>459</v>
      </c>
      <c r="AS13116" s="94">
        <v>459</v>
      </c>
      <c r="AT13116" s="94">
        <v>373</v>
      </c>
    </row>
    <row r="13117" spans="1:46">
      <c r="A13117" s="85" t="s">
        <v>245</v>
      </c>
      <c r="B13117" s="86">
        <v>43858.791666666664</v>
      </c>
      <c r="C13117" s="87">
        <v>43858</v>
      </c>
      <c r="D13117" s="85">
        <v>11</v>
      </c>
      <c r="E13117" s="86">
        <v>43858.458333333336</v>
      </c>
      <c r="F13117" s="88" t="s">
        <v>378</v>
      </c>
      <c r="G13117" s="89" t="s">
        <v>379</v>
      </c>
      <c r="J13117" s="94">
        <v>754</v>
      </c>
      <c r="K13117" s="94">
        <v>754</v>
      </c>
      <c r="P13117" s="94">
        <v>754</v>
      </c>
      <c r="Q13117" s="94">
        <v>754</v>
      </c>
      <c r="S13117" s="94">
        <v>525</v>
      </c>
      <c r="V13117" s="94">
        <v>0</v>
      </c>
      <c r="W13117" s="94">
        <v>0</v>
      </c>
      <c r="X13117" s="94">
        <v>229</v>
      </c>
      <c r="AK13117" s="94">
        <v>525</v>
      </c>
      <c r="AN13117" s="94">
        <v>0</v>
      </c>
      <c r="AO13117" s="94">
        <v>0</v>
      </c>
      <c r="AP13117" s="94">
        <v>229</v>
      </c>
      <c r="AS13117" s="94">
        <v>229</v>
      </c>
      <c r="AT13117" s="94">
        <v>525</v>
      </c>
    </row>
    <row r="13118" spans="1:46">
      <c r="A13118" s="85" t="s">
        <v>245</v>
      </c>
      <c r="B13118" s="86">
        <v>43858.833333333336</v>
      </c>
      <c r="C13118" s="87">
        <v>43858</v>
      </c>
      <c r="D13118" s="85">
        <v>12</v>
      </c>
      <c r="E13118" s="86">
        <v>43858.5</v>
      </c>
      <c r="F13118" s="88" t="s">
        <v>378</v>
      </c>
      <c r="G13118" s="89" t="s">
        <v>379</v>
      </c>
      <c r="J13118" s="94">
        <v>916</v>
      </c>
      <c r="K13118" s="94">
        <v>916</v>
      </c>
      <c r="P13118" s="94">
        <v>916</v>
      </c>
      <c r="Q13118" s="94">
        <v>916</v>
      </c>
      <c r="S13118" s="94">
        <v>435</v>
      </c>
      <c r="V13118" s="94">
        <v>0</v>
      </c>
      <c r="W13118" s="94">
        <v>0</v>
      </c>
      <c r="X13118" s="94">
        <v>481</v>
      </c>
      <c r="AK13118" s="94">
        <v>435</v>
      </c>
      <c r="AN13118" s="94">
        <v>0</v>
      </c>
      <c r="AO13118" s="94">
        <v>0</v>
      </c>
      <c r="AP13118" s="94">
        <v>481</v>
      </c>
      <c r="AS13118" s="94">
        <v>481</v>
      </c>
      <c r="AT13118" s="94">
        <v>435</v>
      </c>
    </row>
    <row r="13119" spans="1:46">
      <c r="A13119" s="85" t="s">
        <v>245</v>
      </c>
      <c r="B13119" s="86">
        <v>43858.875</v>
      </c>
      <c r="C13119" s="87">
        <v>43858</v>
      </c>
      <c r="D13119" s="85">
        <v>13</v>
      </c>
      <c r="E13119" s="86">
        <v>43858.541666666664</v>
      </c>
      <c r="F13119" s="88" t="s">
        <v>378</v>
      </c>
      <c r="G13119" s="89" t="s">
        <v>379</v>
      </c>
      <c r="J13119" s="94">
        <v>1078</v>
      </c>
      <c r="K13119" s="94">
        <v>1078</v>
      </c>
      <c r="P13119" s="94">
        <v>1078</v>
      </c>
      <c r="Q13119" s="94">
        <v>1078</v>
      </c>
      <c r="S13119" s="94">
        <v>323</v>
      </c>
      <c r="V13119" s="94">
        <v>0</v>
      </c>
      <c r="W13119" s="94">
        <v>0</v>
      </c>
      <c r="X13119" s="94">
        <v>755</v>
      </c>
      <c r="AK13119" s="94">
        <v>323</v>
      </c>
      <c r="AN13119" s="94">
        <v>0</v>
      </c>
      <c r="AO13119" s="94">
        <v>0</v>
      </c>
      <c r="AP13119" s="94">
        <v>755</v>
      </c>
      <c r="AS13119" s="94">
        <v>755</v>
      </c>
      <c r="AT13119" s="94">
        <v>323</v>
      </c>
    </row>
    <row r="13120" spans="1:46">
      <c r="A13120" s="85" t="s">
        <v>245</v>
      </c>
      <c r="B13120" s="86">
        <v>43858.916666666664</v>
      </c>
      <c r="C13120" s="87">
        <v>43858</v>
      </c>
      <c r="D13120" s="85">
        <v>14</v>
      </c>
      <c r="E13120" s="86">
        <v>43858.583333333336</v>
      </c>
      <c r="F13120" s="88" t="s">
        <v>378</v>
      </c>
      <c r="G13120" s="89" t="s">
        <v>379</v>
      </c>
      <c r="J13120" s="94">
        <v>1191</v>
      </c>
      <c r="K13120" s="94">
        <v>1191</v>
      </c>
      <c r="P13120" s="94">
        <v>1191</v>
      </c>
      <c r="Q13120" s="94">
        <v>1191</v>
      </c>
      <c r="S13120" s="94">
        <v>342</v>
      </c>
      <c r="V13120" s="94">
        <v>0</v>
      </c>
      <c r="W13120" s="94">
        <v>0</v>
      </c>
      <c r="X13120" s="94">
        <v>849</v>
      </c>
      <c r="AK13120" s="94">
        <v>342</v>
      </c>
      <c r="AN13120" s="94">
        <v>0</v>
      </c>
      <c r="AO13120" s="94">
        <v>0</v>
      </c>
      <c r="AP13120" s="94">
        <v>849</v>
      </c>
      <c r="AS13120" s="94">
        <v>849</v>
      </c>
      <c r="AT13120" s="94">
        <v>342</v>
      </c>
    </row>
    <row r="13121" spans="1:46">
      <c r="A13121" s="85" t="s">
        <v>245</v>
      </c>
      <c r="B13121" s="86">
        <v>43858.958333333336</v>
      </c>
      <c r="C13121" s="87">
        <v>43858</v>
      </c>
      <c r="D13121" s="85">
        <v>15</v>
      </c>
      <c r="E13121" s="86">
        <v>43858.625</v>
      </c>
      <c r="F13121" s="88" t="s">
        <v>378</v>
      </c>
      <c r="G13121" s="89" t="s">
        <v>379</v>
      </c>
      <c r="J13121" s="94">
        <v>1141</v>
      </c>
      <c r="K13121" s="94">
        <v>1141</v>
      </c>
      <c r="P13121" s="94">
        <v>1141</v>
      </c>
      <c r="Q13121" s="94">
        <v>1141</v>
      </c>
      <c r="S13121" s="94">
        <v>354</v>
      </c>
      <c r="V13121" s="94">
        <v>0</v>
      </c>
      <c r="W13121" s="94">
        <v>0</v>
      </c>
      <c r="X13121" s="94">
        <v>787</v>
      </c>
      <c r="AK13121" s="94">
        <v>354</v>
      </c>
      <c r="AN13121" s="94">
        <v>0</v>
      </c>
      <c r="AO13121" s="94">
        <v>0</v>
      </c>
      <c r="AP13121" s="94">
        <v>787</v>
      </c>
      <c r="AS13121" s="94">
        <v>787</v>
      </c>
      <c r="AT13121" s="94">
        <v>354</v>
      </c>
    </row>
    <row r="13122" spans="1:46">
      <c r="A13122" s="85" t="s">
        <v>245</v>
      </c>
      <c r="B13122" s="86">
        <v>43859</v>
      </c>
      <c r="C13122" s="87">
        <v>43858</v>
      </c>
      <c r="D13122" s="85">
        <v>16</v>
      </c>
      <c r="E13122" s="86">
        <v>43858.666666666664</v>
      </c>
      <c r="F13122" s="88" t="s">
        <v>378</v>
      </c>
      <c r="G13122" s="89" t="s">
        <v>379</v>
      </c>
      <c r="J13122" s="94">
        <v>1061</v>
      </c>
      <c r="K13122" s="94">
        <v>1061</v>
      </c>
      <c r="P13122" s="94">
        <v>1061</v>
      </c>
      <c r="Q13122" s="94">
        <v>1061</v>
      </c>
      <c r="S13122" s="94">
        <v>425</v>
      </c>
      <c r="V13122" s="94">
        <v>0</v>
      </c>
      <c r="W13122" s="94">
        <v>0</v>
      </c>
      <c r="X13122" s="94">
        <v>636</v>
      </c>
      <c r="AK13122" s="94">
        <v>425</v>
      </c>
      <c r="AN13122" s="94">
        <v>0</v>
      </c>
      <c r="AO13122" s="94">
        <v>0</v>
      </c>
      <c r="AP13122" s="94">
        <v>636</v>
      </c>
      <c r="AS13122" s="94">
        <v>636</v>
      </c>
      <c r="AT13122" s="94">
        <v>425</v>
      </c>
    </row>
    <row r="13123" spans="1:46">
      <c r="A13123" s="85" t="s">
        <v>245</v>
      </c>
      <c r="B13123" s="86">
        <v>43859.041666666664</v>
      </c>
      <c r="C13123" s="87">
        <v>43858</v>
      </c>
      <c r="D13123" s="85">
        <v>17</v>
      </c>
      <c r="E13123" s="86">
        <v>43858.708333333336</v>
      </c>
      <c r="F13123" s="88" t="s">
        <v>378</v>
      </c>
      <c r="G13123" s="89" t="s">
        <v>379</v>
      </c>
      <c r="J13123" s="94">
        <v>976</v>
      </c>
      <c r="K13123" s="94">
        <v>976</v>
      </c>
      <c r="P13123" s="94">
        <v>976</v>
      </c>
      <c r="Q13123" s="94">
        <v>976</v>
      </c>
      <c r="S13123" s="94">
        <v>506</v>
      </c>
      <c r="V13123" s="94">
        <v>0</v>
      </c>
      <c r="W13123" s="94">
        <v>0</v>
      </c>
      <c r="X13123" s="94">
        <v>470</v>
      </c>
      <c r="AK13123" s="94">
        <v>506</v>
      </c>
      <c r="AN13123" s="94">
        <v>0</v>
      </c>
      <c r="AO13123" s="94">
        <v>0</v>
      </c>
      <c r="AP13123" s="94">
        <v>470</v>
      </c>
      <c r="AS13123" s="94">
        <v>470</v>
      </c>
      <c r="AT13123" s="94">
        <v>506</v>
      </c>
    </row>
    <row r="13124" spans="1:46">
      <c r="A13124" s="85" t="s">
        <v>245</v>
      </c>
      <c r="B13124" s="86">
        <v>43859.083333333336</v>
      </c>
      <c r="C13124" s="87">
        <v>43858</v>
      </c>
      <c r="D13124" s="85">
        <v>18</v>
      </c>
      <c r="E13124" s="86">
        <v>43858.75</v>
      </c>
      <c r="F13124" s="88" t="s">
        <v>378</v>
      </c>
      <c r="G13124" s="89" t="s">
        <v>379</v>
      </c>
      <c r="J13124" s="94">
        <v>862</v>
      </c>
      <c r="K13124" s="94">
        <v>862</v>
      </c>
      <c r="P13124" s="94">
        <v>862</v>
      </c>
      <c r="Q13124" s="94">
        <v>862</v>
      </c>
      <c r="S13124" s="94">
        <v>508</v>
      </c>
      <c r="V13124" s="94">
        <v>0</v>
      </c>
      <c r="W13124" s="94">
        <v>0</v>
      </c>
      <c r="X13124" s="94">
        <v>354</v>
      </c>
      <c r="AK13124" s="94">
        <v>508</v>
      </c>
      <c r="AN13124" s="94">
        <v>0</v>
      </c>
      <c r="AO13124" s="94">
        <v>0</v>
      </c>
      <c r="AP13124" s="94">
        <v>354</v>
      </c>
      <c r="AS13124" s="94">
        <v>354</v>
      </c>
      <c r="AT13124" s="94">
        <v>508</v>
      </c>
    </row>
    <row r="13125" spans="1:46">
      <c r="A13125" s="85" t="s">
        <v>245</v>
      </c>
      <c r="B13125" s="86">
        <v>43859.125</v>
      </c>
      <c r="C13125" s="87">
        <v>43858</v>
      </c>
      <c r="D13125" s="85">
        <v>19</v>
      </c>
      <c r="E13125" s="86">
        <v>43858.791666666664</v>
      </c>
      <c r="F13125" s="88" t="s">
        <v>378</v>
      </c>
      <c r="G13125" s="89" t="s">
        <v>379</v>
      </c>
      <c r="J13125" s="94">
        <v>807</v>
      </c>
      <c r="K13125" s="94">
        <v>807</v>
      </c>
      <c r="P13125" s="94">
        <v>807</v>
      </c>
      <c r="Q13125" s="94">
        <v>807</v>
      </c>
      <c r="S13125" s="94">
        <v>451</v>
      </c>
      <c r="V13125" s="94">
        <v>0</v>
      </c>
      <c r="W13125" s="94">
        <v>0</v>
      </c>
      <c r="X13125" s="94">
        <v>356</v>
      </c>
      <c r="AK13125" s="94">
        <v>451</v>
      </c>
      <c r="AN13125" s="94">
        <v>0</v>
      </c>
      <c r="AO13125" s="94">
        <v>0</v>
      </c>
      <c r="AP13125" s="94">
        <v>356</v>
      </c>
      <c r="AS13125" s="94">
        <v>356</v>
      </c>
      <c r="AT13125" s="94">
        <v>451</v>
      </c>
    </row>
    <row r="13126" spans="1:46">
      <c r="A13126" s="85" t="s">
        <v>245</v>
      </c>
      <c r="B13126" s="86">
        <v>43859.166666666664</v>
      </c>
      <c r="C13126" s="87">
        <v>43858</v>
      </c>
      <c r="D13126" s="85">
        <v>20</v>
      </c>
      <c r="E13126" s="86">
        <v>43858.833333333336</v>
      </c>
      <c r="F13126" s="88" t="s">
        <v>378</v>
      </c>
      <c r="G13126" s="89" t="s">
        <v>379</v>
      </c>
      <c r="J13126" s="94">
        <v>809</v>
      </c>
      <c r="K13126" s="94">
        <v>809</v>
      </c>
      <c r="P13126" s="94">
        <v>809</v>
      </c>
      <c r="Q13126" s="94">
        <v>809</v>
      </c>
      <c r="S13126" s="94">
        <v>380</v>
      </c>
      <c r="V13126" s="94">
        <v>0</v>
      </c>
      <c r="W13126" s="94">
        <v>0</v>
      </c>
      <c r="X13126" s="94">
        <v>429</v>
      </c>
      <c r="AK13126" s="94">
        <v>380</v>
      </c>
      <c r="AN13126" s="94">
        <v>0</v>
      </c>
      <c r="AO13126" s="94">
        <v>0</v>
      </c>
      <c r="AP13126" s="94">
        <v>429</v>
      </c>
      <c r="AS13126" s="94">
        <v>429</v>
      </c>
      <c r="AT13126" s="94">
        <v>380</v>
      </c>
    </row>
    <row r="13127" spans="1:46">
      <c r="A13127" s="85" t="s">
        <v>245</v>
      </c>
      <c r="B13127" s="86">
        <v>43859.208333333336</v>
      </c>
      <c r="C13127" s="87">
        <v>43858</v>
      </c>
      <c r="D13127" s="85">
        <v>21</v>
      </c>
      <c r="E13127" s="86">
        <v>43858.875</v>
      </c>
      <c r="F13127" s="88" t="s">
        <v>378</v>
      </c>
      <c r="G13127" s="89" t="s">
        <v>379</v>
      </c>
      <c r="J13127" s="94">
        <v>801</v>
      </c>
      <c r="K13127" s="94">
        <v>801</v>
      </c>
      <c r="P13127" s="94">
        <v>801</v>
      </c>
      <c r="Q13127" s="94">
        <v>801</v>
      </c>
      <c r="S13127" s="94">
        <v>434</v>
      </c>
      <c r="V13127" s="94">
        <v>0</v>
      </c>
      <c r="W13127" s="94">
        <v>0</v>
      </c>
      <c r="X13127" s="94">
        <v>367</v>
      </c>
      <c r="AK13127" s="94">
        <v>434</v>
      </c>
      <c r="AN13127" s="94">
        <v>0</v>
      </c>
      <c r="AO13127" s="94">
        <v>0</v>
      </c>
      <c r="AP13127" s="94">
        <v>367</v>
      </c>
      <c r="AS13127" s="94">
        <v>367</v>
      </c>
      <c r="AT13127" s="94">
        <v>434</v>
      </c>
    </row>
    <row r="13128" spans="1:46">
      <c r="A13128" s="85" t="s">
        <v>245</v>
      </c>
      <c r="B13128" s="86">
        <v>43859.25</v>
      </c>
      <c r="C13128" s="87">
        <v>43858</v>
      </c>
      <c r="D13128" s="85">
        <v>22</v>
      </c>
      <c r="E13128" s="86">
        <v>43858.916666666664</v>
      </c>
      <c r="F13128" s="88" t="s">
        <v>378</v>
      </c>
      <c r="G13128" s="89" t="s">
        <v>379</v>
      </c>
      <c r="J13128" s="94">
        <v>793</v>
      </c>
      <c r="K13128" s="94">
        <v>793</v>
      </c>
      <c r="P13128" s="94">
        <v>793</v>
      </c>
      <c r="Q13128" s="94">
        <v>793</v>
      </c>
      <c r="S13128" s="94">
        <v>471</v>
      </c>
      <c r="V13128" s="94">
        <v>0</v>
      </c>
      <c r="W13128" s="94">
        <v>0</v>
      </c>
      <c r="X13128" s="94">
        <v>322</v>
      </c>
      <c r="AK13128" s="94">
        <v>471</v>
      </c>
      <c r="AN13128" s="94">
        <v>0</v>
      </c>
      <c r="AO13128" s="94">
        <v>0</v>
      </c>
      <c r="AP13128" s="94">
        <v>322</v>
      </c>
      <c r="AS13128" s="94">
        <v>322</v>
      </c>
      <c r="AT13128" s="94">
        <v>471</v>
      </c>
    </row>
    <row r="13129" spans="1:46">
      <c r="A13129" s="85" t="s">
        <v>245</v>
      </c>
      <c r="B13129" s="86">
        <v>43859.291666666664</v>
      </c>
      <c r="C13129" s="87">
        <v>43858</v>
      </c>
      <c r="D13129" s="85">
        <v>23</v>
      </c>
      <c r="E13129" s="86">
        <v>43858.958333333336</v>
      </c>
      <c r="F13129" s="88" t="s">
        <v>378</v>
      </c>
      <c r="G13129" s="89" t="s">
        <v>379</v>
      </c>
      <c r="J13129" s="94">
        <v>720</v>
      </c>
      <c r="K13129" s="94">
        <v>720</v>
      </c>
      <c r="P13129" s="94">
        <v>720</v>
      </c>
      <c r="Q13129" s="94">
        <v>720</v>
      </c>
      <c r="S13129" s="94">
        <v>475</v>
      </c>
      <c r="V13129" s="94">
        <v>0</v>
      </c>
      <c r="W13129" s="94">
        <v>0</v>
      </c>
      <c r="X13129" s="94">
        <v>245</v>
      </c>
      <c r="AK13129" s="94">
        <v>475</v>
      </c>
      <c r="AN13129" s="94">
        <v>0</v>
      </c>
      <c r="AO13129" s="94">
        <v>0</v>
      </c>
      <c r="AP13129" s="94">
        <v>245</v>
      </c>
      <c r="AS13129" s="94">
        <v>245</v>
      </c>
      <c r="AT13129" s="94">
        <v>475</v>
      </c>
    </row>
    <row r="13130" spans="1:46">
      <c r="A13130" s="85" t="s">
        <v>245</v>
      </c>
      <c r="B13130" s="86">
        <v>43859.333333333336</v>
      </c>
      <c r="C13130" s="87">
        <v>43858</v>
      </c>
      <c r="D13130" s="85">
        <v>24</v>
      </c>
      <c r="E13130" s="86">
        <v>43859</v>
      </c>
      <c r="F13130" s="88" t="s">
        <v>378</v>
      </c>
      <c r="G13130" s="89" t="s">
        <v>379</v>
      </c>
      <c r="J13130" s="94">
        <v>664</v>
      </c>
      <c r="K13130" s="94">
        <v>664</v>
      </c>
      <c r="P13130" s="94">
        <v>664</v>
      </c>
      <c r="Q13130" s="94">
        <v>664</v>
      </c>
      <c r="S13130" s="94">
        <v>421</v>
      </c>
      <c r="V13130" s="94">
        <v>0</v>
      </c>
      <c r="W13130" s="94">
        <v>0</v>
      </c>
      <c r="X13130" s="94">
        <v>243</v>
      </c>
      <c r="AK13130" s="94">
        <v>421</v>
      </c>
      <c r="AN13130" s="94">
        <v>0</v>
      </c>
      <c r="AO13130" s="94">
        <v>0</v>
      </c>
      <c r="AP13130" s="94">
        <v>243</v>
      </c>
      <c r="AS13130" s="94">
        <v>243</v>
      </c>
      <c r="AT13130" s="94">
        <v>421</v>
      </c>
    </row>
    <row r="13131" spans="1:46">
      <c r="A13131" s="85" t="s">
        <v>245</v>
      </c>
      <c r="B13131" s="86">
        <v>43859.375</v>
      </c>
      <c r="C13131" s="87">
        <v>43859</v>
      </c>
      <c r="D13131" s="85">
        <v>1</v>
      </c>
      <c r="E13131" s="86">
        <v>43859.041666666664</v>
      </c>
      <c r="F13131" s="88" t="s">
        <v>378</v>
      </c>
      <c r="G13131" s="89" t="s">
        <v>379</v>
      </c>
      <c r="J13131" s="94">
        <v>683</v>
      </c>
      <c r="K13131" s="94">
        <v>683</v>
      </c>
      <c r="P13131" s="94">
        <v>683</v>
      </c>
      <c r="Q13131" s="94">
        <v>683</v>
      </c>
      <c r="S13131" s="94">
        <v>394</v>
      </c>
      <c r="V13131" s="94">
        <v>0</v>
      </c>
      <c r="W13131" s="94">
        <v>0</v>
      </c>
      <c r="X13131" s="94">
        <v>289</v>
      </c>
      <c r="AK13131" s="94">
        <v>394</v>
      </c>
      <c r="AN13131" s="94">
        <v>0</v>
      </c>
      <c r="AO13131" s="94">
        <v>0</v>
      </c>
      <c r="AP13131" s="94">
        <v>289</v>
      </c>
      <c r="AS13131" s="94">
        <v>289</v>
      </c>
      <c r="AT13131" s="94">
        <v>394</v>
      </c>
    </row>
    <row r="13132" spans="1:46">
      <c r="A13132" s="85" t="s">
        <v>245</v>
      </c>
      <c r="B13132" s="86">
        <v>43859.416666666664</v>
      </c>
      <c r="C13132" s="87">
        <v>43859</v>
      </c>
      <c r="D13132" s="85">
        <v>2</v>
      </c>
      <c r="E13132" s="86">
        <v>43859.083333333336</v>
      </c>
      <c r="F13132" s="88" t="s">
        <v>378</v>
      </c>
      <c r="G13132" s="89" t="s">
        <v>379</v>
      </c>
      <c r="J13132" s="94">
        <v>735</v>
      </c>
      <c r="K13132" s="94">
        <v>735</v>
      </c>
      <c r="P13132" s="94">
        <v>735</v>
      </c>
      <c r="Q13132" s="94">
        <v>735</v>
      </c>
      <c r="S13132" s="94">
        <v>324</v>
      </c>
      <c r="V13132" s="94">
        <v>0</v>
      </c>
      <c r="W13132" s="94">
        <v>0</v>
      </c>
      <c r="X13132" s="94">
        <v>411</v>
      </c>
      <c r="AK13132" s="94">
        <v>324</v>
      </c>
      <c r="AN13132" s="94">
        <v>0</v>
      </c>
      <c r="AO13132" s="94">
        <v>0</v>
      </c>
      <c r="AP13132" s="94">
        <v>411</v>
      </c>
      <c r="AS13132" s="94">
        <v>411</v>
      </c>
      <c r="AT13132" s="94">
        <v>324</v>
      </c>
    </row>
    <row r="13133" spans="1:46">
      <c r="A13133" s="85" t="s">
        <v>245</v>
      </c>
      <c r="B13133" s="86">
        <v>43859.458333333336</v>
      </c>
      <c r="C13133" s="87">
        <v>43859</v>
      </c>
      <c r="D13133" s="85">
        <v>3</v>
      </c>
      <c r="E13133" s="86">
        <v>43859.125</v>
      </c>
      <c r="F13133" s="88" t="s">
        <v>378</v>
      </c>
      <c r="G13133" s="89" t="s">
        <v>379</v>
      </c>
      <c r="J13133" s="94">
        <v>759</v>
      </c>
      <c r="K13133" s="94">
        <v>759</v>
      </c>
      <c r="P13133" s="94">
        <v>759</v>
      </c>
      <c r="Q13133" s="94">
        <v>759</v>
      </c>
      <c r="S13133" s="94">
        <v>318</v>
      </c>
      <c r="V13133" s="94">
        <v>0</v>
      </c>
      <c r="W13133" s="94">
        <v>0</v>
      </c>
      <c r="X13133" s="94">
        <v>441</v>
      </c>
      <c r="AK13133" s="94">
        <v>318</v>
      </c>
      <c r="AN13133" s="94">
        <v>0</v>
      </c>
      <c r="AO13133" s="94">
        <v>0</v>
      </c>
      <c r="AP13133" s="94">
        <v>441</v>
      </c>
      <c r="AS13133" s="94">
        <v>441</v>
      </c>
      <c r="AT13133" s="94">
        <v>318</v>
      </c>
    </row>
    <row r="13134" spans="1:46">
      <c r="A13134" s="85" t="s">
        <v>245</v>
      </c>
      <c r="B13134" s="86">
        <v>43859.5</v>
      </c>
      <c r="C13134" s="87">
        <v>43859</v>
      </c>
      <c r="D13134" s="85">
        <v>4</v>
      </c>
      <c r="E13134" s="86">
        <v>43859.166666666664</v>
      </c>
      <c r="F13134" s="88" t="s">
        <v>378</v>
      </c>
      <c r="G13134" s="89" t="s">
        <v>379</v>
      </c>
      <c r="J13134" s="94">
        <v>735</v>
      </c>
      <c r="K13134" s="94">
        <v>735</v>
      </c>
      <c r="P13134" s="94">
        <v>735</v>
      </c>
      <c r="Q13134" s="94">
        <v>735</v>
      </c>
      <c r="S13134" s="94">
        <v>320</v>
      </c>
      <c r="V13134" s="94">
        <v>0</v>
      </c>
      <c r="W13134" s="94">
        <v>0</v>
      </c>
      <c r="X13134" s="94">
        <v>415</v>
      </c>
      <c r="AK13134" s="94">
        <v>320</v>
      </c>
      <c r="AN13134" s="94">
        <v>0</v>
      </c>
      <c r="AO13134" s="94">
        <v>0</v>
      </c>
      <c r="AP13134" s="94">
        <v>415</v>
      </c>
      <c r="AS13134" s="94">
        <v>415</v>
      </c>
      <c r="AT13134" s="94">
        <v>320</v>
      </c>
    </row>
    <row r="13135" spans="1:46">
      <c r="A13135" s="85" t="s">
        <v>245</v>
      </c>
      <c r="B13135" s="86">
        <v>43859.541666666664</v>
      </c>
      <c r="C13135" s="87">
        <v>43859</v>
      </c>
      <c r="D13135" s="85">
        <v>5</v>
      </c>
      <c r="E13135" s="86">
        <v>43859.208333333336</v>
      </c>
      <c r="F13135" s="88" t="s">
        <v>378</v>
      </c>
      <c r="G13135" s="89" t="s">
        <v>379</v>
      </c>
      <c r="J13135" s="94">
        <v>711</v>
      </c>
      <c r="K13135" s="94">
        <v>711</v>
      </c>
      <c r="P13135" s="94">
        <v>711</v>
      </c>
      <c r="Q13135" s="94">
        <v>711</v>
      </c>
      <c r="S13135" s="94">
        <v>375</v>
      </c>
      <c r="V13135" s="94">
        <v>0</v>
      </c>
      <c r="W13135" s="94">
        <v>0</v>
      </c>
      <c r="X13135" s="94">
        <v>336</v>
      </c>
      <c r="AK13135" s="94">
        <v>375</v>
      </c>
      <c r="AN13135" s="94">
        <v>0</v>
      </c>
      <c r="AO13135" s="94">
        <v>0</v>
      </c>
      <c r="AP13135" s="94">
        <v>336</v>
      </c>
      <c r="AS13135" s="94">
        <v>336</v>
      </c>
      <c r="AT13135" s="94">
        <v>375</v>
      </c>
    </row>
    <row r="13136" spans="1:46">
      <c r="A13136" s="85" t="s">
        <v>245</v>
      </c>
      <c r="B13136" s="86">
        <v>43859.583333333336</v>
      </c>
      <c r="C13136" s="87">
        <v>43859</v>
      </c>
      <c r="D13136" s="85">
        <v>6</v>
      </c>
      <c r="E13136" s="86">
        <v>43859.25</v>
      </c>
      <c r="F13136" s="88" t="s">
        <v>378</v>
      </c>
      <c r="G13136" s="89" t="s">
        <v>379</v>
      </c>
      <c r="J13136" s="94">
        <v>736</v>
      </c>
      <c r="K13136" s="94">
        <v>736</v>
      </c>
      <c r="P13136" s="94">
        <v>736</v>
      </c>
      <c r="Q13136" s="94">
        <v>736</v>
      </c>
      <c r="S13136" s="94">
        <v>374</v>
      </c>
      <c r="V13136" s="94">
        <v>0</v>
      </c>
      <c r="W13136" s="94">
        <v>0</v>
      </c>
      <c r="X13136" s="94">
        <v>362</v>
      </c>
      <c r="AK13136" s="94">
        <v>374</v>
      </c>
      <c r="AN13136" s="94">
        <v>0</v>
      </c>
      <c r="AO13136" s="94">
        <v>0</v>
      </c>
      <c r="AP13136" s="94">
        <v>362</v>
      </c>
      <c r="AS13136" s="94">
        <v>362</v>
      </c>
      <c r="AT13136" s="94">
        <v>374</v>
      </c>
    </row>
    <row r="13137" spans="1:46">
      <c r="A13137" s="85" t="s">
        <v>245</v>
      </c>
      <c r="B13137" s="86">
        <v>43859.625</v>
      </c>
      <c r="C13137" s="87">
        <v>43859</v>
      </c>
      <c r="D13137" s="85">
        <v>7</v>
      </c>
      <c r="E13137" s="86">
        <v>43859.291666666664</v>
      </c>
      <c r="F13137" s="88" t="s">
        <v>378</v>
      </c>
      <c r="G13137" s="89" t="s">
        <v>379</v>
      </c>
      <c r="J13137" s="94">
        <v>741</v>
      </c>
      <c r="K13137" s="94">
        <v>741</v>
      </c>
      <c r="P13137" s="94">
        <v>741</v>
      </c>
      <c r="Q13137" s="94">
        <v>741</v>
      </c>
      <c r="S13137" s="94">
        <v>429</v>
      </c>
      <c r="V13137" s="94">
        <v>0</v>
      </c>
      <c r="W13137" s="94">
        <v>0</v>
      </c>
      <c r="X13137" s="94">
        <v>312</v>
      </c>
      <c r="AK13137" s="94">
        <v>429</v>
      </c>
      <c r="AN13137" s="94">
        <v>0</v>
      </c>
      <c r="AO13137" s="94">
        <v>0</v>
      </c>
      <c r="AP13137" s="94">
        <v>312</v>
      </c>
      <c r="AS13137" s="94">
        <v>312</v>
      </c>
      <c r="AT13137" s="94">
        <v>429</v>
      </c>
    </row>
    <row r="13138" spans="1:46">
      <c r="A13138" s="85" t="s">
        <v>245</v>
      </c>
      <c r="B13138" s="86">
        <v>43859.666666666664</v>
      </c>
      <c r="C13138" s="87">
        <v>43859</v>
      </c>
      <c r="D13138" s="85">
        <v>8</v>
      </c>
      <c r="E13138" s="86">
        <v>43859.333333333336</v>
      </c>
      <c r="F13138" s="88" t="s">
        <v>378</v>
      </c>
      <c r="G13138" s="89" t="s">
        <v>379</v>
      </c>
      <c r="J13138" s="94">
        <v>713</v>
      </c>
      <c r="K13138" s="94">
        <v>713</v>
      </c>
      <c r="P13138" s="94">
        <v>713</v>
      </c>
      <c r="Q13138" s="94">
        <v>713</v>
      </c>
      <c r="S13138" s="94">
        <v>470</v>
      </c>
      <c r="V13138" s="94">
        <v>0</v>
      </c>
      <c r="W13138" s="94">
        <v>0</v>
      </c>
      <c r="X13138" s="94">
        <v>243</v>
      </c>
      <c r="AK13138" s="94">
        <v>470</v>
      </c>
      <c r="AN13138" s="94">
        <v>0</v>
      </c>
      <c r="AO13138" s="94">
        <v>0</v>
      </c>
      <c r="AP13138" s="94">
        <v>243</v>
      </c>
      <c r="AS13138" s="94">
        <v>243</v>
      </c>
      <c r="AT13138" s="94">
        <v>470</v>
      </c>
    </row>
    <row r="13139" spans="1:46">
      <c r="A13139" s="85" t="s">
        <v>245</v>
      </c>
      <c r="B13139" s="86">
        <v>43859.708333333336</v>
      </c>
      <c r="C13139" s="87">
        <v>43859</v>
      </c>
      <c r="D13139" s="85">
        <v>9</v>
      </c>
      <c r="E13139" s="86">
        <v>43859.375</v>
      </c>
      <c r="F13139" s="88" t="s">
        <v>378</v>
      </c>
      <c r="G13139" s="89" t="s">
        <v>379</v>
      </c>
      <c r="J13139" s="94">
        <v>676</v>
      </c>
      <c r="K13139" s="94">
        <v>676</v>
      </c>
      <c r="P13139" s="94">
        <v>676</v>
      </c>
      <c r="Q13139" s="94">
        <v>676</v>
      </c>
      <c r="S13139" s="94">
        <v>503</v>
      </c>
      <c r="V13139" s="94">
        <v>0</v>
      </c>
      <c r="W13139" s="94">
        <v>0</v>
      </c>
      <c r="X13139" s="94">
        <v>173</v>
      </c>
      <c r="AK13139" s="94">
        <v>503</v>
      </c>
      <c r="AN13139" s="94">
        <v>0</v>
      </c>
      <c r="AO13139" s="94">
        <v>0</v>
      </c>
      <c r="AP13139" s="94">
        <v>173</v>
      </c>
      <c r="AS13139" s="94">
        <v>173</v>
      </c>
      <c r="AT13139" s="94">
        <v>503</v>
      </c>
    </row>
    <row r="13140" spans="1:46">
      <c r="A13140" s="85" t="s">
        <v>245</v>
      </c>
      <c r="B13140" s="86">
        <v>43859.75</v>
      </c>
      <c r="C13140" s="87">
        <v>43859</v>
      </c>
      <c r="D13140" s="85">
        <v>10</v>
      </c>
      <c r="E13140" s="86">
        <v>43859.416666666664</v>
      </c>
      <c r="F13140" s="88" t="s">
        <v>378</v>
      </c>
      <c r="G13140" s="89" t="s">
        <v>379</v>
      </c>
      <c r="J13140" s="94">
        <v>654</v>
      </c>
      <c r="K13140" s="94">
        <v>654</v>
      </c>
      <c r="P13140" s="94">
        <v>654</v>
      </c>
      <c r="Q13140" s="94">
        <v>654</v>
      </c>
      <c r="S13140" s="94">
        <v>402</v>
      </c>
      <c r="V13140" s="94">
        <v>0</v>
      </c>
      <c r="W13140" s="94">
        <v>0</v>
      </c>
      <c r="X13140" s="94">
        <v>252</v>
      </c>
      <c r="AK13140" s="94">
        <v>402</v>
      </c>
      <c r="AN13140" s="94">
        <v>0</v>
      </c>
      <c r="AO13140" s="94">
        <v>0</v>
      </c>
      <c r="AP13140" s="94">
        <v>252</v>
      </c>
      <c r="AS13140" s="94">
        <v>252</v>
      </c>
      <c r="AT13140" s="94">
        <v>402</v>
      </c>
    </row>
    <row r="13141" spans="1:46">
      <c r="A13141" s="85" t="s">
        <v>245</v>
      </c>
      <c r="B13141" s="86">
        <v>43859.791666666664</v>
      </c>
      <c r="C13141" s="87">
        <v>43859</v>
      </c>
      <c r="D13141" s="85">
        <v>11</v>
      </c>
      <c r="E13141" s="86">
        <v>43859.458333333336</v>
      </c>
      <c r="F13141" s="88" t="s">
        <v>378</v>
      </c>
      <c r="G13141" s="89" t="s">
        <v>379</v>
      </c>
      <c r="J13141" s="94">
        <v>673</v>
      </c>
      <c r="K13141" s="94">
        <v>673</v>
      </c>
      <c r="P13141" s="94">
        <v>673</v>
      </c>
      <c r="Q13141" s="94">
        <v>673</v>
      </c>
      <c r="S13141" s="94">
        <v>352</v>
      </c>
      <c r="V13141" s="94">
        <v>0</v>
      </c>
      <c r="W13141" s="94">
        <v>0</v>
      </c>
      <c r="X13141" s="94">
        <v>321</v>
      </c>
      <c r="AK13141" s="94">
        <v>352</v>
      </c>
      <c r="AN13141" s="94">
        <v>0</v>
      </c>
      <c r="AO13141" s="94">
        <v>0</v>
      </c>
      <c r="AP13141" s="94">
        <v>321</v>
      </c>
      <c r="AS13141" s="94">
        <v>321</v>
      </c>
      <c r="AT13141" s="94">
        <v>352</v>
      </c>
    </row>
    <row r="13142" spans="1:46">
      <c r="A13142" s="85" t="s">
        <v>245</v>
      </c>
      <c r="B13142" s="86">
        <v>43859.833333333336</v>
      </c>
      <c r="C13142" s="87">
        <v>43859</v>
      </c>
      <c r="D13142" s="85">
        <v>12</v>
      </c>
      <c r="E13142" s="86">
        <v>43859.5</v>
      </c>
      <c r="F13142" s="88" t="s">
        <v>378</v>
      </c>
      <c r="G13142" s="89" t="s">
        <v>379</v>
      </c>
      <c r="J13142" s="94">
        <v>692</v>
      </c>
      <c r="K13142" s="94">
        <v>692</v>
      </c>
      <c r="P13142" s="94">
        <v>692</v>
      </c>
      <c r="Q13142" s="94">
        <v>692</v>
      </c>
      <c r="S13142" s="94">
        <v>424</v>
      </c>
      <c r="V13142" s="94">
        <v>0</v>
      </c>
      <c r="W13142" s="94">
        <v>0</v>
      </c>
      <c r="X13142" s="94">
        <v>268</v>
      </c>
      <c r="AK13142" s="94">
        <v>424</v>
      </c>
      <c r="AN13142" s="94">
        <v>0</v>
      </c>
      <c r="AO13142" s="94">
        <v>0</v>
      </c>
      <c r="AP13142" s="94">
        <v>268</v>
      </c>
      <c r="AS13142" s="94">
        <v>268</v>
      </c>
      <c r="AT13142" s="94">
        <v>424</v>
      </c>
    </row>
    <row r="13143" spans="1:46">
      <c r="A13143" s="85" t="s">
        <v>245</v>
      </c>
      <c r="B13143" s="86">
        <v>43859.875</v>
      </c>
      <c r="C13143" s="87">
        <v>43859</v>
      </c>
      <c r="D13143" s="85">
        <v>13</v>
      </c>
      <c r="E13143" s="86">
        <v>43859.541666666664</v>
      </c>
      <c r="F13143" s="88" t="s">
        <v>378</v>
      </c>
      <c r="G13143" s="89" t="s">
        <v>379</v>
      </c>
      <c r="J13143" s="94">
        <v>634</v>
      </c>
      <c r="K13143" s="94">
        <v>634</v>
      </c>
      <c r="P13143" s="94">
        <v>634</v>
      </c>
      <c r="Q13143" s="94">
        <v>634</v>
      </c>
      <c r="S13143" s="94">
        <v>482</v>
      </c>
      <c r="V13143" s="94">
        <v>0</v>
      </c>
      <c r="W13143" s="94">
        <v>0</v>
      </c>
      <c r="X13143" s="94">
        <v>152</v>
      </c>
      <c r="AK13143" s="94">
        <v>482</v>
      </c>
      <c r="AN13143" s="94">
        <v>0</v>
      </c>
      <c r="AO13143" s="94">
        <v>0</v>
      </c>
      <c r="AP13143" s="94">
        <v>152</v>
      </c>
      <c r="AS13143" s="94">
        <v>152</v>
      </c>
      <c r="AT13143" s="94">
        <v>482</v>
      </c>
    </row>
    <row r="13144" spans="1:46">
      <c r="A13144" s="85" t="s">
        <v>245</v>
      </c>
      <c r="B13144" s="86">
        <v>43859.916666666664</v>
      </c>
      <c r="C13144" s="87">
        <v>43859</v>
      </c>
      <c r="D13144" s="85">
        <v>14</v>
      </c>
      <c r="E13144" s="86">
        <v>43859.583333333336</v>
      </c>
      <c r="F13144" s="88" t="s">
        <v>378</v>
      </c>
      <c r="G13144" s="89" t="s">
        <v>379</v>
      </c>
      <c r="J13144" s="94">
        <v>647</v>
      </c>
      <c r="K13144" s="94">
        <v>647</v>
      </c>
      <c r="P13144" s="94">
        <v>647</v>
      </c>
      <c r="Q13144" s="94">
        <v>647</v>
      </c>
      <c r="S13144" s="94">
        <v>489</v>
      </c>
      <c r="V13144" s="94">
        <v>0</v>
      </c>
      <c r="W13144" s="94">
        <v>0</v>
      </c>
      <c r="X13144" s="94">
        <v>158</v>
      </c>
      <c r="AK13144" s="94">
        <v>489</v>
      </c>
      <c r="AN13144" s="94">
        <v>0</v>
      </c>
      <c r="AO13144" s="94">
        <v>0</v>
      </c>
      <c r="AP13144" s="94">
        <v>158</v>
      </c>
      <c r="AS13144" s="94">
        <v>158</v>
      </c>
      <c r="AT13144" s="94">
        <v>489</v>
      </c>
    </row>
    <row r="13145" spans="1:46">
      <c r="A13145" s="85" t="s">
        <v>245</v>
      </c>
      <c r="B13145" s="86">
        <v>43859.958333333336</v>
      </c>
      <c r="C13145" s="87">
        <v>43859</v>
      </c>
      <c r="D13145" s="85">
        <v>15</v>
      </c>
      <c r="E13145" s="86">
        <v>43859.625</v>
      </c>
      <c r="F13145" s="88" t="s">
        <v>378</v>
      </c>
      <c r="G13145" s="89" t="s">
        <v>379</v>
      </c>
      <c r="J13145" s="94">
        <v>655</v>
      </c>
      <c r="K13145" s="94">
        <v>655</v>
      </c>
      <c r="P13145" s="94">
        <v>655</v>
      </c>
      <c r="Q13145" s="94">
        <v>655</v>
      </c>
      <c r="S13145" s="94">
        <v>491</v>
      </c>
      <c r="V13145" s="94">
        <v>0</v>
      </c>
      <c r="W13145" s="94">
        <v>0</v>
      </c>
      <c r="X13145" s="94">
        <v>164</v>
      </c>
      <c r="AK13145" s="94">
        <v>491</v>
      </c>
      <c r="AN13145" s="94">
        <v>0</v>
      </c>
      <c r="AO13145" s="94">
        <v>0</v>
      </c>
      <c r="AP13145" s="94">
        <v>164</v>
      </c>
      <c r="AS13145" s="94">
        <v>164</v>
      </c>
      <c r="AT13145" s="94">
        <v>491</v>
      </c>
    </row>
    <row r="13146" spans="1:46">
      <c r="A13146" s="85" t="s">
        <v>245</v>
      </c>
      <c r="B13146" s="86">
        <v>43860</v>
      </c>
      <c r="C13146" s="87">
        <v>43859</v>
      </c>
      <c r="D13146" s="85">
        <v>16</v>
      </c>
      <c r="E13146" s="86">
        <v>43859.666666666664</v>
      </c>
      <c r="F13146" s="88" t="s">
        <v>378</v>
      </c>
      <c r="G13146" s="89" t="s">
        <v>379</v>
      </c>
      <c r="J13146" s="94">
        <v>726</v>
      </c>
      <c r="K13146" s="94">
        <v>726</v>
      </c>
      <c r="P13146" s="94">
        <v>726</v>
      </c>
      <c r="Q13146" s="94">
        <v>726</v>
      </c>
      <c r="S13146" s="94">
        <v>456</v>
      </c>
      <c r="V13146" s="94">
        <v>0</v>
      </c>
      <c r="W13146" s="94">
        <v>0</v>
      </c>
      <c r="X13146" s="94">
        <v>270</v>
      </c>
      <c r="AK13146" s="94">
        <v>456</v>
      </c>
      <c r="AN13146" s="94">
        <v>0</v>
      </c>
      <c r="AO13146" s="94">
        <v>0</v>
      </c>
      <c r="AP13146" s="94">
        <v>270</v>
      </c>
      <c r="AS13146" s="94">
        <v>270</v>
      </c>
      <c r="AT13146" s="94">
        <v>456</v>
      </c>
    </row>
    <row r="13147" spans="1:46">
      <c r="A13147" s="85" t="s">
        <v>245</v>
      </c>
      <c r="B13147" s="86">
        <v>43860.041666666664</v>
      </c>
      <c r="C13147" s="87">
        <v>43859</v>
      </c>
      <c r="D13147" s="85">
        <v>17</v>
      </c>
      <c r="E13147" s="86">
        <v>43859.708333333336</v>
      </c>
      <c r="F13147" s="88" t="s">
        <v>378</v>
      </c>
      <c r="G13147" s="89" t="s">
        <v>379</v>
      </c>
      <c r="J13147" s="94">
        <v>780</v>
      </c>
      <c r="K13147" s="94">
        <v>780</v>
      </c>
      <c r="P13147" s="94">
        <v>780</v>
      </c>
      <c r="Q13147" s="94">
        <v>780</v>
      </c>
      <c r="S13147" s="94">
        <v>334</v>
      </c>
      <c r="V13147" s="94">
        <v>0</v>
      </c>
      <c r="W13147" s="94">
        <v>0</v>
      </c>
      <c r="X13147" s="94">
        <v>446</v>
      </c>
      <c r="AK13147" s="94">
        <v>334</v>
      </c>
      <c r="AN13147" s="94">
        <v>0</v>
      </c>
      <c r="AO13147" s="94">
        <v>0</v>
      </c>
      <c r="AP13147" s="94">
        <v>446</v>
      </c>
      <c r="AS13147" s="94">
        <v>446</v>
      </c>
      <c r="AT13147" s="94">
        <v>334</v>
      </c>
    </row>
    <row r="13148" spans="1:46">
      <c r="A13148" s="85" t="s">
        <v>245</v>
      </c>
      <c r="B13148" s="86">
        <v>43860.083333333336</v>
      </c>
      <c r="C13148" s="87">
        <v>43859</v>
      </c>
      <c r="D13148" s="85">
        <v>18</v>
      </c>
      <c r="E13148" s="86">
        <v>43859.75</v>
      </c>
      <c r="F13148" s="88" t="s">
        <v>378</v>
      </c>
      <c r="G13148" s="89" t="s">
        <v>379</v>
      </c>
      <c r="J13148" s="94">
        <v>994</v>
      </c>
      <c r="K13148" s="94">
        <v>994</v>
      </c>
      <c r="P13148" s="94">
        <v>994</v>
      </c>
      <c r="Q13148" s="94">
        <v>994</v>
      </c>
      <c r="S13148" s="94">
        <v>311</v>
      </c>
      <c r="V13148" s="94">
        <v>0</v>
      </c>
      <c r="W13148" s="94">
        <v>0</v>
      </c>
      <c r="X13148" s="94">
        <v>683</v>
      </c>
      <c r="AK13148" s="94">
        <v>311</v>
      </c>
      <c r="AN13148" s="94">
        <v>0</v>
      </c>
      <c r="AO13148" s="94">
        <v>0</v>
      </c>
      <c r="AP13148" s="94">
        <v>683</v>
      </c>
      <c r="AS13148" s="94">
        <v>683</v>
      </c>
      <c r="AT13148" s="94">
        <v>311</v>
      </c>
    </row>
    <row r="13149" spans="1:46">
      <c r="A13149" s="85" t="s">
        <v>245</v>
      </c>
      <c r="B13149" s="86">
        <v>43860.125</v>
      </c>
      <c r="C13149" s="87">
        <v>43859</v>
      </c>
      <c r="D13149" s="85">
        <v>19</v>
      </c>
      <c r="E13149" s="86">
        <v>43859.791666666664</v>
      </c>
      <c r="F13149" s="88" t="s">
        <v>378</v>
      </c>
      <c r="G13149" s="89" t="s">
        <v>379</v>
      </c>
      <c r="J13149" s="94">
        <v>1121</v>
      </c>
      <c r="K13149" s="94">
        <v>1121</v>
      </c>
      <c r="P13149" s="94">
        <v>1121</v>
      </c>
      <c r="Q13149" s="94">
        <v>1121</v>
      </c>
      <c r="S13149" s="94">
        <v>310</v>
      </c>
      <c r="V13149" s="94">
        <v>0</v>
      </c>
      <c r="W13149" s="94">
        <v>0</v>
      </c>
      <c r="X13149" s="94">
        <v>811</v>
      </c>
      <c r="AK13149" s="94">
        <v>310</v>
      </c>
      <c r="AN13149" s="94">
        <v>0</v>
      </c>
      <c r="AO13149" s="94">
        <v>0</v>
      </c>
      <c r="AP13149" s="94">
        <v>811</v>
      </c>
      <c r="AS13149" s="94">
        <v>811</v>
      </c>
      <c r="AT13149" s="94">
        <v>310</v>
      </c>
    </row>
    <row r="13150" spans="1:46">
      <c r="A13150" s="85" t="s">
        <v>245</v>
      </c>
      <c r="B13150" s="86">
        <v>43860.166666666664</v>
      </c>
      <c r="C13150" s="87">
        <v>43859</v>
      </c>
      <c r="D13150" s="85">
        <v>20</v>
      </c>
      <c r="E13150" s="86">
        <v>43859.833333333336</v>
      </c>
      <c r="F13150" s="88" t="s">
        <v>378</v>
      </c>
      <c r="G13150" s="89" t="s">
        <v>379</v>
      </c>
      <c r="J13150" s="94">
        <v>1058</v>
      </c>
      <c r="K13150" s="94">
        <v>1058</v>
      </c>
      <c r="P13150" s="94">
        <v>1058</v>
      </c>
      <c r="Q13150" s="94">
        <v>1058</v>
      </c>
      <c r="S13150" s="94">
        <v>386</v>
      </c>
      <c r="V13150" s="94">
        <v>0</v>
      </c>
      <c r="W13150" s="94">
        <v>0</v>
      </c>
      <c r="X13150" s="94">
        <v>672</v>
      </c>
      <c r="AK13150" s="94">
        <v>386</v>
      </c>
      <c r="AN13150" s="94">
        <v>0</v>
      </c>
      <c r="AO13150" s="94">
        <v>0</v>
      </c>
      <c r="AP13150" s="94">
        <v>672</v>
      </c>
      <c r="AS13150" s="94">
        <v>672</v>
      </c>
      <c r="AT13150" s="94">
        <v>386</v>
      </c>
    </row>
    <row r="13151" spans="1:46">
      <c r="A13151" s="85" t="s">
        <v>245</v>
      </c>
      <c r="B13151" s="86">
        <v>43860.208333333336</v>
      </c>
      <c r="C13151" s="87">
        <v>43859</v>
      </c>
      <c r="D13151" s="85">
        <v>21</v>
      </c>
      <c r="E13151" s="86">
        <v>43859.875</v>
      </c>
      <c r="F13151" s="88" t="s">
        <v>378</v>
      </c>
      <c r="G13151" s="89" t="s">
        <v>379</v>
      </c>
      <c r="J13151" s="94">
        <v>918</v>
      </c>
      <c r="K13151" s="94">
        <v>918</v>
      </c>
      <c r="P13151" s="94">
        <v>918</v>
      </c>
      <c r="Q13151" s="94">
        <v>918</v>
      </c>
      <c r="S13151" s="94">
        <v>517</v>
      </c>
      <c r="V13151" s="94">
        <v>0</v>
      </c>
      <c r="W13151" s="94">
        <v>0</v>
      </c>
      <c r="X13151" s="94">
        <v>401</v>
      </c>
      <c r="AK13151" s="94">
        <v>517</v>
      </c>
      <c r="AN13151" s="94">
        <v>0</v>
      </c>
      <c r="AO13151" s="94">
        <v>0</v>
      </c>
      <c r="AP13151" s="94">
        <v>401</v>
      </c>
      <c r="AS13151" s="94">
        <v>401</v>
      </c>
      <c r="AT13151" s="94">
        <v>517</v>
      </c>
    </row>
    <row r="13152" spans="1:46">
      <c r="A13152" s="85" t="s">
        <v>245</v>
      </c>
      <c r="B13152" s="86">
        <v>43860.25</v>
      </c>
      <c r="C13152" s="87">
        <v>43859</v>
      </c>
      <c r="D13152" s="85">
        <v>22</v>
      </c>
      <c r="E13152" s="86">
        <v>43859.916666666664</v>
      </c>
      <c r="F13152" s="88" t="s">
        <v>378</v>
      </c>
      <c r="G13152" s="89" t="s">
        <v>379</v>
      </c>
      <c r="J13152" s="94">
        <v>752</v>
      </c>
      <c r="K13152" s="94">
        <v>752</v>
      </c>
      <c r="P13152" s="94">
        <v>752</v>
      </c>
      <c r="Q13152" s="94">
        <v>752</v>
      </c>
      <c r="S13152" s="94">
        <v>430</v>
      </c>
      <c r="V13152" s="94">
        <v>0</v>
      </c>
      <c r="W13152" s="94">
        <v>0</v>
      </c>
      <c r="X13152" s="94">
        <v>322</v>
      </c>
      <c r="AK13152" s="94">
        <v>430</v>
      </c>
      <c r="AN13152" s="94">
        <v>0</v>
      </c>
      <c r="AO13152" s="94">
        <v>0</v>
      </c>
      <c r="AP13152" s="94">
        <v>322</v>
      </c>
      <c r="AS13152" s="94">
        <v>322</v>
      </c>
      <c r="AT13152" s="94">
        <v>430</v>
      </c>
    </row>
    <row r="13153" spans="1:46">
      <c r="A13153" s="85" t="s">
        <v>245</v>
      </c>
      <c r="B13153" s="86">
        <v>43860.291666666664</v>
      </c>
      <c r="C13153" s="87">
        <v>43859</v>
      </c>
      <c r="D13153" s="85">
        <v>23</v>
      </c>
      <c r="E13153" s="86">
        <v>43859.958333333336</v>
      </c>
      <c r="F13153" s="88" t="s">
        <v>378</v>
      </c>
      <c r="G13153" s="89" t="s">
        <v>379</v>
      </c>
      <c r="J13153" s="94">
        <v>720</v>
      </c>
      <c r="K13153" s="94">
        <v>720</v>
      </c>
      <c r="P13153" s="94">
        <v>720</v>
      </c>
      <c r="Q13153" s="94">
        <v>720</v>
      </c>
      <c r="S13153" s="94">
        <v>321</v>
      </c>
      <c r="V13153" s="94">
        <v>0</v>
      </c>
      <c r="W13153" s="94">
        <v>0</v>
      </c>
      <c r="X13153" s="94">
        <v>399</v>
      </c>
      <c r="AK13153" s="94">
        <v>321</v>
      </c>
      <c r="AN13153" s="94">
        <v>0</v>
      </c>
      <c r="AO13153" s="94">
        <v>0</v>
      </c>
      <c r="AP13153" s="94">
        <v>399</v>
      </c>
      <c r="AS13153" s="94">
        <v>399</v>
      </c>
      <c r="AT13153" s="94">
        <v>321</v>
      </c>
    </row>
    <row r="13154" spans="1:46">
      <c r="A13154" s="85" t="s">
        <v>245</v>
      </c>
      <c r="B13154" s="86">
        <v>43860.333333333336</v>
      </c>
      <c r="C13154" s="87">
        <v>43859</v>
      </c>
      <c r="D13154" s="85">
        <v>24</v>
      </c>
      <c r="E13154" s="86">
        <v>43860</v>
      </c>
      <c r="F13154" s="88" t="s">
        <v>378</v>
      </c>
      <c r="G13154" s="89" t="s">
        <v>379</v>
      </c>
      <c r="J13154" s="94">
        <v>570</v>
      </c>
      <c r="K13154" s="94">
        <v>570</v>
      </c>
      <c r="P13154" s="94">
        <v>570</v>
      </c>
      <c r="Q13154" s="94">
        <v>570</v>
      </c>
      <c r="S13154" s="94">
        <v>356</v>
      </c>
      <c r="V13154" s="94">
        <v>0</v>
      </c>
      <c r="W13154" s="94">
        <v>0</v>
      </c>
      <c r="X13154" s="94">
        <v>214</v>
      </c>
      <c r="AK13154" s="94">
        <v>356</v>
      </c>
      <c r="AN13154" s="94">
        <v>0</v>
      </c>
      <c r="AO13154" s="94">
        <v>0</v>
      </c>
      <c r="AP13154" s="94">
        <v>214</v>
      </c>
      <c r="AS13154" s="94">
        <v>214</v>
      </c>
      <c r="AT13154" s="94">
        <v>356</v>
      </c>
    </row>
    <row r="13155" spans="1:46">
      <c r="A13155" s="85" t="s">
        <v>245</v>
      </c>
      <c r="B13155" s="86">
        <v>43860.375</v>
      </c>
      <c r="C13155" s="87">
        <v>43860</v>
      </c>
      <c r="D13155" s="85">
        <v>1</v>
      </c>
      <c r="E13155" s="86">
        <v>43860.041666666664</v>
      </c>
      <c r="F13155" s="88" t="s">
        <v>378</v>
      </c>
      <c r="G13155" s="89" t="s">
        <v>379</v>
      </c>
      <c r="J13155" s="94">
        <v>534</v>
      </c>
      <c r="K13155" s="94">
        <v>534</v>
      </c>
      <c r="P13155" s="94">
        <v>534</v>
      </c>
      <c r="Q13155" s="94">
        <v>534</v>
      </c>
      <c r="S13155" s="94">
        <v>472</v>
      </c>
      <c r="V13155" s="94">
        <v>0</v>
      </c>
      <c r="W13155" s="94">
        <v>0</v>
      </c>
      <c r="X13155" s="94">
        <v>62</v>
      </c>
      <c r="AK13155" s="94">
        <v>472</v>
      </c>
      <c r="AN13155" s="94">
        <v>0</v>
      </c>
      <c r="AO13155" s="94">
        <v>0</v>
      </c>
      <c r="AP13155" s="94">
        <v>62</v>
      </c>
      <c r="AS13155" s="94">
        <v>62</v>
      </c>
      <c r="AT13155" s="94">
        <v>472</v>
      </c>
    </row>
    <row r="13156" spans="1:46">
      <c r="A13156" s="85" t="s">
        <v>245</v>
      </c>
      <c r="B13156" s="86">
        <v>43860.416666666664</v>
      </c>
      <c r="C13156" s="87">
        <v>43860</v>
      </c>
      <c r="D13156" s="85">
        <v>2</v>
      </c>
      <c r="E13156" s="86">
        <v>43860.083333333336</v>
      </c>
      <c r="F13156" s="88" t="s">
        <v>378</v>
      </c>
      <c r="G13156" s="89" t="s">
        <v>379</v>
      </c>
      <c r="J13156" s="94">
        <v>495</v>
      </c>
      <c r="K13156" s="94">
        <v>495</v>
      </c>
      <c r="P13156" s="94">
        <v>495</v>
      </c>
      <c r="Q13156" s="94">
        <v>495</v>
      </c>
      <c r="S13156" s="94">
        <v>416</v>
      </c>
      <c r="V13156" s="94">
        <v>0</v>
      </c>
      <c r="W13156" s="94">
        <v>0</v>
      </c>
      <c r="X13156" s="94">
        <v>79</v>
      </c>
      <c r="AK13156" s="94">
        <v>416</v>
      </c>
      <c r="AN13156" s="94">
        <v>0</v>
      </c>
      <c r="AO13156" s="94">
        <v>0</v>
      </c>
      <c r="AP13156" s="94">
        <v>79</v>
      </c>
      <c r="AS13156" s="94">
        <v>79</v>
      </c>
      <c r="AT13156" s="94">
        <v>416</v>
      </c>
    </row>
    <row r="13157" spans="1:46">
      <c r="A13157" s="85" t="s">
        <v>245</v>
      </c>
      <c r="B13157" s="86">
        <v>43860.458333333336</v>
      </c>
      <c r="C13157" s="87">
        <v>43860</v>
      </c>
      <c r="D13157" s="85">
        <v>3</v>
      </c>
      <c r="E13157" s="86">
        <v>43860.125</v>
      </c>
      <c r="F13157" s="88" t="s">
        <v>378</v>
      </c>
      <c r="G13157" s="89" t="s">
        <v>379</v>
      </c>
      <c r="J13157" s="94">
        <v>479</v>
      </c>
      <c r="K13157" s="94">
        <v>479</v>
      </c>
      <c r="P13157" s="94">
        <v>479</v>
      </c>
      <c r="Q13157" s="94">
        <v>479</v>
      </c>
      <c r="S13157" s="94">
        <v>404</v>
      </c>
      <c r="V13157" s="94">
        <v>0</v>
      </c>
      <c r="W13157" s="94">
        <v>0</v>
      </c>
      <c r="X13157" s="94">
        <v>75</v>
      </c>
      <c r="AK13157" s="94">
        <v>404</v>
      </c>
      <c r="AN13157" s="94">
        <v>0</v>
      </c>
      <c r="AO13157" s="94">
        <v>0</v>
      </c>
      <c r="AP13157" s="94">
        <v>75</v>
      </c>
      <c r="AS13157" s="94">
        <v>75</v>
      </c>
      <c r="AT13157" s="94">
        <v>404</v>
      </c>
    </row>
    <row r="13158" spans="1:46">
      <c r="A13158" s="85" t="s">
        <v>245</v>
      </c>
      <c r="B13158" s="86">
        <v>43860.5</v>
      </c>
      <c r="C13158" s="87">
        <v>43860</v>
      </c>
      <c r="D13158" s="85">
        <v>4</v>
      </c>
      <c r="E13158" s="86">
        <v>43860.166666666664</v>
      </c>
      <c r="F13158" s="88" t="s">
        <v>378</v>
      </c>
      <c r="G13158" s="89" t="s">
        <v>379</v>
      </c>
      <c r="J13158" s="94">
        <v>470</v>
      </c>
      <c r="K13158" s="94">
        <v>470</v>
      </c>
      <c r="P13158" s="94">
        <v>470</v>
      </c>
      <c r="Q13158" s="94">
        <v>470</v>
      </c>
      <c r="S13158" s="94">
        <v>442</v>
      </c>
      <c r="V13158" s="94">
        <v>0</v>
      </c>
      <c r="W13158" s="94">
        <v>0</v>
      </c>
      <c r="X13158" s="94">
        <v>28</v>
      </c>
      <c r="AK13158" s="94">
        <v>442</v>
      </c>
      <c r="AN13158" s="94">
        <v>0</v>
      </c>
      <c r="AO13158" s="94">
        <v>0</v>
      </c>
      <c r="AP13158" s="94">
        <v>28</v>
      </c>
      <c r="AS13158" s="94">
        <v>28</v>
      </c>
      <c r="AT13158" s="94">
        <v>442</v>
      </c>
    </row>
    <row r="13159" spans="1:46">
      <c r="A13159" s="85" t="s">
        <v>245</v>
      </c>
      <c r="B13159" s="86">
        <v>43860.541666666664</v>
      </c>
      <c r="C13159" s="87">
        <v>43860</v>
      </c>
      <c r="D13159" s="85">
        <v>5</v>
      </c>
      <c r="E13159" s="86">
        <v>43860.208333333336</v>
      </c>
      <c r="F13159" s="88" t="s">
        <v>378</v>
      </c>
      <c r="G13159" s="89" t="s">
        <v>379</v>
      </c>
      <c r="J13159" s="94">
        <v>475</v>
      </c>
      <c r="K13159" s="94">
        <v>475</v>
      </c>
      <c r="P13159" s="94">
        <v>475</v>
      </c>
      <c r="Q13159" s="94">
        <v>475</v>
      </c>
      <c r="S13159" s="94">
        <v>475</v>
      </c>
      <c r="V13159" s="94">
        <v>0</v>
      </c>
      <c r="W13159" s="94">
        <v>0</v>
      </c>
      <c r="X13159" s="94">
        <v>0</v>
      </c>
      <c r="AK13159" s="94">
        <v>475</v>
      </c>
      <c r="AN13159" s="94">
        <v>0</v>
      </c>
      <c r="AO13159" s="94">
        <v>0</v>
      </c>
      <c r="AP13159" s="94">
        <v>0</v>
      </c>
      <c r="AS13159" s="94">
        <v>0</v>
      </c>
      <c r="AT13159" s="94">
        <v>475</v>
      </c>
    </row>
    <row r="13160" spans="1:46">
      <c r="A13160" s="85" t="s">
        <v>245</v>
      </c>
      <c r="B13160" s="86">
        <v>43860.583333333336</v>
      </c>
      <c r="C13160" s="87">
        <v>43860</v>
      </c>
      <c r="D13160" s="85">
        <v>6</v>
      </c>
      <c r="E13160" s="86">
        <v>43860.25</v>
      </c>
      <c r="F13160" s="88" t="s">
        <v>378</v>
      </c>
      <c r="G13160" s="89" t="s">
        <v>379</v>
      </c>
      <c r="J13160" s="94">
        <v>482</v>
      </c>
      <c r="K13160" s="94">
        <v>482</v>
      </c>
      <c r="P13160" s="94">
        <v>482</v>
      </c>
      <c r="Q13160" s="94">
        <v>482</v>
      </c>
      <c r="S13160" s="94">
        <v>475</v>
      </c>
      <c r="V13160" s="94">
        <v>0</v>
      </c>
      <c r="W13160" s="94">
        <v>0</v>
      </c>
      <c r="X13160" s="94">
        <v>7</v>
      </c>
      <c r="AK13160" s="94">
        <v>475</v>
      </c>
      <c r="AN13160" s="94">
        <v>0</v>
      </c>
      <c r="AO13160" s="94">
        <v>0</v>
      </c>
      <c r="AP13160" s="94">
        <v>7</v>
      </c>
      <c r="AS13160" s="94">
        <v>7</v>
      </c>
      <c r="AT13160" s="94">
        <v>475</v>
      </c>
    </row>
    <row r="13161" spans="1:46">
      <c r="A13161" s="85" t="s">
        <v>245</v>
      </c>
      <c r="B13161" s="86">
        <v>43860.625</v>
      </c>
      <c r="C13161" s="87">
        <v>43860</v>
      </c>
      <c r="D13161" s="85">
        <v>7</v>
      </c>
      <c r="E13161" s="86">
        <v>43860.291666666664</v>
      </c>
      <c r="F13161" s="88" t="s">
        <v>378</v>
      </c>
      <c r="G13161" s="89" t="s">
        <v>379</v>
      </c>
      <c r="J13161" s="94">
        <v>516</v>
      </c>
      <c r="K13161" s="94">
        <v>516</v>
      </c>
      <c r="P13161" s="94">
        <v>516</v>
      </c>
      <c r="Q13161" s="94">
        <v>516</v>
      </c>
      <c r="S13161" s="94">
        <v>515</v>
      </c>
      <c r="V13161" s="94">
        <v>0</v>
      </c>
      <c r="W13161" s="94">
        <v>0</v>
      </c>
      <c r="X13161" s="94">
        <v>1</v>
      </c>
      <c r="AK13161" s="94">
        <v>515</v>
      </c>
      <c r="AN13161" s="94">
        <v>0</v>
      </c>
      <c r="AO13161" s="94">
        <v>0</v>
      </c>
      <c r="AP13161" s="94">
        <v>1</v>
      </c>
      <c r="AS13161" s="94">
        <v>1</v>
      </c>
      <c r="AT13161" s="94">
        <v>515</v>
      </c>
    </row>
    <row r="13162" spans="1:46">
      <c r="A13162" s="85" t="s">
        <v>245</v>
      </c>
      <c r="B13162" s="86">
        <v>43860.666666666664</v>
      </c>
      <c r="C13162" s="87">
        <v>43860</v>
      </c>
      <c r="D13162" s="85">
        <v>8</v>
      </c>
      <c r="E13162" s="86">
        <v>43860.333333333336</v>
      </c>
      <c r="F13162" s="88" t="s">
        <v>378</v>
      </c>
      <c r="G13162" s="89" t="s">
        <v>379</v>
      </c>
      <c r="J13162" s="94">
        <v>537</v>
      </c>
      <c r="K13162" s="94">
        <v>537</v>
      </c>
      <c r="P13162" s="94">
        <v>537</v>
      </c>
      <c r="Q13162" s="94">
        <v>537</v>
      </c>
      <c r="S13162" s="94">
        <v>522</v>
      </c>
      <c r="V13162" s="94">
        <v>0</v>
      </c>
      <c r="W13162" s="94">
        <v>0</v>
      </c>
      <c r="X13162" s="94">
        <v>15</v>
      </c>
      <c r="AK13162" s="94">
        <v>522</v>
      </c>
      <c r="AN13162" s="94">
        <v>0</v>
      </c>
      <c r="AO13162" s="94">
        <v>0</v>
      </c>
      <c r="AP13162" s="94">
        <v>15</v>
      </c>
      <c r="AS13162" s="94">
        <v>15</v>
      </c>
      <c r="AT13162" s="94">
        <v>522</v>
      </c>
    </row>
    <row r="13163" spans="1:46">
      <c r="A13163" s="85" t="s">
        <v>245</v>
      </c>
      <c r="B13163" s="86">
        <v>43860.708333333336</v>
      </c>
      <c r="C13163" s="87">
        <v>43860</v>
      </c>
      <c r="D13163" s="85">
        <v>9</v>
      </c>
      <c r="E13163" s="86">
        <v>43860.375</v>
      </c>
      <c r="F13163" s="88" t="s">
        <v>378</v>
      </c>
      <c r="G13163" s="89" t="s">
        <v>379</v>
      </c>
      <c r="J13163" s="94">
        <v>521</v>
      </c>
      <c r="K13163" s="94">
        <v>521</v>
      </c>
      <c r="P13163" s="94">
        <v>521</v>
      </c>
      <c r="Q13163" s="94">
        <v>521</v>
      </c>
      <c r="S13163" s="94">
        <v>525</v>
      </c>
      <c r="V13163" s="94">
        <v>0</v>
      </c>
      <c r="W13163" s="94">
        <v>0</v>
      </c>
      <c r="X13163" s="94">
        <v>-4</v>
      </c>
      <c r="AK13163" s="94">
        <v>525</v>
      </c>
      <c r="AN13163" s="94">
        <v>0</v>
      </c>
      <c r="AO13163" s="94">
        <v>0</v>
      </c>
      <c r="AP13163" s="94">
        <v>-4</v>
      </c>
      <c r="AS13163" s="94">
        <v>-4</v>
      </c>
      <c r="AT13163" s="94">
        <v>525</v>
      </c>
    </row>
    <row r="13164" spans="1:46">
      <c r="A13164" s="85" t="s">
        <v>245</v>
      </c>
      <c r="B13164" s="86">
        <v>43860.75</v>
      </c>
      <c r="C13164" s="87">
        <v>43860</v>
      </c>
      <c r="D13164" s="85">
        <v>10</v>
      </c>
      <c r="E13164" s="86">
        <v>43860.416666666664</v>
      </c>
      <c r="F13164" s="88" t="s">
        <v>378</v>
      </c>
      <c r="G13164" s="89" t="s">
        <v>379</v>
      </c>
      <c r="J13164" s="94">
        <v>524</v>
      </c>
      <c r="K13164" s="94">
        <v>524</v>
      </c>
      <c r="P13164" s="94">
        <v>524</v>
      </c>
      <c r="Q13164" s="94">
        <v>524</v>
      </c>
      <c r="S13164" s="94">
        <v>525</v>
      </c>
      <c r="V13164" s="94">
        <v>0</v>
      </c>
      <c r="W13164" s="94">
        <v>0</v>
      </c>
      <c r="X13164" s="94">
        <v>-1</v>
      </c>
      <c r="AK13164" s="94">
        <v>525</v>
      </c>
      <c r="AN13164" s="94">
        <v>0</v>
      </c>
      <c r="AO13164" s="94">
        <v>0</v>
      </c>
      <c r="AP13164" s="94">
        <v>-1</v>
      </c>
      <c r="AS13164" s="94">
        <v>-1</v>
      </c>
      <c r="AT13164" s="94">
        <v>525</v>
      </c>
    </row>
    <row r="13165" spans="1:46">
      <c r="A13165" s="85" t="s">
        <v>245</v>
      </c>
      <c r="B13165" s="86">
        <v>43860.791666666664</v>
      </c>
      <c r="C13165" s="87">
        <v>43860</v>
      </c>
      <c r="D13165" s="85">
        <v>11</v>
      </c>
      <c r="E13165" s="86">
        <v>43860.458333333336</v>
      </c>
      <c r="F13165" s="88" t="s">
        <v>378</v>
      </c>
      <c r="G13165" s="89" t="s">
        <v>379</v>
      </c>
      <c r="J13165" s="94">
        <v>520</v>
      </c>
      <c r="K13165" s="94">
        <v>520</v>
      </c>
      <c r="P13165" s="94">
        <v>520</v>
      </c>
      <c r="Q13165" s="94">
        <v>520</v>
      </c>
      <c r="S13165" s="94">
        <v>525</v>
      </c>
      <c r="V13165" s="94">
        <v>0</v>
      </c>
      <c r="W13165" s="94">
        <v>0</v>
      </c>
      <c r="X13165" s="94">
        <v>-5</v>
      </c>
      <c r="AK13165" s="94">
        <v>525</v>
      </c>
      <c r="AN13165" s="94">
        <v>0</v>
      </c>
      <c r="AO13165" s="94">
        <v>0</v>
      </c>
      <c r="AP13165" s="94">
        <v>-5</v>
      </c>
      <c r="AS13165" s="94">
        <v>-5</v>
      </c>
      <c r="AT13165" s="94">
        <v>525</v>
      </c>
    </row>
    <row r="13166" spans="1:46">
      <c r="A13166" s="85" t="s">
        <v>245</v>
      </c>
      <c r="B13166" s="86">
        <v>43860.833333333336</v>
      </c>
      <c r="C13166" s="87">
        <v>43860</v>
      </c>
      <c r="D13166" s="85">
        <v>12</v>
      </c>
      <c r="E13166" s="86">
        <v>43860.5</v>
      </c>
      <c r="F13166" s="88" t="s">
        <v>378</v>
      </c>
      <c r="G13166" s="89" t="s">
        <v>379</v>
      </c>
      <c r="J13166" s="94">
        <v>524</v>
      </c>
      <c r="K13166" s="94">
        <v>524</v>
      </c>
      <c r="P13166" s="94">
        <v>524</v>
      </c>
      <c r="Q13166" s="94">
        <v>524</v>
      </c>
      <c r="S13166" s="94">
        <v>522</v>
      </c>
      <c r="V13166" s="94">
        <v>0</v>
      </c>
      <c r="W13166" s="94">
        <v>0</v>
      </c>
      <c r="X13166" s="94">
        <v>2</v>
      </c>
      <c r="AK13166" s="94">
        <v>522</v>
      </c>
      <c r="AN13166" s="94">
        <v>0</v>
      </c>
      <c r="AO13166" s="94">
        <v>0</v>
      </c>
      <c r="AP13166" s="94">
        <v>2</v>
      </c>
      <c r="AS13166" s="94">
        <v>2</v>
      </c>
      <c r="AT13166" s="94">
        <v>522</v>
      </c>
    </row>
    <row r="13167" spans="1:46">
      <c r="A13167" s="85" t="s">
        <v>245</v>
      </c>
      <c r="B13167" s="86">
        <v>43860.875</v>
      </c>
      <c r="C13167" s="87">
        <v>43860</v>
      </c>
      <c r="D13167" s="85">
        <v>13</v>
      </c>
      <c r="E13167" s="86">
        <v>43860.541666666664</v>
      </c>
      <c r="F13167" s="88" t="s">
        <v>378</v>
      </c>
      <c r="G13167" s="89" t="s">
        <v>379</v>
      </c>
      <c r="J13167" s="94">
        <v>537</v>
      </c>
      <c r="K13167" s="94">
        <v>537</v>
      </c>
      <c r="P13167" s="94">
        <v>537</v>
      </c>
      <c r="Q13167" s="94">
        <v>537</v>
      </c>
      <c r="S13167" s="94">
        <v>525</v>
      </c>
      <c r="V13167" s="94">
        <v>0</v>
      </c>
      <c r="W13167" s="94">
        <v>0</v>
      </c>
      <c r="X13167" s="94">
        <v>12</v>
      </c>
      <c r="AK13167" s="94">
        <v>525</v>
      </c>
      <c r="AN13167" s="94">
        <v>0</v>
      </c>
      <c r="AO13167" s="94">
        <v>0</v>
      </c>
      <c r="AP13167" s="94">
        <v>12</v>
      </c>
      <c r="AS13167" s="94">
        <v>12</v>
      </c>
      <c r="AT13167" s="94">
        <v>525</v>
      </c>
    </row>
    <row r="13168" spans="1:46">
      <c r="A13168" s="85" t="s">
        <v>245</v>
      </c>
      <c r="B13168" s="86">
        <v>43860.916666666664</v>
      </c>
      <c r="C13168" s="87">
        <v>43860</v>
      </c>
      <c r="D13168" s="85">
        <v>14</v>
      </c>
      <c r="E13168" s="86">
        <v>43860.583333333336</v>
      </c>
      <c r="F13168" s="88" t="s">
        <v>378</v>
      </c>
      <c r="G13168" s="89" t="s">
        <v>379</v>
      </c>
      <c r="J13168" s="94">
        <v>542</v>
      </c>
      <c r="K13168" s="94">
        <v>542</v>
      </c>
      <c r="P13168" s="94">
        <v>542</v>
      </c>
      <c r="Q13168" s="94">
        <v>542</v>
      </c>
      <c r="S13168" s="94">
        <v>523</v>
      </c>
      <c r="V13168" s="94">
        <v>0</v>
      </c>
      <c r="W13168" s="94">
        <v>0</v>
      </c>
      <c r="X13168" s="94">
        <v>19</v>
      </c>
      <c r="AK13168" s="94">
        <v>523</v>
      </c>
      <c r="AN13168" s="94">
        <v>0</v>
      </c>
      <c r="AO13168" s="94">
        <v>0</v>
      </c>
      <c r="AP13168" s="94">
        <v>19</v>
      </c>
      <c r="AS13168" s="94">
        <v>19</v>
      </c>
      <c r="AT13168" s="94">
        <v>523</v>
      </c>
    </row>
    <row r="13169" spans="1:46">
      <c r="A13169" s="85" t="s">
        <v>245</v>
      </c>
      <c r="B13169" s="86">
        <v>43860.958333333336</v>
      </c>
      <c r="C13169" s="87">
        <v>43860</v>
      </c>
      <c r="D13169" s="85">
        <v>15</v>
      </c>
      <c r="E13169" s="86">
        <v>43860.625</v>
      </c>
      <c r="F13169" s="88" t="s">
        <v>378</v>
      </c>
      <c r="G13169" s="89" t="s">
        <v>379</v>
      </c>
      <c r="J13169" s="94">
        <v>525</v>
      </c>
      <c r="K13169" s="94">
        <v>525</v>
      </c>
      <c r="P13169" s="94">
        <v>525</v>
      </c>
      <c r="Q13169" s="94">
        <v>525</v>
      </c>
      <c r="S13169" s="94">
        <v>521</v>
      </c>
      <c r="V13169" s="94">
        <v>0</v>
      </c>
      <c r="W13169" s="94">
        <v>0</v>
      </c>
      <c r="X13169" s="94">
        <v>4</v>
      </c>
      <c r="AK13169" s="94">
        <v>521</v>
      </c>
      <c r="AN13169" s="94">
        <v>0</v>
      </c>
      <c r="AO13169" s="94">
        <v>0</v>
      </c>
      <c r="AP13169" s="94">
        <v>4</v>
      </c>
      <c r="AS13169" s="94">
        <v>4</v>
      </c>
      <c r="AT13169" s="94">
        <v>521</v>
      </c>
    </row>
    <row r="13170" spans="1:46">
      <c r="A13170" s="85" t="s">
        <v>245</v>
      </c>
      <c r="B13170" s="86">
        <v>43861</v>
      </c>
      <c r="C13170" s="87">
        <v>43860</v>
      </c>
      <c r="D13170" s="85">
        <v>16</v>
      </c>
      <c r="E13170" s="86">
        <v>43860.666666666664</v>
      </c>
      <c r="F13170" s="88" t="s">
        <v>378</v>
      </c>
      <c r="G13170" s="89" t="s">
        <v>379</v>
      </c>
      <c r="J13170" s="94">
        <v>524</v>
      </c>
      <c r="K13170" s="94">
        <v>524</v>
      </c>
      <c r="P13170" s="94">
        <v>524</v>
      </c>
      <c r="Q13170" s="94">
        <v>524</v>
      </c>
      <c r="S13170" s="94">
        <v>511</v>
      </c>
      <c r="V13170" s="94">
        <v>0</v>
      </c>
      <c r="W13170" s="94">
        <v>0</v>
      </c>
      <c r="X13170" s="94">
        <v>13</v>
      </c>
      <c r="AK13170" s="94">
        <v>511</v>
      </c>
      <c r="AN13170" s="94">
        <v>0</v>
      </c>
      <c r="AO13170" s="94">
        <v>0</v>
      </c>
      <c r="AP13170" s="94">
        <v>13</v>
      </c>
      <c r="AS13170" s="94">
        <v>13</v>
      </c>
      <c r="AT13170" s="94">
        <v>511</v>
      </c>
    </row>
    <row r="13171" spans="1:46">
      <c r="A13171" s="85" t="s">
        <v>245</v>
      </c>
      <c r="B13171" s="86">
        <v>43861.041666666664</v>
      </c>
      <c r="C13171" s="87">
        <v>43860</v>
      </c>
      <c r="D13171" s="85">
        <v>17</v>
      </c>
      <c r="E13171" s="86">
        <v>43860.708333333336</v>
      </c>
      <c r="F13171" s="88" t="s">
        <v>378</v>
      </c>
      <c r="G13171" s="89" t="s">
        <v>379</v>
      </c>
      <c r="J13171" s="94">
        <v>506</v>
      </c>
      <c r="K13171" s="94">
        <v>506</v>
      </c>
      <c r="P13171" s="94">
        <v>506</v>
      </c>
      <c r="Q13171" s="94">
        <v>506</v>
      </c>
      <c r="S13171" s="94">
        <v>485</v>
      </c>
      <c r="V13171" s="94">
        <v>0</v>
      </c>
      <c r="W13171" s="94">
        <v>0</v>
      </c>
      <c r="X13171" s="94">
        <v>21</v>
      </c>
      <c r="AK13171" s="94">
        <v>485</v>
      </c>
      <c r="AN13171" s="94">
        <v>0</v>
      </c>
      <c r="AO13171" s="94">
        <v>0</v>
      </c>
      <c r="AP13171" s="94">
        <v>21</v>
      </c>
      <c r="AS13171" s="94">
        <v>21</v>
      </c>
      <c r="AT13171" s="94">
        <v>485</v>
      </c>
    </row>
    <row r="13172" spans="1:46">
      <c r="A13172" s="85" t="s">
        <v>245</v>
      </c>
      <c r="B13172" s="86">
        <v>43861.083333333336</v>
      </c>
      <c r="C13172" s="87">
        <v>43860</v>
      </c>
      <c r="D13172" s="85">
        <v>18</v>
      </c>
      <c r="E13172" s="86">
        <v>43860.75</v>
      </c>
      <c r="F13172" s="88" t="s">
        <v>378</v>
      </c>
      <c r="G13172" s="89" t="s">
        <v>379</v>
      </c>
      <c r="J13172" s="94">
        <v>515</v>
      </c>
      <c r="K13172" s="94">
        <v>515</v>
      </c>
      <c r="P13172" s="94">
        <v>515</v>
      </c>
      <c r="Q13172" s="94">
        <v>515</v>
      </c>
      <c r="S13172" s="94">
        <v>443</v>
      </c>
      <c r="V13172" s="94">
        <v>0</v>
      </c>
      <c r="W13172" s="94">
        <v>0</v>
      </c>
      <c r="X13172" s="94">
        <v>72</v>
      </c>
      <c r="AK13172" s="94">
        <v>443</v>
      </c>
      <c r="AN13172" s="94">
        <v>0</v>
      </c>
      <c r="AO13172" s="94">
        <v>0</v>
      </c>
      <c r="AP13172" s="94">
        <v>72</v>
      </c>
      <c r="AS13172" s="94">
        <v>72</v>
      </c>
      <c r="AT13172" s="94">
        <v>443</v>
      </c>
    </row>
    <row r="13173" spans="1:46">
      <c r="A13173" s="85" t="s">
        <v>245</v>
      </c>
      <c r="B13173" s="86">
        <v>43861.125</v>
      </c>
      <c r="C13173" s="87">
        <v>43860</v>
      </c>
      <c r="D13173" s="85">
        <v>19</v>
      </c>
      <c r="E13173" s="86">
        <v>43860.791666666664</v>
      </c>
      <c r="F13173" s="88" t="s">
        <v>378</v>
      </c>
      <c r="G13173" s="89" t="s">
        <v>379</v>
      </c>
      <c r="J13173" s="94">
        <v>548</v>
      </c>
      <c r="K13173" s="94">
        <v>548</v>
      </c>
      <c r="P13173" s="94">
        <v>548</v>
      </c>
      <c r="Q13173" s="94">
        <v>548</v>
      </c>
      <c r="S13173" s="94">
        <v>431</v>
      </c>
      <c r="V13173" s="94">
        <v>0</v>
      </c>
      <c r="W13173" s="94">
        <v>0</v>
      </c>
      <c r="X13173" s="94">
        <v>117</v>
      </c>
      <c r="AK13173" s="94">
        <v>431</v>
      </c>
      <c r="AN13173" s="94">
        <v>0</v>
      </c>
      <c r="AO13173" s="94">
        <v>0</v>
      </c>
      <c r="AP13173" s="94">
        <v>117</v>
      </c>
      <c r="AS13173" s="94">
        <v>117</v>
      </c>
      <c r="AT13173" s="94">
        <v>431</v>
      </c>
    </row>
    <row r="13174" spans="1:46">
      <c r="A13174" s="85" t="s">
        <v>245</v>
      </c>
      <c r="B13174" s="86">
        <v>43861.166666666664</v>
      </c>
      <c r="C13174" s="87">
        <v>43860</v>
      </c>
      <c r="D13174" s="85">
        <v>20</v>
      </c>
      <c r="E13174" s="86">
        <v>43860.833333333336</v>
      </c>
      <c r="F13174" s="88" t="s">
        <v>378</v>
      </c>
      <c r="G13174" s="89" t="s">
        <v>379</v>
      </c>
      <c r="J13174" s="94">
        <v>599</v>
      </c>
      <c r="K13174" s="94">
        <v>599</v>
      </c>
      <c r="P13174" s="94">
        <v>599</v>
      </c>
      <c r="Q13174" s="94">
        <v>599</v>
      </c>
      <c r="S13174" s="94">
        <v>441</v>
      </c>
      <c r="V13174" s="94">
        <v>0</v>
      </c>
      <c r="W13174" s="94">
        <v>0</v>
      </c>
      <c r="X13174" s="94">
        <v>158</v>
      </c>
      <c r="AK13174" s="94">
        <v>441</v>
      </c>
      <c r="AN13174" s="94">
        <v>0</v>
      </c>
      <c r="AO13174" s="94">
        <v>0</v>
      </c>
      <c r="AP13174" s="94">
        <v>158</v>
      </c>
      <c r="AS13174" s="94">
        <v>158</v>
      </c>
      <c r="AT13174" s="94">
        <v>441</v>
      </c>
    </row>
    <row r="13175" spans="1:46">
      <c r="A13175" s="85" t="s">
        <v>245</v>
      </c>
      <c r="B13175" s="86">
        <v>43861.208333333336</v>
      </c>
      <c r="C13175" s="87">
        <v>43860</v>
      </c>
      <c r="D13175" s="85">
        <v>21</v>
      </c>
      <c r="E13175" s="86">
        <v>43860.875</v>
      </c>
      <c r="F13175" s="88" t="s">
        <v>378</v>
      </c>
      <c r="G13175" s="89" t="s">
        <v>379</v>
      </c>
      <c r="J13175" s="94">
        <v>690</v>
      </c>
      <c r="K13175" s="94">
        <v>690</v>
      </c>
      <c r="P13175" s="94">
        <v>690</v>
      </c>
      <c r="Q13175" s="94">
        <v>690</v>
      </c>
      <c r="S13175" s="94">
        <v>353</v>
      </c>
      <c r="V13175" s="94">
        <v>0</v>
      </c>
      <c r="W13175" s="94">
        <v>0</v>
      </c>
      <c r="X13175" s="94">
        <v>337</v>
      </c>
      <c r="AK13175" s="94">
        <v>353</v>
      </c>
      <c r="AN13175" s="94">
        <v>0</v>
      </c>
      <c r="AO13175" s="94">
        <v>0</v>
      </c>
      <c r="AP13175" s="94">
        <v>337</v>
      </c>
      <c r="AS13175" s="94">
        <v>337</v>
      </c>
      <c r="AT13175" s="94">
        <v>353</v>
      </c>
    </row>
    <row r="13176" spans="1:46">
      <c r="A13176" s="85" t="s">
        <v>245</v>
      </c>
      <c r="B13176" s="86">
        <v>43861.25</v>
      </c>
      <c r="C13176" s="87">
        <v>43860</v>
      </c>
      <c r="D13176" s="85">
        <v>22</v>
      </c>
      <c r="E13176" s="86">
        <v>43860.916666666664</v>
      </c>
      <c r="F13176" s="88" t="s">
        <v>378</v>
      </c>
      <c r="G13176" s="89" t="s">
        <v>379</v>
      </c>
      <c r="J13176" s="94">
        <v>805</v>
      </c>
      <c r="K13176" s="94">
        <v>805</v>
      </c>
      <c r="P13176" s="94">
        <v>805</v>
      </c>
      <c r="Q13176" s="94">
        <v>805</v>
      </c>
      <c r="S13176" s="94">
        <v>365</v>
      </c>
      <c r="V13176" s="94">
        <v>0</v>
      </c>
      <c r="W13176" s="94">
        <v>0</v>
      </c>
      <c r="X13176" s="94">
        <v>440</v>
      </c>
      <c r="AK13176" s="94">
        <v>365</v>
      </c>
      <c r="AN13176" s="94">
        <v>0</v>
      </c>
      <c r="AO13176" s="94">
        <v>0</v>
      </c>
      <c r="AP13176" s="94">
        <v>440</v>
      </c>
      <c r="AS13176" s="94">
        <v>440</v>
      </c>
      <c r="AT13176" s="94">
        <v>365</v>
      </c>
    </row>
    <row r="13177" spans="1:46">
      <c r="A13177" s="85" t="s">
        <v>245</v>
      </c>
      <c r="B13177" s="86">
        <v>43861.291666666664</v>
      </c>
      <c r="C13177" s="87">
        <v>43860</v>
      </c>
      <c r="D13177" s="85">
        <v>23</v>
      </c>
      <c r="E13177" s="86">
        <v>43860.958333333336</v>
      </c>
      <c r="F13177" s="88" t="s">
        <v>378</v>
      </c>
      <c r="G13177" s="89" t="s">
        <v>379</v>
      </c>
      <c r="J13177" s="94">
        <v>792</v>
      </c>
      <c r="K13177" s="94">
        <v>792</v>
      </c>
      <c r="P13177" s="94">
        <v>792</v>
      </c>
      <c r="Q13177" s="94">
        <v>792</v>
      </c>
      <c r="S13177" s="94">
        <v>483</v>
      </c>
      <c r="V13177" s="94">
        <v>0</v>
      </c>
      <c r="W13177" s="94">
        <v>0</v>
      </c>
      <c r="X13177" s="94">
        <v>309</v>
      </c>
      <c r="AK13177" s="94">
        <v>483</v>
      </c>
      <c r="AN13177" s="94">
        <v>0</v>
      </c>
      <c r="AO13177" s="94">
        <v>0</v>
      </c>
      <c r="AP13177" s="94">
        <v>309</v>
      </c>
      <c r="AS13177" s="94">
        <v>309</v>
      </c>
      <c r="AT13177" s="94">
        <v>483</v>
      </c>
    </row>
    <row r="13178" spans="1:46">
      <c r="A13178" s="85" t="s">
        <v>245</v>
      </c>
      <c r="B13178" s="86">
        <v>43861.333333333336</v>
      </c>
      <c r="C13178" s="87">
        <v>43860</v>
      </c>
      <c r="D13178" s="85">
        <v>24</v>
      </c>
      <c r="E13178" s="86">
        <v>43861</v>
      </c>
      <c r="F13178" s="88" t="s">
        <v>378</v>
      </c>
      <c r="G13178" s="89" t="s">
        <v>379</v>
      </c>
      <c r="J13178" s="94">
        <v>810</v>
      </c>
      <c r="K13178" s="94">
        <v>810</v>
      </c>
      <c r="P13178" s="94">
        <v>810</v>
      </c>
      <c r="Q13178" s="94">
        <v>810</v>
      </c>
      <c r="S13178" s="94">
        <v>550</v>
      </c>
      <c r="V13178" s="94">
        <v>0</v>
      </c>
      <c r="W13178" s="94">
        <v>0</v>
      </c>
      <c r="X13178" s="94">
        <v>260</v>
      </c>
      <c r="AK13178" s="94">
        <v>550</v>
      </c>
      <c r="AN13178" s="94">
        <v>0</v>
      </c>
      <c r="AO13178" s="94">
        <v>0</v>
      </c>
      <c r="AP13178" s="94">
        <v>260</v>
      </c>
      <c r="AS13178" s="94">
        <v>260</v>
      </c>
      <c r="AT13178" s="94">
        <v>550</v>
      </c>
    </row>
    <row r="13179" spans="1:46">
      <c r="A13179" s="85" t="s">
        <v>245</v>
      </c>
      <c r="B13179" s="86">
        <v>43861.375</v>
      </c>
      <c r="C13179" s="87">
        <v>43861</v>
      </c>
      <c r="D13179" s="85">
        <v>1</v>
      </c>
      <c r="E13179" s="86">
        <v>43861.041666666664</v>
      </c>
      <c r="F13179" s="88" t="s">
        <v>378</v>
      </c>
      <c r="G13179" s="89" t="s">
        <v>379</v>
      </c>
      <c r="J13179" s="94">
        <v>844</v>
      </c>
      <c r="K13179" s="94">
        <v>844</v>
      </c>
      <c r="P13179" s="94">
        <v>844</v>
      </c>
      <c r="Q13179" s="94">
        <v>844</v>
      </c>
      <c r="S13179" s="94">
        <v>495</v>
      </c>
      <c r="V13179" s="94">
        <v>0</v>
      </c>
      <c r="W13179" s="94">
        <v>0</v>
      </c>
      <c r="X13179" s="94">
        <v>349</v>
      </c>
      <c r="AK13179" s="94">
        <v>495</v>
      </c>
      <c r="AN13179" s="94">
        <v>0</v>
      </c>
      <c r="AO13179" s="94">
        <v>0</v>
      </c>
      <c r="AP13179" s="94">
        <v>349</v>
      </c>
      <c r="AS13179" s="94">
        <v>349</v>
      </c>
      <c r="AT13179" s="94">
        <v>495</v>
      </c>
    </row>
    <row r="13180" spans="1:46">
      <c r="A13180" s="85" t="s">
        <v>245</v>
      </c>
      <c r="B13180" s="86">
        <v>43861.416666666664</v>
      </c>
      <c r="C13180" s="87">
        <v>43861</v>
      </c>
      <c r="D13180" s="85">
        <v>2</v>
      </c>
      <c r="E13180" s="86">
        <v>43861.083333333336</v>
      </c>
      <c r="F13180" s="88" t="s">
        <v>378</v>
      </c>
      <c r="G13180" s="89" t="s">
        <v>379</v>
      </c>
      <c r="J13180" s="94">
        <v>963</v>
      </c>
      <c r="K13180" s="94">
        <v>963</v>
      </c>
      <c r="P13180" s="94">
        <v>963</v>
      </c>
      <c r="Q13180" s="94">
        <v>963</v>
      </c>
      <c r="S13180" s="94">
        <v>350</v>
      </c>
      <c r="V13180" s="94">
        <v>0</v>
      </c>
      <c r="W13180" s="94">
        <v>0</v>
      </c>
      <c r="X13180" s="94">
        <v>613</v>
      </c>
      <c r="AK13180" s="94">
        <v>350</v>
      </c>
      <c r="AN13180" s="94">
        <v>0</v>
      </c>
      <c r="AO13180" s="94">
        <v>0</v>
      </c>
      <c r="AP13180" s="94">
        <v>613</v>
      </c>
      <c r="AS13180" s="94">
        <v>613</v>
      </c>
      <c r="AT13180" s="94">
        <v>350</v>
      </c>
    </row>
    <row r="13181" spans="1:46">
      <c r="A13181" s="85" t="s">
        <v>245</v>
      </c>
      <c r="B13181" s="86">
        <v>43861.458333333336</v>
      </c>
      <c r="C13181" s="87">
        <v>43861</v>
      </c>
      <c r="D13181" s="85">
        <v>3</v>
      </c>
      <c r="E13181" s="86">
        <v>43861.125</v>
      </c>
      <c r="F13181" s="88" t="s">
        <v>378</v>
      </c>
      <c r="G13181" s="89" t="s">
        <v>379</v>
      </c>
      <c r="J13181" s="94">
        <v>1125</v>
      </c>
      <c r="K13181" s="94">
        <v>1125</v>
      </c>
      <c r="P13181" s="94">
        <v>1125</v>
      </c>
      <c r="Q13181" s="94">
        <v>1125</v>
      </c>
      <c r="S13181" s="94">
        <v>351</v>
      </c>
      <c r="V13181" s="94">
        <v>0</v>
      </c>
      <c r="W13181" s="94">
        <v>0</v>
      </c>
      <c r="X13181" s="94">
        <v>774</v>
      </c>
      <c r="AK13181" s="94">
        <v>351</v>
      </c>
      <c r="AN13181" s="94">
        <v>0</v>
      </c>
      <c r="AO13181" s="94">
        <v>0</v>
      </c>
      <c r="AP13181" s="94">
        <v>774</v>
      </c>
      <c r="AS13181" s="94">
        <v>774</v>
      </c>
      <c r="AT13181" s="94">
        <v>351</v>
      </c>
    </row>
    <row r="13182" spans="1:46">
      <c r="A13182" s="85" t="s">
        <v>245</v>
      </c>
      <c r="B13182" s="86">
        <v>43861.5</v>
      </c>
      <c r="C13182" s="87">
        <v>43861</v>
      </c>
      <c r="D13182" s="85">
        <v>4</v>
      </c>
      <c r="E13182" s="86">
        <v>43861.166666666664</v>
      </c>
      <c r="F13182" s="88" t="s">
        <v>378</v>
      </c>
      <c r="G13182" s="89" t="s">
        <v>379</v>
      </c>
      <c r="J13182" s="94">
        <v>1156</v>
      </c>
      <c r="K13182" s="94">
        <v>1156</v>
      </c>
      <c r="P13182" s="94">
        <v>1156</v>
      </c>
      <c r="Q13182" s="94">
        <v>1156</v>
      </c>
      <c r="S13182" s="94">
        <v>400</v>
      </c>
      <c r="V13182" s="94">
        <v>0</v>
      </c>
      <c r="W13182" s="94">
        <v>0</v>
      </c>
      <c r="X13182" s="94">
        <v>756</v>
      </c>
      <c r="AK13182" s="94">
        <v>400</v>
      </c>
      <c r="AN13182" s="94">
        <v>0</v>
      </c>
      <c r="AO13182" s="94">
        <v>0</v>
      </c>
      <c r="AP13182" s="94">
        <v>756</v>
      </c>
      <c r="AS13182" s="94">
        <v>756</v>
      </c>
      <c r="AT13182" s="94">
        <v>400</v>
      </c>
    </row>
    <row r="13183" spans="1:46">
      <c r="A13183" s="85" t="s">
        <v>245</v>
      </c>
      <c r="B13183" s="86">
        <v>43861.541666666664</v>
      </c>
      <c r="C13183" s="87">
        <v>43861</v>
      </c>
      <c r="D13183" s="85">
        <v>5</v>
      </c>
      <c r="E13183" s="86">
        <v>43861.208333333336</v>
      </c>
      <c r="F13183" s="88" t="s">
        <v>378</v>
      </c>
      <c r="G13183" s="89" t="s">
        <v>379</v>
      </c>
      <c r="J13183" s="94">
        <v>1188</v>
      </c>
      <c r="K13183" s="94">
        <v>1188</v>
      </c>
      <c r="P13183" s="94">
        <v>1188</v>
      </c>
      <c r="Q13183" s="94">
        <v>1188</v>
      </c>
      <c r="S13183" s="94">
        <v>449</v>
      </c>
      <c r="V13183" s="94">
        <v>0</v>
      </c>
      <c r="W13183" s="94">
        <v>0</v>
      </c>
      <c r="X13183" s="94">
        <v>739</v>
      </c>
      <c r="AK13183" s="94">
        <v>449</v>
      </c>
      <c r="AN13183" s="94">
        <v>0</v>
      </c>
      <c r="AO13183" s="94">
        <v>0</v>
      </c>
      <c r="AP13183" s="94">
        <v>739</v>
      </c>
      <c r="AS13183" s="94">
        <v>739</v>
      </c>
      <c r="AT13183" s="94">
        <v>449</v>
      </c>
    </row>
    <row r="13184" spans="1:46">
      <c r="A13184" s="85" t="s">
        <v>245</v>
      </c>
      <c r="B13184" s="86">
        <v>43861.583333333336</v>
      </c>
      <c r="C13184" s="87">
        <v>43861</v>
      </c>
      <c r="D13184" s="85">
        <v>6</v>
      </c>
      <c r="E13184" s="86">
        <v>43861.25</v>
      </c>
      <c r="F13184" s="88" t="s">
        <v>378</v>
      </c>
      <c r="G13184" s="89" t="s">
        <v>379</v>
      </c>
      <c r="J13184" s="94">
        <v>1261</v>
      </c>
      <c r="K13184" s="94">
        <v>1261</v>
      </c>
      <c r="P13184" s="94">
        <v>1261</v>
      </c>
      <c r="Q13184" s="94">
        <v>1261</v>
      </c>
      <c r="S13184" s="94">
        <v>349</v>
      </c>
      <c r="V13184" s="94">
        <v>0</v>
      </c>
      <c r="W13184" s="94">
        <v>0</v>
      </c>
      <c r="X13184" s="94">
        <v>912</v>
      </c>
      <c r="AK13184" s="94">
        <v>349</v>
      </c>
      <c r="AN13184" s="94">
        <v>0</v>
      </c>
      <c r="AO13184" s="94">
        <v>0</v>
      </c>
      <c r="AP13184" s="94">
        <v>912</v>
      </c>
      <c r="AS13184" s="94">
        <v>912</v>
      </c>
      <c r="AT13184" s="94">
        <v>349</v>
      </c>
    </row>
    <row r="13185" spans="1:46">
      <c r="A13185" s="85" t="s">
        <v>245</v>
      </c>
      <c r="B13185" s="86">
        <v>43861.625</v>
      </c>
      <c r="C13185" s="87">
        <v>43861</v>
      </c>
      <c r="D13185" s="85">
        <v>7</v>
      </c>
      <c r="E13185" s="86">
        <v>43861.291666666664</v>
      </c>
      <c r="F13185" s="88" t="s">
        <v>378</v>
      </c>
      <c r="G13185" s="89" t="s">
        <v>379</v>
      </c>
      <c r="J13185" s="94">
        <v>1338</v>
      </c>
      <c r="K13185" s="94">
        <v>1338</v>
      </c>
      <c r="P13185" s="94">
        <v>1338</v>
      </c>
      <c r="Q13185" s="94">
        <v>1338</v>
      </c>
      <c r="S13185" s="94">
        <v>345</v>
      </c>
      <c r="V13185" s="94">
        <v>0</v>
      </c>
      <c r="W13185" s="94">
        <v>0</v>
      </c>
      <c r="X13185" s="94">
        <v>993</v>
      </c>
      <c r="AK13185" s="94">
        <v>345</v>
      </c>
      <c r="AN13185" s="94">
        <v>0</v>
      </c>
      <c r="AO13185" s="94">
        <v>0</v>
      </c>
      <c r="AP13185" s="94">
        <v>993</v>
      </c>
      <c r="AS13185" s="94">
        <v>993</v>
      </c>
      <c r="AT13185" s="94">
        <v>345</v>
      </c>
    </row>
    <row r="13186" spans="1:46">
      <c r="A13186" s="85" t="s">
        <v>245</v>
      </c>
      <c r="B13186" s="86">
        <v>43861.666666666664</v>
      </c>
      <c r="C13186" s="87">
        <v>43861</v>
      </c>
      <c r="D13186" s="85">
        <v>8</v>
      </c>
      <c r="E13186" s="86">
        <v>43861.333333333336</v>
      </c>
      <c r="F13186" s="88" t="s">
        <v>378</v>
      </c>
      <c r="G13186" s="89" t="s">
        <v>379</v>
      </c>
      <c r="J13186" s="94">
        <v>1380</v>
      </c>
      <c r="K13186" s="94">
        <v>1380</v>
      </c>
      <c r="P13186" s="94">
        <v>1380</v>
      </c>
      <c r="Q13186" s="94">
        <v>1380</v>
      </c>
      <c r="S13186" s="94">
        <v>321</v>
      </c>
      <c r="V13186" s="94">
        <v>0</v>
      </c>
      <c r="W13186" s="94">
        <v>0</v>
      </c>
      <c r="X13186" s="94">
        <v>1059</v>
      </c>
      <c r="AK13186" s="94">
        <v>321</v>
      </c>
      <c r="AN13186" s="94">
        <v>0</v>
      </c>
      <c r="AO13186" s="94">
        <v>0</v>
      </c>
      <c r="AP13186" s="94">
        <v>1059</v>
      </c>
      <c r="AS13186" s="94">
        <v>1059</v>
      </c>
      <c r="AT13186" s="94">
        <v>321</v>
      </c>
    </row>
    <row r="13187" spans="1:46">
      <c r="A13187" s="85" t="s">
        <v>245</v>
      </c>
      <c r="B13187" s="86">
        <v>43861.708333333336</v>
      </c>
      <c r="C13187" s="87">
        <v>43861</v>
      </c>
      <c r="D13187" s="85">
        <v>9</v>
      </c>
      <c r="E13187" s="86">
        <v>43861.375</v>
      </c>
      <c r="F13187" s="88" t="s">
        <v>378</v>
      </c>
      <c r="G13187" s="89" t="s">
        <v>379</v>
      </c>
      <c r="J13187" s="94">
        <v>1329</v>
      </c>
      <c r="K13187" s="94">
        <v>1329</v>
      </c>
      <c r="P13187" s="94">
        <v>1329</v>
      </c>
      <c r="Q13187" s="94">
        <v>1329</v>
      </c>
      <c r="S13187" s="94">
        <v>326</v>
      </c>
      <c r="V13187" s="94">
        <v>0</v>
      </c>
      <c r="W13187" s="94">
        <v>0</v>
      </c>
      <c r="X13187" s="94">
        <v>1003</v>
      </c>
      <c r="AK13187" s="94">
        <v>326</v>
      </c>
      <c r="AN13187" s="94">
        <v>0</v>
      </c>
      <c r="AO13187" s="94">
        <v>0</v>
      </c>
      <c r="AP13187" s="94">
        <v>1003</v>
      </c>
      <c r="AS13187" s="94">
        <v>1003</v>
      </c>
      <c r="AT13187" s="94">
        <v>326</v>
      </c>
    </row>
    <row r="13188" spans="1:46">
      <c r="A13188" s="85" t="s">
        <v>245</v>
      </c>
      <c r="B13188" s="86">
        <v>43861.75</v>
      </c>
      <c r="C13188" s="87">
        <v>43861</v>
      </c>
      <c r="D13188" s="85">
        <v>10</v>
      </c>
      <c r="E13188" s="86">
        <v>43861.416666666664</v>
      </c>
      <c r="F13188" s="88" t="s">
        <v>378</v>
      </c>
      <c r="G13188" s="89" t="s">
        <v>379</v>
      </c>
      <c r="J13188" s="94">
        <v>1215</v>
      </c>
      <c r="K13188" s="94">
        <v>1215</v>
      </c>
      <c r="P13188" s="94">
        <v>1215</v>
      </c>
      <c r="Q13188" s="94">
        <v>1215</v>
      </c>
      <c r="S13188" s="94">
        <v>404</v>
      </c>
      <c r="V13188" s="94">
        <v>0</v>
      </c>
      <c r="W13188" s="94">
        <v>0</v>
      </c>
      <c r="X13188" s="94">
        <v>811</v>
      </c>
      <c r="AK13188" s="94">
        <v>404</v>
      </c>
      <c r="AN13188" s="94">
        <v>0</v>
      </c>
      <c r="AO13188" s="94">
        <v>0</v>
      </c>
      <c r="AP13188" s="94">
        <v>811</v>
      </c>
      <c r="AS13188" s="94">
        <v>811</v>
      </c>
      <c r="AT13188" s="94">
        <v>404</v>
      </c>
    </row>
    <row r="13189" spans="1:46">
      <c r="A13189" s="85" t="s">
        <v>245</v>
      </c>
      <c r="B13189" s="86">
        <v>43861.791666666664</v>
      </c>
      <c r="C13189" s="87">
        <v>43861</v>
      </c>
      <c r="D13189" s="85">
        <v>11</v>
      </c>
      <c r="E13189" s="86">
        <v>43861.458333333336</v>
      </c>
      <c r="F13189" s="88" t="s">
        <v>378</v>
      </c>
      <c r="G13189" s="89" t="s">
        <v>379</v>
      </c>
      <c r="J13189" s="94">
        <v>1359</v>
      </c>
      <c r="K13189" s="94">
        <v>1359</v>
      </c>
      <c r="P13189" s="94">
        <v>1359</v>
      </c>
      <c r="Q13189" s="94">
        <v>1359</v>
      </c>
      <c r="S13189" s="94">
        <v>316</v>
      </c>
      <c r="V13189" s="94">
        <v>0</v>
      </c>
      <c r="W13189" s="94">
        <v>0</v>
      </c>
      <c r="X13189" s="94">
        <v>1043</v>
      </c>
      <c r="AK13189" s="94">
        <v>316</v>
      </c>
      <c r="AN13189" s="94">
        <v>0</v>
      </c>
      <c r="AO13189" s="94">
        <v>0</v>
      </c>
      <c r="AP13189" s="94">
        <v>1043</v>
      </c>
      <c r="AS13189" s="94">
        <v>1043</v>
      </c>
      <c r="AT13189" s="94">
        <v>316</v>
      </c>
    </row>
    <row r="13190" spans="1:46">
      <c r="A13190" s="85" t="s">
        <v>245</v>
      </c>
      <c r="B13190" s="86">
        <v>43861.833333333336</v>
      </c>
      <c r="C13190" s="87">
        <v>43861</v>
      </c>
      <c r="D13190" s="85">
        <v>12</v>
      </c>
      <c r="E13190" s="86">
        <v>43861.5</v>
      </c>
      <c r="F13190" s="88" t="s">
        <v>378</v>
      </c>
      <c r="G13190" s="89" t="s">
        <v>379</v>
      </c>
      <c r="J13190" s="94">
        <v>1547</v>
      </c>
      <c r="K13190" s="94">
        <v>1547</v>
      </c>
      <c r="P13190" s="94">
        <v>1547</v>
      </c>
      <c r="Q13190" s="94">
        <v>1547</v>
      </c>
      <c r="S13190" s="94">
        <v>308</v>
      </c>
      <c r="V13190" s="94">
        <v>0</v>
      </c>
      <c r="W13190" s="94">
        <v>0</v>
      </c>
      <c r="X13190" s="94">
        <v>1239</v>
      </c>
      <c r="AK13190" s="94">
        <v>308</v>
      </c>
      <c r="AN13190" s="94">
        <v>0</v>
      </c>
      <c r="AO13190" s="94">
        <v>0</v>
      </c>
      <c r="AP13190" s="94">
        <v>1239</v>
      </c>
      <c r="AS13190" s="94">
        <v>1239</v>
      </c>
      <c r="AT13190" s="94">
        <v>308</v>
      </c>
    </row>
    <row r="13191" spans="1:46">
      <c r="A13191" s="85" t="s">
        <v>245</v>
      </c>
      <c r="B13191" s="86">
        <v>43861.875</v>
      </c>
      <c r="C13191" s="87">
        <v>43861</v>
      </c>
      <c r="D13191" s="85">
        <v>13</v>
      </c>
      <c r="E13191" s="86">
        <v>43861.541666666664</v>
      </c>
      <c r="F13191" s="88" t="s">
        <v>378</v>
      </c>
      <c r="G13191" s="89" t="s">
        <v>379</v>
      </c>
      <c r="J13191" s="94">
        <v>1723</v>
      </c>
      <c r="K13191" s="94">
        <v>1723</v>
      </c>
      <c r="P13191" s="94">
        <v>1723</v>
      </c>
      <c r="Q13191" s="94">
        <v>1723</v>
      </c>
      <c r="S13191" s="94">
        <v>308</v>
      </c>
      <c r="V13191" s="94">
        <v>0</v>
      </c>
      <c r="W13191" s="94">
        <v>0</v>
      </c>
      <c r="X13191" s="94">
        <v>1415</v>
      </c>
      <c r="AK13191" s="94">
        <v>308</v>
      </c>
      <c r="AN13191" s="94">
        <v>0</v>
      </c>
      <c r="AO13191" s="94">
        <v>0</v>
      </c>
      <c r="AP13191" s="94">
        <v>1415</v>
      </c>
      <c r="AS13191" s="94">
        <v>1415</v>
      </c>
      <c r="AT13191" s="94">
        <v>308</v>
      </c>
    </row>
    <row r="13192" spans="1:46">
      <c r="A13192" s="85" t="s">
        <v>245</v>
      </c>
      <c r="B13192" s="86">
        <v>43861.916666666664</v>
      </c>
      <c r="C13192" s="87">
        <v>43861</v>
      </c>
      <c r="D13192" s="85">
        <v>14</v>
      </c>
      <c r="E13192" s="86">
        <v>43861.583333333336</v>
      </c>
      <c r="F13192" s="88" t="s">
        <v>378</v>
      </c>
      <c r="G13192" s="89" t="s">
        <v>379</v>
      </c>
      <c r="J13192" s="94">
        <v>1725</v>
      </c>
      <c r="K13192" s="94">
        <v>1725</v>
      </c>
      <c r="P13192" s="94">
        <v>1725</v>
      </c>
      <c r="Q13192" s="94">
        <v>1725</v>
      </c>
      <c r="S13192" s="94">
        <v>315</v>
      </c>
      <c r="V13192" s="94">
        <v>0</v>
      </c>
      <c r="W13192" s="94">
        <v>0</v>
      </c>
      <c r="X13192" s="94">
        <v>1410</v>
      </c>
      <c r="AK13192" s="94">
        <v>315</v>
      </c>
      <c r="AN13192" s="94">
        <v>0</v>
      </c>
      <c r="AO13192" s="94">
        <v>0</v>
      </c>
      <c r="AP13192" s="94">
        <v>1410</v>
      </c>
      <c r="AS13192" s="94">
        <v>1410</v>
      </c>
      <c r="AT13192" s="94">
        <v>315</v>
      </c>
    </row>
    <row r="13193" spans="1:46">
      <c r="A13193" s="85" t="s">
        <v>245</v>
      </c>
      <c r="B13193" s="86">
        <v>43861.958333333336</v>
      </c>
      <c r="C13193" s="87">
        <v>43861</v>
      </c>
      <c r="D13193" s="85">
        <v>15</v>
      </c>
      <c r="E13193" s="86">
        <v>43861.625</v>
      </c>
      <c r="F13193" s="88" t="s">
        <v>378</v>
      </c>
      <c r="G13193" s="89" t="s">
        <v>379</v>
      </c>
      <c r="J13193" s="94">
        <v>1727</v>
      </c>
      <c r="K13193" s="94">
        <v>1727</v>
      </c>
      <c r="P13193" s="94">
        <v>1727</v>
      </c>
      <c r="Q13193" s="94">
        <v>1727</v>
      </c>
      <c r="S13193" s="94">
        <v>302</v>
      </c>
      <c r="V13193" s="94">
        <v>0</v>
      </c>
      <c r="W13193" s="94">
        <v>0</v>
      </c>
      <c r="X13193" s="94">
        <v>1425</v>
      </c>
      <c r="AK13193" s="94">
        <v>302</v>
      </c>
      <c r="AN13193" s="94">
        <v>0</v>
      </c>
      <c r="AO13193" s="94">
        <v>0</v>
      </c>
      <c r="AP13193" s="94">
        <v>1425</v>
      </c>
      <c r="AS13193" s="94">
        <v>1425</v>
      </c>
      <c r="AT13193" s="94">
        <v>302</v>
      </c>
    </row>
    <row r="13194" spans="1:46">
      <c r="A13194" s="85" t="s">
        <v>245</v>
      </c>
      <c r="B13194" s="86">
        <v>43862</v>
      </c>
      <c r="C13194" s="87">
        <v>43861</v>
      </c>
      <c r="D13194" s="85">
        <v>16</v>
      </c>
      <c r="E13194" s="86">
        <v>43861.666666666664</v>
      </c>
      <c r="F13194" s="88" t="s">
        <v>378</v>
      </c>
      <c r="G13194" s="89" t="s">
        <v>379</v>
      </c>
      <c r="J13194" s="94">
        <v>1688</v>
      </c>
      <c r="K13194" s="94">
        <v>1688</v>
      </c>
      <c r="P13194" s="94">
        <v>1688</v>
      </c>
      <c r="Q13194" s="94">
        <v>1688</v>
      </c>
      <c r="S13194" s="94">
        <v>296</v>
      </c>
      <c r="V13194" s="94">
        <v>0</v>
      </c>
      <c r="W13194" s="94">
        <v>0</v>
      </c>
      <c r="X13194" s="94">
        <v>1392</v>
      </c>
      <c r="AK13194" s="94">
        <v>296</v>
      </c>
      <c r="AN13194" s="94">
        <v>0</v>
      </c>
      <c r="AO13194" s="94">
        <v>0</v>
      </c>
      <c r="AP13194" s="94">
        <v>1392</v>
      </c>
      <c r="AS13194" s="94">
        <v>1392</v>
      </c>
      <c r="AT13194" s="94">
        <v>296</v>
      </c>
    </row>
    <row r="13195" spans="1:46">
      <c r="A13195" s="85" t="s">
        <v>245</v>
      </c>
      <c r="B13195" s="86">
        <v>43862.041666666664</v>
      </c>
      <c r="C13195" s="87">
        <v>43861</v>
      </c>
      <c r="D13195" s="85">
        <v>17</v>
      </c>
      <c r="E13195" s="86">
        <v>43861.708333333336</v>
      </c>
      <c r="F13195" s="88" t="s">
        <v>378</v>
      </c>
      <c r="G13195" s="89" t="s">
        <v>379</v>
      </c>
      <c r="J13195" s="94">
        <v>1562</v>
      </c>
      <c r="K13195" s="94">
        <v>1562</v>
      </c>
      <c r="P13195" s="94">
        <v>1562</v>
      </c>
      <c r="Q13195" s="94">
        <v>1562</v>
      </c>
      <c r="S13195" s="94">
        <v>295</v>
      </c>
      <c r="V13195" s="94">
        <v>0</v>
      </c>
      <c r="W13195" s="94">
        <v>0</v>
      </c>
      <c r="X13195" s="94">
        <v>1267</v>
      </c>
      <c r="AK13195" s="94">
        <v>295</v>
      </c>
      <c r="AN13195" s="94">
        <v>0</v>
      </c>
      <c r="AO13195" s="94">
        <v>0</v>
      </c>
      <c r="AP13195" s="94">
        <v>1267</v>
      </c>
      <c r="AS13195" s="94">
        <v>1267</v>
      </c>
      <c r="AT13195" s="94">
        <v>295</v>
      </c>
    </row>
    <row r="13196" spans="1:46">
      <c r="A13196" s="85" t="s">
        <v>245</v>
      </c>
      <c r="B13196" s="86">
        <v>43862.083333333336</v>
      </c>
      <c r="C13196" s="87">
        <v>43861</v>
      </c>
      <c r="D13196" s="85">
        <v>18</v>
      </c>
      <c r="E13196" s="86">
        <v>43861.75</v>
      </c>
      <c r="F13196" s="88" t="s">
        <v>378</v>
      </c>
      <c r="G13196" s="89" t="s">
        <v>379</v>
      </c>
      <c r="J13196" s="94">
        <v>1498</v>
      </c>
      <c r="K13196" s="94">
        <v>1498</v>
      </c>
      <c r="P13196" s="94">
        <v>1498</v>
      </c>
      <c r="Q13196" s="94">
        <v>1498</v>
      </c>
      <c r="S13196" s="94">
        <v>303</v>
      </c>
      <c r="V13196" s="94">
        <v>0</v>
      </c>
      <c r="W13196" s="94">
        <v>0</v>
      </c>
      <c r="X13196" s="94">
        <v>1195</v>
      </c>
      <c r="AK13196" s="94">
        <v>303</v>
      </c>
      <c r="AN13196" s="94">
        <v>0</v>
      </c>
      <c r="AO13196" s="94">
        <v>0</v>
      </c>
      <c r="AP13196" s="94">
        <v>1195</v>
      </c>
      <c r="AS13196" s="94">
        <v>1195</v>
      </c>
      <c r="AT13196" s="94">
        <v>303</v>
      </c>
    </row>
    <row r="13197" spans="1:46">
      <c r="A13197" s="85" t="s">
        <v>245</v>
      </c>
      <c r="B13197" s="86">
        <v>43862.125</v>
      </c>
      <c r="C13197" s="87">
        <v>43861</v>
      </c>
      <c r="D13197" s="85">
        <v>19</v>
      </c>
      <c r="E13197" s="86">
        <v>43861.791666666664</v>
      </c>
      <c r="F13197" s="88" t="s">
        <v>378</v>
      </c>
      <c r="G13197" s="89" t="s">
        <v>379</v>
      </c>
      <c r="J13197" s="94">
        <v>1319</v>
      </c>
      <c r="K13197" s="94">
        <v>1319</v>
      </c>
      <c r="P13197" s="94">
        <v>1319</v>
      </c>
      <c r="Q13197" s="94">
        <v>1319</v>
      </c>
      <c r="S13197" s="94">
        <v>361</v>
      </c>
      <c r="V13197" s="94">
        <v>0</v>
      </c>
      <c r="W13197" s="94">
        <v>0</v>
      </c>
      <c r="X13197" s="94">
        <v>958</v>
      </c>
      <c r="AK13197" s="94">
        <v>361</v>
      </c>
      <c r="AN13197" s="94">
        <v>0</v>
      </c>
      <c r="AO13197" s="94">
        <v>0</v>
      </c>
      <c r="AP13197" s="94">
        <v>958</v>
      </c>
      <c r="AS13197" s="94">
        <v>958</v>
      </c>
      <c r="AT13197" s="94">
        <v>361</v>
      </c>
    </row>
    <row r="13198" spans="1:46">
      <c r="A13198" s="85" t="s">
        <v>245</v>
      </c>
      <c r="B13198" s="86">
        <v>43862.166666666664</v>
      </c>
      <c r="C13198" s="87">
        <v>43861</v>
      </c>
      <c r="D13198" s="85">
        <v>20</v>
      </c>
      <c r="E13198" s="86">
        <v>43861.833333333336</v>
      </c>
      <c r="F13198" s="88" t="s">
        <v>378</v>
      </c>
      <c r="G13198" s="89" t="s">
        <v>379</v>
      </c>
      <c r="J13198" s="94">
        <v>1488</v>
      </c>
      <c r="K13198" s="94">
        <v>1488</v>
      </c>
      <c r="P13198" s="94">
        <v>1488</v>
      </c>
      <c r="Q13198" s="94">
        <v>1488</v>
      </c>
      <c r="S13198" s="94">
        <v>309</v>
      </c>
      <c r="V13198" s="94">
        <v>0</v>
      </c>
      <c r="W13198" s="94">
        <v>0</v>
      </c>
      <c r="X13198" s="94">
        <v>1179</v>
      </c>
      <c r="AK13198" s="94">
        <v>309</v>
      </c>
      <c r="AN13198" s="94">
        <v>0</v>
      </c>
      <c r="AO13198" s="94">
        <v>0</v>
      </c>
      <c r="AP13198" s="94">
        <v>1179</v>
      </c>
      <c r="AS13198" s="94">
        <v>1179</v>
      </c>
      <c r="AT13198" s="94">
        <v>309</v>
      </c>
    </row>
    <row r="13199" spans="1:46">
      <c r="A13199" s="85" t="s">
        <v>245</v>
      </c>
      <c r="B13199" s="86">
        <v>43862.208333333336</v>
      </c>
      <c r="C13199" s="87">
        <v>43861</v>
      </c>
      <c r="D13199" s="85">
        <v>21</v>
      </c>
      <c r="E13199" s="86">
        <v>43861.875</v>
      </c>
      <c r="F13199" s="88" t="s">
        <v>378</v>
      </c>
      <c r="G13199" s="89" t="s">
        <v>379</v>
      </c>
      <c r="J13199" s="94">
        <v>1353</v>
      </c>
      <c r="K13199" s="94">
        <v>1353</v>
      </c>
      <c r="P13199" s="94">
        <v>1353</v>
      </c>
      <c r="Q13199" s="94">
        <v>1353</v>
      </c>
      <c r="S13199" s="94">
        <v>306</v>
      </c>
      <c r="V13199" s="94">
        <v>0</v>
      </c>
      <c r="W13199" s="94">
        <v>0</v>
      </c>
      <c r="X13199" s="94">
        <v>1047</v>
      </c>
      <c r="AK13199" s="94">
        <v>306</v>
      </c>
      <c r="AN13199" s="94">
        <v>0</v>
      </c>
      <c r="AO13199" s="94">
        <v>0</v>
      </c>
      <c r="AP13199" s="94">
        <v>1047</v>
      </c>
      <c r="AS13199" s="94">
        <v>1047</v>
      </c>
      <c r="AT13199" s="94">
        <v>306</v>
      </c>
    </row>
    <row r="13200" spans="1:46">
      <c r="A13200" s="85" t="s">
        <v>245</v>
      </c>
      <c r="B13200" s="86">
        <v>43862.25</v>
      </c>
      <c r="C13200" s="87">
        <v>43861</v>
      </c>
      <c r="D13200" s="85">
        <v>22</v>
      </c>
      <c r="E13200" s="86">
        <v>43861.916666666664</v>
      </c>
      <c r="F13200" s="88" t="s">
        <v>378</v>
      </c>
      <c r="G13200" s="89" t="s">
        <v>379</v>
      </c>
      <c r="J13200" s="94">
        <v>1263</v>
      </c>
      <c r="K13200" s="94">
        <v>1263</v>
      </c>
      <c r="P13200" s="94">
        <v>1263</v>
      </c>
      <c r="Q13200" s="94">
        <v>1263</v>
      </c>
      <c r="S13200" s="94">
        <v>399</v>
      </c>
      <c r="V13200" s="94">
        <v>0</v>
      </c>
      <c r="W13200" s="94">
        <v>0</v>
      </c>
      <c r="X13200" s="94">
        <v>864</v>
      </c>
      <c r="AK13200" s="94">
        <v>399</v>
      </c>
      <c r="AN13200" s="94">
        <v>0</v>
      </c>
      <c r="AO13200" s="94">
        <v>0</v>
      </c>
      <c r="AP13200" s="94">
        <v>864</v>
      </c>
      <c r="AS13200" s="94">
        <v>864</v>
      </c>
      <c r="AT13200" s="94">
        <v>399</v>
      </c>
    </row>
    <row r="13201" spans="1:46">
      <c r="A13201" s="85" t="s">
        <v>245</v>
      </c>
      <c r="B13201" s="86">
        <v>43862.291666666664</v>
      </c>
      <c r="C13201" s="87">
        <v>43861</v>
      </c>
      <c r="D13201" s="85">
        <v>23</v>
      </c>
      <c r="E13201" s="86">
        <v>43861.958333333336</v>
      </c>
      <c r="F13201" s="88" t="s">
        <v>378</v>
      </c>
      <c r="G13201" s="89" t="s">
        <v>379</v>
      </c>
      <c r="J13201" s="94">
        <v>1390</v>
      </c>
      <c r="K13201" s="94">
        <v>1390</v>
      </c>
      <c r="P13201" s="94">
        <v>1390</v>
      </c>
      <c r="Q13201" s="94">
        <v>1390</v>
      </c>
      <c r="S13201" s="94">
        <v>343</v>
      </c>
      <c r="V13201" s="94">
        <v>0</v>
      </c>
      <c r="W13201" s="94">
        <v>0</v>
      </c>
      <c r="X13201" s="94">
        <v>1047</v>
      </c>
      <c r="AK13201" s="94">
        <v>343</v>
      </c>
      <c r="AN13201" s="94">
        <v>0</v>
      </c>
      <c r="AO13201" s="94">
        <v>0</v>
      </c>
      <c r="AP13201" s="94">
        <v>1047</v>
      </c>
      <c r="AS13201" s="94">
        <v>1047</v>
      </c>
      <c r="AT13201" s="94">
        <v>343</v>
      </c>
    </row>
    <row r="13202" spans="1:46">
      <c r="A13202" s="85" t="s">
        <v>245</v>
      </c>
      <c r="B13202" s="86">
        <v>43862.333333333336</v>
      </c>
      <c r="C13202" s="87">
        <v>43861</v>
      </c>
      <c r="D13202" s="85">
        <v>24</v>
      </c>
      <c r="E13202" s="86">
        <v>43862</v>
      </c>
      <c r="F13202" s="88" t="s">
        <v>378</v>
      </c>
      <c r="G13202" s="89" t="s">
        <v>379</v>
      </c>
      <c r="J13202" s="94">
        <v>1453</v>
      </c>
      <c r="K13202" s="94">
        <v>1453</v>
      </c>
      <c r="P13202" s="94">
        <v>1453</v>
      </c>
      <c r="Q13202" s="94">
        <v>1453</v>
      </c>
      <c r="S13202" s="94">
        <v>311</v>
      </c>
      <c r="V13202" s="94">
        <v>0</v>
      </c>
      <c r="W13202" s="94">
        <v>0</v>
      </c>
      <c r="X13202" s="94">
        <v>1142</v>
      </c>
      <c r="AK13202" s="94">
        <v>311</v>
      </c>
      <c r="AN13202" s="94">
        <v>0</v>
      </c>
      <c r="AO13202" s="94">
        <v>0</v>
      </c>
      <c r="AP13202" s="94">
        <v>1142</v>
      </c>
      <c r="AS13202" s="94">
        <v>1142</v>
      </c>
      <c r="AT13202" s="94">
        <v>311</v>
      </c>
    </row>
    <row r="13203" spans="1:46">
      <c r="A13203" s="85" t="s">
        <v>245</v>
      </c>
      <c r="B13203" s="86">
        <v>43862.375</v>
      </c>
      <c r="C13203" s="87">
        <v>43862</v>
      </c>
      <c r="D13203" s="85">
        <v>1</v>
      </c>
      <c r="E13203" s="86">
        <v>43862.041666666664</v>
      </c>
      <c r="F13203" s="88" t="s">
        <v>378</v>
      </c>
      <c r="G13203" s="89" t="s">
        <v>379</v>
      </c>
      <c r="J13203" s="94">
        <v>1275</v>
      </c>
      <c r="K13203" s="94">
        <v>1275</v>
      </c>
      <c r="P13203" s="94">
        <v>1275</v>
      </c>
      <c r="Q13203" s="94">
        <v>1275</v>
      </c>
      <c r="S13203" s="94">
        <v>181</v>
      </c>
      <c r="V13203" s="94">
        <v>0</v>
      </c>
      <c r="W13203" s="94">
        <v>0</v>
      </c>
      <c r="X13203" s="94">
        <v>1094</v>
      </c>
      <c r="AK13203" s="94">
        <v>181</v>
      </c>
      <c r="AN13203" s="94">
        <v>0</v>
      </c>
      <c r="AO13203" s="94">
        <v>0</v>
      </c>
      <c r="AP13203" s="94">
        <v>1094</v>
      </c>
      <c r="AS13203" s="94">
        <v>1094</v>
      </c>
      <c r="AT13203" s="94">
        <v>181</v>
      </c>
    </row>
    <row r="13204" spans="1:46">
      <c r="A13204" s="85" t="s">
        <v>245</v>
      </c>
      <c r="B13204" s="86">
        <v>43862.416666666664</v>
      </c>
      <c r="C13204" s="87">
        <v>43862</v>
      </c>
      <c r="D13204" s="85">
        <v>2</v>
      </c>
      <c r="E13204" s="86">
        <v>43862.083333333336</v>
      </c>
      <c r="F13204" s="88" t="s">
        <v>378</v>
      </c>
      <c r="G13204" s="89" t="s">
        <v>379</v>
      </c>
      <c r="J13204" s="94">
        <v>1280</v>
      </c>
      <c r="K13204" s="94">
        <v>1280</v>
      </c>
      <c r="P13204" s="94">
        <v>1280</v>
      </c>
      <c r="Q13204" s="94">
        <v>1280</v>
      </c>
      <c r="S13204" s="94">
        <v>168</v>
      </c>
      <c r="V13204" s="94">
        <v>0</v>
      </c>
      <c r="W13204" s="94">
        <v>0</v>
      </c>
      <c r="X13204" s="94">
        <v>1112</v>
      </c>
      <c r="AK13204" s="94">
        <v>168</v>
      </c>
      <c r="AN13204" s="94">
        <v>0</v>
      </c>
      <c r="AO13204" s="94">
        <v>0</v>
      </c>
      <c r="AP13204" s="94">
        <v>1112</v>
      </c>
      <c r="AS13204" s="94">
        <v>1112</v>
      </c>
      <c r="AT13204" s="94">
        <v>168</v>
      </c>
    </row>
    <row r="13205" spans="1:46">
      <c r="A13205" s="85" t="s">
        <v>245</v>
      </c>
      <c r="B13205" s="86">
        <v>43862.458333333336</v>
      </c>
      <c r="C13205" s="87">
        <v>43862</v>
      </c>
      <c r="D13205" s="85">
        <v>3</v>
      </c>
      <c r="E13205" s="86">
        <v>43862.125</v>
      </c>
      <c r="F13205" s="88" t="s">
        <v>378</v>
      </c>
      <c r="G13205" s="89" t="s">
        <v>379</v>
      </c>
      <c r="J13205" s="94">
        <v>1326</v>
      </c>
      <c r="K13205" s="94">
        <v>1326</v>
      </c>
      <c r="P13205" s="94">
        <v>1326</v>
      </c>
      <c r="Q13205" s="94">
        <v>1326</v>
      </c>
      <c r="S13205" s="94">
        <v>157</v>
      </c>
      <c r="V13205" s="94">
        <v>0</v>
      </c>
      <c r="W13205" s="94">
        <v>0</v>
      </c>
      <c r="X13205" s="94">
        <v>1169</v>
      </c>
      <c r="AK13205" s="94">
        <v>157</v>
      </c>
      <c r="AN13205" s="94">
        <v>0</v>
      </c>
      <c r="AO13205" s="94">
        <v>0</v>
      </c>
      <c r="AP13205" s="94">
        <v>1169</v>
      </c>
      <c r="AS13205" s="94">
        <v>1169</v>
      </c>
      <c r="AT13205" s="94">
        <v>157</v>
      </c>
    </row>
    <row r="13206" spans="1:46">
      <c r="A13206" s="85" t="s">
        <v>245</v>
      </c>
      <c r="B13206" s="86">
        <v>43862.5</v>
      </c>
      <c r="C13206" s="87">
        <v>43862</v>
      </c>
      <c r="D13206" s="85">
        <v>4</v>
      </c>
      <c r="E13206" s="86">
        <v>43862.166666666664</v>
      </c>
      <c r="F13206" s="88" t="s">
        <v>378</v>
      </c>
      <c r="G13206" s="89" t="s">
        <v>379</v>
      </c>
      <c r="J13206" s="94">
        <v>1393</v>
      </c>
      <c r="K13206" s="94">
        <v>1393</v>
      </c>
      <c r="P13206" s="94">
        <v>1393</v>
      </c>
      <c r="Q13206" s="94">
        <v>1393</v>
      </c>
      <c r="S13206" s="94">
        <v>153</v>
      </c>
      <c r="V13206" s="94">
        <v>0</v>
      </c>
      <c r="W13206" s="94">
        <v>0</v>
      </c>
      <c r="X13206" s="94">
        <v>1240</v>
      </c>
      <c r="AK13206" s="94">
        <v>153</v>
      </c>
      <c r="AN13206" s="94">
        <v>0</v>
      </c>
      <c r="AO13206" s="94">
        <v>0</v>
      </c>
      <c r="AP13206" s="94">
        <v>1240</v>
      </c>
      <c r="AS13206" s="94">
        <v>1240</v>
      </c>
      <c r="AT13206" s="94">
        <v>153</v>
      </c>
    </row>
    <row r="13207" spans="1:46">
      <c r="A13207" s="85" t="s">
        <v>245</v>
      </c>
      <c r="B13207" s="86">
        <v>43862.541666666664</v>
      </c>
      <c r="C13207" s="87">
        <v>43862</v>
      </c>
      <c r="D13207" s="85">
        <v>5</v>
      </c>
      <c r="E13207" s="86">
        <v>43862.208333333336</v>
      </c>
      <c r="F13207" s="88" t="s">
        <v>378</v>
      </c>
      <c r="G13207" s="89" t="s">
        <v>379</v>
      </c>
      <c r="J13207" s="94">
        <v>1402</v>
      </c>
      <c r="K13207" s="94">
        <v>1402</v>
      </c>
      <c r="P13207" s="94">
        <v>1402</v>
      </c>
      <c r="Q13207" s="94">
        <v>1402</v>
      </c>
      <c r="S13207" s="94">
        <v>158</v>
      </c>
      <c r="V13207" s="94">
        <v>0</v>
      </c>
      <c r="W13207" s="94">
        <v>0</v>
      </c>
      <c r="X13207" s="94">
        <v>1244</v>
      </c>
      <c r="AK13207" s="94">
        <v>158</v>
      </c>
      <c r="AN13207" s="94">
        <v>0</v>
      </c>
      <c r="AO13207" s="94">
        <v>0</v>
      </c>
      <c r="AP13207" s="94">
        <v>1244</v>
      </c>
      <c r="AS13207" s="94">
        <v>1244</v>
      </c>
      <c r="AT13207" s="94">
        <v>158</v>
      </c>
    </row>
    <row r="13208" spans="1:46">
      <c r="A13208" s="85" t="s">
        <v>245</v>
      </c>
      <c r="B13208" s="86">
        <v>43862.583333333336</v>
      </c>
      <c r="C13208" s="87">
        <v>43862</v>
      </c>
      <c r="D13208" s="85">
        <v>6</v>
      </c>
      <c r="E13208" s="86">
        <v>43862.25</v>
      </c>
      <c r="F13208" s="88" t="s">
        <v>378</v>
      </c>
      <c r="G13208" s="89" t="s">
        <v>379</v>
      </c>
      <c r="J13208" s="94">
        <v>1556</v>
      </c>
      <c r="K13208" s="94">
        <v>1556</v>
      </c>
      <c r="P13208" s="94">
        <v>1556</v>
      </c>
      <c r="Q13208" s="94">
        <v>1556</v>
      </c>
      <c r="S13208" s="94">
        <v>150</v>
      </c>
      <c r="V13208" s="94">
        <v>0</v>
      </c>
      <c r="W13208" s="94">
        <v>0</v>
      </c>
      <c r="X13208" s="94">
        <v>1406</v>
      </c>
      <c r="AK13208" s="94">
        <v>150</v>
      </c>
      <c r="AN13208" s="94">
        <v>0</v>
      </c>
      <c r="AO13208" s="94">
        <v>0</v>
      </c>
      <c r="AP13208" s="94">
        <v>1406</v>
      </c>
      <c r="AS13208" s="94">
        <v>1406</v>
      </c>
      <c r="AT13208" s="94">
        <v>150</v>
      </c>
    </row>
    <row r="13209" spans="1:46">
      <c r="A13209" s="85" t="s">
        <v>245</v>
      </c>
      <c r="B13209" s="86">
        <v>43862.625</v>
      </c>
      <c r="C13209" s="87">
        <v>43862</v>
      </c>
      <c r="D13209" s="85">
        <v>7</v>
      </c>
      <c r="E13209" s="86">
        <v>43862.291666666664</v>
      </c>
      <c r="F13209" s="88" t="s">
        <v>378</v>
      </c>
      <c r="G13209" s="89" t="s">
        <v>379</v>
      </c>
      <c r="J13209" s="94">
        <v>1576</v>
      </c>
      <c r="K13209" s="94">
        <v>1576</v>
      </c>
      <c r="P13209" s="94">
        <v>1576</v>
      </c>
      <c r="Q13209" s="94">
        <v>1576</v>
      </c>
      <c r="S13209" s="94">
        <v>161</v>
      </c>
      <c r="V13209" s="94">
        <v>0</v>
      </c>
      <c r="W13209" s="94">
        <v>0</v>
      </c>
      <c r="X13209" s="94">
        <v>1415</v>
      </c>
      <c r="AK13209" s="94">
        <v>161</v>
      </c>
      <c r="AN13209" s="94">
        <v>0</v>
      </c>
      <c r="AO13209" s="94">
        <v>0</v>
      </c>
      <c r="AP13209" s="94">
        <v>1415</v>
      </c>
      <c r="AS13209" s="94">
        <v>1415</v>
      </c>
      <c r="AT13209" s="94">
        <v>161</v>
      </c>
    </row>
    <row r="13210" spans="1:46">
      <c r="A13210" s="85" t="s">
        <v>245</v>
      </c>
      <c r="B13210" s="86">
        <v>43862.666666666664</v>
      </c>
      <c r="C13210" s="87">
        <v>43862</v>
      </c>
      <c r="D13210" s="85">
        <v>8</v>
      </c>
      <c r="E13210" s="86">
        <v>43862.333333333336</v>
      </c>
      <c r="F13210" s="88" t="s">
        <v>378</v>
      </c>
      <c r="G13210" s="89" t="s">
        <v>379</v>
      </c>
      <c r="J13210" s="94">
        <v>1514</v>
      </c>
      <c r="K13210" s="94">
        <v>1514</v>
      </c>
      <c r="P13210" s="94">
        <v>1514</v>
      </c>
      <c r="Q13210" s="94">
        <v>1514</v>
      </c>
      <c r="S13210" s="94">
        <v>177</v>
      </c>
      <c r="V13210" s="94">
        <v>0</v>
      </c>
      <c r="W13210" s="94">
        <v>0</v>
      </c>
      <c r="X13210" s="94">
        <v>1337</v>
      </c>
      <c r="AK13210" s="94">
        <v>177</v>
      </c>
      <c r="AN13210" s="94">
        <v>0</v>
      </c>
      <c r="AO13210" s="94">
        <v>0</v>
      </c>
      <c r="AP13210" s="94">
        <v>1337</v>
      </c>
      <c r="AS13210" s="94">
        <v>1337</v>
      </c>
      <c r="AT13210" s="94">
        <v>177</v>
      </c>
    </row>
    <row r="13211" spans="1:46">
      <c r="A13211" s="85" t="s">
        <v>245</v>
      </c>
      <c r="B13211" s="86">
        <v>43862.708333333336</v>
      </c>
      <c r="C13211" s="87">
        <v>43862</v>
      </c>
      <c r="D13211" s="85">
        <v>9</v>
      </c>
      <c r="E13211" s="86">
        <v>43862.375</v>
      </c>
      <c r="F13211" s="88" t="s">
        <v>378</v>
      </c>
      <c r="G13211" s="89" t="s">
        <v>379</v>
      </c>
      <c r="J13211" s="94">
        <v>1406</v>
      </c>
      <c r="K13211" s="94">
        <v>1406</v>
      </c>
      <c r="P13211" s="94">
        <v>1406</v>
      </c>
      <c r="Q13211" s="94">
        <v>1406</v>
      </c>
      <c r="S13211" s="94">
        <v>191</v>
      </c>
      <c r="V13211" s="94">
        <v>0</v>
      </c>
      <c r="W13211" s="94">
        <v>0</v>
      </c>
      <c r="X13211" s="94">
        <v>1215</v>
      </c>
      <c r="AK13211" s="94">
        <v>191</v>
      </c>
      <c r="AN13211" s="94">
        <v>0</v>
      </c>
      <c r="AO13211" s="94">
        <v>0</v>
      </c>
      <c r="AP13211" s="94">
        <v>1215</v>
      </c>
      <c r="AS13211" s="94">
        <v>1215</v>
      </c>
      <c r="AT13211" s="94">
        <v>191</v>
      </c>
    </row>
    <row r="13212" spans="1:46">
      <c r="A13212" s="85" t="s">
        <v>245</v>
      </c>
      <c r="B13212" s="86">
        <v>43862.75</v>
      </c>
      <c r="C13212" s="87">
        <v>43862</v>
      </c>
      <c r="D13212" s="85">
        <v>10</v>
      </c>
      <c r="E13212" s="86">
        <v>43862.416666666664</v>
      </c>
      <c r="F13212" s="88" t="s">
        <v>378</v>
      </c>
      <c r="G13212" s="89" t="s">
        <v>379</v>
      </c>
      <c r="J13212" s="94">
        <v>1164</v>
      </c>
      <c r="K13212" s="94">
        <v>1164</v>
      </c>
      <c r="P13212" s="94">
        <v>1164</v>
      </c>
      <c r="Q13212" s="94">
        <v>1164</v>
      </c>
      <c r="S13212" s="94">
        <v>11</v>
      </c>
      <c r="V13212" s="94">
        <v>0</v>
      </c>
      <c r="W13212" s="94">
        <v>0</v>
      </c>
      <c r="X13212" s="94">
        <v>1153</v>
      </c>
      <c r="AK13212" s="94">
        <v>11</v>
      </c>
      <c r="AN13212" s="94">
        <v>0</v>
      </c>
      <c r="AO13212" s="94">
        <v>0</v>
      </c>
      <c r="AP13212" s="94">
        <v>1153</v>
      </c>
      <c r="AS13212" s="94">
        <v>1153</v>
      </c>
      <c r="AT13212" s="94">
        <v>11</v>
      </c>
    </row>
    <row r="13213" spans="1:46">
      <c r="A13213" s="85" t="s">
        <v>245</v>
      </c>
      <c r="B13213" s="86">
        <v>43862.791666666664</v>
      </c>
      <c r="C13213" s="87">
        <v>43862</v>
      </c>
      <c r="D13213" s="85">
        <v>11</v>
      </c>
      <c r="E13213" s="86">
        <v>43862.458333333336</v>
      </c>
      <c r="F13213" s="88" t="s">
        <v>378</v>
      </c>
      <c r="G13213" s="89" t="s">
        <v>379</v>
      </c>
      <c r="J13213" s="94">
        <v>1227</v>
      </c>
      <c r="K13213" s="94">
        <v>1227</v>
      </c>
      <c r="P13213" s="94">
        <v>1227</v>
      </c>
      <c r="Q13213" s="94">
        <v>1227</v>
      </c>
      <c r="S13213" s="94">
        <v>-4</v>
      </c>
      <c r="V13213" s="94">
        <v>0</v>
      </c>
      <c r="W13213" s="94">
        <v>0</v>
      </c>
      <c r="X13213" s="94">
        <v>1231</v>
      </c>
      <c r="AK13213" s="94">
        <v>-4</v>
      </c>
      <c r="AN13213" s="94">
        <v>0</v>
      </c>
      <c r="AO13213" s="94">
        <v>0</v>
      </c>
      <c r="AP13213" s="94">
        <v>1231</v>
      </c>
      <c r="AS13213" s="94">
        <v>1231</v>
      </c>
      <c r="AT13213" s="94">
        <v>-4</v>
      </c>
    </row>
    <row r="13214" spans="1:46">
      <c r="A13214" s="85" t="s">
        <v>245</v>
      </c>
      <c r="B13214" s="86">
        <v>43862.833333333336</v>
      </c>
      <c r="C13214" s="87">
        <v>43862</v>
      </c>
      <c r="D13214" s="85">
        <v>12</v>
      </c>
      <c r="E13214" s="86">
        <v>43862.5</v>
      </c>
      <c r="F13214" s="88" t="s">
        <v>378</v>
      </c>
      <c r="G13214" s="89" t="s">
        <v>379</v>
      </c>
      <c r="J13214" s="94">
        <v>1322</v>
      </c>
      <c r="K13214" s="94">
        <v>1322</v>
      </c>
      <c r="P13214" s="94">
        <v>1322</v>
      </c>
      <c r="Q13214" s="94">
        <v>1322</v>
      </c>
      <c r="S13214" s="94">
        <v>-4</v>
      </c>
      <c r="V13214" s="94">
        <v>0</v>
      </c>
      <c r="W13214" s="94">
        <v>0</v>
      </c>
      <c r="X13214" s="94">
        <v>1326</v>
      </c>
      <c r="AK13214" s="94">
        <v>-4</v>
      </c>
      <c r="AN13214" s="94">
        <v>0</v>
      </c>
      <c r="AO13214" s="94">
        <v>0</v>
      </c>
      <c r="AP13214" s="94">
        <v>1326</v>
      </c>
      <c r="AS13214" s="94">
        <v>1326</v>
      </c>
      <c r="AT13214" s="94">
        <v>-4</v>
      </c>
    </row>
    <row r="13215" spans="1:46">
      <c r="A13215" s="85" t="s">
        <v>245</v>
      </c>
      <c r="B13215" s="86">
        <v>43862.875</v>
      </c>
      <c r="C13215" s="87">
        <v>43862</v>
      </c>
      <c r="D13215" s="85">
        <v>13</v>
      </c>
      <c r="E13215" s="86">
        <v>43862.541666666664</v>
      </c>
      <c r="F13215" s="88" t="s">
        <v>378</v>
      </c>
      <c r="G13215" s="89" t="s">
        <v>379</v>
      </c>
      <c r="J13215" s="94">
        <v>1386</v>
      </c>
      <c r="K13215" s="94">
        <v>1386</v>
      </c>
      <c r="P13215" s="94">
        <v>1386</v>
      </c>
      <c r="Q13215" s="94">
        <v>1386</v>
      </c>
      <c r="S13215" s="94">
        <v>-2</v>
      </c>
      <c r="V13215" s="94">
        <v>0</v>
      </c>
      <c r="W13215" s="94">
        <v>0</v>
      </c>
      <c r="X13215" s="94">
        <v>1388</v>
      </c>
      <c r="AK13215" s="94">
        <v>-2</v>
      </c>
      <c r="AN13215" s="94">
        <v>0</v>
      </c>
      <c r="AO13215" s="94">
        <v>0</v>
      </c>
      <c r="AP13215" s="94">
        <v>1388</v>
      </c>
      <c r="AS13215" s="94">
        <v>1388</v>
      </c>
      <c r="AT13215" s="94">
        <v>-2</v>
      </c>
    </row>
    <row r="13216" spans="1:46">
      <c r="A13216" s="85" t="s">
        <v>245</v>
      </c>
      <c r="B13216" s="86">
        <v>43862.916666666664</v>
      </c>
      <c r="C13216" s="87">
        <v>43862</v>
      </c>
      <c r="D13216" s="85">
        <v>14</v>
      </c>
      <c r="E13216" s="86">
        <v>43862.583333333336</v>
      </c>
      <c r="F13216" s="88" t="s">
        <v>378</v>
      </c>
      <c r="G13216" s="89" t="s">
        <v>379</v>
      </c>
      <c r="J13216" s="94">
        <v>1427</v>
      </c>
      <c r="K13216" s="94">
        <v>1427</v>
      </c>
      <c r="P13216" s="94">
        <v>1427</v>
      </c>
      <c r="Q13216" s="94">
        <v>1427</v>
      </c>
      <c r="S13216" s="94">
        <v>-5</v>
      </c>
      <c r="V13216" s="94">
        <v>0</v>
      </c>
      <c r="W13216" s="94">
        <v>0</v>
      </c>
      <c r="X13216" s="94">
        <v>1432</v>
      </c>
      <c r="AK13216" s="94">
        <v>-5</v>
      </c>
      <c r="AN13216" s="94">
        <v>0</v>
      </c>
      <c r="AO13216" s="94">
        <v>0</v>
      </c>
      <c r="AP13216" s="94">
        <v>1432</v>
      </c>
      <c r="AS13216" s="94">
        <v>1432</v>
      </c>
      <c r="AT13216" s="94">
        <v>-5</v>
      </c>
    </row>
    <row r="13217" spans="1:46">
      <c r="A13217" s="85" t="s">
        <v>245</v>
      </c>
      <c r="B13217" s="86">
        <v>43862.958333333336</v>
      </c>
      <c r="C13217" s="87">
        <v>43862</v>
      </c>
      <c r="D13217" s="85">
        <v>15</v>
      </c>
      <c r="E13217" s="86">
        <v>43862.625</v>
      </c>
      <c r="F13217" s="88" t="s">
        <v>378</v>
      </c>
      <c r="G13217" s="89" t="s">
        <v>379</v>
      </c>
      <c r="J13217" s="94">
        <v>1396</v>
      </c>
      <c r="K13217" s="94">
        <v>1396</v>
      </c>
      <c r="P13217" s="94">
        <v>1396</v>
      </c>
      <c r="Q13217" s="94">
        <v>1396</v>
      </c>
      <c r="S13217" s="94">
        <v>-2</v>
      </c>
      <c r="V13217" s="94">
        <v>0</v>
      </c>
      <c r="W13217" s="94">
        <v>0</v>
      </c>
      <c r="X13217" s="94">
        <v>1398</v>
      </c>
      <c r="AK13217" s="94">
        <v>-2</v>
      </c>
      <c r="AN13217" s="94">
        <v>0</v>
      </c>
      <c r="AO13217" s="94">
        <v>0</v>
      </c>
      <c r="AP13217" s="94">
        <v>1398</v>
      </c>
      <c r="AS13217" s="94">
        <v>1398</v>
      </c>
      <c r="AT13217" s="94">
        <v>-2</v>
      </c>
    </row>
    <row r="13218" spans="1:46">
      <c r="A13218" s="85" t="s">
        <v>245</v>
      </c>
      <c r="B13218" s="86">
        <v>43863</v>
      </c>
      <c r="C13218" s="87">
        <v>43862</v>
      </c>
      <c r="D13218" s="85">
        <v>16</v>
      </c>
      <c r="E13218" s="86">
        <v>43862.666666666664</v>
      </c>
      <c r="F13218" s="88" t="s">
        <v>378</v>
      </c>
      <c r="G13218" s="89" t="s">
        <v>379</v>
      </c>
      <c r="J13218" s="94">
        <v>1437</v>
      </c>
      <c r="K13218" s="94">
        <v>1437</v>
      </c>
      <c r="P13218" s="94">
        <v>1437</v>
      </c>
      <c r="Q13218" s="94">
        <v>1437</v>
      </c>
      <c r="S13218" s="94">
        <v>-5</v>
      </c>
      <c r="V13218" s="94">
        <v>0</v>
      </c>
      <c r="W13218" s="94">
        <v>0</v>
      </c>
      <c r="X13218" s="94">
        <v>1442</v>
      </c>
      <c r="AK13218" s="94">
        <v>-5</v>
      </c>
      <c r="AN13218" s="94">
        <v>0</v>
      </c>
      <c r="AO13218" s="94">
        <v>0</v>
      </c>
      <c r="AP13218" s="94">
        <v>1442</v>
      </c>
      <c r="AS13218" s="94">
        <v>1442</v>
      </c>
      <c r="AT13218" s="94">
        <v>-5</v>
      </c>
    </row>
    <row r="13219" spans="1:46">
      <c r="A13219" s="85" t="s">
        <v>245</v>
      </c>
      <c r="B13219" s="86">
        <v>43863.041666666664</v>
      </c>
      <c r="C13219" s="87">
        <v>43862</v>
      </c>
      <c r="D13219" s="85">
        <v>17</v>
      </c>
      <c r="E13219" s="86">
        <v>43862.708333333336</v>
      </c>
      <c r="F13219" s="88" t="s">
        <v>378</v>
      </c>
      <c r="G13219" s="89" t="s">
        <v>379</v>
      </c>
      <c r="J13219" s="94">
        <v>1369</v>
      </c>
      <c r="K13219" s="94">
        <v>1369</v>
      </c>
      <c r="P13219" s="94">
        <v>1369</v>
      </c>
      <c r="Q13219" s="94">
        <v>1369</v>
      </c>
      <c r="S13219" s="94">
        <v>-3</v>
      </c>
      <c r="V13219" s="94">
        <v>0</v>
      </c>
      <c r="W13219" s="94">
        <v>0</v>
      </c>
      <c r="X13219" s="94">
        <v>1372</v>
      </c>
      <c r="AK13219" s="94">
        <v>-3</v>
      </c>
      <c r="AN13219" s="94">
        <v>0</v>
      </c>
      <c r="AO13219" s="94">
        <v>0</v>
      </c>
      <c r="AP13219" s="94">
        <v>1372</v>
      </c>
      <c r="AS13219" s="94">
        <v>1372</v>
      </c>
      <c r="AT13219" s="94">
        <v>-3</v>
      </c>
    </row>
    <row r="13220" spans="1:46">
      <c r="A13220" s="85" t="s">
        <v>245</v>
      </c>
      <c r="B13220" s="86">
        <v>43863.083333333336</v>
      </c>
      <c r="C13220" s="87">
        <v>43862</v>
      </c>
      <c r="D13220" s="85">
        <v>18</v>
      </c>
      <c r="E13220" s="86">
        <v>43862.75</v>
      </c>
      <c r="F13220" s="88" t="s">
        <v>378</v>
      </c>
      <c r="G13220" s="89" t="s">
        <v>379</v>
      </c>
      <c r="J13220" s="94">
        <v>1267</v>
      </c>
      <c r="K13220" s="94">
        <v>1267</v>
      </c>
      <c r="P13220" s="94">
        <v>1267</v>
      </c>
      <c r="Q13220" s="94">
        <v>1267</v>
      </c>
      <c r="S13220" s="94">
        <v>-3</v>
      </c>
      <c r="V13220" s="94">
        <v>0</v>
      </c>
      <c r="W13220" s="94">
        <v>0</v>
      </c>
      <c r="X13220" s="94">
        <v>1270</v>
      </c>
      <c r="AK13220" s="94">
        <v>-3</v>
      </c>
      <c r="AN13220" s="94">
        <v>0</v>
      </c>
      <c r="AO13220" s="94">
        <v>0</v>
      </c>
      <c r="AP13220" s="94">
        <v>1270</v>
      </c>
      <c r="AS13220" s="94">
        <v>1270</v>
      </c>
      <c r="AT13220" s="94">
        <v>-3</v>
      </c>
    </row>
    <row r="13221" spans="1:46">
      <c r="A13221" s="85" t="s">
        <v>245</v>
      </c>
      <c r="B13221" s="86">
        <v>43863.125</v>
      </c>
      <c r="C13221" s="87">
        <v>43862</v>
      </c>
      <c r="D13221" s="85">
        <v>19</v>
      </c>
      <c r="E13221" s="86">
        <v>43862.791666666664</v>
      </c>
      <c r="F13221" s="88" t="s">
        <v>378</v>
      </c>
      <c r="G13221" s="89" t="s">
        <v>379</v>
      </c>
      <c r="J13221" s="94">
        <v>995</v>
      </c>
      <c r="K13221" s="94">
        <v>995</v>
      </c>
      <c r="P13221" s="94">
        <v>995</v>
      </c>
      <c r="Q13221" s="94">
        <v>995</v>
      </c>
      <c r="S13221" s="94">
        <v>-3</v>
      </c>
      <c r="V13221" s="94">
        <v>0</v>
      </c>
      <c r="W13221" s="94">
        <v>0</v>
      </c>
      <c r="X13221" s="94">
        <v>998</v>
      </c>
      <c r="AK13221" s="94">
        <v>-3</v>
      </c>
      <c r="AN13221" s="94">
        <v>0</v>
      </c>
      <c r="AO13221" s="94">
        <v>0</v>
      </c>
      <c r="AP13221" s="94">
        <v>998</v>
      </c>
      <c r="AS13221" s="94">
        <v>998</v>
      </c>
      <c r="AT13221" s="94">
        <v>-3</v>
      </c>
    </row>
    <row r="13222" spans="1:46">
      <c r="A13222" s="85" t="s">
        <v>245</v>
      </c>
      <c r="B13222" s="86">
        <v>43863.166666666664</v>
      </c>
      <c r="C13222" s="87">
        <v>43862</v>
      </c>
      <c r="D13222" s="85">
        <v>20</v>
      </c>
      <c r="E13222" s="86">
        <v>43862.833333333336</v>
      </c>
      <c r="F13222" s="88" t="s">
        <v>378</v>
      </c>
      <c r="G13222" s="89" t="s">
        <v>379</v>
      </c>
      <c r="J13222" s="94">
        <v>973</v>
      </c>
      <c r="K13222" s="94">
        <v>973</v>
      </c>
      <c r="P13222" s="94">
        <v>973</v>
      </c>
      <c r="Q13222" s="94">
        <v>973</v>
      </c>
      <c r="S13222" s="94">
        <v>-6</v>
      </c>
      <c r="V13222" s="94">
        <v>0</v>
      </c>
      <c r="W13222" s="94">
        <v>0</v>
      </c>
      <c r="X13222" s="94">
        <v>979</v>
      </c>
      <c r="AK13222" s="94">
        <v>-6</v>
      </c>
      <c r="AN13222" s="94">
        <v>0</v>
      </c>
      <c r="AO13222" s="94">
        <v>0</v>
      </c>
      <c r="AP13222" s="94">
        <v>979</v>
      </c>
      <c r="AS13222" s="94">
        <v>979</v>
      </c>
      <c r="AT13222" s="94">
        <v>-6</v>
      </c>
    </row>
    <row r="13223" spans="1:46">
      <c r="A13223" s="85" t="s">
        <v>245</v>
      </c>
      <c r="B13223" s="86">
        <v>43863.208333333336</v>
      </c>
      <c r="C13223" s="87">
        <v>43862</v>
      </c>
      <c r="D13223" s="85">
        <v>21</v>
      </c>
      <c r="E13223" s="86">
        <v>43862.875</v>
      </c>
      <c r="F13223" s="88" t="s">
        <v>378</v>
      </c>
      <c r="G13223" s="89" t="s">
        <v>379</v>
      </c>
      <c r="J13223" s="94">
        <v>1099</v>
      </c>
      <c r="K13223" s="94">
        <v>1099</v>
      </c>
      <c r="P13223" s="94">
        <v>1099</v>
      </c>
      <c r="Q13223" s="94">
        <v>1099</v>
      </c>
      <c r="S13223" s="94">
        <v>0</v>
      </c>
      <c r="V13223" s="94">
        <v>0</v>
      </c>
      <c r="W13223" s="94">
        <v>0</v>
      </c>
      <c r="X13223" s="94">
        <v>1099</v>
      </c>
      <c r="AK13223" s="94">
        <v>0</v>
      </c>
      <c r="AN13223" s="94">
        <v>0</v>
      </c>
      <c r="AO13223" s="94">
        <v>0</v>
      </c>
      <c r="AP13223" s="94">
        <v>1099</v>
      </c>
      <c r="AS13223" s="94">
        <v>1099</v>
      </c>
      <c r="AT13223" s="94">
        <v>0</v>
      </c>
    </row>
    <row r="13224" spans="1:46">
      <c r="A13224" s="85" t="s">
        <v>245</v>
      </c>
      <c r="B13224" s="86">
        <v>43863.25</v>
      </c>
      <c r="C13224" s="87">
        <v>43862</v>
      </c>
      <c r="D13224" s="85">
        <v>22</v>
      </c>
      <c r="E13224" s="86">
        <v>43862.916666666664</v>
      </c>
      <c r="F13224" s="88" t="s">
        <v>378</v>
      </c>
      <c r="G13224" s="89" t="s">
        <v>379</v>
      </c>
      <c r="J13224" s="94">
        <v>1217</v>
      </c>
      <c r="K13224" s="94">
        <v>1217</v>
      </c>
      <c r="P13224" s="94">
        <v>1217</v>
      </c>
      <c r="Q13224" s="94">
        <v>1217</v>
      </c>
      <c r="S13224" s="94">
        <v>62</v>
      </c>
      <c r="V13224" s="94">
        <v>0</v>
      </c>
      <c r="W13224" s="94">
        <v>0</v>
      </c>
      <c r="X13224" s="94">
        <v>1155</v>
      </c>
      <c r="AK13224" s="94">
        <v>62</v>
      </c>
      <c r="AN13224" s="94">
        <v>0</v>
      </c>
      <c r="AO13224" s="94">
        <v>0</v>
      </c>
      <c r="AP13224" s="94">
        <v>1155</v>
      </c>
      <c r="AS13224" s="94">
        <v>1155</v>
      </c>
      <c r="AT13224" s="94">
        <v>62</v>
      </c>
    </row>
    <row r="13225" spans="1:46">
      <c r="A13225" s="85" t="s">
        <v>245</v>
      </c>
      <c r="B13225" s="86">
        <v>43863.291666666664</v>
      </c>
      <c r="C13225" s="87">
        <v>43862</v>
      </c>
      <c r="D13225" s="85">
        <v>23</v>
      </c>
      <c r="E13225" s="86">
        <v>43862.958333333336</v>
      </c>
      <c r="F13225" s="88" t="s">
        <v>378</v>
      </c>
      <c r="G13225" s="89" t="s">
        <v>379</v>
      </c>
      <c r="J13225" s="94">
        <v>1219</v>
      </c>
      <c r="K13225" s="94">
        <v>1219</v>
      </c>
      <c r="P13225" s="94">
        <v>1219</v>
      </c>
      <c r="Q13225" s="94">
        <v>1219</v>
      </c>
      <c r="S13225" s="94">
        <v>101</v>
      </c>
      <c r="V13225" s="94">
        <v>0</v>
      </c>
      <c r="W13225" s="94">
        <v>0</v>
      </c>
      <c r="X13225" s="94">
        <v>1118</v>
      </c>
      <c r="AK13225" s="94">
        <v>101</v>
      </c>
      <c r="AN13225" s="94">
        <v>0</v>
      </c>
      <c r="AO13225" s="94">
        <v>0</v>
      </c>
      <c r="AP13225" s="94">
        <v>1118</v>
      </c>
      <c r="AS13225" s="94">
        <v>1118</v>
      </c>
      <c r="AT13225" s="94">
        <v>101</v>
      </c>
    </row>
    <row r="13226" spans="1:46">
      <c r="A13226" s="85" t="s">
        <v>245</v>
      </c>
      <c r="B13226" s="86">
        <v>43863.333333333336</v>
      </c>
      <c r="C13226" s="87">
        <v>43862</v>
      </c>
      <c r="D13226" s="85">
        <v>24</v>
      </c>
      <c r="E13226" s="86">
        <v>43863</v>
      </c>
      <c r="F13226" s="88" t="s">
        <v>378</v>
      </c>
      <c r="G13226" s="89" t="s">
        <v>379</v>
      </c>
      <c r="J13226" s="94">
        <v>1289</v>
      </c>
      <c r="K13226" s="94">
        <v>1289</v>
      </c>
      <c r="P13226" s="94">
        <v>1289</v>
      </c>
      <c r="Q13226" s="94">
        <v>1289</v>
      </c>
      <c r="S13226" s="94">
        <v>149</v>
      </c>
      <c r="V13226" s="94">
        <v>0</v>
      </c>
      <c r="W13226" s="94">
        <v>0</v>
      </c>
      <c r="X13226" s="94">
        <v>1140</v>
      </c>
      <c r="AK13226" s="94">
        <v>149</v>
      </c>
      <c r="AN13226" s="94">
        <v>0</v>
      </c>
      <c r="AO13226" s="94">
        <v>0</v>
      </c>
      <c r="AP13226" s="94">
        <v>1140</v>
      </c>
      <c r="AS13226" s="94">
        <v>1140</v>
      </c>
      <c r="AT13226" s="94">
        <v>149</v>
      </c>
    </row>
    <row r="13227" spans="1:46">
      <c r="A13227" s="85" t="s">
        <v>245</v>
      </c>
      <c r="B13227" s="86">
        <v>43863.375</v>
      </c>
      <c r="C13227" s="87">
        <v>43863</v>
      </c>
      <c r="D13227" s="85">
        <v>1</v>
      </c>
      <c r="E13227" s="86">
        <v>43863.041666666664</v>
      </c>
      <c r="F13227" s="88" t="s">
        <v>378</v>
      </c>
      <c r="G13227" s="89" t="s">
        <v>379</v>
      </c>
      <c r="J13227" s="94">
        <v>1120</v>
      </c>
      <c r="K13227" s="94">
        <v>1120</v>
      </c>
      <c r="P13227" s="94">
        <v>1120</v>
      </c>
      <c r="Q13227" s="94">
        <v>1120</v>
      </c>
      <c r="S13227" s="94">
        <v>146</v>
      </c>
      <c r="V13227" s="94">
        <v>0</v>
      </c>
      <c r="W13227" s="94">
        <v>0</v>
      </c>
      <c r="X13227" s="94">
        <v>974</v>
      </c>
      <c r="AK13227" s="94">
        <v>146</v>
      </c>
      <c r="AN13227" s="94">
        <v>0</v>
      </c>
      <c r="AO13227" s="94">
        <v>0</v>
      </c>
      <c r="AP13227" s="94">
        <v>974</v>
      </c>
      <c r="AS13227" s="94">
        <v>974</v>
      </c>
      <c r="AT13227" s="94">
        <v>146</v>
      </c>
    </row>
    <row r="13228" spans="1:46">
      <c r="A13228" s="85" t="s">
        <v>245</v>
      </c>
      <c r="B13228" s="86">
        <v>43863.416666666664</v>
      </c>
      <c r="C13228" s="87">
        <v>43863</v>
      </c>
      <c r="D13228" s="85">
        <v>2</v>
      </c>
      <c r="E13228" s="86">
        <v>43863.083333333336</v>
      </c>
      <c r="F13228" s="88" t="s">
        <v>378</v>
      </c>
      <c r="G13228" s="89" t="s">
        <v>379</v>
      </c>
      <c r="J13228" s="94">
        <v>1006</v>
      </c>
      <c r="K13228" s="94">
        <v>1006</v>
      </c>
      <c r="P13228" s="94">
        <v>1006</v>
      </c>
      <c r="Q13228" s="94">
        <v>1006</v>
      </c>
      <c r="S13228" s="94">
        <v>212</v>
      </c>
      <c r="V13228" s="94">
        <v>0</v>
      </c>
      <c r="W13228" s="94">
        <v>0</v>
      </c>
      <c r="X13228" s="94">
        <v>794</v>
      </c>
      <c r="AK13228" s="94">
        <v>212</v>
      </c>
      <c r="AN13228" s="94">
        <v>0</v>
      </c>
      <c r="AO13228" s="94">
        <v>0</v>
      </c>
      <c r="AP13228" s="94">
        <v>794</v>
      </c>
      <c r="AS13228" s="94">
        <v>794</v>
      </c>
      <c r="AT13228" s="94">
        <v>212</v>
      </c>
    </row>
    <row r="13229" spans="1:46">
      <c r="A13229" s="85" t="s">
        <v>245</v>
      </c>
      <c r="B13229" s="86">
        <v>43863.458333333336</v>
      </c>
      <c r="C13229" s="87">
        <v>43863</v>
      </c>
      <c r="D13229" s="85">
        <v>3</v>
      </c>
      <c r="E13229" s="86">
        <v>43863.125</v>
      </c>
      <c r="F13229" s="88" t="s">
        <v>378</v>
      </c>
      <c r="G13229" s="89" t="s">
        <v>379</v>
      </c>
      <c r="J13229" s="94">
        <v>911</v>
      </c>
      <c r="K13229" s="94">
        <v>911</v>
      </c>
      <c r="P13229" s="94">
        <v>911</v>
      </c>
      <c r="Q13229" s="94">
        <v>911</v>
      </c>
      <c r="S13229" s="94">
        <v>201</v>
      </c>
      <c r="V13229" s="94">
        <v>0</v>
      </c>
      <c r="W13229" s="94">
        <v>0</v>
      </c>
      <c r="X13229" s="94">
        <v>710</v>
      </c>
      <c r="AK13229" s="94">
        <v>201</v>
      </c>
      <c r="AN13229" s="94">
        <v>0</v>
      </c>
      <c r="AO13229" s="94">
        <v>0</v>
      </c>
      <c r="AP13229" s="94">
        <v>710</v>
      </c>
      <c r="AS13229" s="94">
        <v>710</v>
      </c>
      <c r="AT13229" s="94">
        <v>201</v>
      </c>
    </row>
    <row r="13230" spans="1:46">
      <c r="A13230" s="85" t="s">
        <v>245</v>
      </c>
      <c r="B13230" s="86">
        <v>43863.5</v>
      </c>
      <c r="C13230" s="87">
        <v>43863</v>
      </c>
      <c r="D13230" s="85">
        <v>4</v>
      </c>
      <c r="E13230" s="86">
        <v>43863.166666666664</v>
      </c>
      <c r="F13230" s="88" t="s">
        <v>378</v>
      </c>
      <c r="G13230" s="89" t="s">
        <v>379</v>
      </c>
      <c r="J13230" s="94">
        <v>966</v>
      </c>
      <c r="K13230" s="94">
        <v>966</v>
      </c>
      <c r="P13230" s="94">
        <v>966</v>
      </c>
      <c r="Q13230" s="94">
        <v>966</v>
      </c>
      <c r="S13230" s="94">
        <v>147</v>
      </c>
      <c r="V13230" s="94">
        <v>0</v>
      </c>
      <c r="W13230" s="94">
        <v>0</v>
      </c>
      <c r="X13230" s="94">
        <v>819</v>
      </c>
      <c r="AK13230" s="94">
        <v>147</v>
      </c>
      <c r="AN13230" s="94">
        <v>0</v>
      </c>
      <c r="AO13230" s="94">
        <v>0</v>
      </c>
      <c r="AP13230" s="94">
        <v>819</v>
      </c>
      <c r="AS13230" s="94">
        <v>819</v>
      </c>
      <c r="AT13230" s="94">
        <v>147</v>
      </c>
    </row>
    <row r="13231" spans="1:46">
      <c r="A13231" s="85" t="s">
        <v>245</v>
      </c>
      <c r="B13231" s="86">
        <v>43863.541666666664</v>
      </c>
      <c r="C13231" s="87">
        <v>43863</v>
      </c>
      <c r="D13231" s="85">
        <v>5</v>
      </c>
      <c r="E13231" s="86">
        <v>43863.208333333336</v>
      </c>
      <c r="F13231" s="88" t="s">
        <v>378</v>
      </c>
      <c r="G13231" s="89" t="s">
        <v>379</v>
      </c>
      <c r="J13231" s="94">
        <v>845</v>
      </c>
      <c r="K13231" s="94">
        <v>845</v>
      </c>
      <c r="P13231" s="94">
        <v>845</v>
      </c>
      <c r="Q13231" s="94">
        <v>845</v>
      </c>
      <c r="S13231" s="94">
        <v>169</v>
      </c>
      <c r="V13231" s="94">
        <v>0</v>
      </c>
      <c r="W13231" s="94">
        <v>0</v>
      </c>
      <c r="X13231" s="94">
        <v>676</v>
      </c>
      <c r="AK13231" s="94">
        <v>169</v>
      </c>
      <c r="AN13231" s="94">
        <v>0</v>
      </c>
      <c r="AO13231" s="94">
        <v>0</v>
      </c>
      <c r="AP13231" s="94">
        <v>676</v>
      </c>
      <c r="AS13231" s="94">
        <v>676</v>
      </c>
      <c r="AT13231" s="94">
        <v>169</v>
      </c>
    </row>
    <row r="13232" spans="1:46">
      <c r="A13232" s="85" t="s">
        <v>245</v>
      </c>
      <c r="B13232" s="86">
        <v>43863.583333333336</v>
      </c>
      <c r="C13232" s="87">
        <v>43863</v>
      </c>
      <c r="D13232" s="85">
        <v>6</v>
      </c>
      <c r="E13232" s="86">
        <v>43863.25</v>
      </c>
      <c r="F13232" s="88" t="s">
        <v>378</v>
      </c>
      <c r="G13232" s="89" t="s">
        <v>379</v>
      </c>
      <c r="J13232" s="94">
        <v>773</v>
      </c>
      <c r="K13232" s="94">
        <v>773</v>
      </c>
      <c r="P13232" s="94">
        <v>773</v>
      </c>
      <c r="Q13232" s="94">
        <v>773</v>
      </c>
      <c r="S13232" s="94">
        <v>231</v>
      </c>
      <c r="V13232" s="94">
        <v>0</v>
      </c>
      <c r="W13232" s="94">
        <v>0</v>
      </c>
      <c r="X13232" s="94">
        <v>542</v>
      </c>
      <c r="AK13232" s="94">
        <v>231</v>
      </c>
      <c r="AN13232" s="94">
        <v>0</v>
      </c>
      <c r="AO13232" s="94">
        <v>0</v>
      </c>
      <c r="AP13232" s="94">
        <v>542</v>
      </c>
      <c r="AS13232" s="94">
        <v>542</v>
      </c>
      <c r="AT13232" s="94">
        <v>231</v>
      </c>
    </row>
    <row r="13233" spans="1:46">
      <c r="A13233" s="85" t="s">
        <v>245</v>
      </c>
      <c r="B13233" s="86">
        <v>43863.625</v>
      </c>
      <c r="C13233" s="87">
        <v>43863</v>
      </c>
      <c r="D13233" s="85">
        <v>7</v>
      </c>
      <c r="E13233" s="86">
        <v>43863.291666666664</v>
      </c>
      <c r="F13233" s="88" t="s">
        <v>378</v>
      </c>
      <c r="G13233" s="89" t="s">
        <v>379</v>
      </c>
      <c r="J13233" s="94">
        <v>631</v>
      </c>
      <c r="K13233" s="94">
        <v>631</v>
      </c>
      <c r="P13233" s="94">
        <v>631</v>
      </c>
      <c r="Q13233" s="94">
        <v>631</v>
      </c>
      <c r="S13233" s="94">
        <v>220</v>
      </c>
      <c r="V13233" s="94">
        <v>0</v>
      </c>
      <c r="W13233" s="94">
        <v>0</v>
      </c>
      <c r="X13233" s="94">
        <v>411</v>
      </c>
      <c r="AK13233" s="94">
        <v>220</v>
      </c>
      <c r="AN13233" s="94">
        <v>0</v>
      </c>
      <c r="AO13233" s="94">
        <v>0</v>
      </c>
      <c r="AP13233" s="94">
        <v>411</v>
      </c>
      <c r="AS13233" s="94">
        <v>411</v>
      </c>
      <c r="AT13233" s="94">
        <v>220</v>
      </c>
    </row>
    <row r="13234" spans="1:46">
      <c r="A13234" s="85" t="s">
        <v>245</v>
      </c>
      <c r="B13234" s="86">
        <v>43863.666666666664</v>
      </c>
      <c r="C13234" s="87">
        <v>43863</v>
      </c>
      <c r="D13234" s="85">
        <v>8</v>
      </c>
      <c r="E13234" s="86">
        <v>43863.333333333336</v>
      </c>
      <c r="F13234" s="88" t="s">
        <v>378</v>
      </c>
      <c r="G13234" s="89" t="s">
        <v>379</v>
      </c>
      <c r="J13234" s="94">
        <v>513</v>
      </c>
      <c r="K13234" s="94">
        <v>513</v>
      </c>
      <c r="P13234" s="94">
        <v>513</v>
      </c>
      <c r="Q13234" s="94">
        <v>513</v>
      </c>
      <c r="S13234" s="94">
        <v>210</v>
      </c>
      <c r="V13234" s="94">
        <v>0</v>
      </c>
      <c r="W13234" s="94">
        <v>0</v>
      </c>
      <c r="X13234" s="94">
        <v>303</v>
      </c>
      <c r="AK13234" s="94">
        <v>210</v>
      </c>
      <c r="AN13234" s="94">
        <v>0</v>
      </c>
      <c r="AO13234" s="94">
        <v>0</v>
      </c>
      <c r="AP13234" s="94">
        <v>303</v>
      </c>
      <c r="AS13234" s="94">
        <v>303</v>
      </c>
      <c r="AT13234" s="94">
        <v>210</v>
      </c>
    </row>
    <row r="13235" spans="1:46">
      <c r="A13235" s="85" t="s">
        <v>245</v>
      </c>
      <c r="B13235" s="86">
        <v>43863.708333333336</v>
      </c>
      <c r="C13235" s="87">
        <v>43863</v>
      </c>
      <c r="D13235" s="85">
        <v>9</v>
      </c>
      <c r="E13235" s="86">
        <v>43863.375</v>
      </c>
      <c r="F13235" s="88" t="s">
        <v>378</v>
      </c>
      <c r="G13235" s="89" t="s">
        <v>379</v>
      </c>
      <c r="J13235" s="94">
        <v>408</v>
      </c>
      <c r="K13235" s="94">
        <v>408</v>
      </c>
      <c r="P13235" s="94">
        <v>408</v>
      </c>
      <c r="Q13235" s="94">
        <v>408</v>
      </c>
      <c r="S13235" s="94">
        <v>244</v>
      </c>
      <c r="V13235" s="94">
        <v>0</v>
      </c>
      <c r="W13235" s="94">
        <v>0</v>
      </c>
      <c r="X13235" s="94">
        <v>164</v>
      </c>
      <c r="AK13235" s="94">
        <v>244</v>
      </c>
      <c r="AN13235" s="94">
        <v>0</v>
      </c>
      <c r="AO13235" s="94">
        <v>0</v>
      </c>
      <c r="AP13235" s="94">
        <v>164</v>
      </c>
      <c r="AS13235" s="94">
        <v>164</v>
      </c>
      <c r="AT13235" s="94">
        <v>244</v>
      </c>
    </row>
    <row r="13236" spans="1:46">
      <c r="A13236" s="85" t="s">
        <v>245</v>
      </c>
      <c r="B13236" s="86">
        <v>43863.75</v>
      </c>
      <c r="C13236" s="87">
        <v>43863</v>
      </c>
      <c r="D13236" s="85">
        <v>10</v>
      </c>
      <c r="E13236" s="86">
        <v>43863.416666666664</v>
      </c>
      <c r="F13236" s="88" t="s">
        <v>378</v>
      </c>
      <c r="G13236" s="89" t="s">
        <v>379</v>
      </c>
      <c r="J13236" s="94">
        <v>347</v>
      </c>
      <c r="K13236" s="94">
        <v>347</v>
      </c>
      <c r="P13236" s="94">
        <v>347</v>
      </c>
      <c r="Q13236" s="94">
        <v>347</v>
      </c>
      <c r="S13236" s="94">
        <v>229</v>
      </c>
      <c r="V13236" s="94">
        <v>0</v>
      </c>
      <c r="W13236" s="94">
        <v>0</v>
      </c>
      <c r="X13236" s="94">
        <v>118</v>
      </c>
      <c r="AK13236" s="94">
        <v>229</v>
      </c>
      <c r="AN13236" s="94">
        <v>0</v>
      </c>
      <c r="AO13236" s="94">
        <v>0</v>
      </c>
      <c r="AP13236" s="94">
        <v>118</v>
      </c>
      <c r="AS13236" s="94">
        <v>118</v>
      </c>
      <c r="AT13236" s="94">
        <v>229</v>
      </c>
    </row>
    <row r="13237" spans="1:46">
      <c r="A13237" s="85" t="s">
        <v>245</v>
      </c>
      <c r="B13237" s="86">
        <v>43863.791666666664</v>
      </c>
      <c r="C13237" s="87">
        <v>43863</v>
      </c>
      <c r="D13237" s="85">
        <v>11</v>
      </c>
      <c r="E13237" s="86">
        <v>43863.458333333336</v>
      </c>
      <c r="F13237" s="88" t="s">
        <v>378</v>
      </c>
      <c r="G13237" s="89" t="s">
        <v>379</v>
      </c>
      <c r="J13237" s="94">
        <v>554</v>
      </c>
      <c r="K13237" s="94">
        <v>554</v>
      </c>
      <c r="P13237" s="94">
        <v>554</v>
      </c>
      <c r="Q13237" s="94">
        <v>554</v>
      </c>
      <c r="S13237" s="94">
        <v>322</v>
      </c>
      <c r="V13237" s="94">
        <v>0</v>
      </c>
      <c r="W13237" s="94">
        <v>0</v>
      </c>
      <c r="X13237" s="94">
        <v>232</v>
      </c>
      <c r="AK13237" s="94">
        <v>322</v>
      </c>
      <c r="AN13237" s="94">
        <v>0</v>
      </c>
      <c r="AO13237" s="94">
        <v>0</v>
      </c>
      <c r="AP13237" s="94">
        <v>232</v>
      </c>
      <c r="AS13237" s="94">
        <v>232</v>
      </c>
      <c r="AT13237" s="94">
        <v>322</v>
      </c>
    </row>
    <row r="13238" spans="1:46">
      <c r="A13238" s="85" t="s">
        <v>245</v>
      </c>
      <c r="B13238" s="86">
        <v>43863.833333333336</v>
      </c>
      <c r="C13238" s="87">
        <v>43863</v>
      </c>
      <c r="D13238" s="85">
        <v>12</v>
      </c>
      <c r="E13238" s="86">
        <v>43863.5</v>
      </c>
      <c r="F13238" s="88" t="s">
        <v>378</v>
      </c>
      <c r="G13238" s="89" t="s">
        <v>379</v>
      </c>
      <c r="J13238" s="94">
        <v>637</v>
      </c>
      <c r="K13238" s="94">
        <v>637</v>
      </c>
      <c r="P13238" s="94">
        <v>637</v>
      </c>
      <c r="Q13238" s="94">
        <v>637</v>
      </c>
      <c r="S13238" s="94">
        <v>336</v>
      </c>
      <c r="V13238" s="94">
        <v>0</v>
      </c>
      <c r="W13238" s="94">
        <v>0</v>
      </c>
      <c r="X13238" s="94">
        <v>301</v>
      </c>
      <c r="AK13238" s="94">
        <v>336</v>
      </c>
      <c r="AN13238" s="94">
        <v>0</v>
      </c>
      <c r="AO13238" s="94">
        <v>0</v>
      </c>
      <c r="AP13238" s="94">
        <v>301</v>
      </c>
      <c r="AS13238" s="94">
        <v>301</v>
      </c>
      <c r="AT13238" s="94">
        <v>336</v>
      </c>
    </row>
    <row r="13239" spans="1:46">
      <c r="A13239" s="85" t="s">
        <v>245</v>
      </c>
      <c r="B13239" s="86">
        <v>43863.875</v>
      </c>
      <c r="C13239" s="87">
        <v>43863</v>
      </c>
      <c r="D13239" s="85">
        <v>13</v>
      </c>
      <c r="E13239" s="86">
        <v>43863.541666666664</v>
      </c>
      <c r="F13239" s="88" t="s">
        <v>378</v>
      </c>
      <c r="G13239" s="89" t="s">
        <v>379</v>
      </c>
      <c r="J13239" s="94">
        <v>600</v>
      </c>
      <c r="K13239" s="94">
        <v>600</v>
      </c>
      <c r="P13239" s="94">
        <v>600</v>
      </c>
      <c r="Q13239" s="94">
        <v>600</v>
      </c>
      <c r="S13239" s="94">
        <v>403</v>
      </c>
      <c r="V13239" s="94">
        <v>0</v>
      </c>
      <c r="W13239" s="94">
        <v>0</v>
      </c>
      <c r="X13239" s="94">
        <v>197</v>
      </c>
      <c r="AK13239" s="94">
        <v>403</v>
      </c>
      <c r="AN13239" s="94">
        <v>0</v>
      </c>
      <c r="AO13239" s="94">
        <v>0</v>
      </c>
      <c r="AP13239" s="94">
        <v>197</v>
      </c>
      <c r="AS13239" s="94">
        <v>197</v>
      </c>
      <c r="AT13239" s="94">
        <v>403</v>
      </c>
    </row>
    <row r="13240" spans="1:46">
      <c r="A13240" s="85" t="s">
        <v>245</v>
      </c>
      <c r="B13240" s="86">
        <v>43863.916666666664</v>
      </c>
      <c r="C13240" s="87">
        <v>43863</v>
      </c>
      <c r="D13240" s="85">
        <v>14</v>
      </c>
      <c r="E13240" s="86">
        <v>43863.583333333336</v>
      </c>
      <c r="F13240" s="88" t="s">
        <v>378</v>
      </c>
      <c r="G13240" s="89" t="s">
        <v>379</v>
      </c>
      <c r="J13240" s="94">
        <v>550</v>
      </c>
      <c r="K13240" s="94">
        <v>550</v>
      </c>
      <c r="P13240" s="94">
        <v>550</v>
      </c>
      <c r="Q13240" s="94">
        <v>550</v>
      </c>
      <c r="S13240" s="94">
        <v>425</v>
      </c>
      <c r="V13240" s="94">
        <v>0</v>
      </c>
      <c r="W13240" s="94">
        <v>0</v>
      </c>
      <c r="X13240" s="94">
        <v>125</v>
      </c>
      <c r="AK13240" s="94">
        <v>425</v>
      </c>
      <c r="AN13240" s="94">
        <v>0</v>
      </c>
      <c r="AO13240" s="94">
        <v>0</v>
      </c>
      <c r="AP13240" s="94">
        <v>125</v>
      </c>
      <c r="AS13240" s="94">
        <v>125</v>
      </c>
      <c r="AT13240" s="94">
        <v>425</v>
      </c>
    </row>
    <row r="13241" spans="1:46">
      <c r="A13241" s="85" t="s">
        <v>245</v>
      </c>
      <c r="B13241" s="86">
        <v>43863.958333333336</v>
      </c>
      <c r="C13241" s="87">
        <v>43863</v>
      </c>
      <c r="D13241" s="85">
        <v>15</v>
      </c>
      <c r="E13241" s="86">
        <v>43863.625</v>
      </c>
      <c r="F13241" s="88" t="s">
        <v>378</v>
      </c>
      <c r="G13241" s="89" t="s">
        <v>379</v>
      </c>
      <c r="J13241" s="94">
        <v>521</v>
      </c>
      <c r="K13241" s="94">
        <v>521</v>
      </c>
      <c r="P13241" s="94">
        <v>521</v>
      </c>
      <c r="Q13241" s="94">
        <v>521</v>
      </c>
      <c r="S13241" s="94">
        <v>426</v>
      </c>
      <c r="V13241" s="94">
        <v>0</v>
      </c>
      <c r="W13241" s="94">
        <v>0</v>
      </c>
      <c r="X13241" s="94">
        <v>95</v>
      </c>
      <c r="AK13241" s="94">
        <v>426</v>
      </c>
      <c r="AN13241" s="94">
        <v>0</v>
      </c>
      <c r="AO13241" s="94">
        <v>0</v>
      </c>
      <c r="AP13241" s="94">
        <v>95</v>
      </c>
      <c r="AS13241" s="94">
        <v>95</v>
      </c>
      <c r="AT13241" s="94">
        <v>426</v>
      </c>
    </row>
    <row r="13242" spans="1:46">
      <c r="A13242" s="85" t="s">
        <v>245</v>
      </c>
      <c r="B13242" s="86">
        <v>43864</v>
      </c>
      <c r="C13242" s="87">
        <v>43863</v>
      </c>
      <c r="D13242" s="85">
        <v>16</v>
      </c>
      <c r="E13242" s="86">
        <v>43863.666666666664</v>
      </c>
      <c r="F13242" s="88" t="s">
        <v>378</v>
      </c>
      <c r="G13242" s="89" t="s">
        <v>379</v>
      </c>
      <c r="J13242" s="94">
        <v>486</v>
      </c>
      <c r="K13242" s="94">
        <v>486</v>
      </c>
      <c r="P13242" s="94">
        <v>486</v>
      </c>
      <c r="Q13242" s="94">
        <v>486</v>
      </c>
      <c r="S13242" s="94">
        <v>426</v>
      </c>
      <c r="V13242" s="94">
        <v>0</v>
      </c>
      <c r="W13242" s="94">
        <v>0</v>
      </c>
      <c r="X13242" s="94">
        <v>60</v>
      </c>
      <c r="AK13242" s="94">
        <v>426</v>
      </c>
      <c r="AN13242" s="94">
        <v>0</v>
      </c>
      <c r="AO13242" s="94">
        <v>0</v>
      </c>
      <c r="AP13242" s="94">
        <v>60</v>
      </c>
      <c r="AS13242" s="94">
        <v>60</v>
      </c>
      <c r="AT13242" s="94">
        <v>426</v>
      </c>
    </row>
    <row r="13243" spans="1:46">
      <c r="A13243" s="85" t="s">
        <v>245</v>
      </c>
      <c r="B13243" s="86">
        <v>43864.041666666664</v>
      </c>
      <c r="C13243" s="87">
        <v>43863</v>
      </c>
      <c r="D13243" s="85">
        <v>17</v>
      </c>
      <c r="E13243" s="86">
        <v>43863.708333333336</v>
      </c>
      <c r="F13243" s="88" t="s">
        <v>378</v>
      </c>
      <c r="G13243" s="89" t="s">
        <v>379</v>
      </c>
      <c r="J13243" s="94">
        <v>486</v>
      </c>
      <c r="K13243" s="94">
        <v>486</v>
      </c>
      <c r="P13243" s="94">
        <v>486</v>
      </c>
      <c r="Q13243" s="94">
        <v>486</v>
      </c>
      <c r="S13243" s="94">
        <v>420</v>
      </c>
      <c r="V13243" s="94">
        <v>0</v>
      </c>
      <c r="W13243" s="94">
        <v>0</v>
      </c>
      <c r="X13243" s="94">
        <v>66</v>
      </c>
      <c r="AK13243" s="94">
        <v>420</v>
      </c>
      <c r="AN13243" s="94">
        <v>0</v>
      </c>
      <c r="AO13243" s="94">
        <v>0</v>
      </c>
      <c r="AP13243" s="94">
        <v>66</v>
      </c>
      <c r="AS13243" s="94">
        <v>66</v>
      </c>
      <c r="AT13243" s="94">
        <v>420</v>
      </c>
    </row>
    <row r="13244" spans="1:46">
      <c r="A13244" s="85" t="s">
        <v>245</v>
      </c>
      <c r="B13244" s="86">
        <v>43864.083333333336</v>
      </c>
      <c r="C13244" s="87">
        <v>43863</v>
      </c>
      <c r="D13244" s="85">
        <v>18</v>
      </c>
      <c r="E13244" s="86">
        <v>43863.75</v>
      </c>
      <c r="F13244" s="88" t="s">
        <v>378</v>
      </c>
      <c r="G13244" s="89" t="s">
        <v>379</v>
      </c>
      <c r="J13244" s="94">
        <v>520</v>
      </c>
      <c r="K13244" s="94">
        <v>520</v>
      </c>
      <c r="P13244" s="94">
        <v>520</v>
      </c>
      <c r="Q13244" s="94">
        <v>520</v>
      </c>
      <c r="S13244" s="94">
        <v>455</v>
      </c>
      <c r="V13244" s="94">
        <v>0</v>
      </c>
      <c r="W13244" s="94">
        <v>0</v>
      </c>
      <c r="X13244" s="94">
        <v>65</v>
      </c>
      <c r="AK13244" s="94">
        <v>455</v>
      </c>
      <c r="AN13244" s="94">
        <v>0</v>
      </c>
      <c r="AO13244" s="94">
        <v>0</v>
      </c>
      <c r="AP13244" s="94">
        <v>65</v>
      </c>
      <c r="AS13244" s="94">
        <v>65</v>
      </c>
      <c r="AT13244" s="94">
        <v>455</v>
      </c>
    </row>
    <row r="13245" spans="1:46">
      <c r="A13245" s="85" t="s">
        <v>245</v>
      </c>
      <c r="B13245" s="86">
        <v>43864.125</v>
      </c>
      <c r="C13245" s="87">
        <v>43863</v>
      </c>
      <c r="D13245" s="85">
        <v>19</v>
      </c>
      <c r="E13245" s="86">
        <v>43863.791666666664</v>
      </c>
      <c r="F13245" s="88" t="s">
        <v>378</v>
      </c>
      <c r="G13245" s="89" t="s">
        <v>379</v>
      </c>
      <c r="J13245" s="94">
        <v>538</v>
      </c>
      <c r="K13245" s="94">
        <v>538</v>
      </c>
      <c r="P13245" s="94">
        <v>538</v>
      </c>
      <c r="Q13245" s="94">
        <v>538</v>
      </c>
      <c r="S13245" s="94">
        <v>366</v>
      </c>
      <c r="V13245" s="94">
        <v>0</v>
      </c>
      <c r="W13245" s="94">
        <v>0</v>
      </c>
      <c r="X13245" s="94">
        <v>172</v>
      </c>
      <c r="AK13245" s="94">
        <v>366</v>
      </c>
      <c r="AN13245" s="94">
        <v>0</v>
      </c>
      <c r="AO13245" s="94">
        <v>0</v>
      </c>
      <c r="AP13245" s="94">
        <v>172</v>
      </c>
      <c r="AS13245" s="94">
        <v>172</v>
      </c>
      <c r="AT13245" s="94">
        <v>366</v>
      </c>
    </row>
    <row r="13246" spans="1:46">
      <c r="A13246" s="85" t="s">
        <v>245</v>
      </c>
      <c r="B13246" s="86">
        <v>43864.166666666664</v>
      </c>
      <c r="C13246" s="87">
        <v>43863</v>
      </c>
      <c r="D13246" s="85">
        <v>20</v>
      </c>
      <c r="E13246" s="86">
        <v>43863.833333333336</v>
      </c>
      <c r="F13246" s="88" t="s">
        <v>378</v>
      </c>
      <c r="G13246" s="89" t="s">
        <v>379</v>
      </c>
      <c r="J13246" s="94">
        <v>572</v>
      </c>
      <c r="K13246" s="94">
        <v>572</v>
      </c>
      <c r="P13246" s="94">
        <v>572</v>
      </c>
      <c r="Q13246" s="94">
        <v>572</v>
      </c>
      <c r="S13246" s="94">
        <v>379</v>
      </c>
      <c r="V13246" s="94">
        <v>0</v>
      </c>
      <c r="W13246" s="94">
        <v>0</v>
      </c>
      <c r="X13246" s="94">
        <v>193</v>
      </c>
      <c r="AK13246" s="94">
        <v>379</v>
      </c>
      <c r="AN13246" s="94">
        <v>0</v>
      </c>
      <c r="AO13246" s="94">
        <v>0</v>
      </c>
      <c r="AP13246" s="94">
        <v>193</v>
      </c>
      <c r="AS13246" s="94">
        <v>193</v>
      </c>
      <c r="AT13246" s="94">
        <v>379</v>
      </c>
    </row>
    <row r="13247" spans="1:46">
      <c r="A13247" s="85" t="s">
        <v>245</v>
      </c>
      <c r="B13247" s="86">
        <v>43864.208333333336</v>
      </c>
      <c r="C13247" s="87">
        <v>43863</v>
      </c>
      <c r="D13247" s="85">
        <v>21</v>
      </c>
      <c r="E13247" s="86">
        <v>43863.875</v>
      </c>
      <c r="F13247" s="88" t="s">
        <v>378</v>
      </c>
      <c r="G13247" s="89" t="s">
        <v>379</v>
      </c>
      <c r="J13247" s="94">
        <v>727</v>
      </c>
      <c r="K13247" s="94">
        <v>727</v>
      </c>
      <c r="P13247" s="94">
        <v>727</v>
      </c>
      <c r="Q13247" s="94">
        <v>727</v>
      </c>
      <c r="S13247" s="94">
        <v>336</v>
      </c>
      <c r="V13247" s="94">
        <v>0</v>
      </c>
      <c r="W13247" s="94">
        <v>0</v>
      </c>
      <c r="X13247" s="94">
        <v>391</v>
      </c>
      <c r="AK13247" s="94">
        <v>336</v>
      </c>
      <c r="AN13247" s="94">
        <v>0</v>
      </c>
      <c r="AO13247" s="94">
        <v>0</v>
      </c>
      <c r="AP13247" s="94">
        <v>391</v>
      </c>
      <c r="AS13247" s="94">
        <v>391</v>
      </c>
      <c r="AT13247" s="94">
        <v>336</v>
      </c>
    </row>
    <row r="13248" spans="1:46">
      <c r="A13248" s="85" t="s">
        <v>245</v>
      </c>
      <c r="B13248" s="86">
        <v>43864.25</v>
      </c>
      <c r="C13248" s="87">
        <v>43863</v>
      </c>
      <c r="D13248" s="85">
        <v>22</v>
      </c>
      <c r="E13248" s="86">
        <v>43863.916666666664</v>
      </c>
      <c r="F13248" s="88" t="s">
        <v>378</v>
      </c>
      <c r="G13248" s="89" t="s">
        <v>379</v>
      </c>
      <c r="J13248" s="94">
        <v>802</v>
      </c>
      <c r="K13248" s="94">
        <v>802</v>
      </c>
      <c r="P13248" s="94">
        <v>802</v>
      </c>
      <c r="Q13248" s="94">
        <v>802</v>
      </c>
      <c r="S13248" s="94">
        <v>327</v>
      </c>
      <c r="V13248" s="94">
        <v>0</v>
      </c>
      <c r="W13248" s="94">
        <v>0</v>
      </c>
      <c r="X13248" s="94">
        <v>475</v>
      </c>
      <c r="AK13248" s="94">
        <v>327</v>
      </c>
      <c r="AN13248" s="94">
        <v>0</v>
      </c>
      <c r="AO13248" s="94">
        <v>0</v>
      </c>
      <c r="AP13248" s="94">
        <v>475</v>
      </c>
      <c r="AS13248" s="94">
        <v>475</v>
      </c>
      <c r="AT13248" s="94">
        <v>327</v>
      </c>
    </row>
    <row r="13249" spans="1:46">
      <c r="A13249" s="85" t="s">
        <v>245</v>
      </c>
      <c r="B13249" s="86">
        <v>43864.291666666664</v>
      </c>
      <c r="C13249" s="87">
        <v>43863</v>
      </c>
      <c r="D13249" s="85">
        <v>23</v>
      </c>
      <c r="E13249" s="86">
        <v>43863.958333333336</v>
      </c>
      <c r="F13249" s="88" t="s">
        <v>378</v>
      </c>
      <c r="G13249" s="89" t="s">
        <v>379</v>
      </c>
      <c r="J13249" s="94">
        <v>887</v>
      </c>
      <c r="K13249" s="94">
        <v>887</v>
      </c>
      <c r="P13249" s="94">
        <v>887</v>
      </c>
      <c r="Q13249" s="94">
        <v>887</v>
      </c>
      <c r="S13249" s="94">
        <v>361</v>
      </c>
      <c r="V13249" s="94">
        <v>0</v>
      </c>
      <c r="W13249" s="94">
        <v>0</v>
      </c>
      <c r="X13249" s="94">
        <v>526</v>
      </c>
      <c r="AK13249" s="94">
        <v>361</v>
      </c>
      <c r="AN13249" s="94">
        <v>0</v>
      </c>
      <c r="AO13249" s="94">
        <v>0</v>
      </c>
      <c r="AP13249" s="94">
        <v>526</v>
      </c>
      <c r="AS13249" s="94">
        <v>526</v>
      </c>
      <c r="AT13249" s="94">
        <v>361</v>
      </c>
    </row>
    <row r="13250" spans="1:46">
      <c r="A13250" s="85" t="s">
        <v>245</v>
      </c>
      <c r="B13250" s="86">
        <v>43864.333333333336</v>
      </c>
      <c r="C13250" s="87">
        <v>43863</v>
      </c>
      <c r="D13250" s="85">
        <v>24</v>
      </c>
      <c r="E13250" s="86">
        <v>43864</v>
      </c>
      <c r="F13250" s="88" t="s">
        <v>378</v>
      </c>
      <c r="G13250" s="89" t="s">
        <v>379</v>
      </c>
      <c r="J13250" s="94">
        <v>886</v>
      </c>
      <c r="K13250" s="94">
        <v>886</v>
      </c>
      <c r="P13250" s="94">
        <v>886</v>
      </c>
      <c r="Q13250" s="94">
        <v>886</v>
      </c>
      <c r="S13250" s="94">
        <v>344</v>
      </c>
      <c r="V13250" s="94">
        <v>0</v>
      </c>
      <c r="W13250" s="94">
        <v>0</v>
      </c>
      <c r="X13250" s="94">
        <v>542</v>
      </c>
      <c r="AK13250" s="94">
        <v>344</v>
      </c>
      <c r="AN13250" s="94">
        <v>0</v>
      </c>
      <c r="AO13250" s="94">
        <v>0</v>
      </c>
      <c r="AP13250" s="94">
        <v>542</v>
      </c>
      <c r="AS13250" s="94">
        <v>542</v>
      </c>
      <c r="AT13250" s="94">
        <v>344</v>
      </c>
    </row>
    <row r="13251" spans="1:46">
      <c r="A13251" s="85" t="s">
        <v>245</v>
      </c>
      <c r="B13251" s="86">
        <v>43864.375</v>
      </c>
      <c r="C13251" s="87">
        <v>43864</v>
      </c>
      <c r="D13251" s="85">
        <v>1</v>
      </c>
      <c r="E13251" s="86">
        <v>43864.041666666664</v>
      </c>
      <c r="F13251" s="88" t="s">
        <v>378</v>
      </c>
      <c r="G13251" s="89" t="s">
        <v>379</v>
      </c>
      <c r="J13251" s="94">
        <v>790</v>
      </c>
      <c r="K13251" s="94">
        <v>790</v>
      </c>
      <c r="P13251" s="94">
        <v>790</v>
      </c>
      <c r="Q13251" s="94">
        <v>790</v>
      </c>
      <c r="S13251" s="94">
        <v>397</v>
      </c>
      <c r="V13251" s="94">
        <v>0</v>
      </c>
      <c r="W13251" s="94">
        <v>0</v>
      </c>
      <c r="X13251" s="94">
        <v>393</v>
      </c>
      <c r="AK13251" s="94">
        <v>397</v>
      </c>
      <c r="AN13251" s="94">
        <v>0</v>
      </c>
      <c r="AO13251" s="94">
        <v>0</v>
      </c>
      <c r="AP13251" s="94">
        <v>393</v>
      </c>
      <c r="AS13251" s="94">
        <v>393</v>
      </c>
      <c r="AT13251" s="94">
        <v>397</v>
      </c>
    </row>
    <row r="13252" spans="1:46">
      <c r="A13252" s="85" t="s">
        <v>245</v>
      </c>
      <c r="B13252" s="86">
        <v>43864.416666666664</v>
      </c>
      <c r="C13252" s="87">
        <v>43864</v>
      </c>
      <c r="D13252" s="85">
        <v>2</v>
      </c>
      <c r="E13252" s="86">
        <v>43864.083333333336</v>
      </c>
      <c r="F13252" s="88" t="s">
        <v>378</v>
      </c>
      <c r="G13252" s="89" t="s">
        <v>379</v>
      </c>
      <c r="J13252" s="94">
        <v>796</v>
      </c>
      <c r="K13252" s="94">
        <v>796</v>
      </c>
      <c r="P13252" s="94">
        <v>796</v>
      </c>
      <c r="Q13252" s="94">
        <v>796</v>
      </c>
      <c r="S13252" s="94">
        <v>376</v>
      </c>
      <c r="V13252" s="94">
        <v>0</v>
      </c>
      <c r="W13252" s="94">
        <v>0</v>
      </c>
      <c r="X13252" s="94">
        <v>420</v>
      </c>
      <c r="AK13252" s="94">
        <v>376</v>
      </c>
      <c r="AN13252" s="94">
        <v>0</v>
      </c>
      <c r="AO13252" s="94">
        <v>0</v>
      </c>
      <c r="AP13252" s="94">
        <v>420</v>
      </c>
      <c r="AS13252" s="94">
        <v>420</v>
      </c>
      <c r="AT13252" s="94">
        <v>376</v>
      </c>
    </row>
    <row r="13253" spans="1:46">
      <c r="A13253" s="85" t="s">
        <v>245</v>
      </c>
      <c r="B13253" s="86">
        <v>43864.458333333336</v>
      </c>
      <c r="C13253" s="87">
        <v>43864</v>
      </c>
      <c r="D13253" s="85">
        <v>3</v>
      </c>
      <c r="E13253" s="86">
        <v>43864.125</v>
      </c>
      <c r="F13253" s="88" t="s">
        <v>378</v>
      </c>
      <c r="G13253" s="89" t="s">
        <v>379</v>
      </c>
      <c r="J13253" s="94">
        <v>843</v>
      </c>
      <c r="K13253" s="94">
        <v>843</v>
      </c>
      <c r="P13253" s="94">
        <v>843</v>
      </c>
      <c r="Q13253" s="94">
        <v>843</v>
      </c>
      <c r="S13253" s="94">
        <v>333</v>
      </c>
      <c r="V13253" s="94">
        <v>0</v>
      </c>
      <c r="W13253" s="94">
        <v>0</v>
      </c>
      <c r="X13253" s="94">
        <v>510</v>
      </c>
      <c r="AK13253" s="94">
        <v>333</v>
      </c>
      <c r="AN13253" s="94">
        <v>0</v>
      </c>
      <c r="AO13253" s="94">
        <v>0</v>
      </c>
      <c r="AP13253" s="94">
        <v>510</v>
      </c>
      <c r="AS13253" s="94">
        <v>510</v>
      </c>
      <c r="AT13253" s="94">
        <v>333</v>
      </c>
    </row>
    <row r="13254" spans="1:46">
      <c r="A13254" s="85" t="s">
        <v>245</v>
      </c>
      <c r="B13254" s="86">
        <v>43864.5</v>
      </c>
      <c r="C13254" s="87">
        <v>43864</v>
      </c>
      <c r="D13254" s="85">
        <v>4</v>
      </c>
      <c r="E13254" s="86">
        <v>43864.166666666664</v>
      </c>
      <c r="F13254" s="88" t="s">
        <v>378</v>
      </c>
      <c r="G13254" s="89" t="s">
        <v>379</v>
      </c>
      <c r="J13254" s="94">
        <v>786</v>
      </c>
      <c r="K13254" s="94">
        <v>786</v>
      </c>
      <c r="P13254" s="94">
        <v>786</v>
      </c>
      <c r="Q13254" s="94">
        <v>786</v>
      </c>
      <c r="S13254" s="94">
        <v>392</v>
      </c>
      <c r="V13254" s="94">
        <v>0</v>
      </c>
      <c r="W13254" s="94">
        <v>0</v>
      </c>
      <c r="X13254" s="94">
        <v>394</v>
      </c>
      <c r="AK13254" s="94">
        <v>392</v>
      </c>
      <c r="AN13254" s="94">
        <v>0</v>
      </c>
      <c r="AO13254" s="94">
        <v>0</v>
      </c>
      <c r="AP13254" s="94">
        <v>394</v>
      </c>
      <c r="AS13254" s="94">
        <v>394</v>
      </c>
      <c r="AT13254" s="94">
        <v>392</v>
      </c>
    </row>
    <row r="13255" spans="1:46">
      <c r="A13255" s="85" t="s">
        <v>245</v>
      </c>
      <c r="B13255" s="86">
        <v>43864.541666666664</v>
      </c>
      <c r="C13255" s="87">
        <v>43864</v>
      </c>
      <c r="D13255" s="85">
        <v>5</v>
      </c>
      <c r="E13255" s="86">
        <v>43864.208333333336</v>
      </c>
      <c r="F13255" s="88" t="s">
        <v>378</v>
      </c>
      <c r="G13255" s="89" t="s">
        <v>379</v>
      </c>
      <c r="J13255" s="94">
        <v>750</v>
      </c>
      <c r="K13255" s="94">
        <v>750</v>
      </c>
      <c r="P13255" s="94">
        <v>750</v>
      </c>
      <c r="Q13255" s="94">
        <v>750</v>
      </c>
      <c r="S13255" s="94">
        <v>416</v>
      </c>
      <c r="V13255" s="94">
        <v>0</v>
      </c>
      <c r="W13255" s="94">
        <v>0</v>
      </c>
      <c r="X13255" s="94">
        <v>334</v>
      </c>
      <c r="AK13255" s="94">
        <v>416</v>
      </c>
      <c r="AN13255" s="94">
        <v>0</v>
      </c>
      <c r="AO13255" s="94">
        <v>0</v>
      </c>
      <c r="AP13255" s="94">
        <v>334</v>
      </c>
      <c r="AS13255" s="94">
        <v>334</v>
      </c>
      <c r="AT13255" s="94">
        <v>416</v>
      </c>
    </row>
    <row r="13256" spans="1:46">
      <c r="A13256" s="85" t="s">
        <v>245</v>
      </c>
      <c r="B13256" s="86">
        <v>43864.583333333336</v>
      </c>
      <c r="C13256" s="87">
        <v>43864</v>
      </c>
      <c r="D13256" s="85">
        <v>6</v>
      </c>
      <c r="E13256" s="86">
        <v>43864.25</v>
      </c>
      <c r="F13256" s="88" t="s">
        <v>378</v>
      </c>
      <c r="G13256" s="89" t="s">
        <v>379</v>
      </c>
      <c r="J13256" s="94">
        <v>767</v>
      </c>
      <c r="K13256" s="94">
        <v>767</v>
      </c>
      <c r="P13256" s="94">
        <v>767</v>
      </c>
      <c r="Q13256" s="94">
        <v>767</v>
      </c>
      <c r="S13256" s="94">
        <v>341</v>
      </c>
      <c r="V13256" s="94">
        <v>0</v>
      </c>
      <c r="W13256" s="94">
        <v>0</v>
      </c>
      <c r="X13256" s="94">
        <v>426</v>
      </c>
      <c r="AK13256" s="94">
        <v>341</v>
      </c>
      <c r="AN13256" s="94">
        <v>0</v>
      </c>
      <c r="AO13256" s="94">
        <v>0</v>
      </c>
      <c r="AP13256" s="94">
        <v>426</v>
      </c>
      <c r="AS13256" s="94">
        <v>426</v>
      </c>
      <c r="AT13256" s="94">
        <v>341</v>
      </c>
    </row>
    <row r="13257" spans="1:46">
      <c r="A13257" s="85" t="s">
        <v>245</v>
      </c>
      <c r="B13257" s="86">
        <v>43864.625</v>
      </c>
      <c r="C13257" s="87">
        <v>43864</v>
      </c>
      <c r="D13257" s="85">
        <v>7</v>
      </c>
      <c r="E13257" s="86">
        <v>43864.291666666664</v>
      </c>
      <c r="F13257" s="88" t="s">
        <v>378</v>
      </c>
      <c r="G13257" s="89" t="s">
        <v>379</v>
      </c>
      <c r="J13257" s="94">
        <v>835</v>
      </c>
      <c r="K13257" s="94">
        <v>835</v>
      </c>
      <c r="P13257" s="94">
        <v>835</v>
      </c>
      <c r="Q13257" s="94">
        <v>835</v>
      </c>
      <c r="S13257" s="94">
        <v>349</v>
      </c>
      <c r="V13257" s="94">
        <v>0</v>
      </c>
      <c r="W13257" s="94">
        <v>0</v>
      </c>
      <c r="X13257" s="94">
        <v>486</v>
      </c>
      <c r="AK13257" s="94">
        <v>349</v>
      </c>
      <c r="AN13257" s="94">
        <v>0</v>
      </c>
      <c r="AO13257" s="94">
        <v>0</v>
      </c>
      <c r="AP13257" s="94">
        <v>486</v>
      </c>
      <c r="AS13257" s="94">
        <v>486</v>
      </c>
      <c r="AT13257" s="94">
        <v>349</v>
      </c>
    </row>
    <row r="13258" spans="1:46">
      <c r="A13258" s="85" t="s">
        <v>245</v>
      </c>
      <c r="B13258" s="86">
        <v>43864.666666666664</v>
      </c>
      <c r="C13258" s="87">
        <v>43864</v>
      </c>
      <c r="D13258" s="85">
        <v>8</v>
      </c>
      <c r="E13258" s="86">
        <v>43864.333333333336</v>
      </c>
      <c r="F13258" s="88" t="s">
        <v>378</v>
      </c>
      <c r="G13258" s="89" t="s">
        <v>379</v>
      </c>
      <c r="J13258" s="94">
        <v>830</v>
      </c>
      <c r="K13258" s="94">
        <v>830</v>
      </c>
      <c r="P13258" s="94">
        <v>830</v>
      </c>
      <c r="Q13258" s="94">
        <v>830</v>
      </c>
      <c r="S13258" s="94">
        <v>355</v>
      </c>
      <c r="V13258" s="94">
        <v>0</v>
      </c>
      <c r="W13258" s="94">
        <v>0</v>
      </c>
      <c r="X13258" s="94">
        <v>475</v>
      </c>
      <c r="AK13258" s="94">
        <v>355</v>
      </c>
      <c r="AN13258" s="94">
        <v>0</v>
      </c>
      <c r="AO13258" s="94">
        <v>0</v>
      </c>
      <c r="AP13258" s="94">
        <v>475</v>
      </c>
      <c r="AS13258" s="94">
        <v>475</v>
      </c>
      <c r="AT13258" s="94">
        <v>355</v>
      </c>
    </row>
    <row r="13259" spans="1:46">
      <c r="A13259" s="85" t="s">
        <v>245</v>
      </c>
      <c r="B13259" s="86">
        <v>43864.708333333336</v>
      </c>
      <c r="C13259" s="87">
        <v>43864</v>
      </c>
      <c r="D13259" s="85">
        <v>9</v>
      </c>
      <c r="E13259" s="86">
        <v>43864.375</v>
      </c>
      <c r="F13259" s="88" t="s">
        <v>378</v>
      </c>
      <c r="G13259" s="89" t="s">
        <v>379</v>
      </c>
      <c r="J13259" s="94">
        <v>837</v>
      </c>
      <c r="K13259" s="94">
        <v>837</v>
      </c>
      <c r="P13259" s="94">
        <v>837</v>
      </c>
      <c r="Q13259" s="94">
        <v>837</v>
      </c>
      <c r="S13259" s="94">
        <v>368</v>
      </c>
      <c r="V13259" s="94">
        <v>0</v>
      </c>
      <c r="W13259" s="94">
        <v>0</v>
      </c>
      <c r="X13259" s="94">
        <v>469</v>
      </c>
      <c r="AK13259" s="94">
        <v>368</v>
      </c>
      <c r="AN13259" s="94">
        <v>0</v>
      </c>
      <c r="AO13259" s="94">
        <v>0</v>
      </c>
      <c r="AP13259" s="94">
        <v>469</v>
      </c>
      <c r="AS13259" s="94">
        <v>469</v>
      </c>
      <c r="AT13259" s="94">
        <v>368</v>
      </c>
    </row>
    <row r="13260" spans="1:46">
      <c r="A13260" s="85" t="s">
        <v>245</v>
      </c>
      <c r="B13260" s="86">
        <v>43864.75</v>
      </c>
      <c r="C13260" s="87">
        <v>43864</v>
      </c>
      <c r="D13260" s="85">
        <v>10</v>
      </c>
      <c r="E13260" s="86">
        <v>43864.416666666664</v>
      </c>
      <c r="F13260" s="88" t="s">
        <v>378</v>
      </c>
      <c r="G13260" s="89" t="s">
        <v>379</v>
      </c>
      <c r="J13260" s="94">
        <v>907</v>
      </c>
      <c r="K13260" s="94">
        <v>907</v>
      </c>
      <c r="P13260" s="94">
        <v>907</v>
      </c>
      <c r="Q13260" s="94">
        <v>907</v>
      </c>
      <c r="S13260" s="94">
        <v>444</v>
      </c>
      <c r="V13260" s="94">
        <v>0</v>
      </c>
      <c r="W13260" s="94">
        <v>0</v>
      </c>
      <c r="X13260" s="94">
        <v>463</v>
      </c>
      <c r="AK13260" s="94">
        <v>444</v>
      </c>
      <c r="AN13260" s="94">
        <v>0</v>
      </c>
      <c r="AO13260" s="94">
        <v>0</v>
      </c>
      <c r="AP13260" s="94">
        <v>463</v>
      </c>
      <c r="AS13260" s="94">
        <v>463</v>
      </c>
      <c r="AT13260" s="94">
        <v>444</v>
      </c>
    </row>
    <row r="13261" spans="1:46">
      <c r="A13261" s="85" t="s">
        <v>245</v>
      </c>
      <c r="B13261" s="86">
        <v>43864.791666666664</v>
      </c>
      <c r="C13261" s="87">
        <v>43864</v>
      </c>
      <c r="D13261" s="85">
        <v>11</v>
      </c>
      <c r="E13261" s="86">
        <v>43864.458333333336</v>
      </c>
      <c r="F13261" s="88" t="s">
        <v>378</v>
      </c>
      <c r="G13261" s="89" t="s">
        <v>379</v>
      </c>
      <c r="J13261" s="94">
        <v>933</v>
      </c>
      <c r="K13261" s="94">
        <v>933</v>
      </c>
      <c r="P13261" s="94">
        <v>933</v>
      </c>
      <c r="Q13261" s="94">
        <v>933</v>
      </c>
      <c r="S13261" s="94">
        <v>342</v>
      </c>
      <c r="V13261" s="94">
        <v>0</v>
      </c>
      <c r="W13261" s="94">
        <v>0</v>
      </c>
      <c r="X13261" s="94">
        <v>591</v>
      </c>
      <c r="AK13261" s="94">
        <v>342</v>
      </c>
      <c r="AN13261" s="94">
        <v>0</v>
      </c>
      <c r="AO13261" s="94">
        <v>0</v>
      </c>
      <c r="AP13261" s="94">
        <v>591</v>
      </c>
      <c r="AS13261" s="94">
        <v>591</v>
      </c>
      <c r="AT13261" s="94">
        <v>342</v>
      </c>
    </row>
    <row r="13262" spans="1:46">
      <c r="A13262" s="85" t="s">
        <v>245</v>
      </c>
      <c r="B13262" s="86">
        <v>43864.833333333336</v>
      </c>
      <c r="C13262" s="87">
        <v>43864</v>
      </c>
      <c r="D13262" s="85">
        <v>12</v>
      </c>
      <c r="E13262" s="86">
        <v>43864.5</v>
      </c>
      <c r="F13262" s="88" t="s">
        <v>378</v>
      </c>
      <c r="G13262" s="89" t="s">
        <v>379</v>
      </c>
      <c r="J13262" s="94">
        <v>1121</v>
      </c>
      <c r="K13262" s="94">
        <v>1121</v>
      </c>
      <c r="P13262" s="94">
        <v>1121</v>
      </c>
      <c r="Q13262" s="94">
        <v>1121</v>
      </c>
      <c r="S13262" s="94">
        <v>328</v>
      </c>
      <c r="V13262" s="94">
        <v>0</v>
      </c>
      <c r="W13262" s="94">
        <v>0</v>
      </c>
      <c r="X13262" s="94">
        <v>793</v>
      </c>
      <c r="AK13262" s="94">
        <v>328</v>
      </c>
      <c r="AN13262" s="94">
        <v>0</v>
      </c>
      <c r="AO13262" s="94">
        <v>0</v>
      </c>
      <c r="AP13262" s="94">
        <v>793</v>
      </c>
      <c r="AS13262" s="94">
        <v>793</v>
      </c>
      <c r="AT13262" s="94">
        <v>328</v>
      </c>
    </row>
    <row r="13263" spans="1:46">
      <c r="A13263" s="85" t="s">
        <v>245</v>
      </c>
      <c r="B13263" s="86">
        <v>43864.875</v>
      </c>
      <c r="C13263" s="87">
        <v>43864</v>
      </c>
      <c r="D13263" s="85">
        <v>13</v>
      </c>
      <c r="E13263" s="86">
        <v>43864.541666666664</v>
      </c>
      <c r="F13263" s="88" t="s">
        <v>378</v>
      </c>
      <c r="G13263" s="89" t="s">
        <v>379</v>
      </c>
      <c r="J13263" s="94">
        <v>1151</v>
      </c>
      <c r="K13263" s="94">
        <v>1151</v>
      </c>
      <c r="P13263" s="94">
        <v>1151</v>
      </c>
      <c r="Q13263" s="94">
        <v>1151</v>
      </c>
      <c r="S13263" s="94">
        <v>342</v>
      </c>
      <c r="V13263" s="94">
        <v>0</v>
      </c>
      <c r="W13263" s="94">
        <v>0</v>
      </c>
      <c r="X13263" s="94">
        <v>809</v>
      </c>
      <c r="AK13263" s="94">
        <v>342</v>
      </c>
      <c r="AN13263" s="94">
        <v>0</v>
      </c>
      <c r="AO13263" s="94">
        <v>0</v>
      </c>
      <c r="AP13263" s="94">
        <v>809</v>
      </c>
      <c r="AS13263" s="94">
        <v>809</v>
      </c>
      <c r="AT13263" s="94">
        <v>342</v>
      </c>
    </row>
    <row r="13264" spans="1:46">
      <c r="A13264" s="85" t="s">
        <v>245</v>
      </c>
      <c r="B13264" s="86">
        <v>43864.916666666664</v>
      </c>
      <c r="C13264" s="87">
        <v>43864</v>
      </c>
      <c r="D13264" s="85">
        <v>14</v>
      </c>
      <c r="E13264" s="86">
        <v>43864.583333333336</v>
      </c>
      <c r="F13264" s="88" t="s">
        <v>378</v>
      </c>
      <c r="G13264" s="89" t="s">
        <v>379</v>
      </c>
      <c r="J13264" s="94">
        <v>1103</v>
      </c>
      <c r="K13264" s="94">
        <v>1103</v>
      </c>
      <c r="P13264" s="94">
        <v>1103</v>
      </c>
      <c r="Q13264" s="94">
        <v>1103</v>
      </c>
      <c r="S13264" s="94">
        <v>490</v>
      </c>
      <c r="V13264" s="94">
        <v>0</v>
      </c>
      <c r="W13264" s="94">
        <v>0</v>
      </c>
      <c r="X13264" s="94">
        <v>613</v>
      </c>
      <c r="AK13264" s="94">
        <v>490</v>
      </c>
      <c r="AN13264" s="94">
        <v>0</v>
      </c>
      <c r="AO13264" s="94">
        <v>0</v>
      </c>
      <c r="AP13264" s="94">
        <v>613</v>
      </c>
      <c r="AS13264" s="94">
        <v>613</v>
      </c>
      <c r="AT13264" s="94">
        <v>490</v>
      </c>
    </row>
    <row r="13265" spans="1:46">
      <c r="A13265" s="85" t="s">
        <v>245</v>
      </c>
      <c r="B13265" s="86">
        <v>43864.958333333336</v>
      </c>
      <c r="C13265" s="87">
        <v>43864</v>
      </c>
      <c r="D13265" s="85">
        <v>15</v>
      </c>
      <c r="E13265" s="86">
        <v>43864.625</v>
      </c>
      <c r="F13265" s="88" t="s">
        <v>378</v>
      </c>
      <c r="G13265" s="89" t="s">
        <v>379</v>
      </c>
      <c r="J13265" s="94">
        <v>1003</v>
      </c>
      <c r="K13265" s="94">
        <v>1003</v>
      </c>
      <c r="P13265" s="94">
        <v>1003</v>
      </c>
      <c r="Q13265" s="94">
        <v>1003</v>
      </c>
      <c r="S13265" s="94">
        <v>481</v>
      </c>
      <c r="V13265" s="94">
        <v>0</v>
      </c>
      <c r="W13265" s="94">
        <v>0</v>
      </c>
      <c r="X13265" s="94">
        <v>522</v>
      </c>
      <c r="AK13265" s="94">
        <v>481</v>
      </c>
      <c r="AN13265" s="94">
        <v>0</v>
      </c>
      <c r="AO13265" s="94">
        <v>0</v>
      </c>
      <c r="AP13265" s="94">
        <v>522</v>
      </c>
      <c r="AS13265" s="94">
        <v>522</v>
      </c>
      <c r="AT13265" s="94">
        <v>481</v>
      </c>
    </row>
    <row r="13266" spans="1:46">
      <c r="A13266" s="85" t="s">
        <v>245</v>
      </c>
      <c r="B13266" s="86">
        <v>43865</v>
      </c>
      <c r="C13266" s="87">
        <v>43864</v>
      </c>
      <c r="D13266" s="85">
        <v>16</v>
      </c>
      <c r="E13266" s="86">
        <v>43864.666666666664</v>
      </c>
      <c r="F13266" s="88" t="s">
        <v>378</v>
      </c>
      <c r="G13266" s="89" t="s">
        <v>379</v>
      </c>
      <c r="J13266" s="94">
        <v>909</v>
      </c>
      <c r="K13266" s="94">
        <v>909</v>
      </c>
      <c r="P13266" s="94">
        <v>909</v>
      </c>
      <c r="Q13266" s="94">
        <v>909</v>
      </c>
      <c r="S13266" s="94">
        <v>482</v>
      </c>
      <c r="V13266" s="94">
        <v>0</v>
      </c>
      <c r="W13266" s="94">
        <v>0</v>
      </c>
      <c r="X13266" s="94">
        <v>427</v>
      </c>
      <c r="AK13266" s="94">
        <v>482</v>
      </c>
      <c r="AN13266" s="94">
        <v>0</v>
      </c>
      <c r="AO13266" s="94">
        <v>0</v>
      </c>
      <c r="AP13266" s="94">
        <v>427</v>
      </c>
      <c r="AS13266" s="94">
        <v>427</v>
      </c>
      <c r="AT13266" s="94">
        <v>482</v>
      </c>
    </row>
    <row r="13267" spans="1:46">
      <c r="A13267" s="85" t="s">
        <v>245</v>
      </c>
      <c r="B13267" s="86">
        <v>43865.041666666664</v>
      </c>
      <c r="C13267" s="87">
        <v>43864</v>
      </c>
      <c r="D13267" s="85">
        <v>17</v>
      </c>
      <c r="E13267" s="86">
        <v>43864.708333333336</v>
      </c>
      <c r="F13267" s="88" t="s">
        <v>378</v>
      </c>
      <c r="G13267" s="89" t="s">
        <v>379</v>
      </c>
      <c r="J13267" s="94">
        <v>905</v>
      </c>
      <c r="K13267" s="94">
        <v>905</v>
      </c>
      <c r="P13267" s="94">
        <v>905</v>
      </c>
      <c r="Q13267" s="94">
        <v>905</v>
      </c>
      <c r="S13267" s="94">
        <v>441</v>
      </c>
      <c r="V13267" s="94">
        <v>0</v>
      </c>
      <c r="W13267" s="94">
        <v>0</v>
      </c>
      <c r="X13267" s="94">
        <v>464</v>
      </c>
      <c r="AK13267" s="94">
        <v>441</v>
      </c>
      <c r="AN13267" s="94">
        <v>0</v>
      </c>
      <c r="AO13267" s="94">
        <v>0</v>
      </c>
      <c r="AP13267" s="94">
        <v>464</v>
      </c>
      <c r="AS13267" s="94">
        <v>464</v>
      </c>
      <c r="AT13267" s="94">
        <v>441</v>
      </c>
    </row>
    <row r="13268" spans="1:46">
      <c r="A13268" s="85" t="s">
        <v>245</v>
      </c>
      <c r="B13268" s="86">
        <v>43865.083333333336</v>
      </c>
      <c r="C13268" s="87">
        <v>43864</v>
      </c>
      <c r="D13268" s="85">
        <v>18</v>
      </c>
      <c r="E13268" s="86">
        <v>43864.75</v>
      </c>
      <c r="F13268" s="88" t="s">
        <v>378</v>
      </c>
      <c r="G13268" s="89" t="s">
        <v>379</v>
      </c>
      <c r="J13268" s="94">
        <v>925</v>
      </c>
      <c r="K13268" s="94">
        <v>925</v>
      </c>
      <c r="P13268" s="94">
        <v>925</v>
      </c>
      <c r="Q13268" s="94">
        <v>925</v>
      </c>
      <c r="S13268" s="94">
        <v>329</v>
      </c>
      <c r="V13268" s="94">
        <v>0</v>
      </c>
      <c r="W13268" s="94">
        <v>0</v>
      </c>
      <c r="X13268" s="94">
        <v>596</v>
      </c>
      <c r="AK13268" s="94">
        <v>329</v>
      </c>
      <c r="AN13268" s="94">
        <v>0</v>
      </c>
      <c r="AO13268" s="94">
        <v>0</v>
      </c>
      <c r="AP13268" s="94">
        <v>596</v>
      </c>
      <c r="AS13268" s="94">
        <v>596</v>
      </c>
      <c r="AT13268" s="94">
        <v>329</v>
      </c>
    </row>
    <row r="13269" spans="1:46">
      <c r="A13269" s="85" t="s">
        <v>245</v>
      </c>
      <c r="B13269" s="86">
        <v>43865.125</v>
      </c>
      <c r="C13269" s="87">
        <v>43864</v>
      </c>
      <c r="D13269" s="85">
        <v>19</v>
      </c>
      <c r="E13269" s="86">
        <v>43864.791666666664</v>
      </c>
      <c r="F13269" s="88" t="s">
        <v>378</v>
      </c>
      <c r="G13269" s="89" t="s">
        <v>379</v>
      </c>
      <c r="J13269" s="94">
        <v>1018</v>
      </c>
      <c r="K13269" s="94">
        <v>1018</v>
      </c>
      <c r="P13269" s="94">
        <v>1018</v>
      </c>
      <c r="Q13269" s="94">
        <v>1018</v>
      </c>
      <c r="S13269" s="94">
        <v>422</v>
      </c>
      <c r="V13269" s="94">
        <v>0</v>
      </c>
      <c r="W13269" s="94">
        <v>0</v>
      </c>
      <c r="X13269" s="94">
        <v>596</v>
      </c>
      <c r="AK13269" s="94">
        <v>422</v>
      </c>
      <c r="AN13269" s="94">
        <v>0</v>
      </c>
      <c r="AO13269" s="94">
        <v>0</v>
      </c>
      <c r="AP13269" s="94">
        <v>596</v>
      </c>
      <c r="AS13269" s="94">
        <v>596</v>
      </c>
      <c r="AT13269" s="94">
        <v>422</v>
      </c>
    </row>
    <row r="13270" spans="1:46">
      <c r="A13270" s="85" t="s">
        <v>245</v>
      </c>
      <c r="B13270" s="86">
        <v>43865.166666666664</v>
      </c>
      <c r="C13270" s="87">
        <v>43864</v>
      </c>
      <c r="D13270" s="85">
        <v>20</v>
      </c>
      <c r="E13270" s="86">
        <v>43864.833333333336</v>
      </c>
      <c r="F13270" s="88" t="s">
        <v>378</v>
      </c>
      <c r="G13270" s="89" t="s">
        <v>379</v>
      </c>
      <c r="J13270" s="94">
        <v>1036</v>
      </c>
      <c r="K13270" s="94">
        <v>1036</v>
      </c>
      <c r="P13270" s="94">
        <v>1036</v>
      </c>
      <c r="Q13270" s="94">
        <v>1036</v>
      </c>
      <c r="S13270" s="94">
        <v>468</v>
      </c>
      <c r="V13270" s="94">
        <v>0</v>
      </c>
      <c r="W13270" s="94">
        <v>0</v>
      </c>
      <c r="X13270" s="94">
        <v>568</v>
      </c>
      <c r="AK13270" s="94">
        <v>468</v>
      </c>
      <c r="AN13270" s="94">
        <v>0</v>
      </c>
      <c r="AO13270" s="94">
        <v>0</v>
      </c>
      <c r="AP13270" s="94">
        <v>568</v>
      </c>
      <c r="AS13270" s="94">
        <v>568</v>
      </c>
      <c r="AT13270" s="94">
        <v>468</v>
      </c>
    </row>
    <row r="13271" spans="1:46">
      <c r="A13271" s="85" t="s">
        <v>245</v>
      </c>
      <c r="B13271" s="86">
        <v>43865.208333333336</v>
      </c>
      <c r="C13271" s="87">
        <v>43864</v>
      </c>
      <c r="D13271" s="85">
        <v>21</v>
      </c>
      <c r="E13271" s="86">
        <v>43864.875</v>
      </c>
      <c r="F13271" s="88" t="s">
        <v>378</v>
      </c>
      <c r="G13271" s="89" t="s">
        <v>379</v>
      </c>
      <c r="J13271" s="94">
        <v>1000</v>
      </c>
      <c r="K13271" s="94">
        <v>1000</v>
      </c>
      <c r="P13271" s="94">
        <v>1000</v>
      </c>
      <c r="Q13271" s="94">
        <v>1000</v>
      </c>
      <c r="S13271" s="94">
        <v>439</v>
      </c>
      <c r="V13271" s="94">
        <v>0</v>
      </c>
      <c r="W13271" s="94">
        <v>0</v>
      </c>
      <c r="X13271" s="94">
        <v>561</v>
      </c>
      <c r="AK13271" s="94">
        <v>439</v>
      </c>
      <c r="AN13271" s="94">
        <v>0</v>
      </c>
      <c r="AO13271" s="94">
        <v>0</v>
      </c>
      <c r="AP13271" s="94">
        <v>561</v>
      </c>
      <c r="AS13271" s="94">
        <v>561</v>
      </c>
      <c r="AT13271" s="94">
        <v>439</v>
      </c>
    </row>
    <row r="13272" spans="1:46">
      <c r="A13272" s="85" t="s">
        <v>245</v>
      </c>
      <c r="B13272" s="86">
        <v>43865.25</v>
      </c>
      <c r="C13272" s="87">
        <v>43864</v>
      </c>
      <c r="D13272" s="85">
        <v>22</v>
      </c>
      <c r="E13272" s="86">
        <v>43864.916666666664</v>
      </c>
      <c r="F13272" s="88" t="s">
        <v>378</v>
      </c>
      <c r="G13272" s="89" t="s">
        <v>379</v>
      </c>
      <c r="J13272" s="94">
        <v>950</v>
      </c>
      <c r="K13272" s="94">
        <v>950</v>
      </c>
      <c r="P13272" s="94">
        <v>950</v>
      </c>
      <c r="Q13272" s="94">
        <v>950</v>
      </c>
      <c r="S13272" s="94">
        <v>420</v>
      </c>
      <c r="V13272" s="94">
        <v>0</v>
      </c>
      <c r="W13272" s="94">
        <v>0</v>
      </c>
      <c r="X13272" s="94">
        <v>530</v>
      </c>
      <c r="AK13272" s="94">
        <v>420</v>
      </c>
      <c r="AN13272" s="94">
        <v>0</v>
      </c>
      <c r="AO13272" s="94">
        <v>0</v>
      </c>
      <c r="AP13272" s="94">
        <v>530</v>
      </c>
      <c r="AS13272" s="94">
        <v>530</v>
      </c>
      <c r="AT13272" s="94">
        <v>420</v>
      </c>
    </row>
    <row r="13273" spans="1:46">
      <c r="A13273" s="85" t="s">
        <v>245</v>
      </c>
      <c r="B13273" s="86">
        <v>43865.291666666664</v>
      </c>
      <c r="C13273" s="87">
        <v>43864</v>
      </c>
      <c r="D13273" s="85">
        <v>23</v>
      </c>
      <c r="E13273" s="86">
        <v>43864.958333333336</v>
      </c>
      <c r="F13273" s="88" t="s">
        <v>378</v>
      </c>
      <c r="G13273" s="89" t="s">
        <v>379</v>
      </c>
      <c r="J13273" s="94">
        <v>875</v>
      </c>
      <c r="K13273" s="94">
        <v>875</v>
      </c>
      <c r="P13273" s="94">
        <v>875</v>
      </c>
      <c r="Q13273" s="94">
        <v>875</v>
      </c>
      <c r="S13273" s="94">
        <v>331</v>
      </c>
      <c r="V13273" s="94">
        <v>0</v>
      </c>
      <c r="W13273" s="94">
        <v>0</v>
      </c>
      <c r="X13273" s="94">
        <v>544</v>
      </c>
      <c r="AK13273" s="94">
        <v>331</v>
      </c>
      <c r="AN13273" s="94">
        <v>0</v>
      </c>
      <c r="AO13273" s="94">
        <v>0</v>
      </c>
      <c r="AP13273" s="94">
        <v>544</v>
      </c>
      <c r="AS13273" s="94">
        <v>544</v>
      </c>
      <c r="AT13273" s="94">
        <v>331</v>
      </c>
    </row>
    <row r="13274" spans="1:46">
      <c r="A13274" s="85" t="s">
        <v>245</v>
      </c>
      <c r="B13274" s="86">
        <v>43865.333333333336</v>
      </c>
      <c r="C13274" s="87">
        <v>43864</v>
      </c>
      <c r="D13274" s="85">
        <v>24</v>
      </c>
      <c r="E13274" s="86">
        <v>43865</v>
      </c>
      <c r="F13274" s="88" t="s">
        <v>378</v>
      </c>
      <c r="G13274" s="89" t="s">
        <v>379</v>
      </c>
      <c r="J13274" s="94">
        <v>813</v>
      </c>
      <c r="K13274" s="94">
        <v>813</v>
      </c>
      <c r="P13274" s="94">
        <v>813</v>
      </c>
      <c r="Q13274" s="94">
        <v>813</v>
      </c>
      <c r="S13274" s="94">
        <v>324</v>
      </c>
      <c r="V13274" s="94">
        <v>0</v>
      </c>
      <c r="W13274" s="94">
        <v>0</v>
      </c>
      <c r="X13274" s="94">
        <v>489</v>
      </c>
      <c r="AK13274" s="94">
        <v>324</v>
      </c>
      <c r="AN13274" s="94">
        <v>0</v>
      </c>
      <c r="AO13274" s="94">
        <v>0</v>
      </c>
      <c r="AP13274" s="94">
        <v>489</v>
      </c>
      <c r="AS13274" s="94">
        <v>489</v>
      </c>
      <c r="AT13274" s="94">
        <v>324</v>
      </c>
    </row>
    <row r="13275" spans="1:46">
      <c r="A13275" s="85" t="s">
        <v>245</v>
      </c>
      <c r="B13275" s="86">
        <v>43865.375</v>
      </c>
      <c r="C13275" s="87">
        <v>43865</v>
      </c>
      <c r="D13275" s="85">
        <v>1</v>
      </c>
      <c r="E13275" s="86">
        <v>43865.041666666664</v>
      </c>
      <c r="F13275" s="88" t="s">
        <v>378</v>
      </c>
      <c r="G13275" s="89" t="s">
        <v>379</v>
      </c>
      <c r="J13275" s="94">
        <v>645</v>
      </c>
      <c r="K13275" s="94">
        <v>645</v>
      </c>
      <c r="P13275" s="94">
        <v>645</v>
      </c>
      <c r="Q13275" s="94">
        <v>645</v>
      </c>
      <c r="S13275" s="94">
        <v>337</v>
      </c>
      <c r="V13275" s="94">
        <v>0</v>
      </c>
      <c r="W13275" s="94">
        <v>0</v>
      </c>
      <c r="X13275" s="94">
        <v>308</v>
      </c>
      <c r="AK13275" s="94">
        <v>337</v>
      </c>
      <c r="AN13275" s="94">
        <v>0</v>
      </c>
      <c r="AO13275" s="94">
        <v>0</v>
      </c>
      <c r="AP13275" s="94">
        <v>308</v>
      </c>
      <c r="AS13275" s="94">
        <v>308</v>
      </c>
      <c r="AT13275" s="94">
        <v>337</v>
      </c>
    </row>
    <row r="13276" spans="1:46">
      <c r="A13276" s="85" t="s">
        <v>245</v>
      </c>
      <c r="B13276" s="86">
        <v>43865.416666666664</v>
      </c>
      <c r="C13276" s="87">
        <v>43865</v>
      </c>
      <c r="D13276" s="85">
        <v>2</v>
      </c>
      <c r="E13276" s="86">
        <v>43865.083333333336</v>
      </c>
      <c r="F13276" s="88" t="s">
        <v>378</v>
      </c>
      <c r="G13276" s="89" t="s">
        <v>379</v>
      </c>
      <c r="J13276" s="94">
        <v>620</v>
      </c>
      <c r="K13276" s="94">
        <v>620</v>
      </c>
      <c r="P13276" s="94">
        <v>620</v>
      </c>
      <c r="Q13276" s="94">
        <v>620</v>
      </c>
      <c r="S13276" s="94">
        <v>331</v>
      </c>
      <c r="V13276" s="94">
        <v>0</v>
      </c>
      <c r="W13276" s="94">
        <v>0</v>
      </c>
      <c r="X13276" s="94">
        <v>289</v>
      </c>
      <c r="AK13276" s="94">
        <v>331</v>
      </c>
      <c r="AN13276" s="94">
        <v>0</v>
      </c>
      <c r="AO13276" s="94">
        <v>0</v>
      </c>
      <c r="AP13276" s="94">
        <v>289</v>
      </c>
      <c r="AS13276" s="94">
        <v>289</v>
      </c>
      <c r="AT13276" s="94">
        <v>331</v>
      </c>
    </row>
    <row r="13277" spans="1:46">
      <c r="A13277" s="85" t="s">
        <v>245</v>
      </c>
      <c r="B13277" s="86">
        <v>43865.458333333336</v>
      </c>
      <c r="C13277" s="87">
        <v>43865</v>
      </c>
      <c r="D13277" s="85">
        <v>3</v>
      </c>
      <c r="E13277" s="86">
        <v>43865.125</v>
      </c>
      <c r="F13277" s="88" t="s">
        <v>378</v>
      </c>
      <c r="G13277" s="89" t="s">
        <v>379</v>
      </c>
      <c r="J13277" s="94">
        <v>586</v>
      </c>
      <c r="K13277" s="94">
        <v>586</v>
      </c>
      <c r="P13277" s="94">
        <v>586</v>
      </c>
      <c r="Q13277" s="94">
        <v>586</v>
      </c>
      <c r="S13277" s="94">
        <v>390</v>
      </c>
      <c r="V13277" s="94">
        <v>0</v>
      </c>
      <c r="W13277" s="94">
        <v>0</v>
      </c>
      <c r="X13277" s="94">
        <v>196</v>
      </c>
      <c r="AK13277" s="94">
        <v>390</v>
      </c>
      <c r="AN13277" s="94">
        <v>0</v>
      </c>
      <c r="AO13277" s="94">
        <v>0</v>
      </c>
      <c r="AP13277" s="94">
        <v>196</v>
      </c>
      <c r="AS13277" s="94">
        <v>196</v>
      </c>
      <c r="AT13277" s="94">
        <v>390</v>
      </c>
    </row>
    <row r="13278" spans="1:46">
      <c r="A13278" s="85" t="s">
        <v>245</v>
      </c>
      <c r="B13278" s="86">
        <v>43865.5</v>
      </c>
      <c r="C13278" s="87">
        <v>43865</v>
      </c>
      <c r="D13278" s="85">
        <v>4</v>
      </c>
      <c r="E13278" s="86">
        <v>43865.166666666664</v>
      </c>
      <c r="F13278" s="88" t="s">
        <v>378</v>
      </c>
      <c r="G13278" s="89" t="s">
        <v>379</v>
      </c>
      <c r="J13278" s="94">
        <v>594</v>
      </c>
      <c r="K13278" s="94">
        <v>594</v>
      </c>
      <c r="P13278" s="94">
        <v>594</v>
      </c>
      <c r="Q13278" s="94">
        <v>594</v>
      </c>
      <c r="S13278" s="94">
        <v>471</v>
      </c>
      <c r="V13278" s="94">
        <v>0</v>
      </c>
      <c r="W13278" s="94">
        <v>0</v>
      </c>
      <c r="X13278" s="94">
        <v>123</v>
      </c>
      <c r="AK13278" s="94">
        <v>471</v>
      </c>
      <c r="AN13278" s="94">
        <v>0</v>
      </c>
      <c r="AO13278" s="94">
        <v>0</v>
      </c>
      <c r="AP13278" s="94">
        <v>123</v>
      </c>
      <c r="AS13278" s="94">
        <v>123</v>
      </c>
      <c r="AT13278" s="94">
        <v>471</v>
      </c>
    </row>
    <row r="13279" spans="1:46">
      <c r="A13279" s="85" t="s">
        <v>245</v>
      </c>
      <c r="B13279" s="86">
        <v>43865.541666666664</v>
      </c>
      <c r="C13279" s="87">
        <v>43865</v>
      </c>
      <c r="D13279" s="85">
        <v>5</v>
      </c>
      <c r="E13279" s="86">
        <v>43865.208333333336</v>
      </c>
      <c r="F13279" s="88" t="s">
        <v>378</v>
      </c>
      <c r="G13279" s="89" t="s">
        <v>379</v>
      </c>
      <c r="J13279" s="94">
        <v>534</v>
      </c>
      <c r="K13279" s="94">
        <v>534</v>
      </c>
      <c r="P13279" s="94">
        <v>534</v>
      </c>
      <c r="Q13279" s="94">
        <v>534</v>
      </c>
      <c r="S13279" s="94">
        <v>397</v>
      </c>
      <c r="V13279" s="94">
        <v>0</v>
      </c>
      <c r="W13279" s="94">
        <v>0</v>
      </c>
      <c r="X13279" s="94">
        <v>137</v>
      </c>
      <c r="AK13279" s="94">
        <v>397</v>
      </c>
      <c r="AN13279" s="94">
        <v>0</v>
      </c>
      <c r="AO13279" s="94">
        <v>0</v>
      </c>
      <c r="AP13279" s="94">
        <v>137</v>
      </c>
      <c r="AS13279" s="94">
        <v>137</v>
      </c>
      <c r="AT13279" s="94">
        <v>397</v>
      </c>
    </row>
    <row r="13280" spans="1:46">
      <c r="A13280" s="85" t="s">
        <v>245</v>
      </c>
      <c r="B13280" s="86">
        <v>43865.583333333336</v>
      </c>
      <c r="C13280" s="87">
        <v>43865</v>
      </c>
      <c r="D13280" s="85">
        <v>6</v>
      </c>
      <c r="E13280" s="86">
        <v>43865.25</v>
      </c>
      <c r="F13280" s="88" t="s">
        <v>378</v>
      </c>
      <c r="G13280" s="89" t="s">
        <v>379</v>
      </c>
      <c r="J13280" s="94">
        <v>554</v>
      </c>
      <c r="K13280" s="94">
        <v>554</v>
      </c>
      <c r="P13280" s="94">
        <v>554</v>
      </c>
      <c r="Q13280" s="94">
        <v>554</v>
      </c>
      <c r="S13280" s="94">
        <v>381</v>
      </c>
      <c r="V13280" s="94">
        <v>0</v>
      </c>
      <c r="W13280" s="94">
        <v>0</v>
      </c>
      <c r="X13280" s="94">
        <v>173</v>
      </c>
      <c r="AK13280" s="94">
        <v>381</v>
      </c>
      <c r="AN13280" s="94">
        <v>0</v>
      </c>
      <c r="AO13280" s="94">
        <v>0</v>
      </c>
      <c r="AP13280" s="94">
        <v>173</v>
      </c>
      <c r="AS13280" s="94">
        <v>173</v>
      </c>
      <c r="AT13280" s="94">
        <v>381</v>
      </c>
    </row>
    <row r="13281" spans="1:46">
      <c r="A13281" s="85" t="s">
        <v>245</v>
      </c>
      <c r="B13281" s="86">
        <v>43865.625</v>
      </c>
      <c r="C13281" s="87">
        <v>43865</v>
      </c>
      <c r="D13281" s="85">
        <v>7</v>
      </c>
      <c r="E13281" s="86">
        <v>43865.291666666664</v>
      </c>
      <c r="F13281" s="88" t="s">
        <v>378</v>
      </c>
      <c r="G13281" s="89" t="s">
        <v>379</v>
      </c>
      <c r="J13281" s="94">
        <v>744</v>
      </c>
      <c r="K13281" s="94">
        <v>744</v>
      </c>
      <c r="P13281" s="94">
        <v>744</v>
      </c>
      <c r="Q13281" s="94">
        <v>744</v>
      </c>
      <c r="S13281" s="94">
        <v>509</v>
      </c>
      <c r="V13281" s="94">
        <v>0</v>
      </c>
      <c r="W13281" s="94">
        <v>0</v>
      </c>
      <c r="X13281" s="94">
        <v>235</v>
      </c>
      <c r="AK13281" s="94">
        <v>509</v>
      </c>
      <c r="AN13281" s="94">
        <v>0</v>
      </c>
      <c r="AO13281" s="94">
        <v>0</v>
      </c>
      <c r="AP13281" s="94">
        <v>235</v>
      </c>
      <c r="AS13281" s="94">
        <v>235</v>
      </c>
      <c r="AT13281" s="94">
        <v>509</v>
      </c>
    </row>
    <row r="13282" spans="1:46">
      <c r="A13282" s="85" t="s">
        <v>245</v>
      </c>
      <c r="B13282" s="86">
        <v>43865.666666666664</v>
      </c>
      <c r="C13282" s="87">
        <v>43865</v>
      </c>
      <c r="D13282" s="85">
        <v>8</v>
      </c>
      <c r="E13282" s="86">
        <v>43865.333333333336</v>
      </c>
      <c r="F13282" s="88" t="s">
        <v>378</v>
      </c>
      <c r="G13282" s="89" t="s">
        <v>379</v>
      </c>
      <c r="J13282" s="94">
        <v>769</v>
      </c>
      <c r="K13282" s="94">
        <v>769</v>
      </c>
      <c r="P13282" s="94">
        <v>769</v>
      </c>
      <c r="Q13282" s="94">
        <v>769</v>
      </c>
      <c r="S13282" s="94">
        <v>460</v>
      </c>
      <c r="V13282" s="94">
        <v>0</v>
      </c>
      <c r="W13282" s="94">
        <v>0</v>
      </c>
      <c r="X13282" s="94">
        <v>309</v>
      </c>
      <c r="AK13282" s="94">
        <v>460</v>
      </c>
      <c r="AN13282" s="94">
        <v>0</v>
      </c>
      <c r="AO13282" s="94">
        <v>0</v>
      </c>
      <c r="AP13282" s="94">
        <v>309</v>
      </c>
      <c r="AS13282" s="94">
        <v>309</v>
      </c>
      <c r="AT13282" s="94">
        <v>460</v>
      </c>
    </row>
    <row r="13283" spans="1:46">
      <c r="A13283" s="85" t="s">
        <v>245</v>
      </c>
      <c r="B13283" s="86">
        <v>43865.708333333336</v>
      </c>
      <c r="C13283" s="87">
        <v>43865</v>
      </c>
      <c r="D13283" s="85">
        <v>9</v>
      </c>
      <c r="E13283" s="86">
        <v>43865.375</v>
      </c>
      <c r="F13283" s="88" t="s">
        <v>378</v>
      </c>
      <c r="G13283" s="89" t="s">
        <v>379</v>
      </c>
      <c r="J13283" s="94">
        <v>812</v>
      </c>
      <c r="K13283" s="94">
        <v>812</v>
      </c>
      <c r="P13283" s="94">
        <v>812</v>
      </c>
      <c r="Q13283" s="94">
        <v>812</v>
      </c>
      <c r="S13283" s="94">
        <v>540</v>
      </c>
      <c r="V13283" s="94">
        <v>0</v>
      </c>
      <c r="W13283" s="94">
        <v>0</v>
      </c>
      <c r="X13283" s="94">
        <v>272</v>
      </c>
      <c r="AK13283" s="94">
        <v>540</v>
      </c>
      <c r="AN13283" s="94">
        <v>0</v>
      </c>
      <c r="AO13283" s="94">
        <v>0</v>
      </c>
      <c r="AP13283" s="94">
        <v>272</v>
      </c>
      <c r="AS13283" s="94">
        <v>272</v>
      </c>
      <c r="AT13283" s="94">
        <v>540</v>
      </c>
    </row>
    <row r="13284" spans="1:46">
      <c r="A13284" s="85" t="s">
        <v>245</v>
      </c>
      <c r="B13284" s="86">
        <v>43865.75</v>
      </c>
      <c r="C13284" s="87">
        <v>43865</v>
      </c>
      <c r="D13284" s="85">
        <v>10</v>
      </c>
      <c r="E13284" s="86">
        <v>43865.416666666664</v>
      </c>
      <c r="F13284" s="88" t="s">
        <v>378</v>
      </c>
      <c r="G13284" s="89" t="s">
        <v>379</v>
      </c>
      <c r="J13284" s="94">
        <v>839</v>
      </c>
      <c r="K13284" s="94">
        <v>839</v>
      </c>
      <c r="P13284" s="94">
        <v>839</v>
      </c>
      <c r="Q13284" s="94">
        <v>839</v>
      </c>
      <c r="S13284" s="94">
        <v>487</v>
      </c>
      <c r="V13284" s="94">
        <v>0</v>
      </c>
      <c r="W13284" s="94">
        <v>0</v>
      </c>
      <c r="X13284" s="94">
        <v>352</v>
      </c>
      <c r="AK13284" s="94">
        <v>487</v>
      </c>
      <c r="AN13284" s="94">
        <v>0</v>
      </c>
      <c r="AO13284" s="94">
        <v>0</v>
      </c>
      <c r="AP13284" s="94">
        <v>352</v>
      </c>
      <c r="AS13284" s="94">
        <v>352</v>
      </c>
      <c r="AT13284" s="94">
        <v>487</v>
      </c>
    </row>
    <row r="13285" spans="1:46">
      <c r="A13285" s="85" t="s">
        <v>245</v>
      </c>
      <c r="B13285" s="86">
        <v>43865.791666666664</v>
      </c>
      <c r="C13285" s="87">
        <v>43865</v>
      </c>
      <c r="D13285" s="85">
        <v>11</v>
      </c>
      <c r="E13285" s="86">
        <v>43865.458333333336</v>
      </c>
      <c r="F13285" s="88" t="s">
        <v>378</v>
      </c>
      <c r="G13285" s="89" t="s">
        <v>379</v>
      </c>
      <c r="J13285" s="94">
        <v>805</v>
      </c>
      <c r="K13285" s="94">
        <v>805</v>
      </c>
      <c r="P13285" s="94">
        <v>805</v>
      </c>
      <c r="Q13285" s="94">
        <v>805</v>
      </c>
      <c r="S13285" s="94">
        <v>379</v>
      </c>
      <c r="V13285" s="94">
        <v>0</v>
      </c>
      <c r="W13285" s="94">
        <v>0</v>
      </c>
      <c r="X13285" s="94">
        <v>426</v>
      </c>
      <c r="AK13285" s="94">
        <v>379</v>
      </c>
      <c r="AN13285" s="94">
        <v>0</v>
      </c>
      <c r="AO13285" s="94">
        <v>0</v>
      </c>
      <c r="AP13285" s="94">
        <v>426</v>
      </c>
      <c r="AS13285" s="94">
        <v>426</v>
      </c>
      <c r="AT13285" s="94">
        <v>379</v>
      </c>
    </row>
    <row r="13286" spans="1:46">
      <c r="A13286" s="85" t="s">
        <v>245</v>
      </c>
      <c r="B13286" s="86">
        <v>43865.833333333336</v>
      </c>
      <c r="C13286" s="87">
        <v>43865</v>
      </c>
      <c r="D13286" s="85">
        <v>12</v>
      </c>
      <c r="E13286" s="86">
        <v>43865.5</v>
      </c>
      <c r="F13286" s="88" t="s">
        <v>378</v>
      </c>
      <c r="G13286" s="89" t="s">
        <v>379</v>
      </c>
      <c r="J13286" s="94">
        <v>920</v>
      </c>
      <c r="K13286" s="94">
        <v>920</v>
      </c>
      <c r="P13286" s="94">
        <v>920</v>
      </c>
      <c r="Q13286" s="94">
        <v>920</v>
      </c>
      <c r="S13286" s="94">
        <v>373</v>
      </c>
      <c r="V13286" s="94">
        <v>0</v>
      </c>
      <c r="W13286" s="94">
        <v>0</v>
      </c>
      <c r="X13286" s="94">
        <v>547</v>
      </c>
      <c r="AK13286" s="94">
        <v>373</v>
      </c>
      <c r="AN13286" s="94">
        <v>0</v>
      </c>
      <c r="AO13286" s="94">
        <v>0</v>
      </c>
      <c r="AP13286" s="94">
        <v>547</v>
      </c>
      <c r="AS13286" s="94">
        <v>547</v>
      </c>
      <c r="AT13286" s="94">
        <v>373</v>
      </c>
    </row>
    <row r="13287" spans="1:46">
      <c r="A13287" s="85" t="s">
        <v>245</v>
      </c>
      <c r="B13287" s="86">
        <v>43865.875</v>
      </c>
      <c r="C13287" s="87">
        <v>43865</v>
      </c>
      <c r="D13287" s="85">
        <v>13</v>
      </c>
      <c r="E13287" s="86">
        <v>43865.541666666664</v>
      </c>
      <c r="F13287" s="88" t="s">
        <v>378</v>
      </c>
      <c r="G13287" s="89" t="s">
        <v>379</v>
      </c>
      <c r="J13287" s="94">
        <v>1006</v>
      </c>
      <c r="K13287" s="94">
        <v>1006</v>
      </c>
      <c r="P13287" s="94">
        <v>1006</v>
      </c>
      <c r="Q13287" s="94">
        <v>1006</v>
      </c>
      <c r="S13287" s="94">
        <v>372</v>
      </c>
      <c r="V13287" s="94">
        <v>0</v>
      </c>
      <c r="W13287" s="94">
        <v>0</v>
      </c>
      <c r="X13287" s="94">
        <v>634</v>
      </c>
      <c r="AK13287" s="94">
        <v>372</v>
      </c>
      <c r="AN13287" s="94">
        <v>0</v>
      </c>
      <c r="AO13287" s="94">
        <v>0</v>
      </c>
      <c r="AP13287" s="94">
        <v>634</v>
      </c>
      <c r="AS13287" s="94">
        <v>634</v>
      </c>
      <c r="AT13287" s="94">
        <v>372</v>
      </c>
    </row>
    <row r="13288" spans="1:46">
      <c r="A13288" s="85" t="s">
        <v>245</v>
      </c>
      <c r="B13288" s="86">
        <v>43865.916666666664</v>
      </c>
      <c r="C13288" s="87">
        <v>43865</v>
      </c>
      <c r="D13288" s="85">
        <v>14</v>
      </c>
      <c r="E13288" s="86">
        <v>43865.583333333336</v>
      </c>
      <c r="F13288" s="88" t="s">
        <v>378</v>
      </c>
      <c r="G13288" s="89" t="s">
        <v>379</v>
      </c>
      <c r="J13288" s="94">
        <v>1041</v>
      </c>
      <c r="K13288" s="94">
        <v>1041</v>
      </c>
      <c r="P13288" s="94">
        <v>1041</v>
      </c>
      <c r="Q13288" s="94">
        <v>1041</v>
      </c>
      <c r="S13288" s="94">
        <v>407</v>
      </c>
      <c r="V13288" s="94">
        <v>0</v>
      </c>
      <c r="W13288" s="94">
        <v>0</v>
      </c>
      <c r="X13288" s="94">
        <v>634</v>
      </c>
      <c r="AK13288" s="94">
        <v>407</v>
      </c>
      <c r="AN13288" s="94">
        <v>0</v>
      </c>
      <c r="AO13288" s="94">
        <v>0</v>
      </c>
      <c r="AP13288" s="94">
        <v>634</v>
      </c>
      <c r="AS13288" s="94">
        <v>634</v>
      </c>
      <c r="AT13288" s="94">
        <v>407</v>
      </c>
    </row>
    <row r="13289" spans="1:46">
      <c r="A13289" s="85" t="s">
        <v>245</v>
      </c>
      <c r="B13289" s="86">
        <v>43865.958333333336</v>
      </c>
      <c r="C13289" s="87">
        <v>43865</v>
      </c>
      <c r="D13289" s="85">
        <v>15</v>
      </c>
      <c r="E13289" s="86">
        <v>43865.625</v>
      </c>
      <c r="F13289" s="88" t="s">
        <v>378</v>
      </c>
      <c r="G13289" s="89" t="s">
        <v>379</v>
      </c>
      <c r="J13289" s="94">
        <v>975</v>
      </c>
      <c r="K13289" s="94">
        <v>975</v>
      </c>
      <c r="P13289" s="94">
        <v>975</v>
      </c>
      <c r="Q13289" s="94">
        <v>975</v>
      </c>
      <c r="S13289" s="94">
        <v>496</v>
      </c>
      <c r="V13289" s="94">
        <v>0</v>
      </c>
      <c r="W13289" s="94">
        <v>0</v>
      </c>
      <c r="X13289" s="94">
        <v>479</v>
      </c>
      <c r="AK13289" s="94">
        <v>496</v>
      </c>
      <c r="AN13289" s="94">
        <v>0</v>
      </c>
      <c r="AO13289" s="94">
        <v>0</v>
      </c>
      <c r="AP13289" s="94">
        <v>479</v>
      </c>
      <c r="AS13289" s="94">
        <v>479</v>
      </c>
      <c r="AT13289" s="94">
        <v>496</v>
      </c>
    </row>
    <row r="13290" spans="1:46">
      <c r="A13290" s="85" t="s">
        <v>245</v>
      </c>
      <c r="B13290" s="86">
        <v>43866</v>
      </c>
      <c r="C13290" s="87">
        <v>43865</v>
      </c>
      <c r="D13290" s="85">
        <v>16</v>
      </c>
      <c r="E13290" s="86">
        <v>43865.666666666664</v>
      </c>
      <c r="F13290" s="88" t="s">
        <v>378</v>
      </c>
      <c r="G13290" s="89" t="s">
        <v>379</v>
      </c>
      <c r="J13290" s="94">
        <v>917</v>
      </c>
      <c r="K13290" s="94">
        <v>917</v>
      </c>
      <c r="P13290" s="94">
        <v>917</v>
      </c>
      <c r="Q13290" s="94">
        <v>917</v>
      </c>
      <c r="S13290" s="94">
        <v>442</v>
      </c>
      <c r="V13290" s="94">
        <v>0</v>
      </c>
      <c r="W13290" s="94">
        <v>0</v>
      </c>
      <c r="X13290" s="94">
        <v>475</v>
      </c>
      <c r="AK13290" s="94">
        <v>442</v>
      </c>
      <c r="AN13290" s="94">
        <v>0</v>
      </c>
      <c r="AO13290" s="94">
        <v>0</v>
      </c>
      <c r="AP13290" s="94">
        <v>475</v>
      </c>
      <c r="AS13290" s="94">
        <v>475</v>
      </c>
      <c r="AT13290" s="94">
        <v>442</v>
      </c>
    </row>
    <row r="13291" spans="1:46">
      <c r="A13291" s="85" t="s">
        <v>245</v>
      </c>
      <c r="B13291" s="86">
        <v>43866.041666666664</v>
      </c>
      <c r="C13291" s="87">
        <v>43865</v>
      </c>
      <c r="D13291" s="85">
        <v>17</v>
      </c>
      <c r="E13291" s="86">
        <v>43865.708333333336</v>
      </c>
      <c r="F13291" s="88" t="s">
        <v>378</v>
      </c>
      <c r="G13291" s="89" t="s">
        <v>379</v>
      </c>
      <c r="J13291" s="94">
        <v>919</v>
      </c>
      <c r="K13291" s="94">
        <v>919</v>
      </c>
      <c r="P13291" s="94">
        <v>919</v>
      </c>
      <c r="Q13291" s="94">
        <v>919</v>
      </c>
      <c r="S13291" s="94">
        <v>390</v>
      </c>
      <c r="V13291" s="94">
        <v>0</v>
      </c>
      <c r="W13291" s="94">
        <v>0</v>
      </c>
      <c r="X13291" s="94">
        <v>529</v>
      </c>
      <c r="AK13291" s="94">
        <v>390</v>
      </c>
      <c r="AN13291" s="94">
        <v>0</v>
      </c>
      <c r="AO13291" s="94">
        <v>0</v>
      </c>
      <c r="AP13291" s="94">
        <v>529</v>
      </c>
      <c r="AS13291" s="94">
        <v>529</v>
      </c>
      <c r="AT13291" s="94">
        <v>390</v>
      </c>
    </row>
    <row r="13292" spans="1:46">
      <c r="A13292" s="85" t="s">
        <v>245</v>
      </c>
      <c r="B13292" s="86">
        <v>43866.083333333336</v>
      </c>
      <c r="C13292" s="87">
        <v>43865</v>
      </c>
      <c r="D13292" s="85">
        <v>18</v>
      </c>
      <c r="E13292" s="86">
        <v>43865.75</v>
      </c>
      <c r="F13292" s="88" t="s">
        <v>378</v>
      </c>
      <c r="G13292" s="89" t="s">
        <v>379</v>
      </c>
      <c r="J13292" s="94">
        <v>924</v>
      </c>
      <c r="K13292" s="94">
        <v>924</v>
      </c>
      <c r="P13292" s="94">
        <v>924</v>
      </c>
      <c r="Q13292" s="94">
        <v>924</v>
      </c>
      <c r="S13292" s="94">
        <v>389</v>
      </c>
      <c r="V13292" s="94">
        <v>0</v>
      </c>
      <c r="W13292" s="94">
        <v>0</v>
      </c>
      <c r="X13292" s="94">
        <v>535</v>
      </c>
      <c r="AK13292" s="94">
        <v>389</v>
      </c>
      <c r="AN13292" s="94">
        <v>0</v>
      </c>
      <c r="AO13292" s="94">
        <v>0</v>
      </c>
      <c r="AP13292" s="94">
        <v>535</v>
      </c>
      <c r="AS13292" s="94">
        <v>535</v>
      </c>
      <c r="AT13292" s="94">
        <v>389</v>
      </c>
    </row>
    <row r="13293" spans="1:46">
      <c r="A13293" s="85" t="s">
        <v>245</v>
      </c>
      <c r="B13293" s="86">
        <v>43866.125</v>
      </c>
      <c r="C13293" s="87">
        <v>43865</v>
      </c>
      <c r="D13293" s="85">
        <v>19</v>
      </c>
      <c r="E13293" s="86">
        <v>43865.791666666664</v>
      </c>
      <c r="F13293" s="88" t="s">
        <v>378</v>
      </c>
      <c r="G13293" s="89" t="s">
        <v>379</v>
      </c>
      <c r="J13293" s="94">
        <v>1076</v>
      </c>
      <c r="K13293" s="94">
        <v>1076</v>
      </c>
      <c r="P13293" s="94">
        <v>1076</v>
      </c>
      <c r="Q13293" s="94">
        <v>1076</v>
      </c>
      <c r="S13293" s="94">
        <v>325</v>
      </c>
      <c r="V13293" s="94">
        <v>0</v>
      </c>
      <c r="W13293" s="94">
        <v>0</v>
      </c>
      <c r="X13293" s="94">
        <v>751</v>
      </c>
      <c r="AK13293" s="94">
        <v>325</v>
      </c>
      <c r="AN13293" s="94">
        <v>0</v>
      </c>
      <c r="AO13293" s="94">
        <v>0</v>
      </c>
      <c r="AP13293" s="94">
        <v>751</v>
      </c>
      <c r="AS13293" s="94">
        <v>751</v>
      </c>
      <c r="AT13293" s="94">
        <v>325</v>
      </c>
    </row>
    <row r="13294" spans="1:46">
      <c r="A13294" s="85" t="s">
        <v>245</v>
      </c>
      <c r="B13294" s="86">
        <v>43866.166666666664</v>
      </c>
      <c r="C13294" s="87">
        <v>43865</v>
      </c>
      <c r="D13294" s="85">
        <v>20</v>
      </c>
      <c r="E13294" s="86">
        <v>43865.833333333336</v>
      </c>
      <c r="F13294" s="88" t="s">
        <v>378</v>
      </c>
      <c r="G13294" s="89" t="s">
        <v>379</v>
      </c>
      <c r="J13294" s="94">
        <v>1194</v>
      </c>
      <c r="K13294" s="94">
        <v>1194</v>
      </c>
      <c r="P13294" s="94">
        <v>1194</v>
      </c>
      <c r="Q13294" s="94">
        <v>1194</v>
      </c>
      <c r="S13294" s="94">
        <v>319</v>
      </c>
      <c r="V13294" s="94">
        <v>0</v>
      </c>
      <c r="W13294" s="94">
        <v>0</v>
      </c>
      <c r="X13294" s="94">
        <v>875</v>
      </c>
      <c r="AK13294" s="94">
        <v>319</v>
      </c>
      <c r="AN13294" s="94">
        <v>0</v>
      </c>
      <c r="AO13294" s="94">
        <v>0</v>
      </c>
      <c r="AP13294" s="94">
        <v>875</v>
      </c>
      <c r="AS13294" s="94">
        <v>875</v>
      </c>
      <c r="AT13294" s="94">
        <v>319</v>
      </c>
    </row>
    <row r="13295" spans="1:46">
      <c r="A13295" s="85" t="s">
        <v>245</v>
      </c>
      <c r="B13295" s="86">
        <v>43866.208333333336</v>
      </c>
      <c r="C13295" s="87">
        <v>43865</v>
      </c>
      <c r="D13295" s="85">
        <v>21</v>
      </c>
      <c r="E13295" s="86">
        <v>43865.875</v>
      </c>
      <c r="F13295" s="88" t="s">
        <v>378</v>
      </c>
      <c r="G13295" s="89" t="s">
        <v>379</v>
      </c>
      <c r="J13295" s="94">
        <v>1163</v>
      </c>
      <c r="K13295" s="94">
        <v>1163</v>
      </c>
      <c r="P13295" s="94">
        <v>1163</v>
      </c>
      <c r="Q13295" s="94">
        <v>1163</v>
      </c>
      <c r="S13295" s="94">
        <v>319</v>
      </c>
      <c r="V13295" s="94">
        <v>0</v>
      </c>
      <c r="W13295" s="94">
        <v>0</v>
      </c>
      <c r="X13295" s="94">
        <v>844</v>
      </c>
      <c r="AK13295" s="94">
        <v>319</v>
      </c>
      <c r="AN13295" s="94">
        <v>0</v>
      </c>
      <c r="AO13295" s="94">
        <v>0</v>
      </c>
      <c r="AP13295" s="94">
        <v>844</v>
      </c>
      <c r="AS13295" s="94">
        <v>844</v>
      </c>
      <c r="AT13295" s="94">
        <v>319</v>
      </c>
    </row>
    <row r="13296" spans="1:46">
      <c r="A13296" s="85" t="s">
        <v>245</v>
      </c>
      <c r="B13296" s="86">
        <v>43866.25</v>
      </c>
      <c r="C13296" s="87">
        <v>43865</v>
      </c>
      <c r="D13296" s="85">
        <v>22</v>
      </c>
      <c r="E13296" s="86">
        <v>43865.916666666664</v>
      </c>
      <c r="F13296" s="88" t="s">
        <v>378</v>
      </c>
      <c r="G13296" s="89" t="s">
        <v>379</v>
      </c>
      <c r="J13296" s="94">
        <v>1179</v>
      </c>
      <c r="K13296" s="94">
        <v>1179</v>
      </c>
      <c r="P13296" s="94">
        <v>1179</v>
      </c>
      <c r="Q13296" s="94">
        <v>1179</v>
      </c>
      <c r="S13296" s="94">
        <v>322</v>
      </c>
      <c r="V13296" s="94">
        <v>0</v>
      </c>
      <c r="W13296" s="94">
        <v>0</v>
      </c>
      <c r="X13296" s="94">
        <v>857</v>
      </c>
      <c r="AK13296" s="94">
        <v>322</v>
      </c>
      <c r="AN13296" s="94">
        <v>0</v>
      </c>
      <c r="AO13296" s="94">
        <v>0</v>
      </c>
      <c r="AP13296" s="94">
        <v>857</v>
      </c>
      <c r="AS13296" s="94">
        <v>857</v>
      </c>
      <c r="AT13296" s="94">
        <v>322</v>
      </c>
    </row>
    <row r="13297" spans="1:46">
      <c r="A13297" s="85" t="s">
        <v>245</v>
      </c>
      <c r="B13297" s="86">
        <v>43866.291666666664</v>
      </c>
      <c r="C13297" s="87">
        <v>43865</v>
      </c>
      <c r="D13297" s="85">
        <v>23</v>
      </c>
      <c r="E13297" s="86">
        <v>43865.958333333336</v>
      </c>
      <c r="F13297" s="88" t="s">
        <v>378</v>
      </c>
      <c r="G13297" s="89" t="s">
        <v>379</v>
      </c>
      <c r="J13297" s="94">
        <v>1090</v>
      </c>
      <c r="K13297" s="94">
        <v>1090</v>
      </c>
      <c r="P13297" s="94">
        <v>1090</v>
      </c>
      <c r="Q13297" s="94">
        <v>1090</v>
      </c>
      <c r="S13297" s="94">
        <v>381</v>
      </c>
      <c r="V13297" s="94">
        <v>0</v>
      </c>
      <c r="W13297" s="94">
        <v>0</v>
      </c>
      <c r="X13297" s="94">
        <v>709</v>
      </c>
      <c r="AK13297" s="94">
        <v>381</v>
      </c>
      <c r="AN13297" s="94">
        <v>0</v>
      </c>
      <c r="AO13297" s="94">
        <v>0</v>
      </c>
      <c r="AP13297" s="94">
        <v>709</v>
      </c>
      <c r="AS13297" s="94">
        <v>709</v>
      </c>
      <c r="AT13297" s="94">
        <v>381</v>
      </c>
    </row>
    <row r="13298" spans="1:46">
      <c r="A13298" s="85" t="s">
        <v>245</v>
      </c>
      <c r="B13298" s="86">
        <v>43866.333333333336</v>
      </c>
      <c r="C13298" s="87">
        <v>43865</v>
      </c>
      <c r="D13298" s="85">
        <v>24</v>
      </c>
      <c r="E13298" s="86">
        <v>43866</v>
      </c>
      <c r="F13298" s="88" t="s">
        <v>378</v>
      </c>
      <c r="G13298" s="89" t="s">
        <v>379</v>
      </c>
      <c r="J13298" s="94">
        <v>1014</v>
      </c>
      <c r="K13298" s="94">
        <v>1014</v>
      </c>
      <c r="P13298" s="94">
        <v>1014</v>
      </c>
      <c r="Q13298" s="94">
        <v>1014</v>
      </c>
      <c r="S13298" s="94">
        <v>471</v>
      </c>
      <c r="V13298" s="94">
        <v>0</v>
      </c>
      <c r="W13298" s="94">
        <v>0</v>
      </c>
      <c r="X13298" s="94">
        <v>543</v>
      </c>
      <c r="AK13298" s="94">
        <v>471</v>
      </c>
      <c r="AN13298" s="94">
        <v>0</v>
      </c>
      <c r="AO13298" s="94">
        <v>0</v>
      </c>
      <c r="AP13298" s="94">
        <v>543</v>
      </c>
      <c r="AS13298" s="94">
        <v>543</v>
      </c>
      <c r="AT13298" s="94">
        <v>471</v>
      </c>
    </row>
    <row r="13299" spans="1:46">
      <c r="A13299" s="85" t="s">
        <v>245</v>
      </c>
      <c r="B13299" s="86">
        <v>43866.375</v>
      </c>
      <c r="C13299" s="87">
        <v>43866</v>
      </c>
      <c r="D13299" s="85">
        <v>1</v>
      </c>
      <c r="E13299" s="86">
        <v>43866.041666666664</v>
      </c>
      <c r="F13299" s="88" t="s">
        <v>378</v>
      </c>
      <c r="G13299" s="89" t="s">
        <v>379</v>
      </c>
      <c r="J13299" s="94">
        <v>788</v>
      </c>
      <c r="K13299" s="94">
        <v>788</v>
      </c>
      <c r="P13299" s="94">
        <v>788</v>
      </c>
      <c r="Q13299" s="94">
        <v>788</v>
      </c>
      <c r="S13299" s="94">
        <v>258</v>
      </c>
      <c r="V13299" s="94">
        <v>0</v>
      </c>
      <c r="W13299" s="94">
        <v>0</v>
      </c>
      <c r="X13299" s="94">
        <v>530</v>
      </c>
      <c r="AK13299" s="94">
        <v>258</v>
      </c>
      <c r="AN13299" s="94">
        <v>0</v>
      </c>
      <c r="AO13299" s="94">
        <v>0</v>
      </c>
      <c r="AP13299" s="94">
        <v>530</v>
      </c>
      <c r="AS13299" s="94">
        <v>530</v>
      </c>
      <c r="AT13299" s="94">
        <v>258</v>
      </c>
    </row>
    <row r="13300" spans="1:46">
      <c r="A13300" s="85" t="s">
        <v>245</v>
      </c>
      <c r="B13300" s="86">
        <v>43866.416666666664</v>
      </c>
      <c r="C13300" s="87">
        <v>43866</v>
      </c>
      <c r="D13300" s="85">
        <v>2</v>
      </c>
      <c r="E13300" s="86">
        <v>43866.083333333336</v>
      </c>
      <c r="F13300" s="88" t="s">
        <v>378</v>
      </c>
      <c r="G13300" s="89" t="s">
        <v>379</v>
      </c>
      <c r="J13300" s="94">
        <v>776</v>
      </c>
      <c r="K13300" s="94">
        <v>776</v>
      </c>
      <c r="P13300" s="94">
        <v>776</v>
      </c>
      <c r="Q13300" s="94">
        <v>776</v>
      </c>
      <c r="S13300" s="94">
        <v>162</v>
      </c>
      <c r="V13300" s="94">
        <v>0</v>
      </c>
      <c r="W13300" s="94">
        <v>0</v>
      </c>
      <c r="X13300" s="94">
        <v>614</v>
      </c>
      <c r="AK13300" s="94">
        <v>162</v>
      </c>
      <c r="AN13300" s="94">
        <v>0</v>
      </c>
      <c r="AO13300" s="94">
        <v>0</v>
      </c>
      <c r="AP13300" s="94">
        <v>614</v>
      </c>
      <c r="AS13300" s="94">
        <v>614</v>
      </c>
      <c r="AT13300" s="94">
        <v>162</v>
      </c>
    </row>
    <row r="13301" spans="1:46">
      <c r="A13301" s="85" t="s">
        <v>245</v>
      </c>
      <c r="B13301" s="86">
        <v>43866.458333333336</v>
      </c>
      <c r="C13301" s="87">
        <v>43866</v>
      </c>
      <c r="D13301" s="85">
        <v>3</v>
      </c>
      <c r="E13301" s="86">
        <v>43866.125</v>
      </c>
      <c r="F13301" s="88" t="s">
        <v>378</v>
      </c>
      <c r="G13301" s="89" t="s">
        <v>379</v>
      </c>
      <c r="J13301" s="94">
        <v>848</v>
      </c>
      <c r="K13301" s="94">
        <v>848</v>
      </c>
      <c r="P13301" s="94">
        <v>848</v>
      </c>
      <c r="Q13301" s="94">
        <v>848</v>
      </c>
      <c r="S13301" s="94">
        <v>146</v>
      </c>
      <c r="V13301" s="94">
        <v>0</v>
      </c>
      <c r="W13301" s="94">
        <v>0</v>
      </c>
      <c r="X13301" s="94">
        <v>702</v>
      </c>
      <c r="AK13301" s="94">
        <v>146</v>
      </c>
      <c r="AN13301" s="94">
        <v>0</v>
      </c>
      <c r="AO13301" s="94">
        <v>0</v>
      </c>
      <c r="AP13301" s="94">
        <v>702</v>
      </c>
      <c r="AS13301" s="94">
        <v>702</v>
      </c>
      <c r="AT13301" s="94">
        <v>146</v>
      </c>
    </row>
    <row r="13302" spans="1:46">
      <c r="A13302" s="85" t="s">
        <v>245</v>
      </c>
      <c r="B13302" s="86">
        <v>43866.5</v>
      </c>
      <c r="C13302" s="87">
        <v>43866</v>
      </c>
      <c r="D13302" s="85">
        <v>4</v>
      </c>
      <c r="E13302" s="86">
        <v>43866.166666666664</v>
      </c>
      <c r="F13302" s="88" t="s">
        <v>378</v>
      </c>
      <c r="G13302" s="89" t="s">
        <v>379</v>
      </c>
      <c r="J13302" s="94">
        <v>886</v>
      </c>
      <c r="K13302" s="94">
        <v>886</v>
      </c>
      <c r="P13302" s="94">
        <v>886</v>
      </c>
      <c r="Q13302" s="94">
        <v>886</v>
      </c>
      <c r="S13302" s="94">
        <v>147</v>
      </c>
      <c r="V13302" s="94">
        <v>0</v>
      </c>
      <c r="W13302" s="94">
        <v>0</v>
      </c>
      <c r="X13302" s="94">
        <v>739</v>
      </c>
      <c r="AK13302" s="94">
        <v>147</v>
      </c>
      <c r="AN13302" s="94">
        <v>0</v>
      </c>
      <c r="AO13302" s="94">
        <v>0</v>
      </c>
      <c r="AP13302" s="94">
        <v>739</v>
      </c>
      <c r="AS13302" s="94">
        <v>739</v>
      </c>
      <c r="AT13302" s="94">
        <v>147</v>
      </c>
    </row>
    <row r="13303" spans="1:46">
      <c r="A13303" s="85" t="s">
        <v>245</v>
      </c>
      <c r="B13303" s="86">
        <v>43866.541666666664</v>
      </c>
      <c r="C13303" s="87">
        <v>43866</v>
      </c>
      <c r="D13303" s="85">
        <v>5</v>
      </c>
      <c r="E13303" s="86">
        <v>43866.208333333336</v>
      </c>
      <c r="F13303" s="88" t="s">
        <v>378</v>
      </c>
      <c r="G13303" s="89" t="s">
        <v>379</v>
      </c>
      <c r="J13303" s="94">
        <v>941</v>
      </c>
      <c r="K13303" s="94">
        <v>941</v>
      </c>
      <c r="P13303" s="94">
        <v>941</v>
      </c>
      <c r="Q13303" s="94">
        <v>941</v>
      </c>
      <c r="S13303" s="94">
        <v>205</v>
      </c>
      <c r="V13303" s="94">
        <v>0</v>
      </c>
      <c r="W13303" s="94">
        <v>0</v>
      </c>
      <c r="X13303" s="94">
        <v>736</v>
      </c>
      <c r="AK13303" s="94">
        <v>205</v>
      </c>
      <c r="AN13303" s="94">
        <v>0</v>
      </c>
      <c r="AO13303" s="94">
        <v>0</v>
      </c>
      <c r="AP13303" s="94">
        <v>736</v>
      </c>
      <c r="AS13303" s="94">
        <v>736</v>
      </c>
      <c r="AT13303" s="94">
        <v>205</v>
      </c>
    </row>
    <row r="13304" spans="1:46">
      <c r="A13304" s="85" t="s">
        <v>245</v>
      </c>
      <c r="B13304" s="86">
        <v>43866.583333333336</v>
      </c>
      <c r="C13304" s="87">
        <v>43866</v>
      </c>
      <c r="D13304" s="85">
        <v>6</v>
      </c>
      <c r="E13304" s="86">
        <v>43866.25</v>
      </c>
      <c r="F13304" s="88" t="s">
        <v>378</v>
      </c>
      <c r="G13304" s="89" t="s">
        <v>379</v>
      </c>
      <c r="J13304" s="94">
        <v>1013</v>
      </c>
      <c r="K13304" s="94">
        <v>1013</v>
      </c>
      <c r="P13304" s="94">
        <v>1013</v>
      </c>
      <c r="Q13304" s="94">
        <v>1013</v>
      </c>
      <c r="S13304" s="94">
        <v>176</v>
      </c>
      <c r="V13304" s="94">
        <v>0</v>
      </c>
      <c r="W13304" s="94">
        <v>0</v>
      </c>
      <c r="X13304" s="94">
        <v>837</v>
      </c>
      <c r="AK13304" s="94">
        <v>176</v>
      </c>
      <c r="AN13304" s="94">
        <v>0</v>
      </c>
      <c r="AO13304" s="94">
        <v>0</v>
      </c>
      <c r="AP13304" s="94">
        <v>837</v>
      </c>
      <c r="AS13304" s="94">
        <v>837</v>
      </c>
      <c r="AT13304" s="94">
        <v>176</v>
      </c>
    </row>
    <row r="13305" spans="1:46">
      <c r="A13305" s="85" t="s">
        <v>245</v>
      </c>
      <c r="B13305" s="86">
        <v>43866.625</v>
      </c>
      <c r="C13305" s="87">
        <v>43866</v>
      </c>
      <c r="D13305" s="85">
        <v>7</v>
      </c>
      <c r="E13305" s="86">
        <v>43866.291666666664</v>
      </c>
      <c r="F13305" s="88" t="s">
        <v>378</v>
      </c>
      <c r="G13305" s="89" t="s">
        <v>379</v>
      </c>
      <c r="J13305" s="94">
        <v>1090</v>
      </c>
      <c r="K13305" s="94">
        <v>1090</v>
      </c>
      <c r="P13305" s="94">
        <v>1090</v>
      </c>
      <c r="Q13305" s="94">
        <v>1090</v>
      </c>
      <c r="S13305" s="94">
        <v>160</v>
      </c>
      <c r="V13305" s="94">
        <v>0</v>
      </c>
      <c r="W13305" s="94">
        <v>0</v>
      </c>
      <c r="X13305" s="94">
        <v>930</v>
      </c>
      <c r="AK13305" s="94">
        <v>160</v>
      </c>
      <c r="AN13305" s="94">
        <v>0</v>
      </c>
      <c r="AO13305" s="94">
        <v>0</v>
      </c>
      <c r="AP13305" s="94">
        <v>930</v>
      </c>
      <c r="AS13305" s="94">
        <v>930</v>
      </c>
      <c r="AT13305" s="94">
        <v>160</v>
      </c>
    </row>
    <row r="13306" spans="1:46">
      <c r="A13306" s="85" t="s">
        <v>245</v>
      </c>
      <c r="B13306" s="86">
        <v>43866.666666666664</v>
      </c>
      <c r="C13306" s="87">
        <v>43866</v>
      </c>
      <c r="D13306" s="85">
        <v>8</v>
      </c>
      <c r="E13306" s="86">
        <v>43866.333333333336</v>
      </c>
      <c r="F13306" s="88" t="s">
        <v>378</v>
      </c>
      <c r="G13306" s="89" t="s">
        <v>379</v>
      </c>
      <c r="J13306" s="94">
        <v>1103</v>
      </c>
      <c r="K13306" s="94">
        <v>1103</v>
      </c>
      <c r="P13306" s="94">
        <v>1103</v>
      </c>
      <c r="Q13306" s="94">
        <v>1103</v>
      </c>
      <c r="S13306" s="94">
        <v>206</v>
      </c>
      <c r="V13306" s="94">
        <v>0</v>
      </c>
      <c r="W13306" s="94">
        <v>0</v>
      </c>
      <c r="X13306" s="94">
        <v>897</v>
      </c>
      <c r="AK13306" s="94">
        <v>206</v>
      </c>
      <c r="AN13306" s="94">
        <v>0</v>
      </c>
      <c r="AO13306" s="94">
        <v>0</v>
      </c>
      <c r="AP13306" s="94">
        <v>897</v>
      </c>
      <c r="AS13306" s="94">
        <v>897</v>
      </c>
      <c r="AT13306" s="94">
        <v>206</v>
      </c>
    </row>
    <row r="13307" spans="1:46">
      <c r="A13307" s="85" t="s">
        <v>245</v>
      </c>
      <c r="B13307" s="86">
        <v>43866.708333333336</v>
      </c>
      <c r="C13307" s="87">
        <v>43866</v>
      </c>
      <c r="D13307" s="85">
        <v>9</v>
      </c>
      <c r="E13307" s="86">
        <v>43866.375</v>
      </c>
      <c r="F13307" s="88" t="s">
        <v>378</v>
      </c>
      <c r="G13307" s="89" t="s">
        <v>379</v>
      </c>
      <c r="J13307" s="94">
        <v>1090</v>
      </c>
      <c r="K13307" s="94">
        <v>1090</v>
      </c>
      <c r="P13307" s="94">
        <v>1090</v>
      </c>
      <c r="Q13307" s="94">
        <v>1090</v>
      </c>
      <c r="S13307" s="94">
        <v>220</v>
      </c>
      <c r="V13307" s="94">
        <v>0</v>
      </c>
      <c r="W13307" s="94">
        <v>0</v>
      </c>
      <c r="X13307" s="94">
        <v>870</v>
      </c>
      <c r="AK13307" s="94">
        <v>220</v>
      </c>
      <c r="AN13307" s="94">
        <v>0</v>
      </c>
      <c r="AO13307" s="94">
        <v>0</v>
      </c>
      <c r="AP13307" s="94">
        <v>870</v>
      </c>
      <c r="AS13307" s="94">
        <v>870</v>
      </c>
      <c r="AT13307" s="94">
        <v>220</v>
      </c>
    </row>
    <row r="13308" spans="1:46">
      <c r="A13308" s="85" t="s">
        <v>245</v>
      </c>
      <c r="B13308" s="86">
        <v>43866.75</v>
      </c>
      <c r="C13308" s="87">
        <v>43866</v>
      </c>
      <c r="D13308" s="85">
        <v>10</v>
      </c>
      <c r="E13308" s="86">
        <v>43866.416666666664</v>
      </c>
      <c r="F13308" s="88" t="s">
        <v>378</v>
      </c>
      <c r="G13308" s="89" t="s">
        <v>379</v>
      </c>
      <c r="J13308" s="94">
        <v>987</v>
      </c>
      <c r="K13308" s="94">
        <v>987</v>
      </c>
      <c r="P13308" s="94">
        <v>987</v>
      </c>
      <c r="Q13308" s="94">
        <v>987</v>
      </c>
      <c r="S13308" s="94">
        <v>258</v>
      </c>
      <c r="V13308" s="94">
        <v>0</v>
      </c>
      <c r="W13308" s="94">
        <v>0</v>
      </c>
      <c r="X13308" s="94">
        <v>729</v>
      </c>
      <c r="AK13308" s="94">
        <v>258</v>
      </c>
      <c r="AN13308" s="94">
        <v>0</v>
      </c>
      <c r="AO13308" s="94">
        <v>0</v>
      </c>
      <c r="AP13308" s="94">
        <v>729</v>
      </c>
      <c r="AS13308" s="94">
        <v>729</v>
      </c>
      <c r="AT13308" s="94">
        <v>258</v>
      </c>
    </row>
    <row r="13309" spans="1:46">
      <c r="A13309" s="85" t="s">
        <v>245</v>
      </c>
      <c r="B13309" s="86">
        <v>43866.791666666664</v>
      </c>
      <c r="C13309" s="87">
        <v>43866</v>
      </c>
      <c r="D13309" s="85">
        <v>11</v>
      </c>
      <c r="E13309" s="86">
        <v>43866.458333333336</v>
      </c>
      <c r="F13309" s="88" t="s">
        <v>378</v>
      </c>
      <c r="G13309" s="89" t="s">
        <v>379</v>
      </c>
      <c r="J13309" s="94">
        <v>943</v>
      </c>
      <c r="K13309" s="94">
        <v>943</v>
      </c>
      <c r="P13309" s="94">
        <v>943</v>
      </c>
      <c r="Q13309" s="94">
        <v>943</v>
      </c>
      <c r="S13309" s="94">
        <v>155</v>
      </c>
      <c r="V13309" s="94">
        <v>0</v>
      </c>
      <c r="W13309" s="94">
        <v>0</v>
      </c>
      <c r="X13309" s="94">
        <v>788</v>
      </c>
      <c r="AK13309" s="94">
        <v>155</v>
      </c>
      <c r="AN13309" s="94">
        <v>0</v>
      </c>
      <c r="AO13309" s="94">
        <v>0</v>
      </c>
      <c r="AP13309" s="94">
        <v>788</v>
      </c>
      <c r="AS13309" s="94">
        <v>788</v>
      </c>
      <c r="AT13309" s="94">
        <v>155</v>
      </c>
    </row>
    <row r="13310" spans="1:46">
      <c r="A13310" s="85" t="s">
        <v>245</v>
      </c>
      <c r="B13310" s="86">
        <v>43866.833333333336</v>
      </c>
      <c r="C13310" s="87">
        <v>43866</v>
      </c>
      <c r="D13310" s="85">
        <v>12</v>
      </c>
      <c r="E13310" s="86">
        <v>43866.5</v>
      </c>
      <c r="F13310" s="88" t="s">
        <v>378</v>
      </c>
      <c r="G13310" s="89" t="s">
        <v>379</v>
      </c>
      <c r="J13310" s="94">
        <v>988</v>
      </c>
      <c r="K13310" s="94">
        <v>988</v>
      </c>
      <c r="P13310" s="94">
        <v>988</v>
      </c>
      <c r="Q13310" s="94">
        <v>988</v>
      </c>
      <c r="S13310" s="94">
        <v>184</v>
      </c>
      <c r="V13310" s="94">
        <v>0</v>
      </c>
      <c r="W13310" s="94">
        <v>0</v>
      </c>
      <c r="X13310" s="94">
        <v>804</v>
      </c>
      <c r="AK13310" s="94">
        <v>184</v>
      </c>
      <c r="AN13310" s="94">
        <v>0</v>
      </c>
      <c r="AO13310" s="94">
        <v>0</v>
      </c>
      <c r="AP13310" s="94">
        <v>804</v>
      </c>
      <c r="AS13310" s="94">
        <v>804</v>
      </c>
      <c r="AT13310" s="94">
        <v>184</v>
      </c>
    </row>
    <row r="13311" spans="1:46">
      <c r="A13311" s="85" t="s">
        <v>245</v>
      </c>
      <c r="B13311" s="86">
        <v>43866.875</v>
      </c>
      <c r="C13311" s="87">
        <v>43866</v>
      </c>
      <c r="D13311" s="85">
        <v>13</v>
      </c>
      <c r="E13311" s="86">
        <v>43866.541666666664</v>
      </c>
      <c r="F13311" s="88" t="s">
        <v>378</v>
      </c>
      <c r="G13311" s="89" t="s">
        <v>379</v>
      </c>
      <c r="J13311" s="94">
        <v>1086</v>
      </c>
      <c r="K13311" s="94">
        <v>1086</v>
      </c>
      <c r="P13311" s="94">
        <v>1086</v>
      </c>
      <c r="Q13311" s="94">
        <v>1086</v>
      </c>
      <c r="S13311" s="94">
        <v>194</v>
      </c>
      <c r="V13311" s="94">
        <v>0</v>
      </c>
      <c r="W13311" s="94">
        <v>0</v>
      </c>
      <c r="X13311" s="94">
        <v>892</v>
      </c>
      <c r="AK13311" s="94">
        <v>194</v>
      </c>
      <c r="AN13311" s="94">
        <v>0</v>
      </c>
      <c r="AO13311" s="94">
        <v>0</v>
      </c>
      <c r="AP13311" s="94">
        <v>892</v>
      </c>
      <c r="AS13311" s="94">
        <v>892</v>
      </c>
      <c r="AT13311" s="94">
        <v>194</v>
      </c>
    </row>
    <row r="13312" spans="1:46">
      <c r="A13312" s="85" t="s">
        <v>245</v>
      </c>
      <c r="B13312" s="86">
        <v>43866.916666666664</v>
      </c>
      <c r="C13312" s="87">
        <v>43866</v>
      </c>
      <c r="D13312" s="85">
        <v>14</v>
      </c>
      <c r="E13312" s="86">
        <v>43866.583333333336</v>
      </c>
      <c r="F13312" s="88" t="s">
        <v>378</v>
      </c>
      <c r="G13312" s="89" t="s">
        <v>379</v>
      </c>
      <c r="J13312" s="94">
        <v>1311</v>
      </c>
      <c r="K13312" s="94">
        <v>1311</v>
      </c>
      <c r="P13312" s="94">
        <v>1311</v>
      </c>
      <c r="Q13312" s="94">
        <v>1311</v>
      </c>
      <c r="S13312" s="94">
        <v>139</v>
      </c>
      <c r="V13312" s="94">
        <v>0</v>
      </c>
      <c r="W13312" s="94">
        <v>0</v>
      </c>
      <c r="X13312" s="94">
        <v>1172</v>
      </c>
      <c r="AK13312" s="94">
        <v>139</v>
      </c>
      <c r="AN13312" s="94">
        <v>0</v>
      </c>
      <c r="AO13312" s="94">
        <v>0</v>
      </c>
      <c r="AP13312" s="94">
        <v>1172</v>
      </c>
      <c r="AS13312" s="94">
        <v>1172</v>
      </c>
      <c r="AT13312" s="94">
        <v>139</v>
      </c>
    </row>
    <row r="13313" spans="1:46">
      <c r="A13313" s="85" t="s">
        <v>245</v>
      </c>
      <c r="B13313" s="86">
        <v>43866.958333333336</v>
      </c>
      <c r="C13313" s="87">
        <v>43866</v>
      </c>
      <c r="D13313" s="85">
        <v>15</v>
      </c>
      <c r="E13313" s="86">
        <v>43866.625</v>
      </c>
      <c r="F13313" s="88" t="s">
        <v>378</v>
      </c>
      <c r="G13313" s="89" t="s">
        <v>379</v>
      </c>
      <c r="J13313" s="94">
        <v>1395</v>
      </c>
      <c r="K13313" s="94">
        <v>1395</v>
      </c>
      <c r="P13313" s="94">
        <v>1395</v>
      </c>
      <c r="Q13313" s="94">
        <v>1395</v>
      </c>
      <c r="S13313" s="94">
        <v>143</v>
      </c>
      <c r="V13313" s="94">
        <v>0</v>
      </c>
      <c r="W13313" s="94">
        <v>0</v>
      </c>
      <c r="X13313" s="94">
        <v>1252</v>
      </c>
      <c r="AK13313" s="94">
        <v>143</v>
      </c>
      <c r="AN13313" s="94">
        <v>0</v>
      </c>
      <c r="AO13313" s="94">
        <v>0</v>
      </c>
      <c r="AP13313" s="94">
        <v>1252</v>
      </c>
      <c r="AS13313" s="94">
        <v>1252</v>
      </c>
      <c r="AT13313" s="94">
        <v>143</v>
      </c>
    </row>
    <row r="13314" spans="1:46">
      <c r="A13314" s="85" t="s">
        <v>245</v>
      </c>
      <c r="B13314" s="86">
        <v>43867</v>
      </c>
      <c r="C13314" s="87">
        <v>43866</v>
      </c>
      <c r="D13314" s="85">
        <v>16</v>
      </c>
      <c r="E13314" s="86">
        <v>43866.666666666664</v>
      </c>
      <c r="F13314" s="88" t="s">
        <v>378</v>
      </c>
      <c r="G13314" s="89" t="s">
        <v>379</v>
      </c>
      <c r="J13314" s="94">
        <v>1395</v>
      </c>
      <c r="K13314" s="94">
        <v>1395</v>
      </c>
      <c r="P13314" s="94">
        <v>1395</v>
      </c>
      <c r="Q13314" s="94">
        <v>1395</v>
      </c>
      <c r="S13314" s="94">
        <v>217</v>
      </c>
      <c r="V13314" s="94">
        <v>0</v>
      </c>
      <c r="W13314" s="94">
        <v>0</v>
      </c>
      <c r="X13314" s="94">
        <v>1178</v>
      </c>
      <c r="AK13314" s="94">
        <v>217</v>
      </c>
      <c r="AN13314" s="94">
        <v>0</v>
      </c>
      <c r="AO13314" s="94">
        <v>0</v>
      </c>
      <c r="AP13314" s="94">
        <v>1178</v>
      </c>
      <c r="AS13314" s="94">
        <v>1178</v>
      </c>
      <c r="AT13314" s="94">
        <v>217</v>
      </c>
    </row>
    <row r="13315" spans="1:46">
      <c r="A13315" s="85" t="s">
        <v>245</v>
      </c>
      <c r="B13315" s="86">
        <v>43867.041666666664</v>
      </c>
      <c r="C13315" s="87">
        <v>43866</v>
      </c>
      <c r="D13315" s="85">
        <v>17</v>
      </c>
      <c r="E13315" s="86">
        <v>43866.708333333336</v>
      </c>
      <c r="F13315" s="88" t="s">
        <v>378</v>
      </c>
      <c r="G13315" s="89" t="s">
        <v>379</v>
      </c>
      <c r="J13315" s="94">
        <v>1393</v>
      </c>
      <c r="K13315" s="94">
        <v>1393</v>
      </c>
      <c r="P13315" s="94">
        <v>1393</v>
      </c>
      <c r="Q13315" s="94">
        <v>1393</v>
      </c>
      <c r="S13315" s="94">
        <v>169</v>
      </c>
      <c r="V13315" s="94">
        <v>0</v>
      </c>
      <c r="W13315" s="94">
        <v>0</v>
      </c>
      <c r="X13315" s="94">
        <v>1224</v>
      </c>
      <c r="AK13315" s="94">
        <v>169</v>
      </c>
      <c r="AN13315" s="94">
        <v>0</v>
      </c>
      <c r="AO13315" s="94">
        <v>0</v>
      </c>
      <c r="AP13315" s="94">
        <v>1224</v>
      </c>
      <c r="AS13315" s="94">
        <v>1224</v>
      </c>
      <c r="AT13315" s="94">
        <v>169</v>
      </c>
    </row>
    <row r="13316" spans="1:46">
      <c r="A13316" s="85" t="s">
        <v>245</v>
      </c>
      <c r="B13316" s="86">
        <v>43867.083333333336</v>
      </c>
      <c r="C13316" s="87">
        <v>43866</v>
      </c>
      <c r="D13316" s="85">
        <v>18</v>
      </c>
      <c r="E13316" s="86">
        <v>43866.75</v>
      </c>
      <c r="F13316" s="88" t="s">
        <v>378</v>
      </c>
      <c r="G13316" s="89" t="s">
        <v>379</v>
      </c>
      <c r="J13316" s="94">
        <v>1351</v>
      </c>
      <c r="K13316" s="94">
        <v>1351</v>
      </c>
      <c r="P13316" s="94">
        <v>1351</v>
      </c>
      <c r="Q13316" s="94">
        <v>1351</v>
      </c>
      <c r="S13316" s="94">
        <v>226</v>
      </c>
      <c r="V13316" s="94">
        <v>0</v>
      </c>
      <c r="W13316" s="94">
        <v>0</v>
      </c>
      <c r="X13316" s="94">
        <v>1125</v>
      </c>
      <c r="AK13316" s="94">
        <v>226</v>
      </c>
      <c r="AN13316" s="94">
        <v>0</v>
      </c>
      <c r="AO13316" s="94">
        <v>0</v>
      </c>
      <c r="AP13316" s="94">
        <v>1125</v>
      </c>
      <c r="AS13316" s="94">
        <v>1125</v>
      </c>
      <c r="AT13316" s="94">
        <v>226</v>
      </c>
    </row>
    <row r="13317" spans="1:46">
      <c r="A13317" s="85" t="s">
        <v>245</v>
      </c>
      <c r="B13317" s="86">
        <v>43867.125</v>
      </c>
      <c r="C13317" s="87">
        <v>43866</v>
      </c>
      <c r="D13317" s="85">
        <v>19</v>
      </c>
      <c r="E13317" s="86">
        <v>43866.791666666664</v>
      </c>
      <c r="F13317" s="88" t="s">
        <v>378</v>
      </c>
      <c r="G13317" s="89" t="s">
        <v>379</v>
      </c>
      <c r="J13317" s="94">
        <v>1225</v>
      </c>
      <c r="K13317" s="94">
        <v>1225</v>
      </c>
      <c r="P13317" s="94">
        <v>1225</v>
      </c>
      <c r="Q13317" s="94">
        <v>1225</v>
      </c>
      <c r="S13317" s="94">
        <v>181</v>
      </c>
      <c r="V13317" s="94">
        <v>0</v>
      </c>
      <c r="W13317" s="94">
        <v>0</v>
      </c>
      <c r="X13317" s="94">
        <v>1044</v>
      </c>
      <c r="AK13317" s="94">
        <v>181</v>
      </c>
      <c r="AN13317" s="94">
        <v>0</v>
      </c>
      <c r="AO13317" s="94">
        <v>0</v>
      </c>
      <c r="AP13317" s="94">
        <v>1044</v>
      </c>
      <c r="AS13317" s="94">
        <v>1044</v>
      </c>
      <c r="AT13317" s="94">
        <v>181</v>
      </c>
    </row>
    <row r="13318" spans="1:46">
      <c r="A13318" s="85" t="s">
        <v>245</v>
      </c>
      <c r="B13318" s="86">
        <v>43867.166666666664</v>
      </c>
      <c r="C13318" s="87">
        <v>43866</v>
      </c>
      <c r="D13318" s="85">
        <v>20</v>
      </c>
      <c r="E13318" s="86">
        <v>43866.833333333336</v>
      </c>
      <c r="F13318" s="88" t="s">
        <v>378</v>
      </c>
      <c r="G13318" s="89" t="s">
        <v>379</v>
      </c>
      <c r="J13318" s="94">
        <v>1202</v>
      </c>
      <c r="K13318" s="94">
        <v>1202</v>
      </c>
      <c r="P13318" s="94">
        <v>1202</v>
      </c>
      <c r="Q13318" s="94">
        <v>1202</v>
      </c>
      <c r="S13318" s="94">
        <v>229</v>
      </c>
      <c r="V13318" s="94">
        <v>0</v>
      </c>
      <c r="W13318" s="94">
        <v>0</v>
      </c>
      <c r="X13318" s="94">
        <v>973</v>
      </c>
      <c r="AK13318" s="94">
        <v>229</v>
      </c>
      <c r="AN13318" s="94">
        <v>0</v>
      </c>
      <c r="AO13318" s="94">
        <v>0</v>
      </c>
      <c r="AP13318" s="94">
        <v>973</v>
      </c>
      <c r="AS13318" s="94">
        <v>973</v>
      </c>
      <c r="AT13318" s="94">
        <v>229</v>
      </c>
    </row>
    <row r="13319" spans="1:46">
      <c r="A13319" s="85" t="s">
        <v>245</v>
      </c>
      <c r="B13319" s="86">
        <v>43867.208333333336</v>
      </c>
      <c r="C13319" s="87">
        <v>43866</v>
      </c>
      <c r="D13319" s="85">
        <v>21</v>
      </c>
      <c r="E13319" s="86">
        <v>43866.875</v>
      </c>
      <c r="F13319" s="88" t="s">
        <v>378</v>
      </c>
      <c r="G13319" s="89" t="s">
        <v>379</v>
      </c>
      <c r="J13319" s="94">
        <v>1137</v>
      </c>
      <c r="K13319" s="94">
        <v>1137</v>
      </c>
      <c r="P13319" s="94">
        <v>1137</v>
      </c>
      <c r="Q13319" s="94">
        <v>1137</v>
      </c>
      <c r="S13319" s="94">
        <v>163</v>
      </c>
      <c r="V13319" s="94">
        <v>0</v>
      </c>
      <c r="W13319" s="94">
        <v>0</v>
      </c>
      <c r="X13319" s="94">
        <v>974</v>
      </c>
      <c r="AK13319" s="94">
        <v>163</v>
      </c>
      <c r="AN13319" s="94">
        <v>0</v>
      </c>
      <c r="AO13319" s="94">
        <v>0</v>
      </c>
      <c r="AP13319" s="94">
        <v>974</v>
      </c>
      <c r="AS13319" s="94">
        <v>974</v>
      </c>
      <c r="AT13319" s="94">
        <v>163</v>
      </c>
    </row>
    <row r="13320" spans="1:46">
      <c r="A13320" s="85" t="s">
        <v>245</v>
      </c>
      <c r="B13320" s="86">
        <v>43867.25</v>
      </c>
      <c r="C13320" s="87">
        <v>43866</v>
      </c>
      <c r="D13320" s="85">
        <v>22</v>
      </c>
      <c r="E13320" s="86">
        <v>43866.916666666664</v>
      </c>
      <c r="F13320" s="88" t="s">
        <v>378</v>
      </c>
      <c r="G13320" s="89" t="s">
        <v>379</v>
      </c>
      <c r="J13320" s="94">
        <v>1294</v>
      </c>
      <c r="K13320" s="94">
        <v>1294</v>
      </c>
      <c r="P13320" s="94">
        <v>1294</v>
      </c>
      <c r="Q13320" s="94">
        <v>1294</v>
      </c>
      <c r="S13320" s="94">
        <v>141</v>
      </c>
      <c r="V13320" s="94">
        <v>0</v>
      </c>
      <c r="W13320" s="94">
        <v>0</v>
      </c>
      <c r="X13320" s="94">
        <v>1153</v>
      </c>
      <c r="AK13320" s="94">
        <v>141</v>
      </c>
      <c r="AN13320" s="94">
        <v>0</v>
      </c>
      <c r="AO13320" s="94">
        <v>0</v>
      </c>
      <c r="AP13320" s="94">
        <v>1153</v>
      </c>
      <c r="AS13320" s="94">
        <v>1153</v>
      </c>
      <c r="AT13320" s="94">
        <v>141</v>
      </c>
    </row>
    <row r="13321" spans="1:46">
      <c r="A13321" s="85" t="s">
        <v>245</v>
      </c>
      <c r="B13321" s="86">
        <v>43867.291666666664</v>
      </c>
      <c r="C13321" s="87">
        <v>43866</v>
      </c>
      <c r="D13321" s="85">
        <v>23</v>
      </c>
      <c r="E13321" s="86">
        <v>43866.958333333336</v>
      </c>
      <c r="F13321" s="88" t="s">
        <v>378</v>
      </c>
      <c r="G13321" s="89" t="s">
        <v>379</v>
      </c>
      <c r="J13321" s="94">
        <v>1343</v>
      </c>
      <c r="K13321" s="94">
        <v>1343</v>
      </c>
      <c r="P13321" s="94">
        <v>1343</v>
      </c>
      <c r="Q13321" s="94">
        <v>1343</v>
      </c>
      <c r="S13321" s="94">
        <v>146</v>
      </c>
      <c r="V13321" s="94">
        <v>0</v>
      </c>
      <c r="W13321" s="94">
        <v>0</v>
      </c>
      <c r="X13321" s="94">
        <v>1197</v>
      </c>
      <c r="AK13321" s="94">
        <v>146</v>
      </c>
      <c r="AN13321" s="94">
        <v>0</v>
      </c>
      <c r="AO13321" s="94">
        <v>0</v>
      </c>
      <c r="AP13321" s="94">
        <v>1197</v>
      </c>
      <c r="AS13321" s="94">
        <v>1197</v>
      </c>
      <c r="AT13321" s="94">
        <v>146</v>
      </c>
    </row>
    <row r="13322" spans="1:46">
      <c r="A13322" s="85" t="s">
        <v>245</v>
      </c>
      <c r="B13322" s="86">
        <v>43867.333333333336</v>
      </c>
      <c r="C13322" s="87">
        <v>43866</v>
      </c>
      <c r="D13322" s="85">
        <v>24</v>
      </c>
      <c r="E13322" s="86">
        <v>43867</v>
      </c>
      <c r="F13322" s="88" t="s">
        <v>378</v>
      </c>
      <c r="G13322" s="89" t="s">
        <v>379</v>
      </c>
      <c r="J13322" s="94">
        <v>1361</v>
      </c>
      <c r="K13322" s="94">
        <v>1361</v>
      </c>
      <c r="P13322" s="94">
        <v>1361</v>
      </c>
      <c r="Q13322" s="94">
        <v>1361</v>
      </c>
      <c r="S13322" s="94">
        <v>148</v>
      </c>
      <c r="V13322" s="94">
        <v>0</v>
      </c>
      <c r="W13322" s="94">
        <v>0</v>
      </c>
      <c r="X13322" s="94">
        <v>1213</v>
      </c>
      <c r="AK13322" s="94">
        <v>148</v>
      </c>
      <c r="AN13322" s="94">
        <v>0</v>
      </c>
      <c r="AO13322" s="94">
        <v>0</v>
      </c>
      <c r="AP13322" s="94">
        <v>1213</v>
      </c>
      <c r="AS13322" s="94">
        <v>1213</v>
      </c>
      <c r="AT13322" s="94">
        <v>148</v>
      </c>
    </row>
    <row r="13323" spans="1:46">
      <c r="A13323" s="85" t="s">
        <v>245</v>
      </c>
      <c r="B13323" s="86">
        <v>43867.375</v>
      </c>
      <c r="C13323" s="87">
        <v>43867</v>
      </c>
      <c r="D13323" s="85">
        <v>1</v>
      </c>
      <c r="E13323" s="86">
        <v>43867.041666666664</v>
      </c>
      <c r="F13323" s="88" t="s">
        <v>378</v>
      </c>
      <c r="G13323" s="89" t="s">
        <v>379</v>
      </c>
      <c r="J13323" s="94">
        <v>1311</v>
      </c>
      <c r="K13323" s="94">
        <v>1311</v>
      </c>
      <c r="P13323" s="94">
        <v>1311</v>
      </c>
      <c r="Q13323" s="94">
        <v>1311</v>
      </c>
      <c r="S13323" s="94">
        <v>225</v>
      </c>
      <c r="V13323" s="94">
        <v>0</v>
      </c>
      <c r="W13323" s="94">
        <v>0</v>
      </c>
      <c r="X13323" s="94">
        <v>1086</v>
      </c>
      <c r="AK13323" s="94">
        <v>225</v>
      </c>
      <c r="AN13323" s="94">
        <v>0</v>
      </c>
      <c r="AO13323" s="94">
        <v>0</v>
      </c>
      <c r="AP13323" s="94">
        <v>1086</v>
      </c>
      <c r="AS13323" s="94">
        <v>1086</v>
      </c>
      <c r="AT13323" s="94">
        <v>225</v>
      </c>
    </row>
    <row r="13324" spans="1:46">
      <c r="A13324" s="85" t="s">
        <v>245</v>
      </c>
      <c r="B13324" s="86">
        <v>43867.416666666664</v>
      </c>
      <c r="C13324" s="87">
        <v>43867</v>
      </c>
      <c r="D13324" s="85">
        <v>2</v>
      </c>
      <c r="E13324" s="86">
        <v>43867.083333333336</v>
      </c>
      <c r="F13324" s="88" t="s">
        <v>378</v>
      </c>
      <c r="G13324" s="89" t="s">
        <v>379</v>
      </c>
      <c r="J13324" s="94">
        <v>1356</v>
      </c>
      <c r="K13324" s="94">
        <v>1356</v>
      </c>
      <c r="P13324" s="94">
        <v>1356</v>
      </c>
      <c r="Q13324" s="94">
        <v>1356</v>
      </c>
      <c r="S13324" s="94">
        <v>160</v>
      </c>
      <c r="V13324" s="94">
        <v>0</v>
      </c>
      <c r="W13324" s="94">
        <v>0</v>
      </c>
      <c r="X13324" s="94">
        <v>1196</v>
      </c>
      <c r="AK13324" s="94">
        <v>160</v>
      </c>
      <c r="AN13324" s="94">
        <v>0</v>
      </c>
      <c r="AO13324" s="94">
        <v>0</v>
      </c>
      <c r="AP13324" s="94">
        <v>1196</v>
      </c>
      <c r="AS13324" s="94">
        <v>1196</v>
      </c>
      <c r="AT13324" s="94">
        <v>160</v>
      </c>
    </row>
    <row r="13325" spans="1:46">
      <c r="A13325" s="85" t="s">
        <v>245</v>
      </c>
      <c r="B13325" s="86">
        <v>43867.458333333336</v>
      </c>
      <c r="C13325" s="87">
        <v>43867</v>
      </c>
      <c r="D13325" s="85">
        <v>3</v>
      </c>
      <c r="E13325" s="86">
        <v>43867.125</v>
      </c>
      <c r="F13325" s="88" t="s">
        <v>378</v>
      </c>
      <c r="G13325" s="89" t="s">
        <v>379</v>
      </c>
      <c r="J13325" s="94">
        <v>1405</v>
      </c>
      <c r="K13325" s="94">
        <v>1405</v>
      </c>
      <c r="P13325" s="94">
        <v>1405</v>
      </c>
      <c r="Q13325" s="94">
        <v>1405</v>
      </c>
      <c r="S13325" s="94">
        <v>144</v>
      </c>
      <c r="V13325" s="94">
        <v>0</v>
      </c>
      <c r="W13325" s="94">
        <v>0</v>
      </c>
      <c r="X13325" s="94">
        <v>1261</v>
      </c>
      <c r="AK13325" s="94">
        <v>144</v>
      </c>
      <c r="AN13325" s="94">
        <v>0</v>
      </c>
      <c r="AO13325" s="94">
        <v>0</v>
      </c>
      <c r="AP13325" s="94">
        <v>1261</v>
      </c>
      <c r="AS13325" s="94">
        <v>1261</v>
      </c>
      <c r="AT13325" s="94">
        <v>144</v>
      </c>
    </row>
    <row r="13326" spans="1:46">
      <c r="A13326" s="85" t="s">
        <v>245</v>
      </c>
      <c r="B13326" s="86">
        <v>43867.5</v>
      </c>
      <c r="C13326" s="87">
        <v>43867</v>
      </c>
      <c r="D13326" s="85">
        <v>4</v>
      </c>
      <c r="E13326" s="86">
        <v>43867.166666666664</v>
      </c>
      <c r="F13326" s="88" t="s">
        <v>378</v>
      </c>
      <c r="G13326" s="89" t="s">
        <v>379</v>
      </c>
      <c r="J13326" s="94">
        <v>1413</v>
      </c>
      <c r="K13326" s="94">
        <v>1413</v>
      </c>
      <c r="P13326" s="94">
        <v>1413</v>
      </c>
      <c r="Q13326" s="94">
        <v>1413</v>
      </c>
      <c r="S13326" s="94">
        <v>142</v>
      </c>
      <c r="V13326" s="94">
        <v>0</v>
      </c>
      <c r="W13326" s="94">
        <v>0</v>
      </c>
      <c r="X13326" s="94">
        <v>1271</v>
      </c>
      <c r="AK13326" s="94">
        <v>142</v>
      </c>
      <c r="AN13326" s="94">
        <v>0</v>
      </c>
      <c r="AO13326" s="94">
        <v>0</v>
      </c>
      <c r="AP13326" s="94">
        <v>1271</v>
      </c>
      <c r="AS13326" s="94">
        <v>1271</v>
      </c>
      <c r="AT13326" s="94">
        <v>142</v>
      </c>
    </row>
    <row r="13327" spans="1:46">
      <c r="A13327" s="85" t="s">
        <v>245</v>
      </c>
      <c r="B13327" s="86">
        <v>43867.541666666664</v>
      </c>
      <c r="C13327" s="87">
        <v>43867</v>
      </c>
      <c r="D13327" s="85">
        <v>5</v>
      </c>
      <c r="E13327" s="86">
        <v>43867.208333333336</v>
      </c>
      <c r="F13327" s="88" t="s">
        <v>378</v>
      </c>
      <c r="G13327" s="89" t="s">
        <v>379</v>
      </c>
      <c r="J13327" s="94">
        <v>1342</v>
      </c>
      <c r="K13327" s="94">
        <v>1342</v>
      </c>
      <c r="P13327" s="94">
        <v>1342</v>
      </c>
      <c r="Q13327" s="94">
        <v>1342</v>
      </c>
      <c r="S13327" s="94">
        <v>146</v>
      </c>
      <c r="V13327" s="94">
        <v>0</v>
      </c>
      <c r="W13327" s="94">
        <v>0</v>
      </c>
      <c r="X13327" s="94">
        <v>1196</v>
      </c>
      <c r="AK13327" s="94">
        <v>146</v>
      </c>
      <c r="AN13327" s="94">
        <v>0</v>
      </c>
      <c r="AO13327" s="94">
        <v>0</v>
      </c>
      <c r="AP13327" s="94">
        <v>1196</v>
      </c>
      <c r="AS13327" s="94">
        <v>1196</v>
      </c>
      <c r="AT13327" s="94">
        <v>146</v>
      </c>
    </row>
    <row r="13328" spans="1:46">
      <c r="A13328" s="85" t="s">
        <v>245</v>
      </c>
      <c r="B13328" s="86">
        <v>43867.583333333336</v>
      </c>
      <c r="C13328" s="87">
        <v>43867</v>
      </c>
      <c r="D13328" s="85">
        <v>6</v>
      </c>
      <c r="E13328" s="86">
        <v>43867.25</v>
      </c>
      <c r="F13328" s="88" t="s">
        <v>378</v>
      </c>
      <c r="G13328" s="89" t="s">
        <v>379</v>
      </c>
      <c r="J13328" s="94">
        <v>1312</v>
      </c>
      <c r="K13328" s="94">
        <v>1312</v>
      </c>
      <c r="P13328" s="94">
        <v>1312</v>
      </c>
      <c r="Q13328" s="94">
        <v>1312</v>
      </c>
      <c r="S13328" s="94">
        <v>149</v>
      </c>
      <c r="V13328" s="94">
        <v>0</v>
      </c>
      <c r="W13328" s="94">
        <v>0</v>
      </c>
      <c r="X13328" s="94">
        <v>1163</v>
      </c>
      <c r="AK13328" s="94">
        <v>149</v>
      </c>
      <c r="AN13328" s="94">
        <v>0</v>
      </c>
      <c r="AO13328" s="94">
        <v>0</v>
      </c>
      <c r="AP13328" s="94">
        <v>1163</v>
      </c>
      <c r="AS13328" s="94">
        <v>1163</v>
      </c>
      <c r="AT13328" s="94">
        <v>149</v>
      </c>
    </row>
    <row r="13329" spans="1:46">
      <c r="A13329" s="85" t="s">
        <v>245</v>
      </c>
      <c r="B13329" s="86">
        <v>43867.625</v>
      </c>
      <c r="C13329" s="87">
        <v>43867</v>
      </c>
      <c r="D13329" s="85">
        <v>7</v>
      </c>
      <c r="E13329" s="86">
        <v>43867.291666666664</v>
      </c>
      <c r="F13329" s="88" t="s">
        <v>378</v>
      </c>
      <c r="G13329" s="89" t="s">
        <v>379</v>
      </c>
      <c r="J13329" s="94">
        <v>1275</v>
      </c>
      <c r="K13329" s="94">
        <v>1275</v>
      </c>
      <c r="P13329" s="94">
        <v>1275</v>
      </c>
      <c r="Q13329" s="94">
        <v>1275</v>
      </c>
      <c r="S13329" s="94">
        <v>205</v>
      </c>
      <c r="V13329" s="94">
        <v>0</v>
      </c>
      <c r="W13329" s="94">
        <v>0</v>
      </c>
      <c r="X13329" s="94">
        <v>1070</v>
      </c>
      <c r="AK13329" s="94">
        <v>205</v>
      </c>
      <c r="AN13329" s="94">
        <v>0</v>
      </c>
      <c r="AO13329" s="94">
        <v>0</v>
      </c>
      <c r="AP13329" s="94">
        <v>1070</v>
      </c>
      <c r="AS13329" s="94">
        <v>1070</v>
      </c>
      <c r="AT13329" s="94">
        <v>205</v>
      </c>
    </row>
    <row r="13330" spans="1:46">
      <c r="A13330" s="85" t="s">
        <v>245</v>
      </c>
      <c r="B13330" s="86">
        <v>43867.666666666664</v>
      </c>
      <c r="C13330" s="87">
        <v>43867</v>
      </c>
      <c r="D13330" s="85">
        <v>8</v>
      </c>
      <c r="E13330" s="86">
        <v>43867.333333333336</v>
      </c>
      <c r="F13330" s="88" t="s">
        <v>378</v>
      </c>
      <c r="G13330" s="89" t="s">
        <v>379</v>
      </c>
      <c r="J13330" s="94">
        <v>1061</v>
      </c>
      <c r="K13330" s="94">
        <v>1061</v>
      </c>
      <c r="P13330" s="94">
        <v>1061</v>
      </c>
      <c r="Q13330" s="94">
        <v>1061</v>
      </c>
      <c r="S13330" s="94">
        <v>297</v>
      </c>
      <c r="V13330" s="94">
        <v>0</v>
      </c>
      <c r="W13330" s="94">
        <v>0</v>
      </c>
      <c r="X13330" s="94">
        <v>764</v>
      </c>
      <c r="AK13330" s="94">
        <v>297</v>
      </c>
      <c r="AN13330" s="94">
        <v>0</v>
      </c>
      <c r="AO13330" s="94">
        <v>0</v>
      </c>
      <c r="AP13330" s="94">
        <v>764</v>
      </c>
      <c r="AS13330" s="94">
        <v>764</v>
      </c>
      <c r="AT13330" s="94">
        <v>297</v>
      </c>
    </row>
    <row r="13331" spans="1:46">
      <c r="A13331" s="85" t="s">
        <v>245</v>
      </c>
      <c r="B13331" s="86">
        <v>43867.708333333336</v>
      </c>
      <c r="C13331" s="87">
        <v>43867</v>
      </c>
      <c r="D13331" s="85">
        <v>9</v>
      </c>
      <c r="E13331" s="86">
        <v>43867.375</v>
      </c>
      <c r="F13331" s="88" t="s">
        <v>378</v>
      </c>
      <c r="G13331" s="89" t="s">
        <v>379</v>
      </c>
      <c r="J13331" s="94">
        <v>872</v>
      </c>
      <c r="K13331" s="94">
        <v>872</v>
      </c>
      <c r="P13331" s="94">
        <v>872</v>
      </c>
      <c r="Q13331" s="94">
        <v>872</v>
      </c>
      <c r="S13331" s="94">
        <v>191</v>
      </c>
      <c r="V13331" s="94">
        <v>0</v>
      </c>
      <c r="W13331" s="94">
        <v>0</v>
      </c>
      <c r="X13331" s="94">
        <v>681</v>
      </c>
      <c r="AK13331" s="94">
        <v>191</v>
      </c>
      <c r="AN13331" s="94">
        <v>0</v>
      </c>
      <c r="AO13331" s="94">
        <v>0</v>
      </c>
      <c r="AP13331" s="94">
        <v>681</v>
      </c>
      <c r="AS13331" s="94">
        <v>681</v>
      </c>
      <c r="AT13331" s="94">
        <v>191</v>
      </c>
    </row>
    <row r="13332" spans="1:46">
      <c r="A13332" s="85" t="s">
        <v>245</v>
      </c>
      <c r="B13332" s="86">
        <v>43867.75</v>
      </c>
      <c r="C13332" s="87">
        <v>43867</v>
      </c>
      <c r="D13332" s="85">
        <v>10</v>
      </c>
      <c r="E13332" s="86">
        <v>43867.416666666664</v>
      </c>
      <c r="F13332" s="88" t="s">
        <v>378</v>
      </c>
      <c r="G13332" s="89" t="s">
        <v>379</v>
      </c>
      <c r="J13332" s="94">
        <v>821</v>
      </c>
      <c r="K13332" s="94">
        <v>821</v>
      </c>
      <c r="P13332" s="94">
        <v>821</v>
      </c>
      <c r="Q13332" s="94">
        <v>821</v>
      </c>
      <c r="S13332" s="94">
        <v>144</v>
      </c>
      <c r="V13332" s="94">
        <v>0</v>
      </c>
      <c r="W13332" s="94">
        <v>0</v>
      </c>
      <c r="X13332" s="94">
        <v>677</v>
      </c>
      <c r="AK13332" s="94">
        <v>144</v>
      </c>
      <c r="AN13332" s="94">
        <v>0</v>
      </c>
      <c r="AO13332" s="94">
        <v>0</v>
      </c>
      <c r="AP13332" s="94">
        <v>677</v>
      </c>
      <c r="AS13332" s="94">
        <v>677</v>
      </c>
      <c r="AT13332" s="94">
        <v>144</v>
      </c>
    </row>
    <row r="13333" spans="1:46">
      <c r="A13333" s="85" t="s">
        <v>245</v>
      </c>
      <c r="B13333" s="86">
        <v>43867.791666666664</v>
      </c>
      <c r="C13333" s="87">
        <v>43867</v>
      </c>
      <c r="D13333" s="85">
        <v>11</v>
      </c>
      <c r="E13333" s="86">
        <v>43867.458333333336</v>
      </c>
      <c r="F13333" s="88" t="s">
        <v>378</v>
      </c>
      <c r="G13333" s="89" t="s">
        <v>379</v>
      </c>
      <c r="J13333" s="94">
        <v>807</v>
      </c>
      <c r="K13333" s="94">
        <v>807</v>
      </c>
      <c r="P13333" s="94">
        <v>807</v>
      </c>
      <c r="Q13333" s="94">
        <v>807</v>
      </c>
      <c r="S13333" s="94">
        <v>202</v>
      </c>
      <c r="V13333" s="94">
        <v>0</v>
      </c>
      <c r="W13333" s="94">
        <v>0</v>
      </c>
      <c r="X13333" s="94">
        <v>605</v>
      </c>
      <c r="AK13333" s="94">
        <v>202</v>
      </c>
      <c r="AN13333" s="94">
        <v>0</v>
      </c>
      <c r="AO13333" s="94">
        <v>0</v>
      </c>
      <c r="AP13333" s="94">
        <v>605</v>
      </c>
      <c r="AS13333" s="94">
        <v>605</v>
      </c>
      <c r="AT13333" s="94">
        <v>202</v>
      </c>
    </row>
    <row r="13334" spans="1:46">
      <c r="A13334" s="85" t="s">
        <v>245</v>
      </c>
      <c r="B13334" s="86">
        <v>43867.833333333336</v>
      </c>
      <c r="C13334" s="87">
        <v>43867</v>
      </c>
      <c r="D13334" s="85">
        <v>12</v>
      </c>
      <c r="E13334" s="86">
        <v>43867.5</v>
      </c>
      <c r="F13334" s="88" t="s">
        <v>378</v>
      </c>
      <c r="G13334" s="89" t="s">
        <v>379</v>
      </c>
      <c r="J13334" s="94">
        <v>823</v>
      </c>
      <c r="K13334" s="94">
        <v>823</v>
      </c>
      <c r="P13334" s="94">
        <v>823</v>
      </c>
      <c r="Q13334" s="94">
        <v>823</v>
      </c>
      <c r="S13334" s="94">
        <v>149</v>
      </c>
      <c r="V13334" s="94">
        <v>0</v>
      </c>
      <c r="W13334" s="94">
        <v>0</v>
      </c>
      <c r="X13334" s="94">
        <v>674</v>
      </c>
      <c r="AK13334" s="94">
        <v>149</v>
      </c>
      <c r="AN13334" s="94">
        <v>0</v>
      </c>
      <c r="AO13334" s="94">
        <v>0</v>
      </c>
      <c r="AP13334" s="94">
        <v>674</v>
      </c>
      <c r="AS13334" s="94">
        <v>674</v>
      </c>
      <c r="AT13334" s="94">
        <v>149</v>
      </c>
    </row>
    <row r="13335" spans="1:46">
      <c r="A13335" s="85" t="s">
        <v>245</v>
      </c>
      <c r="B13335" s="86">
        <v>43867.875</v>
      </c>
      <c r="C13335" s="87">
        <v>43867</v>
      </c>
      <c r="D13335" s="85">
        <v>13</v>
      </c>
      <c r="E13335" s="86">
        <v>43867.541666666664</v>
      </c>
      <c r="F13335" s="88" t="s">
        <v>378</v>
      </c>
      <c r="G13335" s="89" t="s">
        <v>379</v>
      </c>
      <c r="J13335" s="94">
        <v>1007</v>
      </c>
      <c r="K13335" s="94">
        <v>1007</v>
      </c>
      <c r="P13335" s="94">
        <v>1007</v>
      </c>
      <c r="Q13335" s="94">
        <v>1007</v>
      </c>
      <c r="S13335" s="94">
        <v>138</v>
      </c>
      <c r="V13335" s="94">
        <v>0</v>
      </c>
      <c r="W13335" s="94">
        <v>0</v>
      </c>
      <c r="X13335" s="94">
        <v>869</v>
      </c>
      <c r="AK13335" s="94">
        <v>138</v>
      </c>
      <c r="AN13335" s="94">
        <v>0</v>
      </c>
      <c r="AO13335" s="94">
        <v>0</v>
      </c>
      <c r="AP13335" s="94">
        <v>869</v>
      </c>
      <c r="AS13335" s="94">
        <v>869</v>
      </c>
      <c r="AT13335" s="94">
        <v>138</v>
      </c>
    </row>
    <row r="13336" spans="1:46">
      <c r="A13336" s="85" t="s">
        <v>245</v>
      </c>
      <c r="B13336" s="86">
        <v>43867.916666666664</v>
      </c>
      <c r="C13336" s="87">
        <v>43867</v>
      </c>
      <c r="D13336" s="85">
        <v>14</v>
      </c>
      <c r="E13336" s="86">
        <v>43867.583333333336</v>
      </c>
      <c r="F13336" s="88" t="s">
        <v>378</v>
      </c>
      <c r="G13336" s="89" t="s">
        <v>379</v>
      </c>
      <c r="J13336" s="94">
        <v>1342</v>
      </c>
      <c r="K13336" s="94">
        <v>1342</v>
      </c>
      <c r="P13336" s="94">
        <v>1342</v>
      </c>
      <c r="Q13336" s="94">
        <v>1342</v>
      </c>
      <c r="S13336" s="94">
        <v>142</v>
      </c>
      <c r="V13336" s="94">
        <v>0</v>
      </c>
      <c r="W13336" s="94">
        <v>0</v>
      </c>
      <c r="X13336" s="94">
        <v>1200</v>
      </c>
      <c r="AK13336" s="94">
        <v>142</v>
      </c>
      <c r="AN13336" s="94">
        <v>0</v>
      </c>
      <c r="AO13336" s="94">
        <v>0</v>
      </c>
      <c r="AP13336" s="94">
        <v>1200</v>
      </c>
      <c r="AS13336" s="94">
        <v>1200</v>
      </c>
      <c r="AT13336" s="94">
        <v>142</v>
      </c>
    </row>
    <row r="13337" spans="1:46">
      <c r="A13337" s="85" t="s">
        <v>245</v>
      </c>
      <c r="B13337" s="86">
        <v>43867.958333333336</v>
      </c>
      <c r="C13337" s="87">
        <v>43867</v>
      </c>
      <c r="D13337" s="85">
        <v>15</v>
      </c>
      <c r="E13337" s="86">
        <v>43867.625</v>
      </c>
      <c r="F13337" s="88" t="s">
        <v>378</v>
      </c>
      <c r="G13337" s="89" t="s">
        <v>379</v>
      </c>
      <c r="J13337" s="94">
        <v>1472</v>
      </c>
      <c r="K13337" s="94">
        <v>1472</v>
      </c>
      <c r="P13337" s="94">
        <v>1472</v>
      </c>
      <c r="Q13337" s="94">
        <v>1472</v>
      </c>
      <c r="S13337" s="94">
        <v>135</v>
      </c>
      <c r="V13337" s="94">
        <v>0</v>
      </c>
      <c r="W13337" s="94">
        <v>0</v>
      </c>
      <c r="X13337" s="94">
        <v>1337</v>
      </c>
      <c r="AK13337" s="94">
        <v>135</v>
      </c>
      <c r="AN13337" s="94">
        <v>0</v>
      </c>
      <c r="AO13337" s="94">
        <v>0</v>
      </c>
      <c r="AP13337" s="94">
        <v>1337</v>
      </c>
      <c r="AS13337" s="94">
        <v>1337</v>
      </c>
      <c r="AT13337" s="94">
        <v>135</v>
      </c>
    </row>
    <row r="13338" spans="1:46">
      <c r="A13338" s="85" t="s">
        <v>245</v>
      </c>
      <c r="B13338" s="86">
        <v>43868</v>
      </c>
      <c r="C13338" s="87">
        <v>43867</v>
      </c>
      <c r="D13338" s="85">
        <v>16</v>
      </c>
      <c r="E13338" s="86">
        <v>43867.666666666664</v>
      </c>
      <c r="F13338" s="88" t="s">
        <v>378</v>
      </c>
      <c r="G13338" s="89" t="s">
        <v>379</v>
      </c>
      <c r="J13338" s="94">
        <v>1396</v>
      </c>
      <c r="K13338" s="94">
        <v>1396</v>
      </c>
      <c r="P13338" s="94">
        <v>1396</v>
      </c>
      <c r="Q13338" s="94">
        <v>1396</v>
      </c>
      <c r="S13338" s="94">
        <v>163</v>
      </c>
      <c r="V13338" s="94">
        <v>0</v>
      </c>
      <c r="W13338" s="94">
        <v>0</v>
      </c>
      <c r="X13338" s="94">
        <v>1233</v>
      </c>
      <c r="AK13338" s="94">
        <v>163</v>
      </c>
      <c r="AN13338" s="94">
        <v>0</v>
      </c>
      <c r="AO13338" s="94">
        <v>0</v>
      </c>
      <c r="AP13338" s="94">
        <v>1233</v>
      </c>
      <c r="AS13338" s="94">
        <v>1233</v>
      </c>
      <c r="AT13338" s="94">
        <v>163</v>
      </c>
    </row>
    <row r="13339" spans="1:46">
      <c r="A13339" s="85" t="s">
        <v>245</v>
      </c>
      <c r="B13339" s="86">
        <v>43868.041666666664</v>
      </c>
      <c r="C13339" s="87">
        <v>43867</v>
      </c>
      <c r="D13339" s="85">
        <v>17</v>
      </c>
      <c r="E13339" s="86">
        <v>43867.708333333336</v>
      </c>
      <c r="F13339" s="88" t="s">
        <v>378</v>
      </c>
      <c r="G13339" s="89" t="s">
        <v>379</v>
      </c>
      <c r="J13339" s="94">
        <v>1343</v>
      </c>
      <c r="K13339" s="94">
        <v>1343</v>
      </c>
      <c r="P13339" s="94">
        <v>1343</v>
      </c>
      <c r="Q13339" s="94">
        <v>1343</v>
      </c>
      <c r="S13339" s="94">
        <v>192</v>
      </c>
      <c r="V13339" s="94">
        <v>0</v>
      </c>
      <c r="W13339" s="94">
        <v>0</v>
      </c>
      <c r="X13339" s="94">
        <v>1151</v>
      </c>
      <c r="AK13339" s="94">
        <v>192</v>
      </c>
      <c r="AN13339" s="94">
        <v>0</v>
      </c>
      <c r="AO13339" s="94">
        <v>0</v>
      </c>
      <c r="AP13339" s="94">
        <v>1151</v>
      </c>
      <c r="AS13339" s="94">
        <v>1151</v>
      </c>
      <c r="AT13339" s="94">
        <v>192</v>
      </c>
    </row>
    <row r="13340" spans="1:46">
      <c r="A13340" s="85" t="s">
        <v>245</v>
      </c>
      <c r="B13340" s="86">
        <v>43868.083333333336</v>
      </c>
      <c r="C13340" s="87">
        <v>43867</v>
      </c>
      <c r="D13340" s="85">
        <v>18</v>
      </c>
      <c r="E13340" s="86">
        <v>43867.75</v>
      </c>
      <c r="F13340" s="88" t="s">
        <v>378</v>
      </c>
      <c r="G13340" s="89" t="s">
        <v>379</v>
      </c>
      <c r="J13340" s="94">
        <v>1320</v>
      </c>
      <c r="K13340" s="94">
        <v>1320</v>
      </c>
      <c r="P13340" s="94">
        <v>1320</v>
      </c>
      <c r="Q13340" s="94">
        <v>1320</v>
      </c>
      <c r="S13340" s="94">
        <v>140</v>
      </c>
      <c r="V13340" s="94">
        <v>0</v>
      </c>
      <c r="W13340" s="94">
        <v>0</v>
      </c>
      <c r="X13340" s="94">
        <v>1180</v>
      </c>
      <c r="AK13340" s="94">
        <v>140</v>
      </c>
      <c r="AN13340" s="94">
        <v>0</v>
      </c>
      <c r="AO13340" s="94">
        <v>0</v>
      </c>
      <c r="AP13340" s="94">
        <v>1180</v>
      </c>
      <c r="AS13340" s="94">
        <v>1180</v>
      </c>
      <c r="AT13340" s="94">
        <v>140</v>
      </c>
    </row>
    <row r="13341" spans="1:46">
      <c r="A13341" s="85" t="s">
        <v>245</v>
      </c>
      <c r="B13341" s="86">
        <v>43868.125</v>
      </c>
      <c r="C13341" s="87">
        <v>43867</v>
      </c>
      <c r="D13341" s="85">
        <v>19</v>
      </c>
      <c r="E13341" s="86">
        <v>43867.791666666664</v>
      </c>
      <c r="F13341" s="88" t="s">
        <v>378</v>
      </c>
      <c r="G13341" s="89" t="s">
        <v>379</v>
      </c>
      <c r="J13341" s="94">
        <v>1386</v>
      </c>
      <c r="K13341" s="94">
        <v>1386</v>
      </c>
      <c r="P13341" s="94">
        <v>1386</v>
      </c>
      <c r="Q13341" s="94">
        <v>1386</v>
      </c>
      <c r="S13341" s="94">
        <v>139</v>
      </c>
      <c r="V13341" s="94">
        <v>0</v>
      </c>
      <c r="W13341" s="94">
        <v>0</v>
      </c>
      <c r="X13341" s="94">
        <v>1247</v>
      </c>
      <c r="AK13341" s="94">
        <v>139</v>
      </c>
      <c r="AN13341" s="94">
        <v>0</v>
      </c>
      <c r="AO13341" s="94">
        <v>0</v>
      </c>
      <c r="AP13341" s="94">
        <v>1247</v>
      </c>
      <c r="AS13341" s="94">
        <v>1247</v>
      </c>
      <c r="AT13341" s="94">
        <v>139</v>
      </c>
    </row>
    <row r="13342" spans="1:46">
      <c r="A13342" s="85" t="s">
        <v>245</v>
      </c>
      <c r="B13342" s="86">
        <v>43868.166666666664</v>
      </c>
      <c r="C13342" s="87">
        <v>43867</v>
      </c>
      <c r="D13342" s="85">
        <v>20</v>
      </c>
      <c r="E13342" s="86">
        <v>43867.833333333336</v>
      </c>
      <c r="F13342" s="88" t="s">
        <v>378</v>
      </c>
      <c r="G13342" s="89" t="s">
        <v>379</v>
      </c>
      <c r="J13342" s="94">
        <v>1403</v>
      </c>
      <c r="K13342" s="94">
        <v>1403</v>
      </c>
      <c r="P13342" s="94">
        <v>1403</v>
      </c>
      <c r="Q13342" s="94">
        <v>1403</v>
      </c>
      <c r="S13342" s="94">
        <v>139</v>
      </c>
      <c r="V13342" s="94">
        <v>0</v>
      </c>
      <c r="W13342" s="94">
        <v>0</v>
      </c>
      <c r="X13342" s="94">
        <v>1264</v>
      </c>
      <c r="AK13342" s="94">
        <v>139</v>
      </c>
      <c r="AN13342" s="94">
        <v>0</v>
      </c>
      <c r="AO13342" s="94">
        <v>0</v>
      </c>
      <c r="AP13342" s="94">
        <v>1264</v>
      </c>
      <c r="AS13342" s="94">
        <v>1264</v>
      </c>
      <c r="AT13342" s="94">
        <v>139</v>
      </c>
    </row>
    <row r="13343" spans="1:46">
      <c r="A13343" s="85" t="s">
        <v>245</v>
      </c>
      <c r="B13343" s="86">
        <v>43868.208333333336</v>
      </c>
      <c r="C13343" s="87">
        <v>43867</v>
      </c>
      <c r="D13343" s="85">
        <v>21</v>
      </c>
      <c r="E13343" s="86">
        <v>43867.875</v>
      </c>
      <c r="F13343" s="88" t="s">
        <v>378</v>
      </c>
      <c r="G13343" s="89" t="s">
        <v>379</v>
      </c>
      <c r="J13343" s="94">
        <v>1465</v>
      </c>
      <c r="K13343" s="94">
        <v>1465</v>
      </c>
      <c r="P13343" s="94">
        <v>1465</v>
      </c>
      <c r="Q13343" s="94">
        <v>1465</v>
      </c>
      <c r="S13343" s="94">
        <v>140</v>
      </c>
      <c r="V13343" s="94">
        <v>0</v>
      </c>
      <c r="W13343" s="94">
        <v>0</v>
      </c>
      <c r="X13343" s="94">
        <v>1325</v>
      </c>
      <c r="AK13343" s="94">
        <v>140</v>
      </c>
      <c r="AN13343" s="94">
        <v>0</v>
      </c>
      <c r="AO13343" s="94">
        <v>0</v>
      </c>
      <c r="AP13343" s="94">
        <v>1325</v>
      </c>
      <c r="AS13343" s="94">
        <v>1325</v>
      </c>
      <c r="AT13343" s="94">
        <v>140</v>
      </c>
    </row>
    <row r="13344" spans="1:46">
      <c r="A13344" s="85" t="s">
        <v>245</v>
      </c>
      <c r="B13344" s="86">
        <v>43868.25</v>
      </c>
      <c r="C13344" s="87">
        <v>43867</v>
      </c>
      <c r="D13344" s="85">
        <v>22</v>
      </c>
      <c r="E13344" s="86">
        <v>43867.916666666664</v>
      </c>
      <c r="F13344" s="88" t="s">
        <v>378</v>
      </c>
      <c r="G13344" s="89" t="s">
        <v>379</v>
      </c>
      <c r="J13344" s="94">
        <v>1419</v>
      </c>
      <c r="K13344" s="94">
        <v>1419</v>
      </c>
      <c r="P13344" s="94">
        <v>1419</v>
      </c>
      <c r="Q13344" s="94">
        <v>1419</v>
      </c>
      <c r="S13344" s="94">
        <v>141</v>
      </c>
      <c r="V13344" s="94">
        <v>0</v>
      </c>
      <c r="W13344" s="94">
        <v>0</v>
      </c>
      <c r="X13344" s="94">
        <v>1278</v>
      </c>
      <c r="AK13344" s="94">
        <v>141</v>
      </c>
      <c r="AN13344" s="94">
        <v>0</v>
      </c>
      <c r="AO13344" s="94">
        <v>0</v>
      </c>
      <c r="AP13344" s="94">
        <v>1278</v>
      </c>
      <c r="AS13344" s="94">
        <v>1278</v>
      </c>
      <c r="AT13344" s="94">
        <v>141</v>
      </c>
    </row>
    <row r="13345" spans="1:46">
      <c r="A13345" s="85" t="s">
        <v>245</v>
      </c>
      <c r="B13345" s="86">
        <v>43868.291666666664</v>
      </c>
      <c r="C13345" s="87">
        <v>43867</v>
      </c>
      <c r="D13345" s="85">
        <v>23</v>
      </c>
      <c r="E13345" s="86">
        <v>43867.958333333336</v>
      </c>
      <c r="F13345" s="88" t="s">
        <v>378</v>
      </c>
      <c r="G13345" s="89" t="s">
        <v>379</v>
      </c>
      <c r="J13345" s="94">
        <v>1326</v>
      </c>
      <c r="K13345" s="94">
        <v>1326</v>
      </c>
      <c r="P13345" s="94">
        <v>1326</v>
      </c>
      <c r="Q13345" s="94">
        <v>1326</v>
      </c>
      <c r="S13345" s="94">
        <v>143</v>
      </c>
      <c r="V13345" s="94">
        <v>0</v>
      </c>
      <c r="W13345" s="94">
        <v>0</v>
      </c>
      <c r="X13345" s="94">
        <v>1183</v>
      </c>
      <c r="AK13345" s="94">
        <v>143</v>
      </c>
      <c r="AN13345" s="94">
        <v>0</v>
      </c>
      <c r="AO13345" s="94">
        <v>0</v>
      </c>
      <c r="AP13345" s="94">
        <v>1183</v>
      </c>
      <c r="AS13345" s="94">
        <v>1183</v>
      </c>
      <c r="AT13345" s="94">
        <v>143</v>
      </c>
    </row>
    <row r="13346" spans="1:46">
      <c r="A13346" s="85" t="s">
        <v>245</v>
      </c>
      <c r="B13346" s="86">
        <v>43868.333333333336</v>
      </c>
      <c r="C13346" s="87">
        <v>43867</v>
      </c>
      <c r="D13346" s="85">
        <v>24</v>
      </c>
      <c r="E13346" s="86">
        <v>43868</v>
      </c>
      <c r="F13346" s="88" t="s">
        <v>378</v>
      </c>
      <c r="G13346" s="89" t="s">
        <v>379</v>
      </c>
      <c r="J13346" s="94">
        <v>1281</v>
      </c>
      <c r="K13346" s="94">
        <v>1281</v>
      </c>
      <c r="P13346" s="94">
        <v>1281</v>
      </c>
      <c r="Q13346" s="94">
        <v>1281</v>
      </c>
      <c r="S13346" s="94">
        <v>143</v>
      </c>
      <c r="V13346" s="94">
        <v>0</v>
      </c>
      <c r="W13346" s="94">
        <v>0</v>
      </c>
      <c r="X13346" s="94">
        <v>1138</v>
      </c>
      <c r="AK13346" s="94">
        <v>143</v>
      </c>
      <c r="AN13346" s="94">
        <v>0</v>
      </c>
      <c r="AO13346" s="94">
        <v>0</v>
      </c>
      <c r="AP13346" s="94">
        <v>1138</v>
      </c>
      <c r="AS13346" s="94">
        <v>1138</v>
      </c>
      <c r="AT13346" s="94">
        <v>143</v>
      </c>
    </row>
    <row r="13347" spans="1:46">
      <c r="A13347" s="85" t="s">
        <v>245</v>
      </c>
      <c r="B13347" s="86">
        <v>43868.375</v>
      </c>
      <c r="C13347" s="87">
        <v>43868</v>
      </c>
      <c r="D13347" s="85">
        <v>1</v>
      </c>
      <c r="E13347" s="86">
        <v>43868.041666666664</v>
      </c>
      <c r="F13347" s="88" t="s">
        <v>378</v>
      </c>
      <c r="G13347" s="89" t="s">
        <v>379</v>
      </c>
      <c r="J13347" s="94">
        <v>1160</v>
      </c>
      <c r="K13347" s="94">
        <v>1160</v>
      </c>
      <c r="P13347" s="94">
        <v>1160</v>
      </c>
      <c r="Q13347" s="94">
        <v>1160</v>
      </c>
      <c r="S13347" s="94">
        <v>192</v>
      </c>
      <c r="V13347" s="94">
        <v>0</v>
      </c>
      <c r="W13347" s="94">
        <v>0</v>
      </c>
      <c r="X13347" s="94">
        <v>968</v>
      </c>
      <c r="AK13347" s="94">
        <v>192</v>
      </c>
      <c r="AN13347" s="94">
        <v>0</v>
      </c>
      <c r="AO13347" s="94">
        <v>0</v>
      </c>
      <c r="AP13347" s="94">
        <v>968</v>
      </c>
      <c r="AS13347" s="94">
        <v>968</v>
      </c>
      <c r="AT13347" s="94">
        <v>192</v>
      </c>
    </row>
    <row r="13348" spans="1:46">
      <c r="A13348" s="85" t="s">
        <v>245</v>
      </c>
      <c r="B13348" s="86">
        <v>43868.416666666664</v>
      </c>
      <c r="C13348" s="87">
        <v>43868</v>
      </c>
      <c r="D13348" s="85">
        <v>2</v>
      </c>
      <c r="E13348" s="86">
        <v>43868.083333333336</v>
      </c>
      <c r="F13348" s="88" t="s">
        <v>378</v>
      </c>
      <c r="G13348" s="89" t="s">
        <v>379</v>
      </c>
      <c r="J13348" s="94">
        <v>1132</v>
      </c>
      <c r="K13348" s="94">
        <v>1132</v>
      </c>
      <c r="P13348" s="94">
        <v>1132</v>
      </c>
      <c r="Q13348" s="94">
        <v>1132</v>
      </c>
      <c r="S13348" s="94">
        <v>192</v>
      </c>
      <c r="V13348" s="94">
        <v>0</v>
      </c>
      <c r="W13348" s="94">
        <v>0</v>
      </c>
      <c r="X13348" s="94">
        <v>940</v>
      </c>
      <c r="AK13348" s="94">
        <v>192</v>
      </c>
      <c r="AN13348" s="94">
        <v>0</v>
      </c>
      <c r="AO13348" s="94">
        <v>0</v>
      </c>
      <c r="AP13348" s="94">
        <v>940</v>
      </c>
      <c r="AS13348" s="94">
        <v>940</v>
      </c>
      <c r="AT13348" s="94">
        <v>192</v>
      </c>
    </row>
    <row r="13349" spans="1:46">
      <c r="A13349" s="85" t="s">
        <v>245</v>
      </c>
      <c r="B13349" s="86">
        <v>43868.458333333336</v>
      </c>
      <c r="C13349" s="87">
        <v>43868</v>
      </c>
      <c r="D13349" s="85">
        <v>3</v>
      </c>
      <c r="E13349" s="86">
        <v>43868.125</v>
      </c>
      <c r="F13349" s="88" t="s">
        <v>378</v>
      </c>
      <c r="G13349" s="89" t="s">
        <v>379</v>
      </c>
      <c r="J13349" s="94">
        <v>1097</v>
      </c>
      <c r="K13349" s="94">
        <v>1097</v>
      </c>
      <c r="P13349" s="94">
        <v>1097</v>
      </c>
      <c r="Q13349" s="94">
        <v>1097</v>
      </c>
      <c r="S13349" s="94">
        <v>144</v>
      </c>
      <c r="V13349" s="94">
        <v>0</v>
      </c>
      <c r="W13349" s="94">
        <v>0</v>
      </c>
      <c r="X13349" s="94">
        <v>953</v>
      </c>
      <c r="AK13349" s="94">
        <v>144</v>
      </c>
      <c r="AN13349" s="94">
        <v>0</v>
      </c>
      <c r="AO13349" s="94">
        <v>0</v>
      </c>
      <c r="AP13349" s="94">
        <v>953</v>
      </c>
      <c r="AS13349" s="94">
        <v>953</v>
      </c>
      <c r="AT13349" s="94">
        <v>144</v>
      </c>
    </row>
    <row r="13350" spans="1:46">
      <c r="A13350" s="85" t="s">
        <v>245</v>
      </c>
      <c r="B13350" s="86">
        <v>43868.5</v>
      </c>
      <c r="C13350" s="87">
        <v>43868</v>
      </c>
      <c r="D13350" s="85">
        <v>4</v>
      </c>
      <c r="E13350" s="86">
        <v>43868.166666666664</v>
      </c>
      <c r="F13350" s="88" t="s">
        <v>378</v>
      </c>
      <c r="G13350" s="89" t="s">
        <v>379</v>
      </c>
      <c r="J13350" s="94">
        <v>1063</v>
      </c>
      <c r="K13350" s="94">
        <v>1063</v>
      </c>
      <c r="P13350" s="94">
        <v>1063</v>
      </c>
      <c r="Q13350" s="94">
        <v>1063</v>
      </c>
      <c r="S13350" s="94">
        <v>145</v>
      </c>
      <c r="V13350" s="94">
        <v>0</v>
      </c>
      <c r="W13350" s="94">
        <v>0</v>
      </c>
      <c r="X13350" s="94">
        <v>918</v>
      </c>
      <c r="AK13350" s="94">
        <v>145</v>
      </c>
      <c r="AN13350" s="94">
        <v>0</v>
      </c>
      <c r="AO13350" s="94">
        <v>0</v>
      </c>
      <c r="AP13350" s="94">
        <v>918</v>
      </c>
      <c r="AS13350" s="94">
        <v>918</v>
      </c>
      <c r="AT13350" s="94">
        <v>145</v>
      </c>
    </row>
    <row r="13351" spans="1:46">
      <c r="A13351" s="85" t="s">
        <v>245</v>
      </c>
      <c r="B13351" s="86">
        <v>43868.541666666664</v>
      </c>
      <c r="C13351" s="87">
        <v>43868</v>
      </c>
      <c r="D13351" s="85">
        <v>5</v>
      </c>
      <c r="E13351" s="86">
        <v>43868.208333333336</v>
      </c>
      <c r="F13351" s="88" t="s">
        <v>378</v>
      </c>
      <c r="G13351" s="89" t="s">
        <v>379</v>
      </c>
      <c r="J13351" s="94">
        <v>958</v>
      </c>
      <c r="K13351" s="94">
        <v>958</v>
      </c>
      <c r="P13351" s="94">
        <v>958</v>
      </c>
      <c r="Q13351" s="94">
        <v>958</v>
      </c>
      <c r="S13351" s="94">
        <v>181</v>
      </c>
      <c r="V13351" s="94">
        <v>0</v>
      </c>
      <c r="W13351" s="94">
        <v>0</v>
      </c>
      <c r="X13351" s="94">
        <v>777</v>
      </c>
      <c r="AK13351" s="94">
        <v>181</v>
      </c>
      <c r="AN13351" s="94">
        <v>0</v>
      </c>
      <c r="AO13351" s="94">
        <v>0</v>
      </c>
      <c r="AP13351" s="94">
        <v>777</v>
      </c>
      <c r="AS13351" s="94">
        <v>777</v>
      </c>
      <c r="AT13351" s="94">
        <v>181</v>
      </c>
    </row>
    <row r="13352" spans="1:46">
      <c r="A13352" s="85" t="s">
        <v>245</v>
      </c>
      <c r="B13352" s="86">
        <v>43868.583333333336</v>
      </c>
      <c r="C13352" s="87">
        <v>43868</v>
      </c>
      <c r="D13352" s="85">
        <v>6</v>
      </c>
      <c r="E13352" s="86">
        <v>43868.25</v>
      </c>
      <c r="F13352" s="88" t="s">
        <v>378</v>
      </c>
      <c r="G13352" s="89" t="s">
        <v>379</v>
      </c>
      <c r="J13352" s="94">
        <v>931</v>
      </c>
      <c r="K13352" s="94">
        <v>931</v>
      </c>
      <c r="P13352" s="94">
        <v>931</v>
      </c>
      <c r="Q13352" s="94">
        <v>931</v>
      </c>
      <c r="S13352" s="94">
        <v>210</v>
      </c>
      <c r="V13352" s="94">
        <v>0</v>
      </c>
      <c r="W13352" s="94">
        <v>0</v>
      </c>
      <c r="X13352" s="94">
        <v>721</v>
      </c>
      <c r="AK13352" s="94">
        <v>210</v>
      </c>
      <c r="AN13352" s="94">
        <v>0</v>
      </c>
      <c r="AO13352" s="94">
        <v>0</v>
      </c>
      <c r="AP13352" s="94">
        <v>721</v>
      </c>
      <c r="AS13352" s="94">
        <v>721</v>
      </c>
      <c r="AT13352" s="94">
        <v>210</v>
      </c>
    </row>
    <row r="13353" spans="1:46">
      <c r="A13353" s="85" t="s">
        <v>245</v>
      </c>
      <c r="B13353" s="86">
        <v>43868.625</v>
      </c>
      <c r="C13353" s="87">
        <v>43868</v>
      </c>
      <c r="D13353" s="85">
        <v>7</v>
      </c>
      <c r="E13353" s="86">
        <v>43868.291666666664</v>
      </c>
      <c r="F13353" s="88" t="s">
        <v>378</v>
      </c>
      <c r="G13353" s="89" t="s">
        <v>379</v>
      </c>
      <c r="J13353" s="94">
        <v>882</v>
      </c>
      <c r="K13353" s="94">
        <v>882</v>
      </c>
      <c r="P13353" s="94">
        <v>882</v>
      </c>
      <c r="Q13353" s="94">
        <v>882</v>
      </c>
      <c r="S13353" s="94">
        <v>181</v>
      </c>
      <c r="V13353" s="94">
        <v>0</v>
      </c>
      <c r="W13353" s="94">
        <v>0</v>
      </c>
      <c r="X13353" s="94">
        <v>701</v>
      </c>
      <c r="AK13353" s="94">
        <v>181</v>
      </c>
      <c r="AN13353" s="94">
        <v>0</v>
      </c>
      <c r="AO13353" s="94">
        <v>0</v>
      </c>
      <c r="AP13353" s="94">
        <v>701</v>
      </c>
      <c r="AS13353" s="94">
        <v>701</v>
      </c>
      <c r="AT13353" s="94">
        <v>181</v>
      </c>
    </row>
    <row r="13354" spans="1:46">
      <c r="A13354" s="85" t="s">
        <v>245</v>
      </c>
      <c r="B13354" s="86">
        <v>43868.666666666664</v>
      </c>
      <c r="C13354" s="87">
        <v>43868</v>
      </c>
      <c r="D13354" s="85">
        <v>8</v>
      </c>
      <c r="E13354" s="86">
        <v>43868.333333333336</v>
      </c>
      <c r="F13354" s="88" t="s">
        <v>378</v>
      </c>
      <c r="G13354" s="89" t="s">
        <v>379</v>
      </c>
      <c r="J13354" s="94">
        <v>852</v>
      </c>
      <c r="K13354" s="94">
        <v>852</v>
      </c>
      <c r="P13354" s="94">
        <v>852</v>
      </c>
      <c r="Q13354" s="94">
        <v>852</v>
      </c>
      <c r="S13354" s="94">
        <v>146</v>
      </c>
      <c r="V13354" s="94">
        <v>0</v>
      </c>
      <c r="W13354" s="94">
        <v>0</v>
      </c>
      <c r="X13354" s="94">
        <v>706</v>
      </c>
      <c r="AK13354" s="94">
        <v>146</v>
      </c>
      <c r="AN13354" s="94">
        <v>0</v>
      </c>
      <c r="AO13354" s="94">
        <v>0</v>
      </c>
      <c r="AP13354" s="94">
        <v>706</v>
      </c>
      <c r="AS13354" s="94">
        <v>706</v>
      </c>
      <c r="AT13354" s="94">
        <v>146</v>
      </c>
    </row>
    <row r="13355" spans="1:46">
      <c r="A13355" s="85" t="s">
        <v>245</v>
      </c>
      <c r="B13355" s="86">
        <v>43868.708333333336</v>
      </c>
      <c r="C13355" s="87">
        <v>43868</v>
      </c>
      <c r="D13355" s="85">
        <v>9</v>
      </c>
      <c r="E13355" s="86">
        <v>43868.375</v>
      </c>
      <c r="F13355" s="88" t="s">
        <v>378</v>
      </c>
      <c r="G13355" s="89" t="s">
        <v>379</v>
      </c>
      <c r="J13355" s="94">
        <v>889</v>
      </c>
      <c r="K13355" s="94">
        <v>889</v>
      </c>
      <c r="P13355" s="94">
        <v>889</v>
      </c>
      <c r="Q13355" s="94">
        <v>889</v>
      </c>
      <c r="S13355" s="94">
        <v>154</v>
      </c>
      <c r="V13355" s="94">
        <v>0</v>
      </c>
      <c r="W13355" s="94">
        <v>0</v>
      </c>
      <c r="X13355" s="94">
        <v>735</v>
      </c>
      <c r="AK13355" s="94">
        <v>154</v>
      </c>
      <c r="AN13355" s="94">
        <v>0</v>
      </c>
      <c r="AO13355" s="94">
        <v>0</v>
      </c>
      <c r="AP13355" s="94">
        <v>735</v>
      </c>
      <c r="AS13355" s="94">
        <v>735</v>
      </c>
      <c r="AT13355" s="94">
        <v>154</v>
      </c>
    </row>
    <row r="13356" spans="1:46">
      <c r="A13356" s="85" t="s">
        <v>245</v>
      </c>
      <c r="B13356" s="86">
        <v>43868.75</v>
      </c>
      <c r="C13356" s="87">
        <v>43868</v>
      </c>
      <c r="D13356" s="85">
        <v>10</v>
      </c>
      <c r="E13356" s="86">
        <v>43868.416666666664</v>
      </c>
      <c r="F13356" s="88" t="s">
        <v>378</v>
      </c>
      <c r="G13356" s="89" t="s">
        <v>379</v>
      </c>
      <c r="J13356" s="94">
        <v>1020</v>
      </c>
      <c r="K13356" s="94">
        <v>1020</v>
      </c>
      <c r="P13356" s="94">
        <v>1020</v>
      </c>
      <c r="Q13356" s="94">
        <v>1020</v>
      </c>
      <c r="S13356" s="94">
        <v>145</v>
      </c>
      <c r="V13356" s="94">
        <v>0</v>
      </c>
      <c r="W13356" s="94">
        <v>0</v>
      </c>
      <c r="X13356" s="94">
        <v>875</v>
      </c>
      <c r="AK13356" s="94">
        <v>145</v>
      </c>
      <c r="AN13356" s="94">
        <v>0</v>
      </c>
      <c r="AO13356" s="94">
        <v>0</v>
      </c>
      <c r="AP13356" s="94">
        <v>875</v>
      </c>
      <c r="AS13356" s="94">
        <v>875</v>
      </c>
      <c r="AT13356" s="94">
        <v>145</v>
      </c>
    </row>
    <row r="13357" spans="1:46">
      <c r="A13357" s="85" t="s">
        <v>245</v>
      </c>
      <c r="B13357" s="86">
        <v>43868.791666666664</v>
      </c>
      <c r="C13357" s="87">
        <v>43868</v>
      </c>
      <c r="D13357" s="85">
        <v>11</v>
      </c>
      <c r="E13357" s="86">
        <v>43868.458333333336</v>
      </c>
      <c r="F13357" s="88" t="s">
        <v>378</v>
      </c>
      <c r="G13357" s="89" t="s">
        <v>379</v>
      </c>
      <c r="J13357" s="94">
        <v>1128</v>
      </c>
      <c r="K13357" s="94">
        <v>1128</v>
      </c>
      <c r="P13357" s="94">
        <v>1128</v>
      </c>
      <c r="Q13357" s="94">
        <v>1128</v>
      </c>
      <c r="S13357" s="94">
        <v>142</v>
      </c>
      <c r="V13357" s="94">
        <v>0</v>
      </c>
      <c r="W13357" s="94">
        <v>0</v>
      </c>
      <c r="X13357" s="94">
        <v>986</v>
      </c>
      <c r="AK13357" s="94">
        <v>142</v>
      </c>
      <c r="AN13357" s="94">
        <v>0</v>
      </c>
      <c r="AO13357" s="94">
        <v>0</v>
      </c>
      <c r="AP13357" s="94">
        <v>986</v>
      </c>
      <c r="AS13357" s="94">
        <v>986</v>
      </c>
      <c r="AT13357" s="94">
        <v>142</v>
      </c>
    </row>
    <row r="13358" spans="1:46">
      <c r="A13358" s="85" t="s">
        <v>245</v>
      </c>
      <c r="B13358" s="86">
        <v>43868.833333333336</v>
      </c>
      <c r="C13358" s="87">
        <v>43868</v>
      </c>
      <c r="D13358" s="85">
        <v>12</v>
      </c>
      <c r="E13358" s="86">
        <v>43868.5</v>
      </c>
      <c r="F13358" s="88" t="s">
        <v>378</v>
      </c>
      <c r="G13358" s="89" t="s">
        <v>379</v>
      </c>
      <c r="J13358" s="94">
        <v>1283</v>
      </c>
      <c r="K13358" s="94">
        <v>1283</v>
      </c>
      <c r="P13358" s="94">
        <v>1283</v>
      </c>
      <c r="Q13358" s="94">
        <v>1283</v>
      </c>
      <c r="S13358" s="94">
        <v>141</v>
      </c>
      <c r="V13358" s="94">
        <v>0</v>
      </c>
      <c r="W13358" s="94">
        <v>0</v>
      </c>
      <c r="X13358" s="94">
        <v>1142</v>
      </c>
      <c r="AK13358" s="94">
        <v>141</v>
      </c>
      <c r="AN13358" s="94">
        <v>0</v>
      </c>
      <c r="AO13358" s="94">
        <v>0</v>
      </c>
      <c r="AP13358" s="94">
        <v>1142</v>
      </c>
      <c r="AS13358" s="94">
        <v>1142</v>
      </c>
      <c r="AT13358" s="94">
        <v>141</v>
      </c>
    </row>
    <row r="13359" spans="1:46">
      <c r="A13359" s="85" t="s">
        <v>245</v>
      </c>
      <c r="B13359" s="86">
        <v>43868.875</v>
      </c>
      <c r="C13359" s="87">
        <v>43868</v>
      </c>
      <c r="D13359" s="85">
        <v>13</v>
      </c>
      <c r="E13359" s="86">
        <v>43868.541666666664</v>
      </c>
      <c r="F13359" s="88" t="s">
        <v>378</v>
      </c>
      <c r="G13359" s="89" t="s">
        <v>379</v>
      </c>
      <c r="J13359" s="94">
        <v>1316</v>
      </c>
      <c r="K13359" s="94">
        <v>1316</v>
      </c>
      <c r="P13359" s="94">
        <v>1316</v>
      </c>
      <c r="Q13359" s="94">
        <v>1316</v>
      </c>
      <c r="S13359" s="94">
        <v>169</v>
      </c>
      <c r="V13359" s="94">
        <v>0</v>
      </c>
      <c r="W13359" s="94">
        <v>0</v>
      </c>
      <c r="X13359" s="94">
        <v>1147</v>
      </c>
      <c r="AK13359" s="94">
        <v>169</v>
      </c>
      <c r="AN13359" s="94">
        <v>0</v>
      </c>
      <c r="AO13359" s="94">
        <v>0</v>
      </c>
      <c r="AP13359" s="94">
        <v>1147</v>
      </c>
      <c r="AS13359" s="94">
        <v>1147</v>
      </c>
      <c r="AT13359" s="94">
        <v>169</v>
      </c>
    </row>
    <row r="13360" spans="1:46">
      <c r="A13360" s="85" t="s">
        <v>245</v>
      </c>
      <c r="B13360" s="86">
        <v>43868.916666666664</v>
      </c>
      <c r="C13360" s="87">
        <v>43868</v>
      </c>
      <c r="D13360" s="85">
        <v>14</v>
      </c>
      <c r="E13360" s="86">
        <v>43868.583333333336</v>
      </c>
      <c r="F13360" s="88" t="s">
        <v>378</v>
      </c>
      <c r="G13360" s="89" t="s">
        <v>379</v>
      </c>
      <c r="J13360" s="94">
        <v>1310</v>
      </c>
      <c r="K13360" s="94">
        <v>1310</v>
      </c>
      <c r="P13360" s="94">
        <v>1310</v>
      </c>
      <c r="Q13360" s="94">
        <v>1310</v>
      </c>
      <c r="S13360" s="94">
        <v>163</v>
      </c>
      <c r="V13360" s="94">
        <v>0</v>
      </c>
      <c r="W13360" s="94">
        <v>0</v>
      </c>
      <c r="X13360" s="94">
        <v>1147</v>
      </c>
      <c r="AK13360" s="94">
        <v>163</v>
      </c>
      <c r="AN13360" s="94">
        <v>0</v>
      </c>
      <c r="AO13360" s="94">
        <v>0</v>
      </c>
      <c r="AP13360" s="94">
        <v>1147</v>
      </c>
      <c r="AS13360" s="94">
        <v>1147</v>
      </c>
      <c r="AT13360" s="94">
        <v>163</v>
      </c>
    </row>
    <row r="13361" spans="1:46">
      <c r="A13361" s="85" t="s">
        <v>245</v>
      </c>
      <c r="B13361" s="86">
        <v>43868.958333333336</v>
      </c>
      <c r="C13361" s="87">
        <v>43868</v>
      </c>
      <c r="D13361" s="85">
        <v>15</v>
      </c>
      <c r="E13361" s="86">
        <v>43868.625</v>
      </c>
      <c r="F13361" s="88" t="s">
        <v>378</v>
      </c>
      <c r="G13361" s="89" t="s">
        <v>379</v>
      </c>
      <c r="J13361" s="94">
        <v>1403</v>
      </c>
      <c r="K13361" s="94">
        <v>1403</v>
      </c>
      <c r="P13361" s="94">
        <v>1403</v>
      </c>
      <c r="Q13361" s="94">
        <v>1403</v>
      </c>
      <c r="S13361" s="94">
        <v>143</v>
      </c>
      <c r="V13361" s="94">
        <v>0</v>
      </c>
      <c r="W13361" s="94">
        <v>0</v>
      </c>
      <c r="X13361" s="94">
        <v>1260</v>
      </c>
      <c r="AK13361" s="94">
        <v>143</v>
      </c>
      <c r="AN13361" s="94">
        <v>0</v>
      </c>
      <c r="AO13361" s="94">
        <v>0</v>
      </c>
      <c r="AP13361" s="94">
        <v>1260</v>
      </c>
      <c r="AS13361" s="94">
        <v>1260</v>
      </c>
      <c r="AT13361" s="94">
        <v>143</v>
      </c>
    </row>
    <row r="13362" spans="1:46">
      <c r="A13362" s="85" t="s">
        <v>245</v>
      </c>
      <c r="B13362" s="86">
        <v>43869</v>
      </c>
      <c r="C13362" s="87">
        <v>43868</v>
      </c>
      <c r="D13362" s="85">
        <v>16</v>
      </c>
      <c r="E13362" s="86">
        <v>43868.666666666664</v>
      </c>
      <c r="F13362" s="88" t="s">
        <v>378</v>
      </c>
      <c r="G13362" s="89" t="s">
        <v>379</v>
      </c>
      <c r="J13362" s="94">
        <v>1395</v>
      </c>
      <c r="K13362" s="94">
        <v>1395</v>
      </c>
      <c r="P13362" s="94">
        <v>1395</v>
      </c>
      <c r="Q13362" s="94">
        <v>1395</v>
      </c>
      <c r="S13362" s="94">
        <v>160</v>
      </c>
      <c r="V13362" s="94">
        <v>0</v>
      </c>
      <c r="W13362" s="94">
        <v>0</v>
      </c>
      <c r="X13362" s="94">
        <v>1235</v>
      </c>
      <c r="AK13362" s="94">
        <v>160</v>
      </c>
      <c r="AN13362" s="94">
        <v>0</v>
      </c>
      <c r="AO13362" s="94">
        <v>0</v>
      </c>
      <c r="AP13362" s="94">
        <v>1235</v>
      </c>
      <c r="AS13362" s="94">
        <v>1235</v>
      </c>
      <c r="AT13362" s="94">
        <v>160</v>
      </c>
    </row>
    <row r="13363" spans="1:46">
      <c r="A13363" s="85" t="s">
        <v>245</v>
      </c>
      <c r="B13363" s="86">
        <v>43869.041666666664</v>
      </c>
      <c r="C13363" s="87">
        <v>43868</v>
      </c>
      <c r="D13363" s="85">
        <v>17</v>
      </c>
      <c r="E13363" s="86">
        <v>43868.708333333336</v>
      </c>
      <c r="F13363" s="88" t="s">
        <v>378</v>
      </c>
      <c r="G13363" s="89" t="s">
        <v>379</v>
      </c>
      <c r="J13363" s="94">
        <v>1374</v>
      </c>
      <c r="K13363" s="94">
        <v>1374</v>
      </c>
      <c r="P13363" s="94">
        <v>1374</v>
      </c>
      <c r="Q13363" s="94">
        <v>1374</v>
      </c>
      <c r="S13363" s="94">
        <v>202</v>
      </c>
      <c r="V13363" s="94">
        <v>0</v>
      </c>
      <c r="W13363" s="94">
        <v>0</v>
      </c>
      <c r="X13363" s="94">
        <v>1172</v>
      </c>
      <c r="AK13363" s="94">
        <v>202</v>
      </c>
      <c r="AN13363" s="94">
        <v>0</v>
      </c>
      <c r="AO13363" s="94">
        <v>0</v>
      </c>
      <c r="AP13363" s="94">
        <v>1172</v>
      </c>
      <c r="AS13363" s="94">
        <v>1172</v>
      </c>
      <c r="AT13363" s="94">
        <v>202</v>
      </c>
    </row>
    <row r="13364" spans="1:46">
      <c r="A13364" s="85" t="s">
        <v>245</v>
      </c>
      <c r="B13364" s="86">
        <v>43869.083333333336</v>
      </c>
      <c r="C13364" s="87">
        <v>43868</v>
      </c>
      <c r="D13364" s="85">
        <v>18</v>
      </c>
      <c r="E13364" s="86">
        <v>43868.75</v>
      </c>
      <c r="F13364" s="88" t="s">
        <v>378</v>
      </c>
      <c r="G13364" s="89" t="s">
        <v>379</v>
      </c>
      <c r="J13364" s="94">
        <v>1467</v>
      </c>
      <c r="K13364" s="94">
        <v>1467</v>
      </c>
      <c r="P13364" s="94">
        <v>1467</v>
      </c>
      <c r="Q13364" s="94">
        <v>1467</v>
      </c>
      <c r="S13364" s="94">
        <v>134</v>
      </c>
      <c r="V13364" s="94">
        <v>0</v>
      </c>
      <c r="W13364" s="94">
        <v>0</v>
      </c>
      <c r="X13364" s="94">
        <v>1333</v>
      </c>
      <c r="AK13364" s="94">
        <v>134</v>
      </c>
      <c r="AN13364" s="94">
        <v>0</v>
      </c>
      <c r="AO13364" s="94">
        <v>0</v>
      </c>
      <c r="AP13364" s="94">
        <v>1333</v>
      </c>
      <c r="AS13364" s="94">
        <v>1333</v>
      </c>
      <c r="AT13364" s="94">
        <v>134</v>
      </c>
    </row>
    <row r="13365" spans="1:46">
      <c r="A13365" s="85" t="s">
        <v>245</v>
      </c>
      <c r="B13365" s="86">
        <v>43869.125</v>
      </c>
      <c r="C13365" s="87">
        <v>43868</v>
      </c>
      <c r="D13365" s="85">
        <v>19</v>
      </c>
      <c r="E13365" s="86">
        <v>43868.791666666664</v>
      </c>
      <c r="F13365" s="88" t="s">
        <v>378</v>
      </c>
      <c r="G13365" s="89" t="s">
        <v>379</v>
      </c>
      <c r="J13365" s="94">
        <v>1408</v>
      </c>
      <c r="K13365" s="94">
        <v>1408</v>
      </c>
      <c r="P13365" s="94">
        <v>1408</v>
      </c>
      <c r="Q13365" s="94">
        <v>1408</v>
      </c>
      <c r="S13365" s="94">
        <v>136</v>
      </c>
      <c r="V13365" s="94">
        <v>0</v>
      </c>
      <c r="W13365" s="94">
        <v>0</v>
      </c>
      <c r="X13365" s="94">
        <v>1272</v>
      </c>
      <c r="AK13365" s="94">
        <v>136</v>
      </c>
      <c r="AN13365" s="94">
        <v>0</v>
      </c>
      <c r="AO13365" s="94">
        <v>0</v>
      </c>
      <c r="AP13365" s="94">
        <v>1272</v>
      </c>
      <c r="AS13365" s="94">
        <v>1272</v>
      </c>
      <c r="AT13365" s="94">
        <v>136</v>
      </c>
    </row>
    <row r="13366" spans="1:46">
      <c r="A13366" s="85" t="s">
        <v>245</v>
      </c>
      <c r="B13366" s="86">
        <v>43869.166666666664</v>
      </c>
      <c r="C13366" s="87">
        <v>43868</v>
      </c>
      <c r="D13366" s="85">
        <v>20</v>
      </c>
      <c r="E13366" s="86">
        <v>43868.833333333336</v>
      </c>
      <c r="F13366" s="88" t="s">
        <v>378</v>
      </c>
      <c r="G13366" s="89" t="s">
        <v>379</v>
      </c>
      <c r="J13366" s="94">
        <v>1349</v>
      </c>
      <c r="K13366" s="94">
        <v>1349</v>
      </c>
      <c r="P13366" s="94">
        <v>1349</v>
      </c>
      <c r="Q13366" s="94">
        <v>1349</v>
      </c>
      <c r="S13366" s="94">
        <v>252</v>
      </c>
      <c r="V13366" s="94">
        <v>0</v>
      </c>
      <c r="W13366" s="94">
        <v>0</v>
      </c>
      <c r="X13366" s="94">
        <v>1097</v>
      </c>
      <c r="AK13366" s="94">
        <v>252</v>
      </c>
      <c r="AN13366" s="94">
        <v>0</v>
      </c>
      <c r="AO13366" s="94">
        <v>0</v>
      </c>
      <c r="AP13366" s="94">
        <v>1097</v>
      </c>
      <c r="AS13366" s="94">
        <v>1097</v>
      </c>
      <c r="AT13366" s="94">
        <v>252</v>
      </c>
    </row>
    <row r="13367" spans="1:46">
      <c r="A13367" s="85" t="s">
        <v>245</v>
      </c>
      <c r="B13367" s="86">
        <v>43869.208333333336</v>
      </c>
      <c r="C13367" s="87">
        <v>43868</v>
      </c>
      <c r="D13367" s="85">
        <v>21</v>
      </c>
      <c r="E13367" s="86">
        <v>43868.875</v>
      </c>
      <c r="F13367" s="88" t="s">
        <v>378</v>
      </c>
      <c r="G13367" s="89" t="s">
        <v>379</v>
      </c>
      <c r="J13367" s="94">
        <v>1299</v>
      </c>
      <c r="K13367" s="94">
        <v>1299</v>
      </c>
      <c r="P13367" s="94">
        <v>1299</v>
      </c>
      <c r="Q13367" s="94">
        <v>1299</v>
      </c>
      <c r="S13367" s="94">
        <v>164</v>
      </c>
      <c r="V13367" s="94">
        <v>0</v>
      </c>
      <c r="W13367" s="94">
        <v>0</v>
      </c>
      <c r="X13367" s="94">
        <v>1135</v>
      </c>
      <c r="AK13367" s="94">
        <v>164</v>
      </c>
      <c r="AN13367" s="94">
        <v>0</v>
      </c>
      <c r="AO13367" s="94">
        <v>0</v>
      </c>
      <c r="AP13367" s="94">
        <v>1135</v>
      </c>
      <c r="AS13367" s="94">
        <v>1135</v>
      </c>
      <c r="AT13367" s="94">
        <v>164</v>
      </c>
    </row>
    <row r="13368" spans="1:46">
      <c r="A13368" s="85" t="s">
        <v>245</v>
      </c>
      <c r="B13368" s="86">
        <v>43869.25</v>
      </c>
      <c r="C13368" s="87">
        <v>43868</v>
      </c>
      <c r="D13368" s="85">
        <v>22</v>
      </c>
      <c r="E13368" s="86">
        <v>43868.916666666664</v>
      </c>
      <c r="F13368" s="88" t="s">
        <v>378</v>
      </c>
      <c r="G13368" s="89" t="s">
        <v>379</v>
      </c>
      <c r="J13368" s="94">
        <v>1404</v>
      </c>
      <c r="K13368" s="94">
        <v>1404</v>
      </c>
      <c r="P13368" s="94">
        <v>1404</v>
      </c>
      <c r="Q13368" s="94">
        <v>1404</v>
      </c>
      <c r="S13368" s="94">
        <v>149</v>
      </c>
      <c r="V13368" s="94">
        <v>0</v>
      </c>
      <c r="W13368" s="94">
        <v>0</v>
      </c>
      <c r="X13368" s="94">
        <v>1255</v>
      </c>
      <c r="AK13368" s="94">
        <v>149</v>
      </c>
      <c r="AN13368" s="94">
        <v>0</v>
      </c>
      <c r="AO13368" s="94">
        <v>0</v>
      </c>
      <c r="AP13368" s="94">
        <v>1255</v>
      </c>
      <c r="AS13368" s="94">
        <v>1255</v>
      </c>
      <c r="AT13368" s="94">
        <v>149</v>
      </c>
    </row>
    <row r="13369" spans="1:46">
      <c r="A13369" s="85" t="s">
        <v>245</v>
      </c>
      <c r="B13369" s="86">
        <v>43869.291666666664</v>
      </c>
      <c r="C13369" s="87">
        <v>43868</v>
      </c>
      <c r="D13369" s="85">
        <v>23</v>
      </c>
      <c r="E13369" s="86">
        <v>43868.958333333336</v>
      </c>
      <c r="F13369" s="88" t="s">
        <v>378</v>
      </c>
      <c r="G13369" s="89" t="s">
        <v>379</v>
      </c>
      <c r="J13369" s="94">
        <v>1514</v>
      </c>
      <c r="K13369" s="94">
        <v>1514</v>
      </c>
      <c r="P13369" s="94">
        <v>1514</v>
      </c>
      <c r="Q13369" s="94">
        <v>1514</v>
      </c>
      <c r="S13369" s="94">
        <v>150</v>
      </c>
      <c r="V13369" s="94">
        <v>0</v>
      </c>
      <c r="W13369" s="94">
        <v>0</v>
      </c>
      <c r="X13369" s="94">
        <v>1364</v>
      </c>
      <c r="AK13369" s="94">
        <v>150</v>
      </c>
      <c r="AN13369" s="94">
        <v>0</v>
      </c>
      <c r="AO13369" s="94">
        <v>0</v>
      </c>
      <c r="AP13369" s="94">
        <v>1364</v>
      </c>
      <c r="AS13369" s="94">
        <v>1364</v>
      </c>
      <c r="AT13369" s="94">
        <v>150</v>
      </c>
    </row>
    <row r="13370" spans="1:46">
      <c r="A13370" s="85" t="s">
        <v>245</v>
      </c>
      <c r="B13370" s="86">
        <v>43869.333333333336</v>
      </c>
      <c r="C13370" s="87">
        <v>43868</v>
      </c>
      <c r="D13370" s="85">
        <v>24</v>
      </c>
      <c r="E13370" s="86">
        <v>43869</v>
      </c>
      <c r="F13370" s="88" t="s">
        <v>378</v>
      </c>
      <c r="G13370" s="89" t="s">
        <v>379</v>
      </c>
      <c r="J13370" s="94">
        <v>1480</v>
      </c>
      <c r="K13370" s="94">
        <v>1480</v>
      </c>
      <c r="P13370" s="94">
        <v>1480</v>
      </c>
      <c r="Q13370" s="94">
        <v>1480</v>
      </c>
      <c r="S13370" s="94">
        <v>156</v>
      </c>
      <c r="V13370" s="94">
        <v>0</v>
      </c>
      <c r="W13370" s="94">
        <v>0</v>
      </c>
      <c r="X13370" s="94">
        <v>1324</v>
      </c>
      <c r="AK13370" s="94">
        <v>156</v>
      </c>
      <c r="AN13370" s="94">
        <v>0</v>
      </c>
      <c r="AO13370" s="94">
        <v>0</v>
      </c>
      <c r="AP13370" s="94">
        <v>1324</v>
      </c>
      <c r="AS13370" s="94">
        <v>1324</v>
      </c>
      <c r="AT13370" s="94">
        <v>156</v>
      </c>
    </row>
    <row r="13371" spans="1:46">
      <c r="A13371" s="85" t="s">
        <v>245</v>
      </c>
      <c r="B13371" s="86">
        <v>43869.375</v>
      </c>
      <c r="C13371" s="87">
        <v>43869</v>
      </c>
      <c r="D13371" s="85">
        <v>1</v>
      </c>
      <c r="E13371" s="86">
        <v>43869.041666666664</v>
      </c>
      <c r="F13371" s="88" t="s">
        <v>378</v>
      </c>
      <c r="G13371" s="89" t="s">
        <v>379</v>
      </c>
      <c r="J13371" s="94">
        <v>1551</v>
      </c>
      <c r="K13371" s="94">
        <v>1551</v>
      </c>
      <c r="P13371" s="94">
        <v>1551</v>
      </c>
      <c r="Q13371" s="94">
        <v>1551</v>
      </c>
      <c r="S13371" s="94">
        <v>161</v>
      </c>
      <c r="V13371" s="94">
        <v>0</v>
      </c>
      <c r="W13371" s="94">
        <v>0</v>
      </c>
      <c r="X13371" s="94">
        <v>1390</v>
      </c>
      <c r="AK13371" s="94">
        <v>161</v>
      </c>
      <c r="AN13371" s="94">
        <v>0</v>
      </c>
      <c r="AO13371" s="94">
        <v>0</v>
      </c>
      <c r="AP13371" s="94">
        <v>1390</v>
      </c>
      <c r="AS13371" s="94">
        <v>1390</v>
      </c>
      <c r="AT13371" s="94">
        <v>161</v>
      </c>
    </row>
    <row r="13372" spans="1:46">
      <c r="A13372" s="85" t="s">
        <v>245</v>
      </c>
      <c r="B13372" s="86">
        <v>43869.416666666664</v>
      </c>
      <c r="C13372" s="87">
        <v>43869</v>
      </c>
      <c r="D13372" s="85">
        <v>2</v>
      </c>
      <c r="E13372" s="86">
        <v>43869.083333333336</v>
      </c>
      <c r="F13372" s="88" t="s">
        <v>378</v>
      </c>
      <c r="G13372" s="89" t="s">
        <v>379</v>
      </c>
      <c r="J13372" s="94">
        <v>1501</v>
      </c>
      <c r="K13372" s="94">
        <v>1501</v>
      </c>
      <c r="P13372" s="94">
        <v>1501</v>
      </c>
      <c r="Q13372" s="94">
        <v>1501</v>
      </c>
      <c r="S13372" s="94">
        <v>133</v>
      </c>
      <c r="V13372" s="94">
        <v>0</v>
      </c>
      <c r="W13372" s="94">
        <v>0</v>
      </c>
      <c r="X13372" s="94">
        <v>1368</v>
      </c>
      <c r="AK13372" s="94">
        <v>133</v>
      </c>
      <c r="AN13372" s="94">
        <v>0</v>
      </c>
      <c r="AO13372" s="94">
        <v>0</v>
      </c>
      <c r="AP13372" s="94">
        <v>1368</v>
      </c>
      <c r="AS13372" s="94">
        <v>1368</v>
      </c>
      <c r="AT13372" s="94">
        <v>133</v>
      </c>
    </row>
    <row r="13373" spans="1:46">
      <c r="A13373" s="85" t="s">
        <v>245</v>
      </c>
      <c r="B13373" s="86">
        <v>43869.458333333336</v>
      </c>
      <c r="C13373" s="87">
        <v>43869</v>
      </c>
      <c r="D13373" s="85">
        <v>3</v>
      </c>
      <c r="E13373" s="86">
        <v>43869.125</v>
      </c>
      <c r="F13373" s="88" t="s">
        <v>378</v>
      </c>
      <c r="G13373" s="89" t="s">
        <v>379</v>
      </c>
      <c r="J13373" s="94">
        <v>1312</v>
      </c>
      <c r="K13373" s="94">
        <v>1312</v>
      </c>
      <c r="P13373" s="94">
        <v>1312</v>
      </c>
      <c r="Q13373" s="94">
        <v>1312</v>
      </c>
      <c r="S13373" s="94">
        <v>-3</v>
      </c>
      <c r="V13373" s="94">
        <v>0</v>
      </c>
      <c r="W13373" s="94">
        <v>0</v>
      </c>
      <c r="X13373" s="94">
        <v>1315</v>
      </c>
      <c r="AK13373" s="94">
        <v>-3</v>
      </c>
      <c r="AN13373" s="94">
        <v>0</v>
      </c>
      <c r="AO13373" s="94">
        <v>0</v>
      </c>
      <c r="AP13373" s="94">
        <v>1315</v>
      </c>
      <c r="AS13373" s="94">
        <v>1315</v>
      </c>
      <c r="AT13373" s="94">
        <v>-3</v>
      </c>
    </row>
    <row r="13374" spans="1:46">
      <c r="A13374" s="85" t="s">
        <v>245</v>
      </c>
      <c r="B13374" s="86">
        <v>43869.5</v>
      </c>
      <c r="C13374" s="87">
        <v>43869</v>
      </c>
      <c r="D13374" s="85">
        <v>4</v>
      </c>
      <c r="E13374" s="86">
        <v>43869.166666666664</v>
      </c>
      <c r="F13374" s="88" t="s">
        <v>378</v>
      </c>
      <c r="G13374" s="89" t="s">
        <v>379</v>
      </c>
      <c r="J13374" s="94">
        <v>1355</v>
      </c>
      <c r="K13374" s="94">
        <v>1355</v>
      </c>
      <c r="P13374" s="94">
        <v>1355</v>
      </c>
      <c r="Q13374" s="94">
        <v>1355</v>
      </c>
      <c r="S13374" s="94">
        <v>-4</v>
      </c>
      <c r="V13374" s="94">
        <v>0</v>
      </c>
      <c r="W13374" s="94">
        <v>0</v>
      </c>
      <c r="X13374" s="94">
        <v>1359</v>
      </c>
      <c r="AK13374" s="94">
        <v>-4</v>
      </c>
      <c r="AN13374" s="94">
        <v>0</v>
      </c>
      <c r="AO13374" s="94">
        <v>0</v>
      </c>
      <c r="AP13374" s="94">
        <v>1359</v>
      </c>
      <c r="AS13374" s="94">
        <v>1359</v>
      </c>
      <c r="AT13374" s="94">
        <v>-4</v>
      </c>
    </row>
    <row r="13375" spans="1:46">
      <c r="A13375" s="85" t="s">
        <v>245</v>
      </c>
      <c r="B13375" s="86">
        <v>43869.541666666664</v>
      </c>
      <c r="C13375" s="87">
        <v>43869</v>
      </c>
      <c r="D13375" s="85">
        <v>5</v>
      </c>
      <c r="E13375" s="86">
        <v>43869.208333333336</v>
      </c>
      <c r="F13375" s="88" t="s">
        <v>378</v>
      </c>
      <c r="G13375" s="89" t="s">
        <v>379</v>
      </c>
      <c r="J13375" s="94">
        <v>1370</v>
      </c>
      <c r="K13375" s="94">
        <v>1370</v>
      </c>
      <c r="P13375" s="94">
        <v>1370</v>
      </c>
      <c r="Q13375" s="94">
        <v>1370</v>
      </c>
      <c r="S13375" s="94">
        <v>-3</v>
      </c>
      <c r="V13375" s="94">
        <v>0</v>
      </c>
      <c r="W13375" s="94">
        <v>0</v>
      </c>
      <c r="X13375" s="94">
        <v>1373</v>
      </c>
      <c r="AK13375" s="94">
        <v>-3</v>
      </c>
      <c r="AN13375" s="94">
        <v>0</v>
      </c>
      <c r="AO13375" s="94">
        <v>0</v>
      </c>
      <c r="AP13375" s="94">
        <v>1373</v>
      </c>
      <c r="AS13375" s="94">
        <v>1373</v>
      </c>
      <c r="AT13375" s="94">
        <v>-3</v>
      </c>
    </row>
    <row r="13376" spans="1:46">
      <c r="A13376" s="85" t="s">
        <v>245</v>
      </c>
      <c r="B13376" s="86">
        <v>43869.583333333336</v>
      </c>
      <c r="C13376" s="87">
        <v>43869</v>
      </c>
      <c r="D13376" s="85">
        <v>6</v>
      </c>
      <c r="E13376" s="86">
        <v>43869.25</v>
      </c>
      <c r="F13376" s="88" t="s">
        <v>378</v>
      </c>
      <c r="G13376" s="89" t="s">
        <v>379</v>
      </c>
      <c r="J13376" s="94">
        <v>1395</v>
      </c>
      <c r="K13376" s="94">
        <v>1395</v>
      </c>
      <c r="P13376" s="94">
        <v>1395</v>
      </c>
      <c r="Q13376" s="94">
        <v>1395</v>
      </c>
      <c r="S13376" s="94">
        <v>-3</v>
      </c>
      <c r="V13376" s="94">
        <v>0</v>
      </c>
      <c r="W13376" s="94">
        <v>0</v>
      </c>
      <c r="X13376" s="94">
        <v>1398</v>
      </c>
      <c r="AK13376" s="94">
        <v>-3</v>
      </c>
      <c r="AN13376" s="94">
        <v>0</v>
      </c>
      <c r="AO13376" s="94">
        <v>0</v>
      </c>
      <c r="AP13376" s="94">
        <v>1398</v>
      </c>
      <c r="AS13376" s="94">
        <v>1398</v>
      </c>
      <c r="AT13376" s="94">
        <v>-3</v>
      </c>
    </row>
    <row r="13377" spans="1:46">
      <c r="A13377" s="85" t="s">
        <v>245</v>
      </c>
      <c r="B13377" s="86">
        <v>43869.625</v>
      </c>
      <c r="C13377" s="87">
        <v>43869</v>
      </c>
      <c r="D13377" s="85">
        <v>7</v>
      </c>
      <c r="E13377" s="86">
        <v>43869.291666666664</v>
      </c>
      <c r="F13377" s="88" t="s">
        <v>378</v>
      </c>
      <c r="G13377" s="89" t="s">
        <v>379</v>
      </c>
      <c r="J13377" s="94">
        <v>1330</v>
      </c>
      <c r="K13377" s="94">
        <v>1330</v>
      </c>
      <c r="P13377" s="94">
        <v>1330</v>
      </c>
      <c r="Q13377" s="94">
        <v>1330</v>
      </c>
      <c r="S13377" s="94">
        <v>-3</v>
      </c>
      <c r="V13377" s="94">
        <v>0</v>
      </c>
      <c r="W13377" s="94">
        <v>0</v>
      </c>
      <c r="X13377" s="94">
        <v>1333</v>
      </c>
      <c r="AK13377" s="94">
        <v>-3</v>
      </c>
      <c r="AN13377" s="94">
        <v>0</v>
      </c>
      <c r="AO13377" s="94">
        <v>0</v>
      </c>
      <c r="AP13377" s="94">
        <v>1333</v>
      </c>
      <c r="AS13377" s="94">
        <v>1333</v>
      </c>
      <c r="AT13377" s="94">
        <v>-3</v>
      </c>
    </row>
    <row r="13378" spans="1:46">
      <c r="A13378" s="85" t="s">
        <v>245</v>
      </c>
      <c r="B13378" s="86">
        <v>43869.666666666664</v>
      </c>
      <c r="C13378" s="87">
        <v>43869</v>
      </c>
      <c r="D13378" s="85">
        <v>8</v>
      </c>
      <c r="E13378" s="86">
        <v>43869.333333333336</v>
      </c>
      <c r="F13378" s="88" t="s">
        <v>378</v>
      </c>
      <c r="G13378" s="89" t="s">
        <v>379</v>
      </c>
      <c r="J13378" s="94">
        <v>1388</v>
      </c>
      <c r="K13378" s="94">
        <v>1388</v>
      </c>
      <c r="P13378" s="94">
        <v>1388</v>
      </c>
      <c r="Q13378" s="94">
        <v>1388</v>
      </c>
      <c r="S13378" s="94">
        <v>-4</v>
      </c>
      <c r="V13378" s="94">
        <v>0</v>
      </c>
      <c r="W13378" s="94">
        <v>0</v>
      </c>
      <c r="X13378" s="94">
        <v>1392</v>
      </c>
      <c r="AK13378" s="94">
        <v>-4</v>
      </c>
      <c r="AN13378" s="94">
        <v>0</v>
      </c>
      <c r="AO13378" s="94">
        <v>0</v>
      </c>
      <c r="AP13378" s="94">
        <v>1392</v>
      </c>
      <c r="AS13378" s="94">
        <v>1392</v>
      </c>
      <c r="AT13378" s="94">
        <v>-4</v>
      </c>
    </row>
    <row r="13379" spans="1:46">
      <c r="A13379" s="85" t="s">
        <v>245</v>
      </c>
      <c r="B13379" s="86">
        <v>43869.708333333336</v>
      </c>
      <c r="C13379" s="87">
        <v>43869</v>
      </c>
      <c r="D13379" s="85">
        <v>9</v>
      </c>
      <c r="E13379" s="86">
        <v>43869.375</v>
      </c>
      <c r="F13379" s="88" t="s">
        <v>378</v>
      </c>
      <c r="G13379" s="89" t="s">
        <v>379</v>
      </c>
      <c r="J13379" s="94">
        <v>1396</v>
      </c>
      <c r="K13379" s="94">
        <v>1396</v>
      </c>
      <c r="P13379" s="94">
        <v>1396</v>
      </c>
      <c r="Q13379" s="94">
        <v>1396</v>
      </c>
      <c r="S13379" s="94">
        <v>-4</v>
      </c>
      <c r="V13379" s="94">
        <v>0</v>
      </c>
      <c r="W13379" s="94">
        <v>0</v>
      </c>
      <c r="X13379" s="94">
        <v>1400</v>
      </c>
      <c r="AK13379" s="94">
        <v>-4</v>
      </c>
      <c r="AN13379" s="94">
        <v>0</v>
      </c>
      <c r="AO13379" s="94">
        <v>0</v>
      </c>
      <c r="AP13379" s="94">
        <v>1400</v>
      </c>
      <c r="AS13379" s="94">
        <v>1400</v>
      </c>
      <c r="AT13379" s="94">
        <v>-4</v>
      </c>
    </row>
    <row r="13380" spans="1:46">
      <c r="A13380" s="85" t="s">
        <v>245</v>
      </c>
      <c r="B13380" s="86">
        <v>43869.75</v>
      </c>
      <c r="C13380" s="87">
        <v>43869</v>
      </c>
      <c r="D13380" s="85">
        <v>10</v>
      </c>
      <c r="E13380" s="86">
        <v>43869.416666666664</v>
      </c>
      <c r="F13380" s="88" t="s">
        <v>378</v>
      </c>
      <c r="G13380" s="89" t="s">
        <v>379</v>
      </c>
      <c r="J13380" s="94">
        <v>1398</v>
      </c>
      <c r="K13380" s="94">
        <v>1398</v>
      </c>
      <c r="P13380" s="94">
        <v>1398</v>
      </c>
      <c r="Q13380" s="94">
        <v>1398</v>
      </c>
      <c r="S13380" s="94">
        <v>-4</v>
      </c>
      <c r="V13380" s="94">
        <v>0</v>
      </c>
      <c r="W13380" s="94">
        <v>0</v>
      </c>
      <c r="X13380" s="94">
        <v>1402</v>
      </c>
      <c r="AK13380" s="94">
        <v>-4</v>
      </c>
      <c r="AN13380" s="94">
        <v>0</v>
      </c>
      <c r="AO13380" s="94">
        <v>0</v>
      </c>
      <c r="AP13380" s="94">
        <v>1402</v>
      </c>
      <c r="AS13380" s="94">
        <v>1402</v>
      </c>
      <c r="AT13380" s="94">
        <v>-4</v>
      </c>
    </row>
    <row r="13381" spans="1:46">
      <c r="A13381" s="85" t="s">
        <v>245</v>
      </c>
      <c r="B13381" s="86">
        <v>43869.791666666664</v>
      </c>
      <c r="C13381" s="87">
        <v>43869</v>
      </c>
      <c r="D13381" s="85">
        <v>11</v>
      </c>
      <c r="E13381" s="86">
        <v>43869.458333333336</v>
      </c>
      <c r="F13381" s="88" t="s">
        <v>378</v>
      </c>
      <c r="G13381" s="89" t="s">
        <v>379</v>
      </c>
      <c r="J13381" s="94">
        <v>1406</v>
      </c>
      <c r="K13381" s="94">
        <v>1406</v>
      </c>
      <c r="P13381" s="94">
        <v>1406</v>
      </c>
      <c r="Q13381" s="94">
        <v>1406</v>
      </c>
      <c r="S13381" s="94">
        <v>-2</v>
      </c>
      <c r="V13381" s="94">
        <v>0</v>
      </c>
      <c r="W13381" s="94">
        <v>0</v>
      </c>
      <c r="X13381" s="94">
        <v>1408</v>
      </c>
      <c r="AK13381" s="94">
        <v>-2</v>
      </c>
      <c r="AN13381" s="94">
        <v>0</v>
      </c>
      <c r="AO13381" s="94">
        <v>0</v>
      </c>
      <c r="AP13381" s="94">
        <v>1408</v>
      </c>
      <c r="AS13381" s="94">
        <v>1408</v>
      </c>
      <c r="AT13381" s="94">
        <v>-2</v>
      </c>
    </row>
    <row r="13382" spans="1:46">
      <c r="A13382" s="85" t="s">
        <v>245</v>
      </c>
      <c r="B13382" s="86">
        <v>43869.833333333336</v>
      </c>
      <c r="C13382" s="87">
        <v>43869</v>
      </c>
      <c r="D13382" s="85">
        <v>12</v>
      </c>
      <c r="E13382" s="86">
        <v>43869.5</v>
      </c>
      <c r="F13382" s="88" t="s">
        <v>378</v>
      </c>
      <c r="G13382" s="89" t="s">
        <v>379</v>
      </c>
      <c r="J13382" s="94">
        <v>1426</v>
      </c>
      <c r="K13382" s="94">
        <v>1426</v>
      </c>
      <c r="P13382" s="94">
        <v>1426</v>
      </c>
      <c r="Q13382" s="94">
        <v>1426</v>
      </c>
      <c r="S13382" s="94">
        <v>-5</v>
      </c>
      <c r="V13382" s="94">
        <v>0</v>
      </c>
      <c r="W13382" s="94">
        <v>0</v>
      </c>
      <c r="X13382" s="94">
        <v>1431</v>
      </c>
      <c r="AK13382" s="94">
        <v>-5</v>
      </c>
      <c r="AN13382" s="94">
        <v>0</v>
      </c>
      <c r="AO13382" s="94">
        <v>0</v>
      </c>
      <c r="AP13382" s="94">
        <v>1431</v>
      </c>
      <c r="AS13382" s="94">
        <v>1431</v>
      </c>
      <c r="AT13382" s="94">
        <v>-5</v>
      </c>
    </row>
    <row r="13383" spans="1:46">
      <c r="A13383" s="85" t="s">
        <v>245</v>
      </c>
      <c r="B13383" s="86">
        <v>43869.875</v>
      </c>
      <c r="C13383" s="87">
        <v>43869</v>
      </c>
      <c r="D13383" s="85">
        <v>13</v>
      </c>
      <c r="E13383" s="86">
        <v>43869.541666666664</v>
      </c>
      <c r="F13383" s="88" t="s">
        <v>378</v>
      </c>
      <c r="G13383" s="89" t="s">
        <v>379</v>
      </c>
      <c r="J13383" s="94">
        <v>1448</v>
      </c>
      <c r="K13383" s="94">
        <v>1448</v>
      </c>
      <c r="P13383" s="94">
        <v>1448</v>
      </c>
      <c r="Q13383" s="94">
        <v>1448</v>
      </c>
      <c r="S13383" s="94">
        <v>-2</v>
      </c>
      <c r="V13383" s="94">
        <v>0</v>
      </c>
      <c r="W13383" s="94">
        <v>0</v>
      </c>
      <c r="X13383" s="94">
        <v>1450</v>
      </c>
      <c r="AK13383" s="94">
        <v>-2</v>
      </c>
      <c r="AN13383" s="94">
        <v>0</v>
      </c>
      <c r="AO13383" s="94">
        <v>0</v>
      </c>
      <c r="AP13383" s="94">
        <v>1450</v>
      </c>
      <c r="AS13383" s="94">
        <v>1450</v>
      </c>
      <c r="AT13383" s="94">
        <v>-2</v>
      </c>
    </row>
    <row r="13384" spans="1:46">
      <c r="A13384" s="85" t="s">
        <v>245</v>
      </c>
      <c r="B13384" s="86">
        <v>43869.916666666664</v>
      </c>
      <c r="C13384" s="87">
        <v>43869</v>
      </c>
      <c r="D13384" s="85">
        <v>14</v>
      </c>
      <c r="E13384" s="86">
        <v>43869.583333333336</v>
      </c>
      <c r="F13384" s="88" t="s">
        <v>378</v>
      </c>
      <c r="G13384" s="89" t="s">
        <v>379</v>
      </c>
      <c r="J13384" s="94">
        <v>1390</v>
      </c>
      <c r="K13384" s="94">
        <v>1390</v>
      </c>
      <c r="P13384" s="94">
        <v>1390</v>
      </c>
      <c r="Q13384" s="94">
        <v>1390</v>
      </c>
      <c r="S13384" s="94">
        <v>-4</v>
      </c>
      <c r="V13384" s="94">
        <v>0</v>
      </c>
      <c r="W13384" s="94">
        <v>0</v>
      </c>
      <c r="X13384" s="94">
        <v>1394</v>
      </c>
      <c r="AK13384" s="94">
        <v>-4</v>
      </c>
      <c r="AN13384" s="94">
        <v>0</v>
      </c>
      <c r="AO13384" s="94">
        <v>0</v>
      </c>
      <c r="AP13384" s="94">
        <v>1394</v>
      </c>
      <c r="AS13384" s="94">
        <v>1394</v>
      </c>
      <c r="AT13384" s="94">
        <v>-4</v>
      </c>
    </row>
    <row r="13385" spans="1:46">
      <c r="A13385" s="85" t="s">
        <v>245</v>
      </c>
      <c r="B13385" s="86">
        <v>43869.958333333336</v>
      </c>
      <c r="C13385" s="87">
        <v>43869</v>
      </c>
      <c r="D13385" s="85">
        <v>15</v>
      </c>
      <c r="E13385" s="86">
        <v>43869.625</v>
      </c>
      <c r="F13385" s="88" t="s">
        <v>378</v>
      </c>
      <c r="G13385" s="89" t="s">
        <v>379</v>
      </c>
      <c r="J13385" s="94">
        <v>1374</v>
      </c>
      <c r="K13385" s="94">
        <v>1374</v>
      </c>
      <c r="P13385" s="94">
        <v>1374</v>
      </c>
      <c r="Q13385" s="94">
        <v>1374</v>
      </c>
      <c r="S13385" s="94">
        <v>-2</v>
      </c>
      <c r="V13385" s="94">
        <v>0</v>
      </c>
      <c r="W13385" s="94">
        <v>0</v>
      </c>
      <c r="X13385" s="94">
        <v>1376</v>
      </c>
      <c r="AK13385" s="94">
        <v>-2</v>
      </c>
      <c r="AN13385" s="94">
        <v>0</v>
      </c>
      <c r="AO13385" s="94">
        <v>0</v>
      </c>
      <c r="AP13385" s="94">
        <v>1376</v>
      </c>
      <c r="AS13385" s="94">
        <v>1376</v>
      </c>
      <c r="AT13385" s="94">
        <v>-2</v>
      </c>
    </row>
    <row r="13386" spans="1:46">
      <c r="A13386" s="85" t="s">
        <v>245</v>
      </c>
      <c r="B13386" s="86">
        <v>43870</v>
      </c>
      <c r="C13386" s="87">
        <v>43869</v>
      </c>
      <c r="D13386" s="85">
        <v>16</v>
      </c>
      <c r="E13386" s="86">
        <v>43869.666666666664</v>
      </c>
      <c r="F13386" s="88" t="s">
        <v>378</v>
      </c>
      <c r="G13386" s="89" t="s">
        <v>379</v>
      </c>
      <c r="J13386" s="94">
        <v>1314</v>
      </c>
      <c r="K13386" s="94">
        <v>1314</v>
      </c>
      <c r="P13386" s="94">
        <v>1314</v>
      </c>
      <c r="Q13386" s="94">
        <v>1314</v>
      </c>
      <c r="S13386" s="94">
        <v>-4</v>
      </c>
      <c r="V13386" s="94">
        <v>0</v>
      </c>
      <c r="W13386" s="94">
        <v>0</v>
      </c>
      <c r="X13386" s="94">
        <v>1318</v>
      </c>
      <c r="AK13386" s="94">
        <v>-4</v>
      </c>
      <c r="AN13386" s="94">
        <v>0</v>
      </c>
      <c r="AO13386" s="94">
        <v>0</v>
      </c>
      <c r="AP13386" s="94">
        <v>1318</v>
      </c>
      <c r="AS13386" s="94">
        <v>1318</v>
      </c>
      <c r="AT13386" s="94">
        <v>-4</v>
      </c>
    </row>
    <row r="13387" spans="1:46">
      <c r="A13387" s="85" t="s">
        <v>245</v>
      </c>
      <c r="B13387" s="86">
        <v>43870.041666666664</v>
      </c>
      <c r="C13387" s="87">
        <v>43869</v>
      </c>
      <c r="D13387" s="85">
        <v>17</v>
      </c>
      <c r="E13387" s="86">
        <v>43869.708333333336</v>
      </c>
      <c r="F13387" s="88" t="s">
        <v>378</v>
      </c>
      <c r="G13387" s="89" t="s">
        <v>379</v>
      </c>
      <c r="J13387" s="94">
        <v>1237</v>
      </c>
      <c r="K13387" s="94">
        <v>1237</v>
      </c>
      <c r="P13387" s="94">
        <v>1237</v>
      </c>
      <c r="Q13387" s="94">
        <v>1237</v>
      </c>
      <c r="S13387" s="94">
        <v>-3</v>
      </c>
      <c r="V13387" s="94">
        <v>0</v>
      </c>
      <c r="W13387" s="94">
        <v>0</v>
      </c>
      <c r="X13387" s="94">
        <v>1240</v>
      </c>
      <c r="AK13387" s="94">
        <v>-3</v>
      </c>
      <c r="AN13387" s="94">
        <v>0</v>
      </c>
      <c r="AO13387" s="94">
        <v>0</v>
      </c>
      <c r="AP13387" s="94">
        <v>1240</v>
      </c>
      <c r="AS13387" s="94">
        <v>1240</v>
      </c>
      <c r="AT13387" s="94">
        <v>-3</v>
      </c>
    </row>
    <row r="13388" spans="1:46">
      <c r="A13388" s="85" t="s">
        <v>245</v>
      </c>
      <c r="B13388" s="86">
        <v>43870.083333333336</v>
      </c>
      <c r="C13388" s="87">
        <v>43869</v>
      </c>
      <c r="D13388" s="85">
        <v>18</v>
      </c>
      <c r="E13388" s="86">
        <v>43869.75</v>
      </c>
      <c r="F13388" s="88" t="s">
        <v>378</v>
      </c>
      <c r="G13388" s="89" t="s">
        <v>379</v>
      </c>
      <c r="J13388" s="94">
        <v>1176</v>
      </c>
      <c r="K13388" s="94">
        <v>1176</v>
      </c>
      <c r="P13388" s="94">
        <v>1176</v>
      </c>
      <c r="Q13388" s="94">
        <v>1176</v>
      </c>
      <c r="S13388" s="94">
        <v>-4</v>
      </c>
      <c r="V13388" s="94">
        <v>0</v>
      </c>
      <c r="W13388" s="94">
        <v>0</v>
      </c>
      <c r="X13388" s="94">
        <v>1180</v>
      </c>
      <c r="AK13388" s="94">
        <v>-4</v>
      </c>
      <c r="AN13388" s="94">
        <v>0</v>
      </c>
      <c r="AO13388" s="94">
        <v>0</v>
      </c>
      <c r="AP13388" s="94">
        <v>1180</v>
      </c>
      <c r="AS13388" s="94">
        <v>1180</v>
      </c>
      <c r="AT13388" s="94">
        <v>-4</v>
      </c>
    </row>
    <row r="13389" spans="1:46">
      <c r="A13389" s="85" t="s">
        <v>245</v>
      </c>
      <c r="B13389" s="86">
        <v>43870.125</v>
      </c>
      <c r="C13389" s="87">
        <v>43869</v>
      </c>
      <c r="D13389" s="85">
        <v>19</v>
      </c>
      <c r="E13389" s="86">
        <v>43869.791666666664</v>
      </c>
      <c r="F13389" s="88" t="s">
        <v>378</v>
      </c>
      <c r="G13389" s="89" t="s">
        <v>379</v>
      </c>
      <c r="J13389" s="94">
        <v>1110</v>
      </c>
      <c r="K13389" s="94">
        <v>1110</v>
      </c>
      <c r="P13389" s="94">
        <v>1110</v>
      </c>
      <c r="Q13389" s="94">
        <v>1110</v>
      </c>
      <c r="S13389" s="94">
        <v>-2</v>
      </c>
      <c r="V13389" s="94">
        <v>0</v>
      </c>
      <c r="W13389" s="94">
        <v>0</v>
      </c>
      <c r="X13389" s="94">
        <v>1112</v>
      </c>
      <c r="AK13389" s="94">
        <v>-2</v>
      </c>
      <c r="AN13389" s="94">
        <v>0</v>
      </c>
      <c r="AO13389" s="94">
        <v>0</v>
      </c>
      <c r="AP13389" s="94">
        <v>1112</v>
      </c>
      <c r="AS13389" s="94">
        <v>1112</v>
      </c>
      <c r="AT13389" s="94">
        <v>-2</v>
      </c>
    </row>
    <row r="13390" spans="1:46">
      <c r="A13390" s="85" t="s">
        <v>245</v>
      </c>
      <c r="B13390" s="86">
        <v>43870.166666666664</v>
      </c>
      <c r="C13390" s="87">
        <v>43869</v>
      </c>
      <c r="D13390" s="85">
        <v>20</v>
      </c>
      <c r="E13390" s="86">
        <v>43869.833333333336</v>
      </c>
      <c r="F13390" s="88" t="s">
        <v>378</v>
      </c>
      <c r="G13390" s="89" t="s">
        <v>379</v>
      </c>
      <c r="J13390" s="94">
        <v>1002</v>
      </c>
      <c r="K13390" s="94">
        <v>1002</v>
      </c>
      <c r="P13390" s="94">
        <v>1002</v>
      </c>
      <c r="Q13390" s="94">
        <v>1002</v>
      </c>
      <c r="S13390" s="94">
        <v>-4</v>
      </c>
      <c r="V13390" s="94">
        <v>0</v>
      </c>
      <c r="W13390" s="94">
        <v>0</v>
      </c>
      <c r="X13390" s="94">
        <v>1006</v>
      </c>
      <c r="AK13390" s="94">
        <v>-4</v>
      </c>
      <c r="AN13390" s="94">
        <v>0</v>
      </c>
      <c r="AO13390" s="94">
        <v>0</v>
      </c>
      <c r="AP13390" s="94">
        <v>1006</v>
      </c>
      <c r="AS13390" s="94">
        <v>1006</v>
      </c>
      <c r="AT13390" s="94">
        <v>-4</v>
      </c>
    </row>
    <row r="13391" spans="1:46">
      <c r="A13391" s="85" t="s">
        <v>245</v>
      </c>
      <c r="B13391" s="86">
        <v>43870.208333333336</v>
      </c>
      <c r="C13391" s="87">
        <v>43869</v>
      </c>
      <c r="D13391" s="85">
        <v>21</v>
      </c>
      <c r="E13391" s="86">
        <v>43869.875</v>
      </c>
      <c r="F13391" s="88" t="s">
        <v>378</v>
      </c>
      <c r="G13391" s="89" t="s">
        <v>379</v>
      </c>
      <c r="J13391" s="94">
        <v>793</v>
      </c>
      <c r="K13391" s="94">
        <v>793</v>
      </c>
      <c r="P13391" s="94">
        <v>793</v>
      </c>
      <c r="Q13391" s="94">
        <v>793</v>
      </c>
      <c r="S13391" s="94">
        <v>-2</v>
      </c>
      <c r="V13391" s="94">
        <v>0</v>
      </c>
      <c r="W13391" s="94">
        <v>0</v>
      </c>
      <c r="X13391" s="94">
        <v>795</v>
      </c>
      <c r="AK13391" s="94">
        <v>-2</v>
      </c>
      <c r="AN13391" s="94">
        <v>0</v>
      </c>
      <c r="AO13391" s="94">
        <v>0</v>
      </c>
      <c r="AP13391" s="94">
        <v>795</v>
      </c>
      <c r="AS13391" s="94">
        <v>795</v>
      </c>
      <c r="AT13391" s="94">
        <v>-2</v>
      </c>
    </row>
    <row r="13392" spans="1:46">
      <c r="A13392" s="85" t="s">
        <v>245</v>
      </c>
      <c r="B13392" s="86">
        <v>43870.25</v>
      </c>
      <c r="C13392" s="87">
        <v>43869</v>
      </c>
      <c r="D13392" s="85">
        <v>22</v>
      </c>
      <c r="E13392" s="86">
        <v>43869.916666666664</v>
      </c>
      <c r="F13392" s="88" t="s">
        <v>378</v>
      </c>
      <c r="G13392" s="89" t="s">
        <v>379</v>
      </c>
      <c r="J13392" s="94">
        <v>528</v>
      </c>
      <c r="K13392" s="94">
        <v>528</v>
      </c>
      <c r="P13392" s="94">
        <v>528</v>
      </c>
      <c r="Q13392" s="94">
        <v>528</v>
      </c>
      <c r="S13392" s="94">
        <v>63</v>
      </c>
      <c r="V13392" s="94">
        <v>0</v>
      </c>
      <c r="W13392" s="94">
        <v>0</v>
      </c>
      <c r="X13392" s="94">
        <v>465</v>
      </c>
      <c r="AK13392" s="94">
        <v>63</v>
      </c>
      <c r="AN13392" s="94">
        <v>0</v>
      </c>
      <c r="AO13392" s="94">
        <v>0</v>
      </c>
      <c r="AP13392" s="94">
        <v>465</v>
      </c>
      <c r="AS13392" s="94">
        <v>465</v>
      </c>
      <c r="AT13392" s="94">
        <v>63</v>
      </c>
    </row>
    <row r="13393" spans="1:46">
      <c r="A13393" s="85" t="s">
        <v>245</v>
      </c>
      <c r="B13393" s="86">
        <v>43870.291666666664</v>
      </c>
      <c r="C13393" s="87">
        <v>43869</v>
      </c>
      <c r="D13393" s="85">
        <v>23</v>
      </c>
      <c r="E13393" s="86">
        <v>43869.958333333336</v>
      </c>
      <c r="F13393" s="88" t="s">
        <v>378</v>
      </c>
      <c r="G13393" s="89" t="s">
        <v>379</v>
      </c>
      <c r="J13393" s="94">
        <v>355</v>
      </c>
      <c r="K13393" s="94">
        <v>355</v>
      </c>
      <c r="P13393" s="94">
        <v>355</v>
      </c>
      <c r="Q13393" s="94">
        <v>355</v>
      </c>
      <c r="S13393" s="94">
        <v>85</v>
      </c>
      <c r="V13393" s="94">
        <v>0</v>
      </c>
      <c r="W13393" s="94">
        <v>0</v>
      </c>
      <c r="X13393" s="94">
        <v>270</v>
      </c>
      <c r="AK13393" s="94">
        <v>85</v>
      </c>
      <c r="AN13393" s="94">
        <v>0</v>
      </c>
      <c r="AO13393" s="94">
        <v>0</v>
      </c>
      <c r="AP13393" s="94">
        <v>270</v>
      </c>
      <c r="AS13393" s="94">
        <v>270</v>
      </c>
      <c r="AT13393" s="94">
        <v>85</v>
      </c>
    </row>
    <row r="13394" spans="1:46">
      <c r="A13394" s="85" t="s">
        <v>245</v>
      </c>
      <c r="B13394" s="86">
        <v>43870.333333333336</v>
      </c>
      <c r="C13394" s="87">
        <v>43869</v>
      </c>
      <c r="D13394" s="85">
        <v>24</v>
      </c>
      <c r="E13394" s="86">
        <v>43870</v>
      </c>
      <c r="F13394" s="88" t="s">
        <v>378</v>
      </c>
      <c r="G13394" s="89" t="s">
        <v>379</v>
      </c>
      <c r="J13394" s="94">
        <v>381</v>
      </c>
      <c r="K13394" s="94">
        <v>381</v>
      </c>
      <c r="P13394" s="94">
        <v>381</v>
      </c>
      <c r="Q13394" s="94">
        <v>381</v>
      </c>
      <c r="S13394" s="94">
        <v>157</v>
      </c>
      <c r="V13394" s="94">
        <v>0</v>
      </c>
      <c r="W13394" s="94">
        <v>0</v>
      </c>
      <c r="X13394" s="94">
        <v>224</v>
      </c>
      <c r="AK13394" s="94">
        <v>157</v>
      </c>
      <c r="AN13394" s="94">
        <v>0</v>
      </c>
      <c r="AO13394" s="94">
        <v>0</v>
      </c>
      <c r="AP13394" s="94">
        <v>224</v>
      </c>
      <c r="AS13394" s="94">
        <v>224</v>
      </c>
      <c r="AT13394" s="94">
        <v>157</v>
      </c>
    </row>
    <row r="13395" spans="1:46">
      <c r="A13395" s="85" t="s">
        <v>245</v>
      </c>
      <c r="B13395" s="86">
        <v>43870.375</v>
      </c>
      <c r="C13395" s="87">
        <v>43870</v>
      </c>
      <c r="D13395" s="85">
        <v>1</v>
      </c>
      <c r="E13395" s="86">
        <v>43870.041666666664</v>
      </c>
      <c r="F13395" s="88" t="s">
        <v>378</v>
      </c>
      <c r="G13395" s="89" t="s">
        <v>379</v>
      </c>
      <c r="J13395" s="94">
        <v>321</v>
      </c>
      <c r="K13395" s="94">
        <v>321</v>
      </c>
      <c r="P13395" s="94">
        <v>321</v>
      </c>
      <c r="Q13395" s="94">
        <v>321</v>
      </c>
      <c r="S13395" s="94">
        <v>221</v>
      </c>
      <c r="V13395" s="94">
        <v>0</v>
      </c>
      <c r="W13395" s="94">
        <v>0</v>
      </c>
      <c r="X13395" s="94">
        <v>100</v>
      </c>
      <c r="AK13395" s="94">
        <v>221</v>
      </c>
      <c r="AN13395" s="94">
        <v>0</v>
      </c>
      <c r="AO13395" s="94">
        <v>0</v>
      </c>
      <c r="AP13395" s="94">
        <v>100</v>
      </c>
      <c r="AS13395" s="94">
        <v>100</v>
      </c>
      <c r="AT13395" s="94">
        <v>221</v>
      </c>
    </row>
    <row r="13396" spans="1:46">
      <c r="A13396" s="85" t="s">
        <v>245</v>
      </c>
      <c r="B13396" s="86">
        <v>43870.416666666664</v>
      </c>
      <c r="C13396" s="87">
        <v>43870</v>
      </c>
      <c r="D13396" s="85">
        <v>2</v>
      </c>
      <c r="E13396" s="86">
        <v>43870.083333333336</v>
      </c>
      <c r="F13396" s="88" t="s">
        <v>378</v>
      </c>
      <c r="G13396" s="89" t="s">
        <v>379</v>
      </c>
      <c r="J13396" s="94">
        <v>294</v>
      </c>
      <c r="K13396" s="94">
        <v>294</v>
      </c>
      <c r="P13396" s="94">
        <v>294</v>
      </c>
      <c r="Q13396" s="94">
        <v>294</v>
      </c>
      <c r="S13396" s="94">
        <v>232</v>
      </c>
      <c r="V13396" s="94">
        <v>0</v>
      </c>
      <c r="W13396" s="94">
        <v>0</v>
      </c>
      <c r="X13396" s="94">
        <v>62</v>
      </c>
      <c r="AK13396" s="94">
        <v>232</v>
      </c>
      <c r="AN13396" s="94">
        <v>0</v>
      </c>
      <c r="AO13396" s="94">
        <v>0</v>
      </c>
      <c r="AP13396" s="94">
        <v>62</v>
      </c>
      <c r="AS13396" s="94">
        <v>62</v>
      </c>
      <c r="AT13396" s="94">
        <v>232</v>
      </c>
    </row>
    <row r="13397" spans="1:46">
      <c r="A13397" s="85" t="s">
        <v>245</v>
      </c>
      <c r="B13397" s="86">
        <v>43870.458333333336</v>
      </c>
      <c r="C13397" s="87">
        <v>43870</v>
      </c>
      <c r="D13397" s="85">
        <v>3</v>
      </c>
      <c r="E13397" s="86">
        <v>43870.125</v>
      </c>
      <c r="F13397" s="88" t="s">
        <v>378</v>
      </c>
      <c r="G13397" s="89" t="s">
        <v>379</v>
      </c>
      <c r="J13397" s="94">
        <v>281</v>
      </c>
      <c r="K13397" s="94">
        <v>281</v>
      </c>
      <c r="P13397" s="94">
        <v>281</v>
      </c>
      <c r="Q13397" s="94">
        <v>281</v>
      </c>
      <c r="S13397" s="94">
        <v>250</v>
      </c>
      <c r="V13397" s="94">
        <v>0</v>
      </c>
      <c r="W13397" s="94">
        <v>0</v>
      </c>
      <c r="X13397" s="94">
        <v>31</v>
      </c>
      <c r="AK13397" s="94">
        <v>250</v>
      </c>
      <c r="AN13397" s="94">
        <v>0</v>
      </c>
      <c r="AO13397" s="94">
        <v>0</v>
      </c>
      <c r="AP13397" s="94">
        <v>31</v>
      </c>
      <c r="AS13397" s="94">
        <v>31</v>
      </c>
      <c r="AT13397" s="94">
        <v>250</v>
      </c>
    </row>
    <row r="13398" spans="1:46">
      <c r="A13398" s="85" t="s">
        <v>245</v>
      </c>
      <c r="B13398" s="86">
        <v>43870.5</v>
      </c>
      <c r="C13398" s="87">
        <v>43870</v>
      </c>
      <c r="D13398" s="85">
        <v>4</v>
      </c>
      <c r="E13398" s="86">
        <v>43870.166666666664</v>
      </c>
      <c r="F13398" s="88" t="s">
        <v>378</v>
      </c>
      <c r="G13398" s="89" t="s">
        <v>379</v>
      </c>
      <c r="J13398" s="94">
        <v>272</v>
      </c>
      <c r="K13398" s="94">
        <v>272</v>
      </c>
      <c r="P13398" s="94">
        <v>272</v>
      </c>
      <c r="Q13398" s="94">
        <v>272</v>
      </c>
      <c r="S13398" s="94">
        <v>260</v>
      </c>
      <c r="V13398" s="94">
        <v>0</v>
      </c>
      <c r="W13398" s="94">
        <v>0</v>
      </c>
      <c r="X13398" s="94">
        <v>12</v>
      </c>
      <c r="AK13398" s="94">
        <v>260</v>
      </c>
      <c r="AN13398" s="94">
        <v>0</v>
      </c>
      <c r="AO13398" s="94">
        <v>0</v>
      </c>
      <c r="AP13398" s="94">
        <v>12</v>
      </c>
      <c r="AS13398" s="94">
        <v>12</v>
      </c>
      <c r="AT13398" s="94">
        <v>260</v>
      </c>
    </row>
    <row r="13399" spans="1:46">
      <c r="A13399" s="85" t="s">
        <v>245</v>
      </c>
      <c r="B13399" s="86">
        <v>43870.541666666664</v>
      </c>
      <c r="C13399" s="87">
        <v>43870</v>
      </c>
      <c r="D13399" s="85">
        <v>5</v>
      </c>
      <c r="E13399" s="86">
        <v>43870.208333333336</v>
      </c>
      <c r="F13399" s="88" t="s">
        <v>378</v>
      </c>
      <c r="G13399" s="89" t="s">
        <v>379</v>
      </c>
      <c r="J13399" s="94">
        <v>267</v>
      </c>
      <c r="K13399" s="94">
        <v>267</v>
      </c>
      <c r="P13399" s="94">
        <v>267</v>
      </c>
      <c r="Q13399" s="94">
        <v>267</v>
      </c>
      <c r="S13399" s="94">
        <v>248</v>
      </c>
      <c r="V13399" s="94">
        <v>0</v>
      </c>
      <c r="W13399" s="94">
        <v>0</v>
      </c>
      <c r="X13399" s="94">
        <v>19</v>
      </c>
      <c r="AK13399" s="94">
        <v>248</v>
      </c>
      <c r="AN13399" s="94">
        <v>0</v>
      </c>
      <c r="AO13399" s="94">
        <v>0</v>
      </c>
      <c r="AP13399" s="94">
        <v>19</v>
      </c>
      <c r="AS13399" s="94">
        <v>19</v>
      </c>
      <c r="AT13399" s="94">
        <v>248</v>
      </c>
    </row>
    <row r="13400" spans="1:46">
      <c r="A13400" s="85" t="s">
        <v>245</v>
      </c>
      <c r="B13400" s="86">
        <v>43870.583333333336</v>
      </c>
      <c r="C13400" s="87">
        <v>43870</v>
      </c>
      <c r="D13400" s="85">
        <v>6</v>
      </c>
      <c r="E13400" s="86">
        <v>43870.25</v>
      </c>
      <c r="F13400" s="88" t="s">
        <v>378</v>
      </c>
      <c r="G13400" s="89" t="s">
        <v>379</v>
      </c>
      <c r="J13400" s="94">
        <v>259</v>
      </c>
      <c r="K13400" s="94">
        <v>259</v>
      </c>
      <c r="P13400" s="94">
        <v>259</v>
      </c>
      <c r="Q13400" s="94">
        <v>259</v>
      </c>
      <c r="S13400" s="94">
        <v>249</v>
      </c>
      <c r="V13400" s="94">
        <v>0</v>
      </c>
      <c r="W13400" s="94">
        <v>0</v>
      </c>
      <c r="X13400" s="94">
        <v>10</v>
      </c>
      <c r="AK13400" s="94">
        <v>249</v>
      </c>
      <c r="AN13400" s="94">
        <v>0</v>
      </c>
      <c r="AO13400" s="94">
        <v>0</v>
      </c>
      <c r="AP13400" s="94">
        <v>10</v>
      </c>
      <c r="AS13400" s="94">
        <v>10</v>
      </c>
      <c r="AT13400" s="94">
        <v>249</v>
      </c>
    </row>
    <row r="13401" spans="1:46">
      <c r="A13401" s="85" t="s">
        <v>245</v>
      </c>
      <c r="B13401" s="86">
        <v>43870.625</v>
      </c>
      <c r="C13401" s="87">
        <v>43870</v>
      </c>
      <c r="D13401" s="85">
        <v>7</v>
      </c>
      <c r="E13401" s="86">
        <v>43870.291666666664</v>
      </c>
      <c r="F13401" s="88" t="s">
        <v>378</v>
      </c>
      <c r="G13401" s="89" t="s">
        <v>379</v>
      </c>
      <c r="J13401" s="94">
        <v>266</v>
      </c>
      <c r="K13401" s="94">
        <v>266</v>
      </c>
      <c r="P13401" s="94">
        <v>266</v>
      </c>
      <c r="Q13401" s="94">
        <v>266</v>
      </c>
      <c r="S13401" s="94">
        <v>249</v>
      </c>
      <c r="V13401" s="94">
        <v>0</v>
      </c>
      <c r="W13401" s="94">
        <v>0</v>
      </c>
      <c r="X13401" s="94">
        <v>17</v>
      </c>
      <c r="AK13401" s="94">
        <v>249</v>
      </c>
      <c r="AN13401" s="94">
        <v>0</v>
      </c>
      <c r="AO13401" s="94">
        <v>0</v>
      </c>
      <c r="AP13401" s="94">
        <v>17</v>
      </c>
      <c r="AS13401" s="94">
        <v>17</v>
      </c>
      <c r="AT13401" s="94">
        <v>249</v>
      </c>
    </row>
    <row r="13402" spans="1:46">
      <c r="A13402" s="85" t="s">
        <v>245</v>
      </c>
      <c r="B13402" s="86">
        <v>43870.666666666664</v>
      </c>
      <c r="C13402" s="87">
        <v>43870</v>
      </c>
      <c r="D13402" s="85">
        <v>8</v>
      </c>
      <c r="E13402" s="86">
        <v>43870.333333333336</v>
      </c>
      <c r="F13402" s="88" t="s">
        <v>378</v>
      </c>
      <c r="G13402" s="89" t="s">
        <v>379</v>
      </c>
      <c r="J13402" s="94">
        <v>270</v>
      </c>
      <c r="K13402" s="94">
        <v>270</v>
      </c>
      <c r="P13402" s="94">
        <v>270</v>
      </c>
      <c r="Q13402" s="94">
        <v>270</v>
      </c>
      <c r="S13402" s="94">
        <v>238</v>
      </c>
      <c r="V13402" s="94">
        <v>0</v>
      </c>
      <c r="W13402" s="94">
        <v>0</v>
      </c>
      <c r="X13402" s="94">
        <v>32</v>
      </c>
      <c r="AK13402" s="94">
        <v>238</v>
      </c>
      <c r="AN13402" s="94">
        <v>0</v>
      </c>
      <c r="AO13402" s="94">
        <v>0</v>
      </c>
      <c r="AP13402" s="94">
        <v>32</v>
      </c>
      <c r="AS13402" s="94">
        <v>32</v>
      </c>
      <c r="AT13402" s="94">
        <v>238</v>
      </c>
    </row>
    <row r="13403" spans="1:46">
      <c r="A13403" s="85" t="s">
        <v>245</v>
      </c>
      <c r="B13403" s="86">
        <v>43870.708333333336</v>
      </c>
      <c r="C13403" s="87">
        <v>43870</v>
      </c>
      <c r="D13403" s="85">
        <v>9</v>
      </c>
      <c r="E13403" s="86">
        <v>43870.375</v>
      </c>
      <c r="F13403" s="88" t="s">
        <v>378</v>
      </c>
      <c r="G13403" s="89" t="s">
        <v>379</v>
      </c>
      <c r="J13403" s="94">
        <v>260</v>
      </c>
      <c r="K13403" s="94">
        <v>260</v>
      </c>
      <c r="P13403" s="94">
        <v>260</v>
      </c>
      <c r="Q13403" s="94">
        <v>260</v>
      </c>
      <c r="S13403" s="94">
        <v>193</v>
      </c>
      <c r="V13403" s="94">
        <v>0</v>
      </c>
      <c r="W13403" s="94">
        <v>0</v>
      </c>
      <c r="X13403" s="94">
        <v>67</v>
      </c>
      <c r="AK13403" s="94">
        <v>193</v>
      </c>
      <c r="AN13403" s="94">
        <v>0</v>
      </c>
      <c r="AO13403" s="94">
        <v>0</v>
      </c>
      <c r="AP13403" s="94">
        <v>67</v>
      </c>
      <c r="AS13403" s="94">
        <v>67</v>
      </c>
      <c r="AT13403" s="94">
        <v>193</v>
      </c>
    </row>
    <row r="13404" spans="1:46">
      <c r="A13404" s="85" t="s">
        <v>245</v>
      </c>
      <c r="B13404" s="86">
        <v>43870.75</v>
      </c>
      <c r="C13404" s="87">
        <v>43870</v>
      </c>
      <c r="D13404" s="85">
        <v>10</v>
      </c>
      <c r="E13404" s="86">
        <v>43870.416666666664</v>
      </c>
      <c r="F13404" s="88" t="s">
        <v>378</v>
      </c>
      <c r="G13404" s="89" t="s">
        <v>379</v>
      </c>
      <c r="J13404" s="94">
        <v>260</v>
      </c>
      <c r="K13404" s="94">
        <v>260</v>
      </c>
      <c r="P13404" s="94">
        <v>260</v>
      </c>
      <c r="Q13404" s="94">
        <v>260</v>
      </c>
      <c r="S13404" s="94">
        <v>159</v>
      </c>
      <c r="V13404" s="94">
        <v>0</v>
      </c>
      <c r="W13404" s="94">
        <v>0</v>
      </c>
      <c r="X13404" s="94">
        <v>101</v>
      </c>
      <c r="AK13404" s="94">
        <v>159</v>
      </c>
      <c r="AN13404" s="94">
        <v>0</v>
      </c>
      <c r="AO13404" s="94">
        <v>0</v>
      </c>
      <c r="AP13404" s="94">
        <v>101</v>
      </c>
      <c r="AS13404" s="94">
        <v>101</v>
      </c>
      <c r="AT13404" s="94">
        <v>159</v>
      </c>
    </row>
    <row r="13405" spans="1:46">
      <c r="A13405" s="85" t="s">
        <v>245</v>
      </c>
      <c r="B13405" s="86">
        <v>43870.791666666664</v>
      </c>
      <c r="C13405" s="87">
        <v>43870</v>
      </c>
      <c r="D13405" s="85">
        <v>11</v>
      </c>
      <c r="E13405" s="86">
        <v>43870.458333333336</v>
      </c>
      <c r="F13405" s="88" t="s">
        <v>378</v>
      </c>
      <c r="G13405" s="89" t="s">
        <v>379</v>
      </c>
      <c r="J13405" s="94">
        <v>345</v>
      </c>
      <c r="K13405" s="94">
        <v>345</v>
      </c>
      <c r="P13405" s="94">
        <v>345</v>
      </c>
      <c r="Q13405" s="94">
        <v>345</v>
      </c>
      <c r="S13405" s="94">
        <v>153</v>
      </c>
      <c r="V13405" s="94">
        <v>0</v>
      </c>
      <c r="W13405" s="94">
        <v>0</v>
      </c>
      <c r="X13405" s="94">
        <v>192</v>
      </c>
      <c r="AK13405" s="94">
        <v>153</v>
      </c>
      <c r="AN13405" s="94">
        <v>0</v>
      </c>
      <c r="AO13405" s="94">
        <v>0</v>
      </c>
      <c r="AP13405" s="94">
        <v>192</v>
      </c>
      <c r="AS13405" s="94">
        <v>192</v>
      </c>
      <c r="AT13405" s="94">
        <v>153</v>
      </c>
    </row>
    <row r="13406" spans="1:46">
      <c r="A13406" s="85" t="s">
        <v>245</v>
      </c>
      <c r="B13406" s="86">
        <v>43870.833333333336</v>
      </c>
      <c r="C13406" s="87">
        <v>43870</v>
      </c>
      <c r="D13406" s="85">
        <v>12</v>
      </c>
      <c r="E13406" s="86">
        <v>43870.5</v>
      </c>
      <c r="F13406" s="88" t="s">
        <v>378</v>
      </c>
      <c r="G13406" s="89" t="s">
        <v>379</v>
      </c>
      <c r="J13406" s="94">
        <v>423</v>
      </c>
      <c r="K13406" s="94">
        <v>423</v>
      </c>
      <c r="P13406" s="94">
        <v>423</v>
      </c>
      <c r="Q13406" s="94">
        <v>423</v>
      </c>
      <c r="S13406" s="94">
        <v>154</v>
      </c>
      <c r="V13406" s="94">
        <v>0</v>
      </c>
      <c r="W13406" s="94">
        <v>0</v>
      </c>
      <c r="X13406" s="94">
        <v>269</v>
      </c>
      <c r="AK13406" s="94">
        <v>154</v>
      </c>
      <c r="AN13406" s="94">
        <v>0</v>
      </c>
      <c r="AO13406" s="94">
        <v>0</v>
      </c>
      <c r="AP13406" s="94">
        <v>269</v>
      </c>
      <c r="AS13406" s="94">
        <v>269</v>
      </c>
      <c r="AT13406" s="94">
        <v>154</v>
      </c>
    </row>
    <row r="13407" spans="1:46">
      <c r="A13407" s="85" t="s">
        <v>245</v>
      </c>
      <c r="B13407" s="86">
        <v>43870.875</v>
      </c>
      <c r="C13407" s="87">
        <v>43870</v>
      </c>
      <c r="D13407" s="85">
        <v>13</v>
      </c>
      <c r="E13407" s="86">
        <v>43870.541666666664</v>
      </c>
      <c r="F13407" s="88" t="s">
        <v>378</v>
      </c>
      <c r="G13407" s="89" t="s">
        <v>379</v>
      </c>
      <c r="J13407" s="94">
        <v>536</v>
      </c>
      <c r="K13407" s="94">
        <v>536</v>
      </c>
      <c r="P13407" s="94">
        <v>536</v>
      </c>
      <c r="Q13407" s="94">
        <v>536</v>
      </c>
      <c r="S13407" s="94">
        <v>152</v>
      </c>
      <c r="V13407" s="94">
        <v>0</v>
      </c>
      <c r="W13407" s="94">
        <v>0</v>
      </c>
      <c r="X13407" s="94">
        <v>384</v>
      </c>
      <c r="AK13407" s="94">
        <v>152</v>
      </c>
      <c r="AN13407" s="94">
        <v>0</v>
      </c>
      <c r="AO13407" s="94">
        <v>0</v>
      </c>
      <c r="AP13407" s="94">
        <v>384</v>
      </c>
      <c r="AS13407" s="94">
        <v>384</v>
      </c>
      <c r="AT13407" s="94">
        <v>152</v>
      </c>
    </row>
    <row r="13408" spans="1:46">
      <c r="A13408" s="85" t="s">
        <v>245</v>
      </c>
      <c r="B13408" s="86">
        <v>43870.916666666664</v>
      </c>
      <c r="C13408" s="87">
        <v>43870</v>
      </c>
      <c r="D13408" s="85">
        <v>14</v>
      </c>
      <c r="E13408" s="86">
        <v>43870.583333333336</v>
      </c>
      <c r="F13408" s="88" t="s">
        <v>378</v>
      </c>
      <c r="G13408" s="89" t="s">
        <v>379</v>
      </c>
      <c r="J13408" s="94">
        <v>568</v>
      </c>
      <c r="K13408" s="94">
        <v>568</v>
      </c>
      <c r="P13408" s="94">
        <v>568</v>
      </c>
      <c r="Q13408" s="94">
        <v>568</v>
      </c>
      <c r="S13408" s="94">
        <v>220</v>
      </c>
      <c r="V13408" s="94">
        <v>0</v>
      </c>
      <c r="W13408" s="94">
        <v>0</v>
      </c>
      <c r="X13408" s="94">
        <v>348</v>
      </c>
      <c r="AK13408" s="94">
        <v>220</v>
      </c>
      <c r="AN13408" s="94">
        <v>0</v>
      </c>
      <c r="AO13408" s="94">
        <v>0</v>
      </c>
      <c r="AP13408" s="94">
        <v>348</v>
      </c>
      <c r="AS13408" s="94">
        <v>348</v>
      </c>
      <c r="AT13408" s="94">
        <v>220</v>
      </c>
    </row>
    <row r="13409" spans="1:46">
      <c r="A13409" s="85" t="s">
        <v>245</v>
      </c>
      <c r="B13409" s="86">
        <v>43870.958333333336</v>
      </c>
      <c r="C13409" s="87">
        <v>43870</v>
      </c>
      <c r="D13409" s="85">
        <v>15</v>
      </c>
      <c r="E13409" s="86">
        <v>43870.625</v>
      </c>
      <c r="F13409" s="88" t="s">
        <v>378</v>
      </c>
      <c r="G13409" s="89" t="s">
        <v>379</v>
      </c>
      <c r="J13409" s="94">
        <v>520</v>
      </c>
      <c r="K13409" s="94">
        <v>520</v>
      </c>
      <c r="P13409" s="94">
        <v>520</v>
      </c>
      <c r="Q13409" s="94">
        <v>520</v>
      </c>
      <c r="S13409" s="94">
        <v>197</v>
      </c>
      <c r="V13409" s="94">
        <v>0</v>
      </c>
      <c r="W13409" s="94">
        <v>0</v>
      </c>
      <c r="X13409" s="94">
        <v>323</v>
      </c>
      <c r="AK13409" s="94">
        <v>197</v>
      </c>
      <c r="AN13409" s="94">
        <v>0</v>
      </c>
      <c r="AO13409" s="94">
        <v>0</v>
      </c>
      <c r="AP13409" s="94">
        <v>323</v>
      </c>
      <c r="AS13409" s="94">
        <v>323</v>
      </c>
      <c r="AT13409" s="94">
        <v>197</v>
      </c>
    </row>
    <row r="13410" spans="1:46">
      <c r="A13410" s="85" t="s">
        <v>245</v>
      </c>
      <c r="B13410" s="86">
        <v>43871</v>
      </c>
      <c r="C13410" s="87">
        <v>43870</v>
      </c>
      <c r="D13410" s="85">
        <v>16</v>
      </c>
      <c r="E13410" s="86">
        <v>43870.666666666664</v>
      </c>
      <c r="F13410" s="88" t="s">
        <v>378</v>
      </c>
      <c r="G13410" s="89" t="s">
        <v>379</v>
      </c>
      <c r="J13410" s="94">
        <v>542</v>
      </c>
      <c r="K13410" s="94">
        <v>542</v>
      </c>
      <c r="P13410" s="94">
        <v>542</v>
      </c>
      <c r="Q13410" s="94">
        <v>542</v>
      </c>
      <c r="S13410" s="94">
        <v>179</v>
      </c>
      <c r="V13410" s="94">
        <v>0</v>
      </c>
      <c r="W13410" s="94">
        <v>0</v>
      </c>
      <c r="X13410" s="94">
        <v>363</v>
      </c>
      <c r="AK13410" s="94">
        <v>179</v>
      </c>
      <c r="AN13410" s="94">
        <v>0</v>
      </c>
      <c r="AO13410" s="94">
        <v>0</v>
      </c>
      <c r="AP13410" s="94">
        <v>363</v>
      </c>
      <c r="AS13410" s="94">
        <v>363</v>
      </c>
      <c r="AT13410" s="94">
        <v>179</v>
      </c>
    </row>
    <row r="13411" spans="1:46">
      <c r="A13411" s="85" t="s">
        <v>245</v>
      </c>
      <c r="B13411" s="86">
        <v>43871.041666666664</v>
      </c>
      <c r="C13411" s="87">
        <v>43870</v>
      </c>
      <c r="D13411" s="85">
        <v>17</v>
      </c>
      <c r="E13411" s="86">
        <v>43870.708333333336</v>
      </c>
      <c r="F13411" s="88" t="s">
        <v>378</v>
      </c>
      <c r="G13411" s="89" t="s">
        <v>379</v>
      </c>
      <c r="J13411" s="94">
        <v>637</v>
      </c>
      <c r="K13411" s="94">
        <v>637</v>
      </c>
      <c r="P13411" s="94">
        <v>637</v>
      </c>
      <c r="Q13411" s="94">
        <v>637</v>
      </c>
      <c r="S13411" s="94">
        <v>208</v>
      </c>
      <c r="V13411" s="94">
        <v>0</v>
      </c>
      <c r="W13411" s="94">
        <v>0</v>
      </c>
      <c r="X13411" s="94">
        <v>429</v>
      </c>
      <c r="AK13411" s="94">
        <v>208</v>
      </c>
      <c r="AN13411" s="94">
        <v>0</v>
      </c>
      <c r="AO13411" s="94">
        <v>0</v>
      </c>
      <c r="AP13411" s="94">
        <v>429</v>
      </c>
      <c r="AS13411" s="94">
        <v>429</v>
      </c>
      <c r="AT13411" s="94">
        <v>208</v>
      </c>
    </row>
    <row r="13412" spans="1:46">
      <c r="A13412" s="85" t="s">
        <v>245</v>
      </c>
      <c r="B13412" s="86">
        <v>43871.083333333336</v>
      </c>
      <c r="C13412" s="87">
        <v>43870</v>
      </c>
      <c r="D13412" s="85">
        <v>18</v>
      </c>
      <c r="E13412" s="86">
        <v>43870.75</v>
      </c>
      <c r="F13412" s="88" t="s">
        <v>378</v>
      </c>
      <c r="G13412" s="89" t="s">
        <v>379</v>
      </c>
      <c r="J13412" s="94">
        <v>801</v>
      </c>
      <c r="K13412" s="94">
        <v>801</v>
      </c>
      <c r="P13412" s="94">
        <v>801</v>
      </c>
      <c r="Q13412" s="94">
        <v>801</v>
      </c>
      <c r="S13412" s="94">
        <v>156</v>
      </c>
      <c r="V13412" s="94">
        <v>0</v>
      </c>
      <c r="W13412" s="94">
        <v>0</v>
      </c>
      <c r="X13412" s="94">
        <v>645</v>
      </c>
      <c r="AK13412" s="94">
        <v>156</v>
      </c>
      <c r="AN13412" s="94">
        <v>0</v>
      </c>
      <c r="AO13412" s="94">
        <v>0</v>
      </c>
      <c r="AP13412" s="94">
        <v>645</v>
      </c>
      <c r="AS13412" s="94">
        <v>645</v>
      </c>
      <c r="AT13412" s="94">
        <v>156</v>
      </c>
    </row>
    <row r="13413" spans="1:46">
      <c r="A13413" s="85" t="s">
        <v>245</v>
      </c>
      <c r="B13413" s="86">
        <v>43871.125</v>
      </c>
      <c r="C13413" s="87">
        <v>43870</v>
      </c>
      <c r="D13413" s="85">
        <v>19</v>
      </c>
      <c r="E13413" s="86">
        <v>43870.791666666664</v>
      </c>
      <c r="F13413" s="88" t="s">
        <v>378</v>
      </c>
      <c r="G13413" s="89" t="s">
        <v>379</v>
      </c>
      <c r="J13413" s="94">
        <v>1013</v>
      </c>
      <c r="K13413" s="94">
        <v>1013</v>
      </c>
      <c r="P13413" s="94">
        <v>1013</v>
      </c>
      <c r="Q13413" s="94">
        <v>1013</v>
      </c>
      <c r="S13413" s="94">
        <v>161</v>
      </c>
      <c r="V13413" s="94">
        <v>0</v>
      </c>
      <c r="W13413" s="94">
        <v>0</v>
      </c>
      <c r="X13413" s="94">
        <v>852</v>
      </c>
      <c r="AK13413" s="94">
        <v>161</v>
      </c>
      <c r="AN13413" s="94">
        <v>0</v>
      </c>
      <c r="AO13413" s="94">
        <v>0</v>
      </c>
      <c r="AP13413" s="94">
        <v>852</v>
      </c>
      <c r="AS13413" s="94">
        <v>852</v>
      </c>
      <c r="AT13413" s="94">
        <v>161</v>
      </c>
    </row>
    <row r="13414" spans="1:46">
      <c r="A13414" s="85" t="s">
        <v>245</v>
      </c>
      <c r="B13414" s="86">
        <v>43871.166666666664</v>
      </c>
      <c r="C13414" s="87">
        <v>43870</v>
      </c>
      <c r="D13414" s="85">
        <v>20</v>
      </c>
      <c r="E13414" s="86">
        <v>43870.833333333336</v>
      </c>
      <c r="F13414" s="88" t="s">
        <v>378</v>
      </c>
      <c r="G13414" s="89" t="s">
        <v>379</v>
      </c>
      <c r="J13414" s="94">
        <v>1026</v>
      </c>
      <c r="K13414" s="94">
        <v>1026</v>
      </c>
      <c r="P13414" s="94">
        <v>1026</v>
      </c>
      <c r="Q13414" s="94">
        <v>1026</v>
      </c>
      <c r="S13414" s="94">
        <v>196</v>
      </c>
      <c r="V13414" s="94">
        <v>0</v>
      </c>
      <c r="W13414" s="94">
        <v>0</v>
      </c>
      <c r="X13414" s="94">
        <v>830</v>
      </c>
      <c r="AK13414" s="94">
        <v>196</v>
      </c>
      <c r="AN13414" s="94">
        <v>0</v>
      </c>
      <c r="AO13414" s="94">
        <v>0</v>
      </c>
      <c r="AP13414" s="94">
        <v>830</v>
      </c>
      <c r="AS13414" s="94">
        <v>830</v>
      </c>
      <c r="AT13414" s="94">
        <v>196</v>
      </c>
    </row>
    <row r="13415" spans="1:46">
      <c r="A13415" s="85" t="s">
        <v>245</v>
      </c>
      <c r="B13415" s="86">
        <v>43871.208333333336</v>
      </c>
      <c r="C13415" s="87">
        <v>43870</v>
      </c>
      <c r="D13415" s="85">
        <v>21</v>
      </c>
      <c r="E13415" s="86">
        <v>43870.875</v>
      </c>
      <c r="F13415" s="88" t="s">
        <v>378</v>
      </c>
      <c r="G13415" s="89" t="s">
        <v>379</v>
      </c>
      <c r="J13415" s="94">
        <v>779</v>
      </c>
      <c r="K13415" s="94">
        <v>779</v>
      </c>
      <c r="P13415" s="94">
        <v>779</v>
      </c>
      <c r="Q13415" s="94">
        <v>779</v>
      </c>
      <c r="S13415" s="94">
        <v>237</v>
      </c>
      <c r="V13415" s="94">
        <v>0</v>
      </c>
      <c r="W13415" s="94">
        <v>0</v>
      </c>
      <c r="X13415" s="94">
        <v>542</v>
      </c>
      <c r="AK13415" s="94">
        <v>237</v>
      </c>
      <c r="AN13415" s="94">
        <v>0</v>
      </c>
      <c r="AO13415" s="94">
        <v>0</v>
      </c>
      <c r="AP13415" s="94">
        <v>542</v>
      </c>
      <c r="AS13415" s="94">
        <v>542</v>
      </c>
      <c r="AT13415" s="94">
        <v>237</v>
      </c>
    </row>
    <row r="13416" spans="1:46">
      <c r="A13416" s="85" t="s">
        <v>245</v>
      </c>
      <c r="B13416" s="86">
        <v>43871.25</v>
      </c>
      <c r="C13416" s="87">
        <v>43870</v>
      </c>
      <c r="D13416" s="85">
        <v>22</v>
      </c>
      <c r="E13416" s="86">
        <v>43870.916666666664</v>
      </c>
      <c r="F13416" s="88" t="s">
        <v>378</v>
      </c>
      <c r="G13416" s="89" t="s">
        <v>379</v>
      </c>
      <c r="J13416" s="94">
        <v>624</v>
      </c>
      <c r="K13416" s="94">
        <v>624</v>
      </c>
      <c r="P13416" s="94">
        <v>624</v>
      </c>
      <c r="Q13416" s="94">
        <v>624</v>
      </c>
      <c r="S13416" s="94">
        <v>166</v>
      </c>
      <c r="V13416" s="94">
        <v>0</v>
      </c>
      <c r="W13416" s="94">
        <v>0</v>
      </c>
      <c r="X13416" s="94">
        <v>458</v>
      </c>
      <c r="AK13416" s="94">
        <v>166</v>
      </c>
      <c r="AN13416" s="94">
        <v>0</v>
      </c>
      <c r="AO13416" s="94">
        <v>0</v>
      </c>
      <c r="AP13416" s="94">
        <v>458</v>
      </c>
      <c r="AS13416" s="94">
        <v>458</v>
      </c>
      <c r="AT13416" s="94">
        <v>166</v>
      </c>
    </row>
    <row r="13417" spans="1:46">
      <c r="A13417" s="85" t="s">
        <v>245</v>
      </c>
      <c r="B13417" s="86">
        <v>43871.291666666664</v>
      </c>
      <c r="C13417" s="87">
        <v>43870</v>
      </c>
      <c r="D13417" s="85">
        <v>23</v>
      </c>
      <c r="E13417" s="86">
        <v>43870.958333333336</v>
      </c>
      <c r="F13417" s="88" t="s">
        <v>378</v>
      </c>
      <c r="G13417" s="89" t="s">
        <v>379</v>
      </c>
      <c r="J13417" s="94">
        <v>499</v>
      </c>
      <c r="K13417" s="94">
        <v>499</v>
      </c>
      <c r="P13417" s="94">
        <v>499</v>
      </c>
      <c r="Q13417" s="94">
        <v>499</v>
      </c>
      <c r="S13417" s="94">
        <v>166</v>
      </c>
      <c r="V13417" s="94">
        <v>0</v>
      </c>
      <c r="W13417" s="94">
        <v>0</v>
      </c>
      <c r="X13417" s="94">
        <v>333</v>
      </c>
      <c r="AK13417" s="94">
        <v>166</v>
      </c>
      <c r="AN13417" s="94">
        <v>0</v>
      </c>
      <c r="AO13417" s="94">
        <v>0</v>
      </c>
      <c r="AP13417" s="94">
        <v>333</v>
      </c>
      <c r="AS13417" s="94">
        <v>333</v>
      </c>
      <c r="AT13417" s="94">
        <v>166</v>
      </c>
    </row>
    <row r="13418" spans="1:46">
      <c r="A13418" s="85" t="s">
        <v>245</v>
      </c>
      <c r="B13418" s="86">
        <v>43871.333333333336</v>
      </c>
      <c r="C13418" s="87">
        <v>43870</v>
      </c>
      <c r="D13418" s="85">
        <v>24</v>
      </c>
      <c r="E13418" s="86">
        <v>43871</v>
      </c>
      <c r="F13418" s="88" t="s">
        <v>378</v>
      </c>
      <c r="G13418" s="89" t="s">
        <v>379</v>
      </c>
      <c r="J13418" s="94">
        <v>443</v>
      </c>
      <c r="K13418" s="94">
        <v>443</v>
      </c>
      <c r="P13418" s="94">
        <v>443</v>
      </c>
      <c r="Q13418" s="94">
        <v>443</v>
      </c>
      <c r="S13418" s="94">
        <v>167</v>
      </c>
      <c r="V13418" s="94">
        <v>0</v>
      </c>
      <c r="W13418" s="94">
        <v>0</v>
      </c>
      <c r="X13418" s="94">
        <v>276</v>
      </c>
      <c r="AK13418" s="94">
        <v>167</v>
      </c>
      <c r="AN13418" s="94">
        <v>0</v>
      </c>
      <c r="AO13418" s="94">
        <v>0</v>
      </c>
      <c r="AP13418" s="94">
        <v>276</v>
      </c>
      <c r="AS13418" s="94">
        <v>276</v>
      </c>
      <c r="AT13418" s="94">
        <v>167</v>
      </c>
    </row>
    <row r="13419" spans="1:46">
      <c r="A13419" s="85" t="s">
        <v>245</v>
      </c>
      <c r="B13419" s="86">
        <v>43871.375</v>
      </c>
      <c r="C13419" s="87">
        <v>43871</v>
      </c>
      <c r="D13419" s="85">
        <v>1</v>
      </c>
      <c r="E13419" s="86">
        <v>43871.041666666664</v>
      </c>
      <c r="F13419" s="88" t="s">
        <v>378</v>
      </c>
      <c r="G13419" s="89" t="s">
        <v>379</v>
      </c>
      <c r="J13419" s="94">
        <v>441</v>
      </c>
      <c r="K13419" s="94">
        <v>441</v>
      </c>
      <c r="P13419" s="94">
        <v>441</v>
      </c>
      <c r="Q13419" s="94">
        <v>441</v>
      </c>
      <c r="S13419" s="94">
        <v>160</v>
      </c>
      <c r="V13419" s="94">
        <v>0</v>
      </c>
      <c r="W13419" s="94">
        <v>0</v>
      </c>
      <c r="X13419" s="94">
        <v>281</v>
      </c>
      <c r="AK13419" s="94">
        <v>160</v>
      </c>
      <c r="AN13419" s="94">
        <v>0</v>
      </c>
      <c r="AO13419" s="94">
        <v>0</v>
      </c>
      <c r="AP13419" s="94">
        <v>281</v>
      </c>
      <c r="AS13419" s="94">
        <v>281</v>
      </c>
      <c r="AT13419" s="94">
        <v>160</v>
      </c>
    </row>
    <row r="13420" spans="1:46">
      <c r="A13420" s="85" t="s">
        <v>245</v>
      </c>
      <c r="B13420" s="86">
        <v>43871.416666666664</v>
      </c>
      <c r="C13420" s="87">
        <v>43871</v>
      </c>
      <c r="D13420" s="85">
        <v>2</v>
      </c>
      <c r="E13420" s="86">
        <v>43871.083333333336</v>
      </c>
      <c r="F13420" s="88" t="s">
        <v>378</v>
      </c>
      <c r="G13420" s="89" t="s">
        <v>379</v>
      </c>
      <c r="J13420" s="94">
        <v>420</v>
      </c>
      <c r="K13420" s="94">
        <v>420</v>
      </c>
      <c r="P13420" s="94">
        <v>420</v>
      </c>
      <c r="Q13420" s="94">
        <v>420</v>
      </c>
      <c r="S13420" s="94">
        <v>178</v>
      </c>
      <c r="V13420" s="94">
        <v>0</v>
      </c>
      <c r="W13420" s="94">
        <v>0</v>
      </c>
      <c r="X13420" s="94">
        <v>242</v>
      </c>
      <c r="AK13420" s="94">
        <v>178</v>
      </c>
      <c r="AN13420" s="94">
        <v>0</v>
      </c>
      <c r="AO13420" s="94">
        <v>0</v>
      </c>
      <c r="AP13420" s="94">
        <v>242</v>
      </c>
      <c r="AS13420" s="94">
        <v>242</v>
      </c>
      <c r="AT13420" s="94">
        <v>178</v>
      </c>
    </row>
    <row r="13421" spans="1:46">
      <c r="A13421" s="85" t="s">
        <v>245</v>
      </c>
      <c r="B13421" s="86">
        <v>43871.458333333336</v>
      </c>
      <c r="C13421" s="87">
        <v>43871</v>
      </c>
      <c r="D13421" s="85">
        <v>3</v>
      </c>
      <c r="E13421" s="86">
        <v>43871.125</v>
      </c>
      <c r="F13421" s="88" t="s">
        <v>378</v>
      </c>
      <c r="G13421" s="89" t="s">
        <v>379</v>
      </c>
      <c r="J13421" s="94">
        <v>476</v>
      </c>
      <c r="K13421" s="94">
        <v>476</v>
      </c>
      <c r="P13421" s="94">
        <v>476</v>
      </c>
      <c r="Q13421" s="94">
        <v>476</v>
      </c>
      <c r="S13421" s="94">
        <v>309</v>
      </c>
      <c r="V13421" s="94">
        <v>0</v>
      </c>
      <c r="W13421" s="94">
        <v>0</v>
      </c>
      <c r="X13421" s="94">
        <v>167</v>
      </c>
      <c r="AK13421" s="94">
        <v>309</v>
      </c>
      <c r="AN13421" s="94">
        <v>0</v>
      </c>
      <c r="AO13421" s="94">
        <v>0</v>
      </c>
      <c r="AP13421" s="94">
        <v>167</v>
      </c>
      <c r="AS13421" s="94">
        <v>167</v>
      </c>
      <c r="AT13421" s="94">
        <v>309</v>
      </c>
    </row>
    <row r="13422" spans="1:46">
      <c r="A13422" s="85" t="s">
        <v>245</v>
      </c>
      <c r="B13422" s="86">
        <v>43871.5</v>
      </c>
      <c r="C13422" s="87">
        <v>43871</v>
      </c>
      <c r="D13422" s="85">
        <v>4</v>
      </c>
      <c r="E13422" s="86">
        <v>43871.166666666664</v>
      </c>
      <c r="F13422" s="88" t="s">
        <v>378</v>
      </c>
      <c r="G13422" s="89" t="s">
        <v>379</v>
      </c>
      <c r="J13422" s="94">
        <v>481</v>
      </c>
      <c r="K13422" s="94">
        <v>481</v>
      </c>
      <c r="P13422" s="94">
        <v>481</v>
      </c>
      <c r="Q13422" s="94">
        <v>481</v>
      </c>
      <c r="S13422" s="94">
        <v>359</v>
      </c>
      <c r="V13422" s="94">
        <v>0</v>
      </c>
      <c r="W13422" s="94">
        <v>0</v>
      </c>
      <c r="X13422" s="94">
        <v>122</v>
      </c>
      <c r="AK13422" s="94">
        <v>359</v>
      </c>
      <c r="AN13422" s="94">
        <v>0</v>
      </c>
      <c r="AO13422" s="94">
        <v>0</v>
      </c>
      <c r="AP13422" s="94">
        <v>122</v>
      </c>
      <c r="AS13422" s="94">
        <v>122</v>
      </c>
      <c r="AT13422" s="94">
        <v>359</v>
      </c>
    </row>
    <row r="13423" spans="1:46">
      <c r="A13423" s="85" t="s">
        <v>245</v>
      </c>
      <c r="B13423" s="86">
        <v>43871.541666666664</v>
      </c>
      <c r="C13423" s="87">
        <v>43871</v>
      </c>
      <c r="D13423" s="85">
        <v>5</v>
      </c>
      <c r="E13423" s="86">
        <v>43871.208333333336</v>
      </c>
      <c r="F13423" s="88" t="s">
        <v>378</v>
      </c>
      <c r="G13423" s="89" t="s">
        <v>379</v>
      </c>
      <c r="J13423" s="94">
        <v>533</v>
      </c>
      <c r="K13423" s="94">
        <v>533</v>
      </c>
      <c r="P13423" s="94">
        <v>533</v>
      </c>
      <c r="Q13423" s="94">
        <v>533</v>
      </c>
      <c r="S13423" s="94">
        <v>443</v>
      </c>
      <c r="V13423" s="94">
        <v>0</v>
      </c>
      <c r="W13423" s="94">
        <v>0</v>
      </c>
      <c r="X13423" s="94">
        <v>90</v>
      </c>
      <c r="AK13423" s="94">
        <v>443</v>
      </c>
      <c r="AN13423" s="94">
        <v>0</v>
      </c>
      <c r="AO13423" s="94">
        <v>0</v>
      </c>
      <c r="AP13423" s="94">
        <v>90</v>
      </c>
      <c r="AS13423" s="94">
        <v>90</v>
      </c>
      <c r="AT13423" s="94">
        <v>443</v>
      </c>
    </row>
    <row r="13424" spans="1:46">
      <c r="A13424" s="85" t="s">
        <v>245</v>
      </c>
      <c r="B13424" s="86">
        <v>43871.583333333336</v>
      </c>
      <c r="C13424" s="87">
        <v>43871</v>
      </c>
      <c r="D13424" s="85">
        <v>6</v>
      </c>
      <c r="E13424" s="86">
        <v>43871.25</v>
      </c>
      <c r="F13424" s="88" t="s">
        <v>378</v>
      </c>
      <c r="G13424" s="89" t="s">
        <v>379</v>
      </c>
      <c r="J13424" s="94">
        <v>508</v>
      </c>
      <c r="K13424" s="94">
        <v>508</v>
      </c>
      <c r="P13424" s="94">
        <v>508</v>
      </c>
      <c r="Q13424" s="94">
        <v>508</v>
      </c>
      <c r="S13424" s="94">
        <v>439</v>
      </c>
      <c r="V13424" s="94">
        <v>0</v>
      </c>
      <c r="W13424" s="94">
        <v>0</v>
      </c>
      <c r="X13424" s="94">
        <v>69</v>
      </c>
      <c r="AK13424" s="94">
        <v>439</v>
      </c>
      <c r="AN13424" s="94">
        <v>0</v>
      </c>
      <c r="AO13424" s="94">
        <v>0</v>
      </c>
      <c r="AP13424" s="94">
        <v>69</v>
      </c>
      <c r="AS13424" s="94">
        <v>69</v>
      </c>
      <c r="AT13424" s="94">
        <v>439</v>
      </c>
    </row>
    <row r="13425" spans="1:46">
      <c r="A13425" s="85" t="s">
        <v>245</v>
      </c>
      <c r="B13425" s="86">
        <v>43871.625</v>
      </c>
      <c r="C13425" s="87">
        <v>43871</v>
      </c>
      <c r="D13425" s="85">
        <v>7</v>
      </c>
      <c r="E13425" s="86">
        <v>43871.291666666664</v>
      </c>
      <c r="F13425" s="88" t="s">
        <v>378</v>
      </c>
      <c r="G13425" s="89" t="s">
        <v>379</v>
      </c>
      <c r="J13425" s="94">
        <v>532</v>
      </c>
      <c r="K13425" s="94">
        <v>532</v>
      </c>
      <c r="P13425" s="94">
        <v>532</v>
      </c>
      <c r="Q13425" s="94">
        <v>532</v>
      </c>
      <c r="S13425" s="94">
        <v>471</v>
      </c>
      <c r="V13425" s="94">
        <v>0</v>
      </c>
      <c r="W13425" s="94">
        <v>0</v>
      </c>
      <c r="X13425" s="94">
        <v>61</v>
      </c>
      <c r="AK13425" s="94">
        <v>471</v>
      </c>
      <c r="AN13425" s="94">
        <v>0</v>
      </c>
      <c r="AO13425" s="94">
        <v>0</v>
      </c>
      <c r="AP13425" s="94">
        <v>61</v>
      </c>
      <c r="AS13425" s="94">
        <v>61</v>
      </c>
      <c r="AT13425" s="94">
        <v>471</v>
      </c>
    </row>
    <row r="13426" spans="1:46">
      <c r="A13426" s="85" t="s">
        <v>245</v>
      </c>
      <c r="B13426" s="86">
        <v>43871.666666666664</v>
      </c>
      <c r="C13426" s="87">
        <v>43871</v>
      </c>
      <c r="D13426" s="85">
        <v>8</v>
      </c>
      <c r="E13426" s="86">
        <v>43871.333333333336</v>
      </c>
      <c r="F13426" s="88" t="s">
        <v>378</v>
      </c>
      <c r="G13426" s="89" t="s">
        <v>379</v>
      </c>
      <c r="J13426" s="94">
        <v>537</v>
      </c>
      <c r="K13426" s="94">
        <v>537</v>
      </c>
      <c r="P13426" s="94">
        <v>537</v>
      </c>
      <c r="Q13426" s="94">
        <v>537</v>
      </c>
      <c r="S13426" s="94">
        <v>460</v>
      </c>
      <c r="V13426" s="94">
        <v>0</v>
      </c>
      <c r="W13426" s="94">
        <v>0</v>
      </c>
      <c r="X13426" s="94">
        <v>77</v>
      </c>
      <c r="AK13426" s="94">
        <v>460</v>
      </c>
      <c r="AN13426" s="94">
        <v>0</v>
      </c>
      <c r="AO13426" s="94">
        <v>0</v>
      </c>
      <c r="AP13426" s="94">
        <v>77</v>
      </c>
      <c r="AS13426" s="94">
        <v>77</v>
      </c>
      <c r="AT13426" s="94">
        <v>460</v>
      </c>
    </row>
    <row r="13427" spans="1:46">
      <c r="A13427" s="85" t="s">
        <v>245</v>
      </c>
      <c r="B13427" s="86">
        <v>43871.708333333336</v>
      </c>
      <c r="C13427" s="87">
        <v>43871</v>
      </c>
      <c r="D13427" s="85">
        <v>9</v>
      </c>
      <c r="E13427" s="86">
        <v>43871.375</v>
      </c>
      <c r="F13427" s="88" t="s">
        <v>378</v>
      </c>
      <c r="G13427" s="89" t="s">
        <v>379</v>
      </c>
      <c r="J13427" s="94">
        <v>528</v>
      </c>
      <c r="K13427" s="94">
        <v>528</v>
      </c>
      <c r="P13427" s="94">
        <v>528</v>
      </c>
      <c r="Q13427" s="94">
        <v>528</v>
      </c>
      <c r="S13427" s="94">
        <v>481</v>
      </c>
      <c r="V13427" s="94">
        <v>0</v>
      </c>
      <c r="W13427" s="94">
        <v>0</v>
      </c>
      <c r="X13427" s="94">
        <v>47</v>
      </c>
      <c r="AK13427" s="94">
        <v>481</v>
      </c>
      <c r="AN13427" s="94">
        <v>0</v>
      </c>
      <c r="AO13427" s="94">
        <v>0</v>
      </c>
      <c r="AP13427" s="94">
        <v>47</v>
      </c>
      <c r="AS13427" s="94">
        <v>47</v>
      </c>
      <c r="AT13427" s="94">
        <v>481</v>
      </c>
    </row>
    <row r="13428" spans="1:46">
      <c r="A13428" s="85" t="s">
        <v>245</v>
      </c>
      <c r="B13428" s="86">
        <v>43871.75</v>
      </c>
      <c r="C13428" s="87">
        <v>43871</v>
      </c>
      <c r="D13428" s="85">
        <v>10</v>
      </c>
      <c r="E13428" s="86">
        <v>43871.416666666664</v>
      </c>
      <c r="F13428" s="88" t="s">
        <v>378</v>
      </c>
      <c r="G13428" s="89" t="s">
        <v>379</v>
      </c>
      <c r="J13428" s="94">
        <v>506</v>
      </c>
      <c r="K13428" s="94">
        <v>506</v>
      </c>
      <c r="P13428" s="94">
        <v>506</v>
      </c>
      <c r="Q13428" s="94">
        <v>506</v>
      </c>
      <c r="S13428" s="94">
        <v>500</v>
      </c>
      <c r="V13428" s="94">
        <v>0</v>
      </c>
      <c r="W13428" s="94">
        <v>0</v>
      </c>
      <c r="X13428" s="94">
        <v>6</v>
      </c>
      <c r="AK13428" s="94">
        <v>500</v>
      </c>
      <c r="AN13428" s="94">
        <v>0</v>
      </c>
      <c r="AO13428" s="94">
        <v>0</v>
      </c>
      <c r="AP13428" s="94">
        <v>6</v>
      </c>
      <c r="AS13428" s="94">
        <v>6</v>
      </c>
      <c r="AT13428" s="94">
        <v>500</v>
      </c>
    </row>
    <row r="13429" spans="1:46">
      <c r="A13429" s="85" t="s">
        <v>245</v>
      </c>
      <c r="B13429" s="86">
        <v>43871.791666666664</v>
      </c>
      <c r="C13429" s="87">
        <v>43871</v>
      </c>
      <c r="D13429" s="85">
        <v>11</v>
      </c>
      <c r="E13429" s="86">
        <v>43871.458333333336</v>
      </c>
      <c r="F13429" s="88" t="s">
        <v>378</v>
      </c>
      <c r="G13429" s="89" t="s">
        <v>379</v>
      </c>
      <c r="J13429" s="94">
        <v>500</v>
      </c>
      <c r="K13429" s="94">
        <v>500</v>
      </c>
      <c r="P13429" s="94">
        <v>500</v>
      </c>
      <c r="Q13429" s="94">
        <v>500</v>
      </c>
      <c r="S13429" s="94">
        <v>502</v>
      </c>
      <c r="V13429" s="94">
        <v>0</v>
      </c>
      <c r="W13429" s="94">
        <v>0</v>
      </c>
      <c r="X13429" s="94">
        <v>-2</v>
      </c>
      <c r="AK13429" s="94">
        <v>502</v>
      </c>
      <c r="AN13429" s="94">
        <v>0</v>
      </c>
      <c r="AO13429" s="94">
        <v>0</v>
      </c>
      <c r="AP13429" s="94">
        <v>-2</v>
      </c>
      <c r="AS13429" s="94">
        <v>-2</v>
      </c>
      <c r="AT13429" s="94">
        <v>502</v>
      </c>
    </row>
    <row r="13430" spans="1:46">
      <c r="A13430" s="85" t="s">
        <v>245</v>
      </c>
      <c r="B13430" s="86">
        <v>43871.833333333336</v>
      </c>
      <c r="C13430" s="87">
        <v>43871</v>
      </c>
      <c r="D13430" s="85">
        <v>12</v>
      </c>
      <c r="E13430" s="86">
        <v>43871.5</v>
      </c>
      <c r="F13430" s="88" t="s">
        <v>378</v>
      </c>
      <c r="G13430" s="89" t="s">
        <v>379</v>
      </c>
      <c r="J13430" s="94">
        <v>503</v>
      </c>
      <c r="K13430" s="94">
        <v>503</v>
      </c>
      <c r="P13430" s="94">
        <v>503</v>
      </c>
      <c r="Q13430" s="94">
        <v>503</v>
      </c>
      <c r="S13430" s="94">
        <v>506</v>
      </c>
      <c r="V13430" s="94">
        <v>0</v>
      </c>
      <c r="W13430" s="94">
        <v>0</v>
      </c>
      <c r="X13430" s="94">
        <v>-3</v>
      </c>
      <c r="AK13430" s="94">
        <v>506</v>
      </c>
      <c r="AN13430" s="94">
        <v>0</v>
      </c>
      <c r="AO13430" s="94">
        <v>0</v>
      </c>
      <c r="AP13430" s="94">
        <v>-3</v>
      </c>
      <c r="AS13430" s="94">
        <v>-3</v>
      </c>
      <c r="AT13430" s="94">
        <v>506</v>
      </c>
    </row>
    <row r="13431" spans="1:46">
      <c r="A13431" s="85" t="s">
        <v>245</v>
      </c>
      <c r="B13431" s="86">
        <v>43871.875</v>
      </c>
      <c r="C13431" s="87">
        <v>43871</v>
      </c>
      <c r="D13431" s="85">
        <v>13</v>
      </c>
      <c r="E13431" s="86">
        <v>43871.541666666664</v>
      </c>
      <c r="F13431" s="88" t="s">
        <v>378</v>
      </c>
      <c r="G13431" s="89" t="s">
        <v>379</v>
      </c>
      <c r="J13431" s="94">
        <v>505</v>
      </c>
      <c r="K13431" s="94">
        <v>505</v>
      </c>
      <c r="P13431" s="94">
        <v>505</v>
      </c>
      <c r="Q13431" s="94">
        <v>505</v>
      </c>
      <c r="S13431" s="94">
        <v>508</v>
      </c>
      <c r="V13431" s="94">
        <v>0</v>
      </c>
      <c r="W13431" s="94">
        <v>0</v>
      </c>
      <c r="X13431" s="94">
        <v>-3</v>
      </c>
      <c r="AK13431" s="94">
        <v>508</v>
      </c>
      <c r="AN13431" s="94">
        <v>0</v>
      </c>
      <c r="AO13431" s="94">
        <v>0</v>
      </c>
      <c r="AP13431" s="94">
        <v>-3</v>
      </c>
      <c r="AS13431" s="94">
        <v>-3</v>
      </c>
      <c r="AT13431" s="94">
        <v>508</v>
      </c>
    </row>
    <row r="13432" spans="1:46">
      <c r="A13432" s="85" t="s">
        <v>245</v>
      </c>
      <c r="B13432" s="86">
        <v>43871.916666666664</v>
      </c>
      <c r="C13432" s="87">
        <v>43871</v>
      </c>
      <c r="D13432" s="85">
        <v>14</v>
      </c>
      <c r="E13432" s="86">
        <v>43871.583333333336</v>
      </c>
      <c r="F13432" s="88" t="s">
        <v>378</v>
      </c>
      <c r="G13432" s="89" t="s">
        <v>379</v>
      </c>
      <c r="J13432" s="94">
        <v>499</v>
      </c>
      <c r="K13432" s="94">
        <v>499</v>
      </c>
      <c r="P13432" s="94">
        <v>499</v>
      </c>
      <c r="Q13432" s="94">
        <v>499</v>
      </c>
      <c r="S13432" s="94">
        <v>501</v>
      </c>
      <c r="V13432" s="94">
        <v>0</v>
      </c>
      <c r="W13432" s="94">
        <v>0</v>
      </c>
      <c r="X13432" s="94">
        <v>-2</v>
      </c>
      <c r="AK13432" s="94">
        <v>501</v>
      </c>
      <c r="AN13432" s="94">
        <v>0</v>
      </c>
      <c r="AO13432" s="94">
        <v>0</v>
      </c>
      <c r="AP13432" s="94">
        <v>-2</v>
      </c>
      <c r="AS13432" s="94">
        <v>-2</v>
      </c>
      <c r="AT13432" s="94">
        <v>501</v>
      </c>
    </row>
    <row r="13433" spans="1:46">
      <c r="A13433" s="85" t="s">
        <v>245</v>
      </c>
      <c r="B13433" s="86">
        <v>43871.958333333336</v>
      </c>
      <c r="C13433" s="87">
        <v>43871</v>
      </c>
      <c r="D13433" s="85">
        <v>15</v>
      </c>
      <c r="E13433" s="86">
        <v>43871.625</v>
      </c>
      <c r="F13433" s="88" t="s">
        <v>378</v>
      </c>
      <c r="G13433" s="89" t="s">
        <v>379</v>
      </c>
      <c r="J13433" s="94">
        <v>503</v>
      </c>
      <c r="K13433" s="94">
        <v>503</v>
      </c>
      <c r="P13433" s="94">
        <v>503</v>
      </c>
      <c r="Q13433" s="94">
        <v>503</v>
      </c>
      <c r="S13433" s="94">
        <v>497</v>
      </c>
      <c r="V13433" s="94">
        <v>0</v>
      </c>
      <c r="W13433" s="94">
        <v>0</v>
      </c>
      <c r="X13433" s="94">
        <v>6</v>
      </c>
      <c r="AK13433" s="94">
        <v>497</v>
      </c>
      <c r="AN13433" s="94">
        <v>0</v>
      </c>
      <c r="AO13433" s="94">
        <v>0</v>
      </c>
      <c r="AP13433" s="94">
        <v>6</v>
      </c>
      <c r="AS13433" s="94">
        <v>6</v>
      </c>
      <c r="AT13433" s="94">
        <v>497</v>
      </c>
    </row>
    <row r="13434" spans="1:46">
      <c r="A13434" s="85" t="s">
        <v>245</v>
      </c>
      <c r="B13434" s="86">
        <v>43872</v>
      </c>
      <c r="C13434" s="87">
        <v>43871</v>
      </c>
      <c r="D13434" s="85">
        <v>16</v>
      </c>
      <c r="E13434" s="86">
        <v>43871.666666666664</v>
      </c>
      <c r="F13434" s="88" t="s">
        <v>378</v>
      </c>
      <c r="G13434" s="89" t="s">
        <v>379</v>
      </c>
      <c r="J13434" s="94">
        <v>507</v>
      </c>
      <c r="K13434" s="94">
        <v>507</v>
      </c>
      <c r="P13434" s="94">
        <v>507</v>
      </c>
      <c r="Q13434" s="94">
        <v>507</v>
      </c>
      <c r="S13434" s="94">
        <v>497</v>
      </c>
      <c r="V13434" s="94">
        <v>0</v>
      </c>
      <c r="W13434" s="94">
        <v>0</v>
      </c>
      <c r="X13434" s="94">
        <v>10</v>
      </c>
      <c r="AK13434" s="94">
        <v>497</v>
      </c>
      <c r="AN13434" s="94">
        <v>0</v>
      </c>
      <c r="AO13434" s="94">
        <v>0</v>
      </c>
      <c r="AP13434" s="94">
        <v>10</v>
      </c>
      <c r="AS13434" s="94">
        <v>10</v>
      </c>
      <c r="AT13434" s="94">
        <v>497</v>
      </c>
    </row>
    <row r="13435" spans="1:46">
      <c r="A13435" s="85" t="s">
        <v>245</v>
      </c>
      <c r="B13435" s="86">
        <v>43872.041666666664</v>
      </c>
      <c r="C13435" s="87">
        <v>43871</v>
      </c>
      <c r="D13435" s="85">
        <v>17</v>
      </c>
      <c r="E13435" s="86">
        <v>43871.708333333336</v>
      </c>
      <c r="F13435" s="88" t="s">
        <v>378</v>
      </c>
      <c r="G13435" s="89" t="s">
        <v>379</v>
      </c>
      <c r="J13435" s="94">
        <v>507</v>
      </c>
      <c r="K13435" s="94">
        <v>507</v>
      </c>
      <c r="P13435" s="94">
        <v>507</v>
      </c>
      <c r="Q13435" s="94">
        <v>507</v>
      </c>
      <c r="S13435" s="94">
        <v>513</v>
      </c>
      <c r="V13435" s="94">
        <v>0</v>
      </c>
      <c r="W13435" s="94">
        <v>0</v>
      </c>
      <c r="X13435" s="94">
        <v>-6</v>
      </c>
      <c r="AK13435" s="94">
        <v>513</v>
      </c>
      <c r="AN13435" s="94">
        <v>0</v>
      </c>
      <c r="AO13435" s="94">
        <v>0</v>
      </c>
      <c r="AP13435" s="94">
        <v>-6</v>
      </c>
      <c r="AS13435" s="94">
        <v>-6</v>
      </c>
      <c r="AT13435" s="94">
        <v>513</v>
      </c>
    </row>
    <row r="13436" spans="1:46">
      <c r="A13436" s="85" t="s">
        <v>245</v>
      </c>
      <c r="B13436" s="86">
        <v>43872.083333333336</v>
      </c>
      <c r="C13436" s="87">
        <v>43871</v>
      </c>
      <c r="D13436" s="85">
        <v>18</v>
      </c>
      <c r="E13436" s="86">
        <v>43871.75</v>
      </c>
      <c r="F13436" s="88" t="s">
        <v>378</v>
      </c>
      <c r="G13436" s="89" t="s">
        <v>379</v>
      </c>
      <c r="J13436" s="94">
        <v>497</v>
      </c>
      <c r="K13436" s="94">
        <v>497</v>
      </c>
      <c r="P13436" s="94">
        <v>497</v>
      </c>
      <c r="Q13436" s="94">
        <v>497</v>
      </c>
      <c r="S13436" s="94">
        <v>505</v>
      </c>
      <c r="V13436" s="94">
        <v>0</v>
      </c>
      <c r="W13436" s="94">
        <v>0</v>
      </c>
      <c r="X13436" s="94">
        <v>-8</v>
      </c>
      <c r="AK13436" s="94">
        <v>505</v>
      </c>
      <c r="AN13436" s="94">
        <v>0</v>
      </c>
      <c r="AO13436" s="94">
        <v>0</v>
      </c>
      <c r="AP13436" s="94">
        <v>-8</v>
      </c>
      <c r="AS13436" s="94">
        <v>-8</v>
      </c>
      <c r="AT13436" s="94">
        <v>505</v>
      </c>
    </row>
    <row r="13437" spans="1:46">
      <c r="A13437" s="85" t="s">
        <v>245</v>
      </c>
      <c r="B13437" s="86">
        <v>43872.125</v>
      </c>
      <c r="C13437" s="87">
        <v>43871</v>
      </c>
      <c r="D13437" s="85">
        <v>19</v>
      </c>
      <c r="E13437" s="86">
        <v>43871.791666666664</v>
      </c>
      <c r="F13437" s="88" t="s">
        <v>378</v>
      </c>
      <c r="G13437" s="89" t="s">
        <v>379</v>
      </c>
      <c r="J13437" s="94">
        <v>503</v>
      </c>
      <c r="K13437" s="94">
        <v>503</v>
      </c>
      <c r="P13437" s="94">
        <v>503</v>
      </c>
      <c r="Q13437" s="94">
        <v>503</v>
      </c>
      <c r="S13437" s="94">
        <v>510</v>
      </c>
      <c r="V13437" s="94">
        <v>0</v>
      </c>
      <c r="W13437" s="94">
        <v>0</v>
      </c>
      <c r="X13437" s="94">
        <v>-7</v>
      </c>
      <c r="AK13437" s="94">
        <v>510</v>
      </c>
      <c r="AN13437" s="94">
        <v>0</v>
      </c>
      <c r="AO13437" s="94">
        <v>0</v>
      </c>
      <c r="AP13437" s="94">
        <v>-7</v>
      </c>
      <c r="AS13437" s="94">
        <v>-7</v>
      </c>
      <c r="AT13437" s="94">
        <v>510</v>
      </c>
    </row>
    <row r="13438" spans="1:46">
      <c r="A13438" s="85" t="s">
        <v>245</v>
      </c>
      <c r="B13438" s="86">
        <v>43872.166666666664</v>
      </c>
      <c r="C13438" s="87">
        <v>43871</v>
      </c>
      <c r="D13438" s="85">
        <v>20</v>
      </c>
      <c r="E13438" s="86">
        <v>43871.833333333336</v>
      </c>
      <c r="F13438" s="88" t="s">
        <v>378</v>
      </c>
      <c r="G13438" s="89" t="s">
        <v>379</v>
      </c>
      <c r="J13438" s="94">
        <v>503</v>
      </c>
      <c r="K13438" s="94">
        <v>503</v>
      </c>
      <c r="P13438" s="94">
        <v>503</v>
      </c>
      <c r="Q13438" s="94">
        <v>503</v>
      </c>
      <c r="S13438" s="94">
        <v>513</v>
      </c>
      <c r="V13438" s="94">
        <v>0</v>
      </c>
      <c r="W13438" s="94">
        <v>0</v>
      </c>
      <c r="X13438" s="94">
        <v>-10</v>
      </c>
      <c r="AK13438" s="94">
        <v>513</v>
      </c>
      <c r="AN13438" s="94">
        <v>0</v>
      </c>
      <c r="AO13438" s="94">
        <v>0</v>
      </c>
      <c r="AP13438" s="94">
        <v>-10</v>
      </c>
      <c r="AS13438" s="94">
        <v>-10</v>
      </c>
      <c r="AT13438" s="94">
        <v>513</v>
      </c>
    </row>
    <row r="13439" spans="1:46">
      <c r="A13439" s="85" t="s">
        <v>245</v>
      </c>
      <c r="B13439" s="86">
        <v>43872.208333333336</v>
      </c>
      <c r="C13439" s="87">
        <v>43871</v>
      </c>
      <c r="D13439" s="85">
        <v>21</v>
      </c>
      <c r="E13439" s="86">
        <v>43871.875</v>
      </c>
      <c r="F13439" s="88" t="s">
        <v>378</v>
      </c>
      <c r="G13439" s="89" t="s">
        <v>379</v>
      </c>
      <c r="J13439" s="94">
        <v>504</v>
      </c>
      <c r="K13439" s="94">
        <v>504</v>
      </c>
      <c r="P13439" s="94">
        <v>504</v>
      </c>
      <c r="Q13439" s="94">
        <v>504</v>
      </c>
      <c r="S13439" s="94">
        <v>514</v>
      </c>
      <c r="V13439" s="94">
        <v>0</v>
      </c>
      <c r="W13439" s="94">
        <v>0</v>
      </c>
      <c r="X13439" s="94">
        <v>-10</v>
      </c>
      <c r="AK13439" s="94">
        <v>514</v>
      </c>
      <c r="AN13439" s="94">
        <v>0</v>
      </c>
      <c r="AO13439" s="94">
        <v>0</v>
      </c>
      <c r="AP13439" s="94">
        <v>-10</v>
      </c>
      <c r="AS13439" s="94">
        <v>-10</v>
      </c>
      <c r="AT13439" s="94">
        <v>514</v>
      </c>
    </row>
    <row r="13440" spans="1:46">
      <c r="A13440" s="85" t="s">
        <v>245</v>
      </c>
      <c r="B13440" s="86">
        <v>43872.25</v>
      </c>
      <c r="C13440" s="87">
        <v>43871</v>
      </c>
      <c r="D13440" s="85">
        <v>22</v>
      </c>
      <c r="E13440" s="86">
        <v>43871.916666666664</v>
      </c>
      <c r="F13440" s="88" t="s">
        <v>378</v>
      </c>
      <c r="G13440" s="89" t="s">
        <v>379</v>
      </c>
      <c r="J13440" s="94">
        <v>503</v>
      </c>
      <c r="K13440" s="94">
        <v>503</v>
      </c>
      <c r="P13440" s="94">
        <v>503</v>
      </c>
      <c r="Q13440" s="94">
        <v>503</v>
      </c>
      <c r="S13440" s="94">
        <v>511</v>
      </c>
      <c r="V13440" s="94">
        <v>0</v>
      </c>
      <c r="W13440" s="94">
        <v>0</v>
      </c>
      <c r="X13440" s="94">
        <v>-8</v>
      </c>
      <c r="AK13440" s="94">
        <v>511</v>
      </c>
      <c r="AN13440" s="94">
        <v>0</v>
      </c>
      <c r="AO13440" s="94">
        <v>0</v>
      </c>
      <c r="AP13440" s="94">
        <v>-8</v>
      </c>
      <c r="AS13440" s="94">
        <v>-8</v>
      </c>
      <c r="AT13440" s="94">
        <v>511</v>
      </c>
    </row>
    <row r="13441" spans="1:46">
      <c r="A13441" s="85" t="s">
        <v>245</v>
      </c>
      <c r="B13441" s="86">
        <v>43872.291666666664</v>
      </c>
      <c r="C13441" s="87">
        <v>43871</v>
      </c>
      <c r="D13441" s="85">
        <v>23</v>
      </c>
      <c r="E13441" s="86">
        <v>43871.958333333336</v>
      </c>
      <c r="F13441" s="88" t="s">
        <v>378</v>
      </c>
      <c r="G13441" s="89" t="s">
        <v>379</v>
      </c>
      <c r="J13441" s="94">
        <v>372</v>
      </c>
      <c r="K13441" s="94">
        <v>372</v>
      </c>
      <c r="P13441" s="94">
        <v>372</v>
      </c>
      <c r="Q13441" s="94">
        <v>372</v>
      </c>
      <c r="S13441" s="94">
        <v>379</v>
      </c>
      <c r="V13441" s="94">
        <v>0</v>
      </c>
      <c r="W13441" s="94">
        <v>0</v>
      </c>
      <c r="X13441" s="94">
        <v>-7</v>
      </c>
      <c r="AK13441" s="94">
        <v>379</v>
      </c>
      <c r="AN13441" s="94">
        <v>0</v>
      </c>
      <c r="AO13441" s="94">
        <v>0</v>
      </c>
      <c r="AP13441" s="94">
        <v>-7</v>
      </c>
      <c r="AS13441" s="94">
        <v>-7</v>
      </c>
      <c r="AT13441" s="94">
        <v>379</v>
      </c>
    </row>
    <row r="13442" spans="1:46">
      <c r="A13442" s="85" t="s">
        <v>245</v>
      </c>
      <c r="B13442" s="86">
        <v>43872.333333333336</v>
      </c>
      <c r="C13442" s="87">
        <v>43871</v>
      </c>
      <c r="D13442" s="85">
        <v>24</v>
      </c>
      <c r="E13442" s="86">
        <v>43872</v>
      </c>
      <c r="F13442" s="88" t="s">
        <v>378</v>
      </c>
      <c r="G13442" s="89" t="s">
        <v>379</v>
      </c>
      <c r="J13442" s="94">
        <v>405</v>
      </c>
      <c r="K13442" s="94">
        <v>405</v>
      </c>
      <c r="P13442" s="94">
        <v>405</v>
      </c>
      <c r="Q13442" s="94">
        <v>405</v>
      </c>
      <c r="S13442" s="94">
        <v>394</v>
      </c>
      <c r="V13442" s="94">
        <v>0</v>
      </c>
      <c r="W13442" s="94">
        <v>0</v>
      </c>
      <c r="X13442" s="94">
        <v>11</v>
      </c>
      <c r="AK13442" s="94">
        <v>394</v>
      </c>
      <c r="AN13442" s="94">
        <v>0</v>
      </c>
      <c r="AO13442" s="94">
        <v>0</v>
      </c>
      <c r="AP13442" s="94">
        <v>11</v>
      </c>
      <c r="AS13442" s="94">
        <v>11</v>
      </c>
      <c r="AT13442" s="94">
        <v>394</v>
      </c>
    </row>
    <row r="13443" spans="1:46">
      <c r="A13443" s="85" t="s">
        <v>245</v>
      </c>
      <c r="B13443" s="86">
        <v>43872.375</v>
      </c>
      <c r="C13443" s="87">
        <v>43872</v>
      </c>
      <c r="D13443" s="85">
        <v>1</v>
      </c>
      <c r="E13443" s="86">
        <v>43872.041666666664</v>
      </c>
      <c r="F13443" s="88" t="s">
        <v>378</v>
      </c>
      <c r="G13443" s="89" t="s">
        <v>379</v>
      </c>
      <c r="J13443" s="94">
        <v>516</v>
      </c>
      <c r="K13443" s="94">
        <v>516</v>
      </c>
      <c r="P13443" s="94">
        <v>516</v>
      </c>
      <c r="Q13443" s="94">
        <v>516</v>
      </c>
      <c r="S13443" s="94">
        <v>445</v>
      </c>
      <c r="V13443" s="94">
        <v>0</v>
      </c>
      <c r="W13443" s="94">
        <v>0</v>
      </c>
      <c r="X13443" s="94">
        <v>71</v>
      </c>
      <c r="AK13443" s="94">
        <v>445</v>
      </c>
      <c r="AN13443" s="94">
        <v>0</v>
      </c>
      <c r="AO13443" s="94">
        <v>0</v>
      </c>
      <c r="AP13443" s="94">
        <v>71</v>
      </c>
      <c r="AS13443" s="94">
        <v>71</v>
      </c>
      <c r="AT13443" s="94">
        <v>445</v>
      </c>
    </row>
    <row r="13444" spans="1:46">
      <c r="A13444" s="85" t="s">
        <v>245</v>
      </c>
      <c r="B13444" s="86">
        <v>43872.416666666664</v>
      </c>
      <c r="C13444" s="87">
        <v>43872</v>
      </c>
      <c r="D13444" s="85">
        <v>2</v>
      </c>
      <c r="E13444" s="86">
        <v>43872.083333333336</v>
      </c>
      <c r="F13444" s="88" t="s">
        <v>378</v>
      </c>
      <c r="G13444" s="89" t="s">
        <v>379</v>
      </c>
      <c r="J13444" s="94">
        <v>609</v>
      </c>
      <c r="K13444" s="94">
        <v>609</v>
      </c>
      <c r="P13444" s="94">
        <v>609</v>
      </c>
      <c r="Q13444" s="94">
        <v>609</v>
      </c>
      <c r="S13444" s="94">
        <v>426</v>
      </c>
      <c r="V13444" s="94">
        <v>0</v>
      </c>
      <c r="W13444" s="94">
        <v>0</v>
      </c>
      <c r="X13444" s="94">
        <v>183</v>
      </c>
      <c r="AK13444" s="94">
        <v>426</v>
      </c>
      <c r="AN13444" s="94">
        <v>0</v>
      </c>
      <c r="AO13444" s="94">
        <v>0</v>
      </c>
      <c r="AP13444" s="94">
        <v>183</v>
      </c>
      <c r="AS13444" s="94">
        <v>183</v>
      </c>
      <c r="AT13444" s="94">
        <v>426</v>
      </c>
    </row>
    <row r="13445" spans="1:46">
      <c r="A13445" s="85" t="s">
        <v>245</v>
      </c>
      <c r="B13445" s="86">
        <v>43872.458333333336</v>
      </c>
      <c r="C13445" s="87">
        <v>43872</v>
      </c>
      <c r="D13445" s="85">
        <v>3</v>
      </c>
      <c r="E13445" s="86">
        <v>43872.125</v>
      </c>
      <c r="F13445" s="88" t="s">
        <v>378</v>
      </c>
      <c r="G13445" s="89" t="s">
        <v>379</v>
      </c>
      <c r="J13445" s="94">
        <v>720</v>
      </c>
      <c r="K13445" s="94">
        <v>720</v>
      </c>
      <c r="P13445" s="94">
        <v>720</v>
      </c>
      <c r="Q13445" s="94">
        <v>720</v>
      </c>
      <c r="S13445" s="94">
        <v>344</v>
      </c>
      <c r="V13445" s="94">
        <v>0</v>
      </c>
      <c r="W13445" s="94">
        <v>0</v>
      </c>
      <c r="X13445" s="94">
        <v>376</v>
      </c>
      <c r="AK13445" s="94">
        <v>344</v>
      </c>
      <c r="AN13445" s="94">
        <v>0</v>
      </c>
      <c r="AO13445" s="94">
        <v>0</v>
      </c>
      <c r="AP13445" s="94">
        <v>376</v>
      </c>
      <c r="AS13445" s="94">
        <v>376</v>
      </c>
      <c r="AT13445" s="94">
        <v>344</v>
      </c>
    </row>
    <row r="13446" spans="1:46">
      <c r="A13446" s="85" t="s">
        <v>245</v>
      </c>
      <c r="B13446" s="86">
        <v>43872.5</v>
      </c>
      <c r="C13446" s="87">
        <v>43872</v>
      </c>
      <c r="D13446" s="85">
        <v>4</v>
      </c>
      <c r="E13446" s="86">
        <v>43872.166666666664</v>
      </c>
      <c r="F13446" s="88" t="s">
        <v>378</v>
      </c>
      <c r="G13446" s="89" t="s">
        <v>379</v>
      </c>
      <c r="J13446" s="94">
        <v>835</v>
      </c>
      <c r="K13446" s="94">
        <v>835</v>
      </c>
      <c r="P13446" s="94">
        <v>835</v>
      </c>
      <c r="Q13446" s="94">
        <v>835</v>
      </c>
      <c r="S13446" s="94">
        <v>348</v>
      </c>
      <c r="V13446" s="94">
        <v>0</v>
      </c>
      <c r="W13446" s="94">
        <v>0</v>
      </c>
      <c r="X13446" s="94">
        <v>487</v>
      </c>
      <c r="AK13446" s="94">
        <v>348</v>
      </c>
      <c r="AN13446" s="94">
        <v>0</v>
      </c>
      <c r="AO13446" s="94">
        <v>0</v>
      </c>
      <c r="AP13446" s="94">
        <v>487</v>
      </c>
      <c r="AS13446" s="94">
        <v>487</v>
      </c>
      <c r="AT13446" s="94">
        <v>348</v>
      </c>
    </row>
    <row r="13447" spans="1:46">
      <c r="A13447" s="85" t="s">
        <v>245</v>
      </c>
      <c r="B13447" s="86">
        <v>43872.541666666664</v>
      </c>
      <c r="C13447" s="87">
        <v>43872</v>
      </c>
      <c r="D13447" s="85">
        <v>5</v>
      </c>
      <c r="E13447" s="86">
        <v>43872.208333333336</v>
      </c>
      <c r="F13447" s="88" t="s">
        <v>378</v>
      </c>
      <c r="G13447" s="89" t="s">
        <v>379</v>
      </c>
      <c r="J13447" s="94">
        <v>983</v>
      </c>
      <c r="K13447" s="94">
        <v>983</v>
      </c>
      <c r="P13447" s="94">
        <v>983</v>
      </c>
      <c r="Q13447" s="94">
        <v>983</v>
      </c>
      <c r="S13447" s="94">
        <v>331</v>
      </c>
      <c r="V13447" s="94">
        <v>0</v>
      </c>
      <c r="W13447" s="94">
        <v>0</v>
      </c>
      <c r="X13447" s="94">
        <v>652</v>
      </c>
      <c r="AK13447" s="94">
        <v>331</v>
      </c>
      <c r="AN13447" s="94">
        <v>0</v>
      </c>
      <c r="AO13447" s="94">
        <v>0</v>
      </c>
      <c r="AP13447" s="94">
        <v>652</v>
      </c>
      <c r="AS13447" s="94">
        <v>652</v>
      </c>
      <c r="AT13447" s="94">
        <v>331</v>
      </c>
    </row>
    <row r="13448" spans="1:46">
      <c r="A13448" s="85" t="s">
        <v>245</v>
      </c>
      <c r="B13448" s="86">
        <v>43872.583333333336</v>
      </c>
      <c r="C13448" s="87">
        <v>43872</v>
      </c>
      <c r="D13448" s="85">
        <v>6</v>
      </c>
      <c r="E13448" s="86">
        <v>43872.25</v>
      </c>
      <c r="F13448" s="88" t="s">
        <v>378</v>
      </c>
      <c r="G13448" s="89" t="s">
        <v>379</v>
      </c>
      <c r="J13448" s="94">
        <v>1305</v>
      </c>
      <c r="K13448" s="94">
        <v>1305</v>
      </c>
      <c r="P13448" s="94">
        <v>1305</v>
      </c>
      <c r="Q13448" s="94">
        <v>1305</v>
      </c>
      <c r="S13448" s="94">
        <v>342</v>
      </c>
      <c r="V13448" s="94">
        <v>0</v>
      </c>
      <c r="W13448" s="94">
        <v>0</v>
      </c>
      <c r="X13448" s="94">
        <v>963</v>
      </c>
      <c r="AK13448" s="94">
        <v>342</v>
      </c>
      <c r="AN13448" s="94">
        <v>0</v>
      </c>
      <c r="AO13448" s="94">
        <v>0</v>
      </c>
      <c r="AP13448" s="94">
        <v>963</v>
      </c>
      <c r="AS13448" s="94">
        <v>963</v>
      </c>
      <c r="AT13448" s="94">
        <v>342</v>
      </c>
    </row>
    <row r="13449" spans="1:46">
      <c r="A13449" s="85" t="s">
        <v>245</v>
      </c>
      <c r="B13449" s="86">
        <v>43872.625</v>
      </c>
      <c r="C13449" s="87">
        <v>43872</v>
      </c>
      <c r="D13449" s="85">
        <v>7</v>
      </c>
      <c r="E13449" s="86">
        <v>43872.291666666664</v>
      </c>
      <c r="F13449" s="88" t="s">
        <v>378</v>
      </c>
      <c r="G13449" s="89" t="s">
        <v>379</v>
      </c>
      <c r="J13449" s="94">
        <v>1474</v>
      </c>
      <c r="K13449" s="94">
        <v>1474</v>
      </c>
      <c r="P13449" s="94">
        <v>1474</v>
      </c>
      <c r="Q13449" s="94">
        <v>1474</v>
      </c>
      <c r="S13449" s="94">
        <v>340</v>
      </c>
      <c r="V13449" s="94">
        <v>0</v>
      </c>
      <c r="W13449" s="94">
        <v>0</v>
      </c>
      <c r="X13449" s="94">
        <v>1134</v>
      </c>
      <c r="AK13449" s="94">
        <v>340</v>
      </c>
      <c r="AN13449" s="94">
        <v>0</v>
      </c>
      <c r="AO13449" s="94">
        <v>0</v>
      </c>
      <c r="AP13449" s="94">
        <v>1134</v>
      </c>
      <c r="AS13449" s="94">
        <v>1134</v>
      </c>
      <c r="AT13449" s="94">
        <v>340</v>
      </c>
    </row>
    <row r="13450" spans="1:46">
      <c r="A13450" s="85" t="s">
        <v>245</v>
      </c>
      <c r="B13450" s="86">
        <v>43872.666666666664</v>
      </c>
      <c r="C13450" s="87">
        <v>43872</v>
      </c>
      <c r="D13450" s="85">
        <v>8</v>
      </c>
      <c r="E13450" s="86">
        <v>43872.333333333336</v>
      </c>
      <c r="F13450" s="88" t="s">
        <v>378</v>
      </c>
      <c r="G13450" s="89" t="s">
        <v>379</v>
      </c>
      <c r="J13450" s="94">
        <v>1457</v>
      </c>
      <c r="K13450" s="94">
        <v>1457</v>
      </c>
      <c r="P13450" s="94">
        <v>1457</v>
      </c>
      <c r="Q13450" s="94">
        <v>1457</v>
      </c>
      <c r="S13450" s="94">
        <v>381</v>
      </c>
      <c r="V13450" s="94">
        <v>0</v>
      </c>
      <c r="W13450" s="94">
        <v>0</v>
      </c>
      <c r="X13450" s="94">
        <v>1076</v>
      </c>
      <c r="AK13450" s="94">
        <v>381</v>
      </c>
      <c r="AN13450" s="94">
        <v>0</v>
      </c>
      <c r="AO13450" s="94">
        <v>0</v>
      </c>
      <c r="AP13450" s="94">
        <v>1076</v>
      </c>
      <c r="AS13450" s="94">
        <v>1076</v>
      </c>
      <c r="AT13450" s="94">
        <v>381</v>
      </c>
    </row>
    <row r="13451" spans="1:46">
      <c r="A13451" s="85" t="s">
        <v>245</v>
      </c>
      <c r="B13451" s="86">
        <v>43872.708333333336</v>
      </c>
      <c r="C13451" s="87">
        <v>43872</v>
      </c>
      <c r="D13451" s="85">
        <v>9</v>
      </c>
      <c r="E13451" s="86">
        <v>43872.375</v>
      </c>
      <c r="F13451" s="88" t="s">
        <v>378</v>
      </c>
      <c r="G13451" s="89" t="s">
        <v>379</v>
      </c>
      <c r="J13451" s="94">
        <v>1278</v>
      </c>
      <c r="K13451" s="94">
        <v>1278</v>
      </c>
      <c r="P13451" s="94">
        <v>1278</v>
      </c>
      <c r="Q13451" s="94">
        <v>1278</v>
      </c>
      <c r="S13451" s="94">
        <v>191</v>
      </c>
      <c r="V13451" s="94">
        <v>0</v>
      </c>
      <c r="W13451" s="94">
        <v>0</v>
      </c>
      <c r="X13451" s="94">
        <v>1087</v>
      </c>
      <c r="AK13451" s="94">
        <v>191</v>
      </c>
      <c r="AN13451" s="94">
        <v>0</v>
      </c>
      <c r="AO13451" s="94">
        <v>0</v>
      </c>
      <c r="AP13451" s="94">
        <v>1087</v>
      </c>
      <c r="AS13451" s="94">
        <v>1087</v>
      </c>
      <c r="AT13451" s="94">
        <v>191</v>
      </c>
    </row>
    <row r="13452" spans="1:46">
      <c r="A13452" s="85" t="s">
        <v>245</v>
      </c>
      <c r="B13452" s="86">
        <v>43872.75</v>
      </c>
      <c r="C13452" s="87">
        <v>43872</v>
      </c>
      <c r="D13452" s="85">
        <v>10</v>
      </c>
      <c r="E13452" s="86">
        <v>43872.416666666664</v>
      </c>
      <c r="F13452" s="88" t="s">
        <v>378</v>
      </c>
      <c r="G13452" s="89" t="s">
        <v>379</v>
      </c>
      <c r="J13452" s="94">
        <v>1306</v>
      </c>
      <c r="K13452" s="94">
        <v>1306</v>
      </c>
      <c r="P13452" s="94">
        <v>1306</v>
      </c>
      <c r="Q13452" s="94">
        <v>1306</v>
      </c>
      <c r="S13452" s="94">
        <v>153</v>
      </c>
      <c r="V13452" s="94">
        <v>0</v>
      </c>
      <c r="W13452" s="94">
        <v>0</v>
      </c>
      <c r="X13452" s="94">
        <v>1153</v>
      </c>
      <c r="AK13452" s="94">
        <v>153</v>
      </c>
      <c r="AN13452" s="94">
        <v>0</v>
      </c>
      <c r="AO13452" s="94">
        <v>0</v>
      </c>
      <c r="AP13452" s="94">
        <v>1153</v>
      </c>
      <c r="AS13452" s="94">
        <v>1153</v>
      </c>
      <c r="AT13452" s="94">
        <v>153</v>
      </c>
    </row>
    <row r="13453" spans="1:46">
      <c r="A13453" s="85" t="s">
        <v>245</v>
      </c>
      <c r="B13453" s="86">
        <v>43872.791666666664</v>
      </c>
      <c r="C13453" s="87">
        <v>43872</v>
      </c>
      <c r="D13453" s="85">
        <v>11</v>
      </c>
      <c r="E13453" s="86">
        <v>43872.458333333336</v>
      </c>
      <c r="F13453" s="88" t="s">
        <v>378</v>
      </c>
      <c r="G13453" s="89" t="s">
        <v>379</v>
      </c>
      <c r="J13453" s="94">
        <v>1477</v>
      </c>
      <c r="K13453" s="94">
        <v>1477</v>
      </c>
      <c r="P13453" s="94">
        <v>1477</v>
      </c>
      <c r="Q13453" s="94">
        <v>1477</v>
      </c>
      <c r="S13453" s="94">
        <v>140</v>
      </c>
      <c r="V13453" s="94">
        <v>0</v>
      </c>
      <c r="W13453" s="94">
        <v>0</v>
      </c>
      <c r="X13453" s="94">
        <v>1337</v>
      </c>
      <c r="AK13453" s="94">
        <v>140</v>
      </c>
      <c r="AN13453" s="94">
        <v>0</v>
      </c>
      <c r="AO13453" s="94">
        <v>0</v>
      </c>
      <c r="AP13453" s="94">
        <v>1337</v>
      </c>
      <c r="AS13453" s="94">
        <v>1337</v>
      </c>
      <c r="AT13453" s="94">
        <v>140</v>
      </c>
    </row>
    <row r="13454" spans="1:46">
      <c r="A13454" s="85" t="s">
        <v>245</v>
      </c>
      <c r="B13454" s="86">
        <v>43872.833333333336</v>
      </c>
      <c r="C13454" s="87">
        <v>43872</v>
      </c>
      <c r="D13454" s="85">
        <v>12</v>
      </c>
      <c r="E13454" s="86">
        <v>43872.5</v>
      </c>
      <c r="F13454" s="88" t="s">
        <v>378</v>
      </c>
      <c r="G13454" s="89" t="s">
        <v>379</v>
      </c>
      <c r="J13454" s="94">
        <v>1550</v>
      </c>
      <c r="K13454" s="94">
        <v>1550</v>
      </c>
      <c r="P13454" s="94">
        <v>1550</v>
      </c>
      <c r="Q13454" s="94">
        <v>1550</v>
      </c>
      <c r="S13454" s="94">
        <v>141</v>
      </c>
      <c r="V13454" s="94">
        <v>0</v>
      </c>
      <c r="W13454" s="94">
        <v>0</v>
      </c>
      <c r="X13454" s="94">
        <v>1409</v>
      </c>
      <c r="AK13454" s="94">
        <v>141</v>
      </c>
      <c r="AN13454" s="94">
        <v>0</v>
      </c>
      <c r="AO13454" s="94">
        <v>0</v>
      </c>
      <c r="AP13454" s="94">
        <v>1409</v>
      </c>
      <c r="AS13454" s="94">
        <v>1409</v>
      </c>
      <c r="AT13454" s="94">
        <v>141</v>
      </c>
    </row>
    <row r="13455" spans="1:46">
      <c r="A13455" s="85" t="s">
        <v>245</v>
      </c>
      <c r="B13455" s="86">
        <v>43872.875</v>
      </c>
      <c r="C13455" s="87">
        <v>43872</v>
      </c>
      <c r="D13455" s="85">
        <v>13</v>
      </c>
      <c r="E13455" s="86">
        <v>43872.541666666664</v>
      </c>
      <c r="F13455" s="88" t="s">
        <v>378</v>
      </c>
      <c r="G13455" s="89" t="s">
        <v>379</v>
      </c>
      <c r="J13455" s="94">
        <v>1359</v>
      </c>
      <c r="K13455" s="94">
        <v>1359</v>
      </c>
      <c r="P13455" s="94">
        <v>1359</v>
      </c>
      <c r="Q13455" s="94">
        <v>1359</v>
      </c>
      <c r="S13455" s="94">
        <v>161</v>
      </c>
      <c r="V13455" s="94">
        <v>0</v>
      </c>
      <c r="W13455" s="94">
        <v>0</v>
      </c>
      <c r="X13455" s="94">
        <v>1198</v>
      </c>
      <c r="AK13455" s="94">
        <v>161</v>
      </c>
      <c r="AN13455" s="94">
        <v>0</v>
      </c>
      <c r="AO13455" s="94">
        <v>0</v>
      </c>
      <c r="AP13455" s="94">
        <v>1198</v>
      </c>
      <c r="AS13455" s="94">
        <v>1198</v>
      </c>
      <c r="AT13455" s="94">
        <v>161</v>
      </c>
    </row>
    <row r="13456" spans="1:46">
      <c r="A13456" s="85" t="s">
        <v>245</v>
      </c>
      <c r="B13456" s="86">
        <v>43872.916666666664</v>
      </c>
      <c r="C13456" s="87">
        <v>43872</v>
      </c>
      <c r="D13456" s="85">
        <v>14</v>
      </c>
      <c r="E13456" s="86">
        <v>43872.583333333336</v>
      </c>
      <c r="F13456" s="88" t="s">
        <v>378</v>
      </c>
      <c r="G13456" s="89" t="s">
        <v>379</v>
      </c>
      <c r="J13456" s="94">
        <v>1377</v>
      </c>
      <c r="K13456" s="94">
        <v>1377</v>
      </c>
      <c r="P13456" s="94">
        <v>1377</v>
      </c>
      <c r="Q13456" s="94">
        <v>1377</v>
      </c>
      <c r="S13456" s="94">
        <v>141</v>
      </c>
      <c r="V13456" s="94">
        <v>0</v>
      </c>
      <c r="W13456" s="94">
        <v>0</v>
      </c>
      <c r="X13456" s="94">
        <v>1236</v>
      </c>
      <c r="AK13456" s="94">
        <v>141</v>
      </c>
      <c r="AN13456" s="94">
        <v>0</v>
      </c>
      <c r="AO13456" s="94">
        <v>0</v>
      </c>
      <c r="AP13456" s="94">
        <v>1236</v>
      </c>
      <c r="AS13456" s="94">
        <v>1236</v>
      </c>
      <c r="AT13456" s="94">
        <v>141</v>
      </c>
    </row>
    <row r="13457" spans="1:46">
      <c r="A13457" s="85" t="s">
        <v>245</v>
      </c>
      <c r="B13457" s="86">
        <v>43872.958333333336</v>
      </c>
      <c r="C13457" s="87">
        <v>43872</v>
      </c>
      <c r="D13457" s="85">
        <v>15</v>
      </c>
      <c r="E13457" s="86">
        <v>43872.625</v>
      </c>
      <c r="F13457" s="88" t="s">
        <v>378</v>
      </c>
      <c r="G13457" s="89" t="s">
        <v>379</v>
      </c>
      <c r="J13457" s="94">
        <v>1373</v>
      </c>
      <c r="K13457" s="94">
        <v>1373</v>
      </c>
      <c r="P13457" s="94">
        <v>1373</v>
      </c>
      <c r="Q13457" s="94">
        <v>1373</v>
      </c>
      <c r="S13457" s="94">
        <v>135</v>
      </c>
      <c r="V13457" s="94">
        <v>0</v>
      </c>
      <c r="W13457" s="94">
        <v>0</v>
      </c>
      <c r="X13457" s="94">
        <v>1238</v>
      </c>
      <c r="AK13457" s="94">
        <v>135</v>
      </c>
      <c r="AN13457" s="94">
        <v>0</v>
      </c>
      <c r="AO13457" s="94">
        <v>0</v>
      </c>
      <c r="AP13457" s="94">
        <v>1238</v>
      </c>
      <c r="AS13457" s="94">
        <v>1238</v>
      </c>
      <c r="AT13457" s="94">
        <v>135</v>
      </c>
    </row>
    <row r="13458" spans="1:46">
      <c r="A13458" s="85" t="s">
        <v>245</v>
      </c>
      <c r="B13458" s="86">
        <v>43873</v>
      </c>
      <c r="C13458" s="87">
        <v>43872</v>
      </c>
      <c r="D13458" s="85">
        <v>16</v>
      </c>
      <c r="E13458" s="86">
        <v>43872.666666666664</v>
      </c>
      <c r="F13458" s="88" t="s">
        <v>378</v>
      </c>
      <c r="G13458" s="89" t="s">
        <v>379</v>
      </c>
      <c r="J13458" s="94">
        <v>1425</v>
      </c>
      <c r="K13458" s="94">
        <v>1425</v>
      </c>
      <c r="P13458" s="94">
        <v>1425</v>
      </c>
      <c r="Q13458" s="94">
        <v>1425</v>
      </c>
      <c r="S13458" s="94">
        <v>134</v>
      </c>
      <c r="V13458" s="94">
        <v>0</v>
      </c>
      <c r="W13458" s="94">
        <v>0</v>
      </c>
      <c r="X13458" s="94">
        <v>1291</v>
      </c>
      <c r="AK13458" s="94">
        <v>134</v>
      </c>
      <c r="AN13458" s="94">
        <v>0</v>
      </c>
      <c r="AO13458" s="94">
        <v>0</v>
      </c>
      <c r="AP13458" s="94">
        <v>1291</v>
      </c>
      <c r="AS13458" s="94">
        <v>1291</v>
      </c>
      <c r="AT13458" s="94">
        <v>134</v>
      </c>
    </row>
    <row r="13459" spans="1:46">
      <c r="A13459" s="85" t="s">
        <v>245</v>
      </c>
      <c r="B13459" s="86">
        <v>43873.041666666664</v>
      </c>
      <c r="C13459" s="87">
        <v>43872</v>
      </c>
      <c r="D13459" s="85">
        <v>17</v>
      </c>
      <c r="E13459" s="86">
        <v>43872.708333333336</v>
      </c>
      <c r="F13459" s="88" t="s">
        <v>378</v>
      </c>
      <c r="G13459" s="89" t="s">
        <v>379</v>
      </c>
      <c r="J13459" s="94">
        <v>1540</v>
      </c>
      <c r="K13459" s="94">
        <v>1540</v>
      </c>
      <c r="P13459" s="94">
        <v>1540</v>
      </c>
      <c r="Q13459" s="94">
        <v>1540</v>
      </c>
      <c r="S13459" s="94">
        <v>136</v>
      </c>
      <c r="V13459" s="94">
        <v>0</v>
      </c>
      <c r="W13459" s="94">
        <v>0</v>
      </c>
      <c r="X13459" s="94">
        <v>1404</v>
      </c>
      <c r="AK13459" s="94">
        <v>136</v>
      </c>
      <c r="AN13459" s="94">
        <v>0</v>
      </c>
      <c r="AO13459" s="94">
        <v>0</v>
      </c>
      <c r="AP13459" s="94">
        <v>1404</v>
      </c>
      <c r="AS13459" s="94">
        <v>1404</v>
      </c>
      <c r="AT13459" s="94">
        <v>136</v>
      </c>
    </row>
    <row r="13460" spans="1:46">
      <c r="A13460" s="85" t="s">
        <v>245</v>
      </c>
      <c r="B13460" s="86">
        <v>43873.083333333336</v>
      </c>
      <c r="C13460" s="87">
        <v>43872</v>
      </c>
      <c r="D13460" s="85">
        <v>18</v>
      </c>
      <c r="E13460" s="86">
        <v>43872.75</v>
      </c>
      <c r="F13460" s="88" t="s">
        <v>378</v>
      </c>
      <c r="G13460" s="89" t="s">
        <v>379</v>
      </c>
      <c r="J13460" s="94">
        <v>1583</v>
      </c>
      <c r="K13460" s="94">
        <v>1583</v>
      </c>
      <c r="P13460" s="94">
        <v>1583</v>
      </c>
      <c r="Q13460" s="94">
        <v>1583</v>
      </c>
      <c r="S13460" s="94">
        <v>138</v>
      </c>
      <c r="V13460" s="94">
        <v>0</v>
      </c>
      <c r="W13460" s="94">
        <v>0</v>
      </c>
      <c r="X13460" s="94">
        <v>1445</v>
      </c>
      <c r="AK13460" s="94">
        <v>138</v>
      </c>
      <c r="AN13460" s="94">
        <v>0</v>
      </c>
      <c r="AO13460" s="94">
        <v>0</v>
      </c>
      <c r="AP13460" s="94">
        <v>1445</v>
      </c>
      <c r="AS13460" s="94">
        <v>1445</v>
      </c>
      <c r="AT13460" s="94">
        <v>138</v>
      </c>
    </row>
    <row r="13461" spans="1:46">
      <c r="A13461" s="85" t="s">
        <v>245</v>
      </c>
      <c r="B13461" s="86">
        <v>43873.125</v>
      </c>
      <c r="C13461" s="87">
        <v>43872</v>
      </c>
      <c r="D13461" s="85">
        <v>19</v>
      </c>
      <c r="E13461" s="86">
        <v>43872.791666666664</v>
      </c>
      <c r="F13461" s="88" t="s">
        <v>378</v>
      </c>
      <c r="G13461" s="89" t="s">
        <v>379</v>
      </c>
      <c r="J13461" s="94">
        <v>1555</v>
      </c>
      <c r="K13461" s="94">
        <v>1555</v>
      </c>
      <c r="P13461" s="94">
        <v>1555</v>
      </c>
      <c r="Q13461" s="94">
        <v>1555</v>
      </c>
      <c r="S13461" s="94">
        <v>138</v>
      </c>
      <c r="V13461" s="94">
        <v>0</v>
      </c>
      <c r="W13461" s="94">
        <v>0</v>
      </c>
      <c r="X13461" s="94">
        <v>1417</v>
      </c>
      <c r="AK13461" s="94">
        <v>138</v>
      </c>
      <c r="AN13461" s="94">
        <v>0</v>
      </c>
      <c r="AO13461" s="94">
        <v>0</v>
      </c>
      <c r="AP13461" s="94">
        <v>1417</v>
      </c>
      <c r="AS13461" s="94">
        <v>1417</v>
      </c>
      <c r="AT13461" s="94">
        <v>138</v>
      </c>
    </row>
    <row r="13462" spans="1:46">
      <c r="A13462" s="85" t="s">
        <v>245</v>
      </c>
      <c r="B13462" s="86">
        <v>43873.166666666664</v>
      </c>
      <c r="C13462" s="87">
        <v>43872</v>
      </c>
      <c r="D13462" s="85">
        <v>20</v>
      </c>
      <c r="E13462" s="86">
        <v>43872.833333333336</v>
      </c>
      <c r="F13462" s="88" t="s">
        <v>378</v>
      </c>
      <c r="G13462" s="89" t="s">
        <v>379</v>
      </c>
      <c r="J13462" s="94">
        <v>1518</v>
      </c>
      <c r="K13462" s="94">
        <v>1518</v>
      </c>
      <c r="P13462" s="94">
        <v>1518</v>
      </c>
      <c r="Q13462" s="94">
        <v>1518</v>
      </c>
      <c r="S13462" s="94">
        <v>139</v>
      </c>
      <c r="V13462" s="94">
        <v>0</v>
      </c>
      <c r="W13462" s="94">
        <v>0</v>
      </c>
      <c r="X13462" s="94">
        <v>1379</v>
      </c>
      <c r="AK13462" s="94">
        <v>139</v>
      </c>
      <c r="AN13462" s="94">
        <v>0</v>
      </c>
      <c r="AO13462" s="94">
        <v>0</v>
      </c>
      <c r="AP13462" s="94">
        <v>1379</v>
      </c>
      <c r="AS13462" s="94">
        <v>1379</v>
      </c>
      <c r="AT13462" s="94">
        <v>139</v>
      </c>
    </row>
    <row r="13463" spans="1:46">
      <c r="A13463" s="85" t="s">
        <v>245</v>
      </c>
      <c r="B13463" s="86">
        <v>43873.208333333336</v>
      </c>
      <c r="C13463" s="87">
        <v>43872</v>
      </c>
      <c r="D13463" s="85">
        <v>21</v>
      </c>
      <c r="E13463" s="86">
        <v>43872.875</v>
      </c>
      <c r="F13463" s="88" t="s">
        <v>378</v>
      </c>
      <c r="G13463" s="89" t="s">
        <v>379</v>
      </c>
      <c r="J13463" s="94">
        <v>1391</v>
      </c>
      <c r="K13463" s="94">
        <v>1391</v>
      </c>
      <c r="P13463" s="94">
        <v>1391</v>
      </c>
      <c r="Q13463" s="94">
        <v>1391</v>
      </c>
      <c r="S13463" s="94">
        <v>138</v>
      </c>
      <c r="V13463" s="94">
        <v>0</v>
      </c>
      <c r="W13463" s="94">
        <v>0</v>
      </c>
      <c r="X13463" s="94">
        <v>1253</v>
      </c>
      <c r="AK13463" s="94">
        <v>138</v>
      </c>
      <c r="AN13463" s="94">
        <v>0</v>
      </c>
      <c r="AO13463" s="94">
        <v>0</v>
      </c>
      <c r="AP13463" s="94">
        <v>1253</v>
      </c>
      <c r="AS13463" s="94">
        <v>1253</v>
      </c>
      <c r="AT13463" s="94">
        <v>138</v>
      </c>
    </row>
    <row r="13464" spans="1:46">
      <c r="A13464" s="85" t="s">
        <v>245</v>
      </c>
      <c r="B13464" s="86">
        <v>43873.25</v>
      </c>
      <c r="C13464" s="87">
        <v>43872</v>
      </c>
      <c r="D13464" s="85">
        <v>22</v>
      </c>
      <c r="E13464" s="86">
        <v>43872.916666666664</v>
      </c>
      <c r="F13464" s="88" t="s">
        <v>378</v>
      </c>
      <c r="G13464" s="89" t="s">
        <v>379</v>
      </c>
      <c r="J13464" s="94">
        <v>1263</v>
      </c>
      <c r="K13464" s="94">
        <v>1263</v>
      </c>
      <c r="P13464" s="94">
        <v>1263</v>
      </c>
      <c r="Q13464" s="94">
        <v>1263</v>
      </c>
      <c r="S13464" s="94">
        <v>143</v>
      </c>
      <c r="V13464" s="94">
        <v>0</v>
      </c>
      <c r="W13464" s="94">
        <v>0</v>
      </c>
      <c r="X13464" s="94">
        <v>1120</v>
      </c>
      <c r="AK13464" s="94">
        <v>143</v>
      </c>
      <c r="AN13464" s="94">
        <v>0</v>
      </c>
      <c r="AO13464" s="94">
        <v>0</v>
      </c>
      <c r="AP13464" s="94">
        <v>1120</v>
      </c>
      <c r="AS13464" s="94">
        <v>1120</v>
      </c>
      <c r="AT13464" s="94">
        <v>143</v>
      </c>
    </row>
    <row r="13465" spans="1:46">
      <c r="A13465" s="85" t="s">
        <v>245</v>
      </c>
      <c r="B13465" s="86">
        <v>43873.291666666664</v>
      </c>
      <c r="C13465" s="87">
        <v>43872</v>
      </c>
      <c r="D13465" s="85">
        <v>23</v>
      </c>
      <c r="E13465" s="86">
        <v>43872.958333333336</v>
      </c>
      <c r="F13465" s="88" t="s">
        <v>378</v>
      </c>
      <c r="G13465" s="89" t="s">
        <v>379</v>
      </c>
      <c r="J13465" s="94">
        <v>1103</v>
      </c>
      <c r="K13465" s="94">
        <v>1103</v>
      </c>
      <c r="P13465" s="94">
        <v>1103</v>
      </c>
      <c r="Q13465" s="94">
        <v>1103</v>
      </c>
      <c r="S13465" s="94">
        <v>168</v>
      </c>
      <c r="V13465" s="94">
        <v>0</v>
      </c>
      <c r="W13465" s="94">
        <v>0</v>
      </c>
      <c r="X13465" s="94">
        <v>935</v>
      </c>
      <c r="AK13465" s="94">
        <v>168</v>
      </c>
      <c r="AN13465" s="94">
        <v>0</v>
      </c>
      <c r="AO13465" s="94">
        <v>0</v>
      </c>
      <c r="AP13465" s="94">
        <v>935</v>
      </c>
      <c r="AS13465" s="94">
        <v>935</v>
      </c>
      <c r="AT13465" s="94">
        <v>168</v>
      </c>
    </row>
    <row r="13466" spans="1:46">
      <c r="A13466" s="85" t="s">
        <v>245</v>
      </c>
      <c r="B13466" s="86">
        <v>43873.333333333336</v>
      </c>
      <c r="C13466" s="87">
        <v>43872</v>
      </c>
      <c r="D13466" s="85">
        <v>24</v>
      </c>
      <c r="E13466" s="86">
        <v>43873</v>
      </c>
      <c r="F13466" s="88" t="s">
        <v>378</v>
      </c>
      <c r="G13466" s="89" t="s">
        <v>379</v>
      </c>
      <c r="J13466" s="94">
        <v>931</v>
      </c>
      <c r="K13466" s="94">
        <v>931</v>
      </c>
      <c r="P13466" s="94">
        <v>931</v>
      </c>
      <c r="Q13466" s="94">
        <v>931</v>
      </c>
      <c r="S13466" s="94">
        <v>218</v>
      </c>
      <c r="V13466" s="94">
        <v>0</v>
      </c>
      <c r="W13466" s="94">
        <v>0</v>
      </c>
      <c r="X13466" s="94">
        <v>713</v>
      </c>
      <c r="AK13466" s="94">
        <v>218</v>
      </c>
      <c r="AN13466" s="94">
        <v>0</v>
      </c>
      <c r="AO13466" s="94">
        <v>0</v>
      </c>
      <c r="AP13466" s="94">
        <v>713</v>
      </c>
      <c r="AS13466" s="94">
        <v>713</v>
      </c>
      <c r="AT13466" s="94">
        <v>218</v>
      </c>
    </row>
    <row r="13467" spans="1:46">
      <c r="A13467" s="85" t="s">
        <v>245</v>
      </c>
      <c r="B13467" s="86">
        <v>43873.375</v>
      </c>
      <c r="C13467" s="87">
        <v>43873</v>
      </c>
      <c r="D13467" s="85">
        <v>1</v>
      </c>
      <c r="E13467" s="86">
        <v>43873.041666666664</v>
      </c>
      <c r="F13467" s="88" t="s">
        <v>378</v>
      </c>
      <c r="G13467" s="89" t="s">
        <v>379</v>
      </c>
      <c r="J13467" s="94">
        <v>642</v>
      </c>
      <c r="K13467" s="94">
        <v>642</v>
      </c>
      <c r="P13467" s="94">
        <v>642</v>
      </c>
      <c r="Q13467" s="94">
        <v>642</v>
      </c>
      <c r="S13467" s="94">
        <v>-6</v>
      </c>
      <c r="V13467" s="94">
        <v>0</v>
      </c>
      <c r="W13467" s="94">
        <v>0</v>
      </c>
      <c r="X13467" s="94">
        <v>648</v>
      </c>
      <c r="AK13467" s="94">
        <v>-6</v>
      </c>
      <c r="AN13467" s="94">
        <v>0</v>
      </c>
      <c r="AO13467" s="94">
        <v>0</v>
      </c>
      <c r="AP13467" s="94">
        <v>648</v>
      </c>
      <c r="AS13467" s="94">
        <v>648</v>
      </c>
      <c r="AT13467" s="94">
        <v>-6</v>
      </c>
    </row>
    <row r="13468" spans="1:46">
      <c r="A13468" s="85" t="s">
        <v>245</v>
      </c>
      <c r="B13468" s="86">
        <v>43873.416666666664</v>
      </c>
      <c r="C13468" s="87">
        <v>43873</v>
      </c>
      <c r="D13468" s="85">
        <v>2</v>
      </c>
      <c r="E13468" s="86">
        <v>43873.083333333336</v>
      </c>
      <c r="F13468" s="88" t="s">
        <v>378</v>
      </c>
      <c r="G13468" s="89" t="s">
        <v>379</v>
      </c>
      <c r="J13468" s="94">
        <v>667</v>
      </c>
      <c r="K13468" s="94">
        <v>667</v>
      </c>
      <c r="P13468" s="94">
        <v>667</v>
      </c>
      <c r="Q13468" s="94">
        <v>667</v>
      </c>
      <c r="S13468" s="94">
        <v>-4</v>
      </c>
      <c r="V13468" s="94">
        <v>0</v>
      </c>
      <c r="W13468" s="94">
        <v>0</v>
      </c>
      <c r="X13468" s="94">
        <v>671</v>
      </c>
      <c r="AK13468" s="94">
        <v>-4</v>
      </c>
      <c r="AN13468" s="94">
        <v>0</v>
      </c>
      <c r="AO13468" s="94">
        <v>0</v>
      </c>
      <c r="AP13468" s="94">
        <v>671</v>
      </c>
      <c r="AS13468" s="94">
        <v>671</v>
      </c>
      <c r="AT13468" s="94">
        <v>-4</v>
      </c>
    </row>
    <row r="13469" spans="1:46">
      <c r="A13469" s="85" t="s">
        <v>245</v>
      </c>
      <c r="B13469" s="86">
        <v>43873.458333333336</v>
      </c>
      <c r="C13469" s="87">
        <v>43873</v>
      </c>
      <c r="D13469" s="85">
        <v>3</v>
      </c>
      <c r="E13469" s="86">
        <v>43873.125</v>
      </c>
      <c r="F13469" s="88" t="s">
        <v>378</v>
      </c>
      <c r="G13469" s="89" t="s">
        <v>379</v>
      </c>
      <c r="J13469" s="94">
        <v>637</v>
      </c>
      <c r="K13469" s="94">
        <v>637</v>
      </c>
      <c r="P13469" s="94">
        <v>637</v>
      </c>
      <c r="Q13469" s="94">
        <v>637</v>
      </c>
      <c r="S13469" s="94">
        <v>-3</v>
      </c>
      <c r="V13469" s="94">
        <v>0</v>
      </c>
      <c r="W13469" s="94">
        <v>0</v>
      </c>
      <c r="X13469" s="94">
        <v>640</v>
      </c>
      <c r="AK13469" s="94">
        <v>-3</v>
      </c>
      <c r="AN13469" s="94">
        <v>0</v>
      </c>
      <c r="AO13469" s="94">
        <v>0</v>
      </c>
      <c r="AP13469" s="94">
        <v>640</v>
      </c>
      <c r="AS13469" s="94">
        <v>640</v>
      </c>
      <c r="AT13469" s="94">
        <v>-3</v>
      </c>
    </row>
    <row r="13470" spans="1:46">
      <c r="A13470" s="85" t="s">
        <v>245</v>
      </c>
      <c r="B13470" s="86">
        <v>43873.5</v>
      </c>
      <c r="C13470" s="87">
        <v>43873</v>
      </c>
      <c r="D13470" s="85">
        <v>4</v>
      </c>
      <c r="E13470" s="86">
        <v>43873.166666666664</v>
      </c>
      <c r="F13470" s="88" t="s">
        <v>378</v>
      </c>
      <c r="G13470" s="89" t="s">
        <v>379</v>
      </c>
      <c r="J13470" s="94">
        <v>666</v>
      </c>
      <c r="K13470" s="94">
        <v>666</v>
      </c>
      <c r="P13470" s="94">
        <v>666</v>
      </c>
      <c r="Q13470" s="94">
        <v>666</v>
      </c>
      <c r="S13470" s="94">
        <v>-3</v>
      </c>
      <c r="V13470" s="94">
        <v>0</v>
      </c>
      <c r="W13470" s="94">
        <v>0</v>
      </c>
      <c r="X13470" s="94">
        <v>669</v>
      </c>
      <c r="AK13470" s="94">
        <v>-3</v>
      </c>
      <c r="AN13470" s="94">
        <v>0</v>
      </c>
      <c r="AO13470" s="94">
        <v>0</v>
      </c>
      <c r="AP13470" s="94">
        <v>669</v>
      </c>
      <c r="AS13470" s="94">
        <v>669</v>
      </c>
      <c r="AT13470" s="94">
        <v>-3</v>
      </c>
    </row>
    <row r="13471" spans="1:46">
      <c r="A13471" s="85" t="s">
        <v>245</v>
      </c>
      <c r="B13471" s="86">
        <v>43873.541666666664</v>
      </c>
      <c r="C13471" s="87">
        <v>43873</v>
      </c>
      <c r="D13471" s="85">
        <v>5</v>
      </c>
      <c r="E13471" s="86">
        <v>43873.208333333336</v>
      </c>
      <c r="F13471" s="88" t="s">
        <v>378</v>
      </c>
      <c r="G13471" s="89" t="s">
        <v>379</v>
      </c>
      <c r="J13471" s="94">
        <v>561</v>
      </c>
      <c r="K13471" s="94">
        <v>561</v>
      </c>
      <c r="P13471" s="94">
        <v>561</v>
      </c>
      <c r="Q13471" s="94">
        <v>561</v>
      </c>
      <c r="S13471" s="94">
        <v>0</v>
      </c>
      <c r="V13471" s="94">
        <v>0</v>
      </c>
      <c r="W13471" s="94">
        <v>0</v>
      </c>
      <c r="X13471" s="94">
        <v>561</v>
      </c>
      <c r="AK13471" s="94">
        <v>0</v>
      </c>
      <c r="AN13471" s="94">
        <v>0</v>
      </c>
      <c r="AO13471" s="94">
        <v>0</v>
      </c>
      <c r="AP13471" s="94">
        <v>561</v>
      </c>
      <c r="AS13471" s="94">
        <v>561</v>
      </c>
      <c r="AT13471" s="94">
        <v>0</v>
      </c>
    </row>
    <row r="13472" spans="1:46">
      <c r="A13472" s="85" t="s">
        <v>245</v>
      </c>
      <c r="B13472" s="86">
        <v>43873.583333333336</v>
      </c>
      <c r="C13472" s="87">
        <v>43873</v>
      </c>
      <c r="D13472" s="85">
        <v>6</v>
      </c>
      <c r="E13472" s="86">
        <v>43873.25</v>
      </c>
      <c r="F13472" s="88" t="s">
        <v>378</v>
      </c>
      <c r="G13472" s="89" t="s">
        <v>379</v>
      </c>
      <c r="J13472" s="94">
        <v>415</v>
      </c>
      <c r="K13472" s="94">
        <v>415</v>
      </c>
      <c r="P13472" s="94">
        <v>415</v>
      </c>
      <c r="Q13472" s="94">
        <v>415</v>
      </c>
      <c r="S13472" s="94">
        <v>32</v>
      </c>
      <c r="V13472" s="94">
        <v>0</v>
      </c>
      <c r="W13472" s="94">
        <v>0</v>
      </c>
      <c r="X13472" s="94">
        <v>383</v>
      </c>
      <c r="AK13472" s="94">
        <v>32</v>
      </c>
      <c r="AN13472" s="94">
        <v>0</v>
      </c>
      <c r="AO13472" s="94">
        <v>0</v>
      </c>
      <c r="AP13472" s="94">
        <v>383</v>
      </c>
      <c r="AS13472" s="94">
        <v>383</v>
      </c>
      <c r="AT13472" s="94">
        <v>32</v>
      </c>
    </row>
    <row r="13473" spans="1:46">
      <c r="A13473" s="85" t="s">
        <v>245</v>
      </c>
      <c r="B13473" s="86">
        <v>43873.625</v>
      </c>
      <c r="C13473" s="87">
        <v>43873</v>
      </c>
      <c r="D13473" s="85">
        <v>7</v>
      </c>
      <c r="E13473" s="86">
        <v>43873.291666666664</v>
      </c>
      <c r="F13473" s="88" t="s">
        <v>378</v>
      </c>
      <c r="G13473" s="89" t="s">
        <v>379</v>
      </c>
      <c r="J13473" s="94">
        <v>261</v>
      </c>
      <c r="K13473" s="94">
        <v>261</v>
      </c>
      <c r="P13473" s="94">
        <v>261</v>
      </c>
      <c r="Q13473" s="94">
        <v>261</v>
      </c>
      <c r="S13473" s="94">
        <v>-5</v>
      </c>
      <c r="V13473" s="94">
        <v>0</v>
      </c>
      <c r="W13473" s="94">
        <v>0</v>
      </c>
      <c r="X13473" s="94">
        <v>266</v>
      </c>
      <c r="AK13473" s="94">
        <v>-5</v>
      </c>
      <c r="AN13473" s="94">
        <v>0</v>
      </c>
      <c r="AO13473" s="94">
        <v>0</v>
      </c>
      <c r="AP13473" s="94">
        <v>266</v>
      </c>
      <c r="AS13473" s="94">
        <v>266</v>
      </c>
      <c r="AT13473" s="94">
        <v>-5</v>
      </c>
    </row>
    <row r="13474" spans="1:46">
      <c r="A13474" s="85" t="s">
        <v>245</v>
      </c>
      <c r="B13474" s="86">
        <v>43873.666666666664</v>
      </c>
      <c r="C13474" s="87">
        <v>43873</v>
      </c>
      <c r="D13474" s="85">
        <v>8</v>
      </c>
      <c r="E13474" s="86">
        <v>43873.333333333336</v>
      </c>
      <c r="F13474" s="88" t="s">
        <v>378</v>
      </c>
      <c r="G13474" s="89" t="s">
        <v>379</v>
      </c>
      <c r="J13474" s="94">
        <v>192</v>
      </c>
      <c r="K13474" s="94">
        <v>192</v>
      </c>
      <c r="P13474" s="94">
        <v>192</v>
      </c>
      <c r="Q13474" s="94">
        <v>192</v>
      </c>
      <c r="S13474" s="94">
        <v>-2</v>
      </c>
      <c r="V13474" s="94">
        <v>0</v>
      </c>
      <c r="W13474" s="94">
        <v>0</v>
      </c>
      <c r="X13474" s="94">
        <v>194</v>
      </c>
      <c r="AK13474" s="94">
        <v>-2</v>
      </c>
      <c r="AN13474" s="94">
        <v>0</v>
      </c>
      <c r="AO13474" s="94">
        <v>0</v>
      </c>
      <c r="AP13474" s="94">
        <v>194</v>
      </c>
      <c r="AS13474" s="94">
        <v>194</v>
      </c>
      <c r="AT13474" s="94">
        <v>-2</v>
      </c>
    </row>
    <row r="13475" spans="1:46">
      <c r="A13475" s="85" t="s">
        <v>245</v>
      </c>
      <c r="B13475" s="86">
        <v>43873.708333333336</v>
      </c>
      <c r="C13475" s="87">
        <v>43873</v>
      </c>
      <c r="D13475" s="85">
        <v>9</v>
      </c>
      <c r="E13475" s="86">
        <v>43873.375</v>
      </c>
      <c r="F13475" s="88" t="s">
        <v>378</v>
      </c>
      <c r="G13475" s="89" t="s">
        <v>379</v>
      </c>
      <c r="J13475" s="94">
        <v>138</v>
      </c>
      <c r="K13475" s="94">
        <v>138</v>
      </c>
      <c r="P13475" s="94">
        <v>138</v>
      </c>
      <c r="Q13475" s="94">
        <v>138</v>
      </c>
      <c r="S13475" s="94">
        <v>-4</v>
      </c>
      <c r="V13475" s="94">
        <v>0</v>
      </c>
      <c r="W13475" s="94">
        <v>0</v>
      </c>
      <c r="X13475" s="94">
        <v>142</v>
      </c>
      <c r="AK13475" s="94">
        <v>-4</v>
      </c>
      <c r="AN13475" s="94">
        <v>0</v>
      </c>
      <c r="AO13475" s="94">
        <v>0</v>
      </c>
      <c r="AP13475" s="94">
        <v>142</v>
      </c>
      <c r="AS13475" s="94">
        <v>142</v>
      </c>
      <c r="AT13475" s="94">
        <v>-4</v>
      </c>
    </row>
    <row r="13476" spans="1:46">
      <c r="A13476" s="85" t="s">
        <v>245</v>
      </c>
      <c r="B13476" s="86">
        <v>43873.75</v>
      </c>
      <c r="C13476" s="87">
        <v>43873</v>
      </c>
      <c r="D13476" s="85">
        <v>10</v>
      </c>
      <c r="E13476" s="86">
        <v>43873.416666666664</v>
      </c>
      <c r="F13476" s="88" t="s">
        <v>378</v>
      </c>
      <c r="G13476" s="89" t="s">
        <v>379</v>
      </c>
      <c r="J13476" s="94">
        <v>140</v>
      </c>
      <c r="K13476" s="94">
        <v>140</v>
      </c>
      <c r="P13476" s="94">
        <v>140</v>
      </c>
      <c r="Q13476" s="94">
        <v>140</v>
      </c>
      <c r="S13476" s="94">
        <v>-2</v>
      </c>
      <c r="V13476" s="94">
        <v>0</v>
      </c>
      <c r="W13476" s="94">
        <v>0</v>
      </c>
      <c r="X13476" s="94">
        <v>142</v>
      </c>
      <c r="AK13476" s="94">
        <v>-2</v>
      </c>
      <c r="AN13476" s="94">
        <v>0</v>
      </c>
      <c r="AO13476" s="94">
        <v>0</v>
      </c>
      <c r="AP13476" s="94">
        <v>142</v>
      </c>
      <c r="AS13476" s="94">
        <v>142</v>
      </c>
      <c r="AT13476" s="94">
        <v>-2</v>
      </c>
    </row>
    <row r="13477" spans="1:46">
      <c r="A13477" s="85" t="s">
        <v>245</v>
      </c>
      <c r="B13477" s="86">
        <v>43873.791666666664</v>
      </c>
      <c r="C13477" s="87">
        <v>43873</v>
      </c>
      <c r="D13477" s="85">
        <v>11</v>
      </c>
      <c r="E13477" s="86">
        <v>43873.458333333336</v>
      </c>
      <c r="F13477" s="88" t="s">
        <v>378</v>
      </c>
      <c r="G13477" s="89" t="s">
        <v>379</v>
      </c>
      <c r="J13477" s="94">
        <v>127</v>
      </c>
      <c r="K13477" s="94">
        <v>127</v>
      </c>
      <c r="P13477" s="94">
        <v>127</v>
      </c>
      <c r="Q13477" s="94">
        <v>127</v>
      </c>
      <c r="S13477" s="94">
        <v>-5</v>
      </c>
      <c r="V13477" s="94">
        <v>0</v>
      </c>
      <c r="W13477" s="94">
        <v>0</v>
      </c>
      <c r="X13477" s="94">
        <v>132</v>
      </c>
      <c r="AK13477" s="94">
        <v>-5</v>
      </c>
      <c r="AN13477" s="94">
        <v>0</v>
      </c>
      <c r="AO13477" s="94">
        <v>0</v>
      </c>
      <c r="AP13477" s="94">
        <v>132</v>
      </c>
      <c r="AS13477" s="94">
        <v>132</v>
      </c>
      <c r="AT13477" s="94">
        <v>-5</v>
      </c>
    </row>
    <row r="13478" spans="1:46">
      <c r="A13478" s="85" t="s">
        <v>245</v>
      </c>
      <c r="B13478" s="86">
        <v>43873.833333333336</v>
      </c>
      <c r="C13478" s="87">
        <v>43873</v>
      </c>
      <c r="D13478" s="85">
        <v>12</v>
      </c>
      <c r="E13478" s="86">
        <v>43873.5</v>
      </c>
      <c r="F13478" s="88" t="s">
        <v>378</v>
      </c>
      <c r="G13478" s="89" t="s">
        <v>379</v>
      </c>
      <c r="J13478" s="94">
        <v>57</v>
      </c>
      <c r="K13478" s="94">
        <v>57</v>
      </c>
      <c r="P13478" s="94">
        <v>57</v>
      </c>
      <c r="Q13478" s="94">
        <v>57</v>
      </c>
      <c r="S13478" s="94">
        <v>-2</v>
      </c>
      <c r="V13478" s="94">
        <v>0</v>
      </c>
      <c r="W13478" s="94">
        <v>0</v>
      </c>
      <c r="X13478" s="94">
        <v>59</v>
      </c>
      <c r="AK13478" s="94">
        <v>-2</v>
      </c>
      <c r="AN13478" s="94">
        <v>0</v>
      </c>
      <c r="AO13478" s="94">
        <v>0</v>
      </c>
      <c r="AP13478" s="94">
        <v>59</v>
      </c>
      <c r="AS13478" s="94">
        <v>59</v>
      </c>
      <c r="AT13478" s="94">
        <v>-2</v>
      </c>
    </row>
    <row r="13479" spans="1:46">
      <c r="A13479" s="85" t="s">
        <v>245</v>
      </c>
      <c r="B13479" s="86">
        <v>43873.875</v>
      </c>
      <c r="C13479" s="87">
        <v>43873</v>
      </c>
      <c r="D13479" s="85">
        <v>13</v>
      </c>
      <c r="E13479" s="86">
        <v>43873.541666666664</v>
      </c>
      <c r="F13479" s="88" t="s">
        <v>378</v>
      </c>
      <c r="G13479" s="89" t="s">
        <v>379</v>
      </c>
      <c r="J13479" s="94">
        <v>20</v>
      </c>
      <c r="K13479" s="94">
        <v>20</v>
      </c>
      <c r="P13479" s="94">
        <v>20</v>
      </c>
      <c r="Q13479" s="94">
        <v>20</v>
      </c>
      <c r="S13479" s="94">
        <v>-4</v>
      </c>
      <c r="V13479" s="94">
        <v>0</v>
      </c>
      <c r="W13479" s="94">
        <v>0</v>
      </c>
      <c r="X13479" s="94">
        <v>24</v>
      </c>
      <c r="AK13479" s="94">
        <v>-4</v>
      </c>
      <c r="AN13479" s="94">
        <v>0</v>
      </c>
      <c r="AO13479" s="94">
        <v>0</v>
      </c>
      <c r="AP13479" s="94">
        <v>24</v>
      </c>
      <c r="AS13479" s="94">
        <v>24</v>
      </c>
      <c r="AT13479" s="94">
        <v>-4</v>
      </c>
    </row>
    <row r="13480" spans="1:46">
      <c r="A13480" s="85" t="s">
        <v>245</v>
      </c>
      <c r="B13480" s="86">
        <v>43873.916666666664</v>
      </c>
      <c r="C13480" s="87">
        <v>43873</v>
      </c>
      <c r="D13480" s="85">
        <v>14</v>
      </c>
      <c r="E13480" s="86">
        <v>43873.583333333336</v>
      </c>
      <c r="F13480" s="88" t="s">
        <v>378</v>
      </c>
      <c r="G13480" s="89" t="s">
        <v>379</v>
      </c>
      <c r="J13480" s="94">
        <v>10</v>
      </c>
      <c r="K13480" s="94">
        <v>10</v>
      </c>
      <c r="P13480" s="94">
        <v>10</v>
      </c>
      <c r="Q13480" s="94">
        <v>10</v>
      </c>
      <c r="S13480" s="94">
        <v>-2</v>
      </c>
      <c r="V13480" s="94">
        <v>0</v>
      </c>
      <c r="W13480" s="94">
        <v>0</v>
      </c>
      <c r="X13480" s="94">
        <v>12</v>
      </c>
      <c r="AK13480" s="94">
        <v>-2</v>
      </c>
      <c r="AN13480" s="94">
        <v>0</v>
      </c>
      <c r="AO13480" s="94">
        <v>0</v>
      </c>
      <c r="AP13480" s="94">
        <v>12</v>
      </c>
      <c r="AS13480" s="94">
        <v>12</v>
      </c>
      <c r="AT13480" s="94">
        <v>-2</v>
      </c>
    </row>
    <row r="13481" spans="1:46">
      <c r="A13481" s="85" t="s">
        <v>245</v>
      </c>
      <c r="B13481" s="86">
        <v>43873.958333333336</v>
      </c>
      <c r="C13481" s="87">
        <v>43873</v>
      </c>
      <c r="D13481" s="85">
        <v>15</v>
      </c>
      <c r="E13481" s="86">
        <v>43873.625</v>
      </c>
      <c r="F13481" s="88" t="s">
        <v>378</v>
      </c>
      <c r="G13481" s="89" t="s">
        <v>379</v>
      </c>
      <c r="J13481" s="94">
        <v>1</v>
      </c>
      <c r="K13481" s="94">
        <v>1</v>
      </c>
      <c r="P13481" s="94">
        <v>1</v>
      </c>
      <c r="Q13481" s="94">
        <v>1</v>
      </c>
      <c r="S13481" s="94">
        <v>-4</v>
      </c>
      <c r="V13481" s="94">
        <v>0</v>
      </c>
      <c r="W13481" s="94">
        <v>0</v>
      </c>
      <c r="X13481" s="94">
        <v>5</v>
      </c>
      <c r="AK13481" s="94">
        <v>-4</v>
      </c>
      <c r="AN13481" s="94">
        <v>0</v>
      </c>
      <c r="AO13481" s="94">
        <v>0</v>
      </c>
      <c r="AP13481" s="94">
        <v>5</v>
      </c>
      <c r="AS13481" s="94">
        <v>5</v>
      </c>
      <c r="AT13481" s="94">
        <v>-4</v>
      </c>
    </row>
    <row r="13482" spans="1:46">
      <c r="A13482" s="85" t="s">
        <v>245</v>
      </c>
      <c r="B13482" s="86">
        <v>43874</v>
      </c>
      <c r="C13482" s="87">
        <v>43873</v>
      </c>
      <c r="D13482" s="85">
        <v>16</v>
      </c>
      <c r="E13482" s="86">
        <v>43873.666666666664</v>
      </c>
      <c r="F13482" s="88" t="s">
        <v>378</v>
      </c>
      <c r="G13482" s="89" t="s">
        <v>379</v>
      </c>
      <c r="J13482" s="94">
        <v>7</v>
      </c>
      <c r="K13482" s="94">
        <v>7</v>
      </c>
      <c r="P13482" s="94">
        <v>7</v>
      </c>
      <c r="Q13482" s="94">
        <v>7</v>
      </c>
      <c r="S13482" s="94">
        <v>-3</v>
      </c>
      <c r="V13482" s="94">
        <v>0</v>
      </c>
      <c r="W13482" s="94">
        <v>0</v>
      </c>
      <c r="X13482" s="94">
        <v>10</v>
      </c>
      <c r="AK13482" s="94">
        <v>-3</v>
      </c>
      <c r="AN13482" s="94">
        <v>0</v>
      </c>
      <c r="AO13482" s="94">
        <v>0</v>
      </c>
      <c r="AP13482" s="94">
        <v>10</v>
      </c>
      <c r="AS13482" s="94">
        <v>10</v>
      </c>
      <c r="AT13482" s="94">
        <v>-3</v>
      </c>
    </row>
    <row r="13483" spans="1:46">
      <c r="A13483" s="85" t="s">
        <v>245</v>
      </c>
      <c r="B13483" s="86">
        <v>43874.041666666664</v>
      </c>
      <c r="C13483" s="87">
        <v>43873</v>
      </c>
      <c r="D13483" s="85">
        <v>17</v>
      </c>
      <c r="E13483" s="86">
        <v>43873.708333333336</v>
      </c>
      <c r="F13483" s="88" t="s">
        <v>378</v>
      </c>
      <c r="G13483" s="89" t="s">
        <v>379</v>
      </c>
      <c r="J13483" s="94">
        <v>-7</v>
      </c>
      <c r="K13483" s="94">
        <v>-7</v>
      </c>
      <c r="P13483" s="94">
        <v>-7</v>
      </c>
      <c r="Q13483" s="94">
        <v>-7</v>
      </c>
      <c r="S13483" s="94">
        <v>-4</v>
      </c>
      <c r="V13483" s="94">
        <v>0</v>
      </c>
      <c r="W13483" s="94">
        <v>0</v>
      </c>
      <c r="X13483" s="94">
        <v>-3</v>
      </c>
      <c r="AK13483" s="94">
        <v>-4</v>
      </c>
      <c r="AN13483" s="94">
        <v>0</v>
      </c>
      <c r="AO13483" s="94">
        <v>0</v>
      </c>
      <c r="AP13483" s="94">
        <v>-3</v>
      </c>
      <c r="AS13483" s="94">
        <v>-3</v>
      </c>
      <c r="AT13483" s="94">
        <v>-4</v>
      </c>
    </row>
    <row r="13484" spans="1:46">
      <c r="A13484" s="85" t="s">
        <v>245</v>
      </c>
      <c r="B13484" s="86">
        <v>43874.083333333336</v>
      </c>
      <c r="C13484" s="87">
        <v>43873</v>
      </c>
      <c r="D13484" s="85">
        <v>18</v>
      </c>
      <c r="E13484" s="86">
        <v>43873.75</v>
      </c>
      <c r="F13484" s="88" t="s">
        <v>378</v>
      </c>
      <c r="G13484" s="89" t="s">
        <v>379</v>
      </c>
      <c r="J13484" s="94">
        <v>-4</v>
      </c>
      <c r="K13484" s="94">
        <v>-4</v>
      </c>
      <c r="P13484" s="94">
        <v>-4</v>
      </c>
      <c r="Q13484" s="94">
        <v>-4</v>
      </c>
      <c r="S13484" s="94">
        <v>-2</v>
      </c>
      <c r="V13484" s="94">
        <v>0</v>
      </c>
      <c r="W13484" s="94">
        <v>0</v>
      </c>
      <c r="X13484" s="94">
        <v>-2</v>
      </c>
      <c r="AK13484" s="94">
        <v>-2</v>
      </c>
      <c r="AN13484" s="94">
        <v>0</v>
      </c>
      <c r="AO13484" s="94">
        <v>0</v>
      </c>
      <c r="AP13484" s="94">
        <v>-2</v>
      </c>
      <c r="AS13484" s="94">
        <v>-2</v>
      </c>
      <c r="AT13484" s="94">
        <v>-2</v>
      </c>
    </row>
    <row r="13485" spans="1:46">
      <c r="A13485" s="85" t="s">
        <v>245</v>
      </c>
      <c r="B13485" s="86">
        <v>43874.125</v>
      </c>
      <c r="C13485" s="87">
        <v>43873</v>
      </c>
      <c r="D13485" s="85">
        <v>19</v>
      </c>
      <c r="E13485" s="86">
        <v>43873.791666666664</v>
      </c>
      <c r="F13485" s="88" t="s">
        <v>378</v>
      </c>
      <c r="G13485" s="89" t="s">
        <v>379</v>
      </c>
      <c r="J13485" s="94">
        <v>-11</v>
      </c>
      <c r="K13485" s="94">
        <v>-11</v>
      </c>
      <c r="P13485" s="94">
        <v>-11</v>
      </c>
      <c r="Q13485" s="94">
        <v>-11</v>
      </c>
      <c r="S13485" s="94">
        <v>-4</v>
      </c>
      <c r="V13485" s="94">
        <v>0</v>
      </c>
      <c r="W13485" s="94">
        <v>0</v>
      </c>
      <c r="X13485" s="94">
        <v>-7</v>
      </c>
      <c r="AK13485" s="94">
        <v>-4</v>
      </c>
      <c r="AN13485" s="94">
        <v>0</v>
      </c>
      <c r="AO13485" s="94">
        <v>0</v>
      </c>
      <c r="AP13485" s="94">
        <v>-7</v>
      </c>
      <c r="AS13485" s="94">
        <v>-7</v>
      </c>
      <c r="AT13485" s="94">
        <v>-4</v>
      </c>
    </row>
    <row r="13486" spans="1:46">
      <c r="A13486" s="85" t="s">
        <v>245</v>
      </c>
      <c r="B13486" s="86">
        <v>43874.166666666664</v>
      </c>
      <c r="C13486" s="87">
        <v>43873</v>
      </c>
      <c r="D13486" s="85">
        <v>20</v>
      </c>
      <c r="E13486" s="86">
        <v>43873.833333333336</v>
      </c>
      <c r="F13486" s="88" t="s">
        <v>378</v>
      </c>
      <c r="G13486" s="89" t="s">
        <v>379</v>
      </c>
      <c r="J13486" s="94">
        <v>-8</v>
      </c>
      <c r="K13486" s="94">
        <v>-8</v>
      </c>
      <c r="P13486" s="94">
        <v>-8</v>
      </c>
      <c r="Q13486" s="94">
        <v>-8</v>
      </c>
      <c r="S13486" s="94">
        <v>-4</v>
      </c>
      <c r="V13486" s="94">
        <v>0</v>
      </c>
      <c r="W13486" s="94">
        <v>0</v>
      </c>
      <c r="X13486" s="94">
        <v>-4</v>
      </c>
      <c r="AK13486" s="94">
        <v>-4</v>
      </c>
      <c r="AN13486" s="94">
        <v>0</v>
      </c>
      <c r="AO13486" s="94">
        <v>0</v>
      </c>
      <c r="AP13486" s="94">
        <v>-4</v>
      </c>
      <c r="AS13486" s="94">
        <v>-4</v>
      </c>
      <c r="AT13486" s="94">
        <v>-4</v>
      </c>
    </row>
    <row r="13487" spans="1:46">
      <c r="A13487" s="85" t="s">
        <v>245</v>
      </c>
      <c r="B13487" s="86">
        <v>43874.208333333336</v>
      </c>
      <c r="C13487" s="87">
        <v>43873</v>
      </c>
      <c r="D13487" s="85">
        <v>21</v>
      </c>
      <c r="E13487" s="86">
        <v>43873.875</v>
      </c>
      <c r="F13487" s="88" t="s">
        <v>378</v>
      </c>
      <c r="G13487" s="89" t="s">
        <v>379</v>
      </c>
      <c r="J13487" s="94">
        <v>-11</v>
      </c>
      <c r="K13487" s="94">
        <v>-11</v>
      </c>
      <c r="P13487" s="94">
        <v>-11</v>
      </c>
      <c r="Q13487" s="94">
        <v>-11</v>
      </c>
      <c r="S13487" s="94">
        <v>-4</v>
      </c>
      <c r="V13487" s="94">
        <v>0</v>
      </c>
      <c r="W13487" s="94">
        <v>0</v>
      </c>
      <c r="X13487" s="94">
        <v>-7</v>
      </c>
      <c r="AK13487" s="94">
        <v>-4</v>
      </c>
      <c r="AN13487" s="94">
        <v>0</v>
      </c>
      <c r="AO13487" s="94">
        <v>0</v>
      </c>
      <c r="AP13487" s="94">
        <v>-7</v>
      </c>
      <c r="AS13487" s="94">
        <v>-7</v>
      </c>
      <c r="AT13487" s="94">
        <v>-4</v>
      </c>
    </row>
    <row r="13488" spans="1:46">
      <c r="A13488" s="85" t="s">
        <v>245</v>
      </c>
      <c r="B13488" s="86">
        <v>43874.25</v>
      </c>
      <c r="C13488" s="87">
        <v>43873</v>
      </c>
      <c r="D13488" s="85">
        <v>22</v>
      </c>
      <c r="E13488" s="86">
        <v>43873.916666666664</v>
      </c>
      <c r="F13488" s="88" t="s">
        <v>378</v>
      </c>
      <c r="G13488" s="89" t="s">
        <v>379</v>
      </c>
      <c r="J13488" s="94">
        <v>-3</v>
      </c>
      <c r="K13488" s="94">
        <v>-3</v>
      </c>
      <c r="P13488" s="94">
        <v>-3</v>
      </c>
      <c r="Q13488" s="94">
        <v>-3</v>
      </c>
      <c r="S13488" s="94">
        <v>-3</v>
      </c>
      <c r="V13488" s="94">
        <v>0</v>
      </c>
      <c r="W13488" s="94">
        <v>0</v>
      </c>
      <c r="X13488" s="94">
        <v>0</v>
      </c>
      <c r="AK13488" s="94">
        <v>-3</v>
      </c>
      <c r="AN13488" s="94">
        <v>0</v>
      </c>
      <c r="AO13488" s="94">
        <v>0</v>
      </c>
      <c r="AP13488" s="94">
        <v>0</v>
      </c>
      <c r="AS13488" s="94">
        <v>0</v>
      </c>
      <c r="AT13488" s="94">
        <v>-3</v>
      </c>
    </row>
    <row r="13489" spans="1:46">
      <c r="A13489" s="85" t="s">
        <v>245</v>
      </c>
      <c r="B13489" s="86">
        <v>43874.291666666664</v>
      </c>
      <c r="C13489" s="87">
        <v>43873</v>
      </c>
      <c r="D13489" s="85">
        <v>23</v>
      </c>
      <c r="E13489" s="86">
        <v>43873.958333333336</v>
      </c>
      <c r="F13489" s="88" t="s">
        <v>378</v>
      </c>
      <c r="G13489" s="89" t="s">
        <v>379</v>
      </c>
      <c r="J13489" s="94">
        <v>3</v>
      </c>
      <c r="K13489" s="94">
        <v>3</v>
      </c>
      <c r="P13489" s="94">
        <v>3</v>
      </c>
      <c r="Q13489" s="94">
        <v>3</v>
      </c>
      <c r="S13489" s="94">
        <v>-1</v>
      </c>
      <c r="V13489" s="94">
        <v>0</v>
      </c>
      <c r="W13489" s="94">
        <v>0</v>
      </c>
      <c r="X13489" s="94">
        <v>4</v>
      </c>
      <c r="AK13489" s="94">
        <v>-1</v>
      </c>
      <c r="AN13489" s="94">
        <v>0</v>
      </c>
      <c r="AO13489" s="94">
        <v>0</v>
      </c>
      <c r="AP13489" s="94">
        <v>4</v>
      </c>
      <c r="AS13489" s="94">
        <v>4</v>
      </c>
      <c r="AT13489" s="94">
        <v>-1</v>
      </c>
    </row>
    <row r="13490" spans="1:46">
      <c r="A13490" s="85" t="s">
        <v>245</v>
      </c>
      <c r="B13490" s="86">
        <v>43874.333333333336</v>
      </c>
      <c r="C13490" s="87">
        <v>43873</v>
      </c>
      <c r="D13490" s="85">
        <v>24</v>
      </c>
      <c r="E13490" s="86">
        <v>43874</v>
      </c>
      <c r="F13490" s="88" t="s">
        <v>378</v>
      </c>
      <c r="G13490" s="89" t="s">
        <v>379</v>
      </c>
      <c r="J13490" s="94">
        <v>6</v>
      </c>
      <c r="K13490" s="94">
        <v>6</v>
      </c>
      <c r="P13490" s="94">
        <v>6</v>
      </c>
      <c r="Q13490" s="94">
        <v>6</v>
      </c>
      <c r="S13490" s="94">
        <v>-4</v>
      </c>
      <c r="V13490" s="94">
        <v>0</v>
      </c>
      <c r="W13490" s="94">
        <v>0</v>
      </c>
      <c r="X13490" s="94">
        <v>10</v>
      </c>
      <c r="AK13490" s="94">
        <v>-4</v>
      </c>
      <c r="AN13490" s="94">
        <v>0</v>
      </c>
      <c r="AO13490" s="94">
        <v>0</v>
      </c>
      <c r="AP13490" s="94">
        <v>10</v>
      </c>
      <c r="AS13490" s="94">
        <v>10</v>
      </c>
      <c r="AT13490" s="94">
        <v>-4</v>
      </c>
    </row>
    <row r="13491" spans="1:46">
      <c r="A13491" s="85" t="s">
        <v>245</v>
      </c>
      <c r="B13491" s="86">
        <v>43874.375</v>
      </c>
      <c r="C13491" s="87">
        <v>43874</v>
      </c>
      <c r="D13491" s="85">
        <v>1</v>
      </c>
      <c r="E13491" s="86">
        <v>43874.041666666664</v>
      </c>
      <c r="F13491" s="88" t="s">
        <v>378</v>
      </c>
      <c r="G13491" s="89" t="s">
        <v>379</v>
      </c>
      <c r="J13491" s="94">
        <v>3</v>
      </c>
      <c r="K13491" s="94">
        <v>3</v>
      </c>
      <c r="P13491" s="94">
        <v>3</v>
      </c>
      <c r="Q13491" s="94">
        <v>3</v>
      </c>
      <c r="S13491" s="94">
        <v>-2</v>
      </c>
      <c r="V13491" s="94">
        <v>0</v>
      </c>
      <c r="W13491" s="94">
        <v>0</v>
      </c>
      <c r="X13491" s="94">
        <v>5</v>
      </c>
      <c r="AK13491" s="94">
        <v>-2</v>
      </c>
      <c r="AN13491" s="94">
        <v>0</v>
      </c>
      <c r="AO13491" s="94">
        <v>0</v>
      </c>
      <c r="AP13491" s="94">
        <v>5</v>
      </c>
      <c r="AS13491" s="94">
        <v>5</v>
      </c>
      <c r="AT13491" s="94">
        <v>-2</v>
      </c>
    </row>
    <row r="13492" spans="1:46">
      <c r="A13492" s="85" t="s">
        <v>245</v>
      </c>
      <c r="B13492" s="86">
        <v>43874.416666666664</v>
      </c>
      <c r="C13492" s="87">
        <v>43874</v>
      </c>
      <c r="D13492" s="85">
        <v>2</v>
      </c>
      <c r="E13492" s="86">
        <v>43874.083333333336</v>
      </c>
      <c r="F13492" s="88" t="s">
        <v>378</v>
      </c>
      <c r="G13492" s="89" t="s">
        <v>379</v>
      </c>
      <c r="J13492" s="94">
        <v>7</v>
      </c>
      <c r="K13492" s="94">
        <v>7</v>
      </c>
      <c r="P13492" s="94">
        <v>7</v>
      </c>
      <c r="Q13492" s="94">
        <v>7</v>
      </c>
      <c r="S13492" s="94">
        <v>-5</v>
      </c>
      <c r="V13492" s="94">
        <v>0</v>
      </c>
      <c r="W13492" s="94">
        <v>0</v>
      </c>
      <c r="X13492" s="94">
        <v>12</v>
      </c>
      <c r="AK13492" s="94">
        <v>-5</v>
      </c>
      <c r="AN13492" s="94">
        <v>0</v>
      </c>
      <c r="AO13492" s="94">
        <v>0</v>
      </c>
      <c r="AP13492" s="94">
        <v>12</v>
      </c>
      <c r="AS13492" s="94">
        <v>12</v>
      </c>
      <c r="AT13492" s="94">
        <v>-5</v>
      </c>
    </row>
    <row r="13493" spans="1:46">
      <c r="A13493" s="85" t="s">
        <v>245</v>
      </c>
      <c r="B13493" s="86">
        <v>43874.458333333336</v>
      </c>
      <c r="C13493" s="87">
        <v>43874</v>
      </c>
      <c r="D13493" s="85">
        <v>3</v>
      </c>
      <c r="E13493" s="86">
        <v>43874.125</v>
      </c>
      <c r="F13493" s="88" t="s">
        <v>378</v>
      </c>
      <c r="G13493" s="89" t="s">
        <v>379</v>
      </c>
      <c r="J13493" s="94">
        <v>18</v>
      </c>
      <c r="K13493" s="94">
        <v>18</v>
      </c>
      <c r="P13493" s="94">
        <v>18</v>
      </c>
      <c r="Q13493" s="94">
        <v>18</v>
      </c>
      <c r="S13493" s="94">
        <v>-2</v>
      </c>
      <c r="V13493" s="94">
        <v>0</v>
      </c>
      <c r="W13493" s="94">
        <v>0</v>
      </c>
      <c r="X13493" s="94">
        <v>20</v>
      </c>
      <c r="AK13493" s="94">
        <v>-2</v>
      </c>
      <c r="AN13493" s="94">
        <v>0</v>
      </c>
      <c r="AO13493" s="94">
        <v>0</v>
      </c>
      <c r="AP13493" s="94">
        <v>20</v>
      </c>
      <c r="AS13493" s="94">
        <v>20</v>
      </c>
      <c r="AT13493" s="94">
        <v>-2</v>
      </c>
    </row>
    <row r="13494" spans="1:46">
      <c r="A13494" s="85" t="s">
        <v>245</v>
      </c>
      <c r="B13494" s="86">
        <v>43874.5</v>
      </c>
      <c r="C13494" s="87">
        <v>43874</v>
      </c>
      <c r="D13494" s="85">
        <v>4</v>
      </c>
      <c r="E13494" s="86">
        <v>43874.166666666664</v>
      </c>
      <c r="F13494" s="88" t="s">
        <v>378</v>
      </c>
      <c r="G13494" s="89" t="s">
        <v>379</v>
      </c>
      <c r="J13494" s="94">
        <v>27</v>
      </c>
      <c r="K13494" s="94">
        <v>27</v>
      </c>
      <c r="P13494" s="94">
        <v>27</v>
      </c>
      <c r="Q13494" s="94">
        <v>27</v>
      </c>
      <c r="S13494" s="94">
        <v>-4</v>
      </c>
      <c r="V13494" s="94">
        <v>0</v>
      </c>
      <c r="W13494" s="94">
        <v>0</v>
      </c>
      <c r="X13494" s="94">
        <v>31</v>
      </c>
      <c r="AK13494" s="94">
        <v>-4</v>
      </c>
      <c r="AN13494" s="94">
        <v>0</v>
      </c>
      <c r="AO13494" s="94">
        <v>0</v>
      </c>
      <c r="AP13494" s="94">
        <v>31</v>
      </c>
      <c r="AS13494" s="94">
        <v>31</v>
      </c>
      <c r="AT13494" s="94">
        <v>-4</v>
      </c>
    </row>
    <row r="13495" spans="1:46">
      <c r="A13495" s="85" t="s">
        <v>245</v>
      </c>
      <c r="B13495" s="86">
        <v>43874.541666666664</v>
      </c>
      <c r="C13495" s="87">
        <v>43874</v>
      </c>
      <c r="D13495" s="85">
        <v>5</v>
      </c>
      <c r="E13495" s="86">
        <v>43874.208333333336</v>
      </c>
      <c r="F13495" s="88" t="s">
        <v>378</v>
      </c>
      <c r="G13495" s="89" t="s">
        <v>379</v>
      </c>
      <c r="J13495" s="94">
        <v>24</v>
      </c>
      <c r="K13495" s="94">
        <v>24</v>
      </c>
      <c r="P13495" s="94">
        <v>24</v>
      </c>
      <c r="Q13495" s="94">
        <v>24</v>
      </c>
      <c r="S13495" s="94">
        <v>-4</v>
      </c>
      <c r="V13495" s="94">
        <v>0</v>
      </c>
      <c r="W13495" s="94">
        <v>0</v>
      </c>
      <c r="X13495" s="94">
        <v>28</v>
      </c>
      <c r="AK13495" s="94">
        <v>-4</v>
      </c>
      <c r="AN13495" s="94">
        <v>0</v>
      </c>
      <c r="AO13495" s="94">
        <v>0</v>
      </c>
      <c r="AP13495" s="94">
        <v>28</v>
      </c>
      <c r="AS13495" s="94">
        <v>28</v>
      </c>
      <c r="AT13495" s="94">
        <v>-4</v>
      </c>
    </row>
    <row r="13496" spans="1:46">
      <c r="A13496" s="85" t="s">
        <v>245</v>
      </c>
      <c r="B13496" s="86">
        <v>43874.583333333336</v>
      </c>
      <c r="C13496" s="87">
        <v>43874</v>
      </c>
      <c r="D13496" s="85">
        <v>6</v>
      </c>
      <c r="E13496" s="86">
        <v>43874.25</v>
      </c>
      <c r="F13496" s="88" t="s">
        <v>378</v>
      </c>
      <c r="G13496" s="89" t="s">
        <v>379</v>
      </c>
      <c r="J13496" s="94">
        <v>38</v>
      </c>
      <c r="K13496" s="94">
        <v>38</v>
      </c>
      <c r="P13496" s="94">
        <v>38</v>
      </c>
      <c r="Q13496" s="94">
        <v>38</v>
      </c>
      <c r="S13496" s="94">
        <v>-4</v>
      </c>
      <c r="V13496" s="94">
        <v>0</v>
      </c>
      <c r="W13496" s="94">
        <v>0</v>
      </c>
      <c r="X13496" s="94">
        <v>42</v>
      </c>
      <c r="AK13496" s="94">
        <v>-4</v>
      </c>
      <c r="AN13496" s="94">
        <v>0</v>
      </c>
      <c r="AO13496" s="94">
        <v>0</v>
      </c>
      <c r="AP13496" s="94">
        <v>42</v>
      </c>
      <c r="AS13496" s="94">
        <v>42</v>
      </c>
      <c r="AT13496" s="94">
        <v>-4</v>
      </c>
    </row>
    <row r="13497" spans="1:46">
      <c r="A13497" s="85" t="s">
        <v>245</v>
      </c>
      <c r="B13497" s="86">
        <v>43874.625</v>
      </c>
      <c r="C13497" s="87">
        <v>43874</v>
      </c>
      <c r="D13497" s="85">
        <v>7</v>
      </c>
      <c r="E13497" s="86">
        <v>43874.291666666664</v>
      </c>
      <c r="F13497" s="88" t="s">
        <v>378</v>
      </c>
      <c r="G13497" s="89" t="s">
        <v>379</v>
      </c>
      <c r="J13497" s="94">
        <v>108</v>
      </c>
      <c r="K13497" s="94">
        <v>108</v>
      </c>
      <c r="P13497" s="94">
        <v>108</v>
      </c>
      <c r="Q13497" s="94">
        <v>108</v>
      </c>
      <c r="S13497" s="94">
        <v>48</v>
      </c>
      <c r="V13497" s="94">
        <v>0</v>
      </c>
      <c r="W13497" s="94">
        <v>0</v>
      </c>
      <c r="X13497" s="94">
        <v>60</v>
      </c>
      <c r="AK13497" s="94">
        <v>48</v>
      </c>
      <c r="AN13497" s="94">
        <v>0</v>
      </c>
      <c r="AO13497" s="94">
        <v>0</v>
      </c>
      <c r="AP13497" s="94">
        <v>60</v>
      </c>
      <c r="AS13497" s="94">
        <v>60</v>
      </c>
      <c r="AT13497" s="94">
        <v>48</v>
      </c>
    </row>
    <row r="13498" spans="1:46">
      <c r="A13498" s="85" t="s">
        <v>245</v>
      </c>
      <c r="B13498" s="86">
        <v>43874.666666666664</v>
      </c>
      <c r="C13498" s="87">
        <v>43874</v>
      </c>
      <c r="D13498" s="85">
        <v>8</v>
      </c>
      <c r="E13498" s="86">
        <v>43874.333333333336</v>
      </c>
      <c r="F13498" s="88" t="s">
        <v>378</v>
      </c>
      <c r="G13498" s="89" t="s">
        <v>379</v>
      </c>
      <c r="J13498" s="94">
        <v>164</v>
      </c>
      <c r="K13498" s="94">
        <v>164</v>
      </c>
      <c r="P13498" s="94">
        <v>164</v>
      </c>
      <c r="Q13498" s="94">
        <v>164</v>
      </c>
      <c r="S13498" s="94">
        <v>44</v>
      </c>
      <c r="V13498" s="94">
        <v>0</v>
      </c>
      <c r="W13498" s="94">
        <v>0</v>
      </c>
      <c r="X13498" s="94">
        <v>120</v>
      </c>
      <c r="AK13498" s="94">
        <v>44</v>
      </c>
      <c r="AN13498" s="94">
        <v>0</v>
      </c>
      <c r="AO13498" s="94">
        <v>0</v>
      </c>
      <c r="AP13498" s="94">
        <v>120</v>
      </c>
      <c r="AS13498" s="94">
        <v>120</v>
      </c>
      <c r="AT13498" s="94">
        <v>44</v>
      </c>
    </row>
    <row r="13499" spans="1:46">
      <c r="A13499" s="85" t="s">
        <v>245</v>
      </c>
      <c r="B13499" s="86">
        <v>43874.708333333336</v>
      </c>
      <c r="C13499" s="87">
        <v>43874</v>
      </c>
      <c r="D13499" s="85">
        <v>9</v>
      </c>
      <c r="E13499" s="86">
        <v>43874.375</v>
      </c>
      <c r="F13499" s="88" t="s">
        <v>378</v>
      </c>
      <c r="G13499" s="89" t="s">
        <v>379</v>
      </c>
      <c r="J13499" s="94">
        <v>267</v>
      </c>
      <c r="K13499" s="94">
        <v>267</v>
      </c>
      <c r="P13499" s="94">
        <v>267</v>
      </c>
      <c r="Q13499" s="94">
        <v>267</v>
      </c>
      <c r="S13499" s="94">
        <v>5</v>
      </c>
      <c r="V13499" s="94">
        <v>0</v>
      </c>
      <c r="W13499" s="94">
        <v>0</v>
      </c>
      <c r="X13499" s="94">
        <v>262</v>
      </c>
      <c r="AK13499" s="94">
        <v>5</v>
      </c>
      <c r="AN13499" s="94">
        <v>0</v>
      </c>
      <c r="AO13499" s="94">
        <v>0</v>
      </c>
      <c r="AP13499" s="94">
        <v>262</v>
      </c>
      <c r="AS13499" s="94">
        <v>262</v>
      </c>
      <c r="AT13499" s="94">
        <v>5</v>
      </c>
    </row>
    <row r="13500" spans="1:46">
      <c r="A13500" s="85" t="s">
        <v>245</v>
      </c>
      <c r="B13500" s="86">
        <v>43874.75</v>
      </c>
      <c r="C13500" s="87">
        <v>43874</v>
      </c>
      <c r="D13500" s="85">
        <v>10</v>
      </c>
      <c r="E13500" s="86">
        <v>43874.416666666664</v>
      </c>
      <c r="F13500" s="88" t="s">
        <v>378</v>
      </c>
      <c r="G13500" s="89" t="s">
        <v>379</v>
      </c>
      <c r="J13500" s="94">
        <v>373</v>
      </c>
      <c r="K13500" s="94">
        <v>373</v>
      </c>
      <c r="P13500" s="94">
        <v>373</v>
      </c>
      <c r="Q13500" s="94">
        <v>373</v>
      </c>
      <c r="S13500" s="94">
        <v>-3</v>
      </c>
      <c r="V13500" s="94">
        <v>0</v>
      </c>
      <c r="W13500" s="94">
        <v>0</v>
      </c>
      <c r="X13500" s="94">
        <v>376</v>
      </c>
      <c r="AK13500" s="94">
        <v>-3</v>
      </c>
      <c r="AN13500" s="94">
        <v>0</v>
      </c>
      <c r="AO13500" s="94">
        <v>0</v>
      </c>
      <c r="AP13500" s="94">
        <v>376</v>
      </c>
      <c r="AS13500" s="94">
        <v>376</v>
      </c>
      <c r="AT13500" s="94">
        <v>-3</v>
      </c>
    </row>
    <row r="13501" spans="1:46">
      <c r="A13501" s="85" t="s">
        <v>245</v>
      </c>
      <c r="B13501" s="86">
        <v>43874.791666666664</v>
      </c>
      <c r="C13501" s="87">
        <v>43874</v>
      </c>
      <c r="D13501" s="85">
        <v>11</v>
      </c>
      <c r="E13501" s="86">
        <v>43874.458333333336</v>
      </c>
      <c r="F13501" s="88" t="s">
        <v>378</v>
      </c>
      <c r="G13501" s="89" t="s">
        <v>379</v>
      </c>
      <c r="J13501" s="94">
        <v>341</v>
      </c>
      <c r="K13501" s="94">
        <v>341</v>
      </c>
      <c r="P13501" s="94">
        <v>341</v>
      </c>
      <c r="Q13501" s="94">
        <v>341</v>
      </c>
      <c r="S13501" s="94">
        <v>-3</v>
      </c>
      <c r="V13501" s="94">
        <v>0</v>
      </c>
      <c r="W13501" s="94">
        <v>0</v>
      </c>
      <c r="X13501" s="94">
        <v>344</v>
      </c>
      <c r="AK13501" s="94">
        <v>-3</v>
      </c>
      <c r="AN13501" s="94">
        <v>0</v>
      </c>
      <c r="AO13501" s="94">
        <v>0</v>
      </c>
      <c r="AP13501" s="94">
        <v>344</v>
      </c>
      <c r="AS13501" s="94">
        <v>344</v>
      </c>
      <c r="AT13501" s="94">
        <v>-3</v>
      </c>
    </row>
    <row r="13502" spans="1:46">
      <c r="A13502" s="85" t="s">
        <v>245</v>
      </c>
      <c r="B13502" s="86">
        <v>43874.833333333336</v>
      </c>
      <c r="C13502" s="87">
        <v>43874</v>
      </c>
      <c r="D13502" s="85">
        <v>12</v>
      </c>
      <c r="E13502" s="86">
        <v>43874.5</v>
      </c>
      <c r="F13502" s="88" t="s">
        <v>378</v>
      </c>
      <c r="G13502" s="89" t="s">
        <v>379</v>
      </c>
      <c r="J13502" s="94">
        <v>450</v>
      </c>
      <c r="K13502" s="94">
        <v>450</v>
      </c>
      <c r="P13502" s="94">
        <v>450</v>
      </c>
      <c r="Q13502" s="94">
        <v>450</v>
      </c>
      <c r="S13502" s="94">
        <v>-2</v>
      </c>
      <c r="V13502" s="94">
        <v>0</v>
      </c>
      <c r="W13502" s="94">
        <v>0</v>
      </c>
      <c r="X13502" s="94">
        <v>452</v>
      </c>
      <c r="AK13502" s="94">
        <v>-2</v>
      </c>
      <c r="AN13502" s="94">
        <v>0</v>
      </c>
      <c r="AO13502" s="94">
        <v>0</v>
      </c>
      <c r="AP13502" s="94">
        <v>452</v>
      </c>
      <c r="AS13502" s="94">
        <v>452</v>
      </c>
      <c r="AT13502" s="94">
        <v>-2</v>
      </c>
    </row>
    <row r="13503" spans="1:46">
      <c r="A13503" s="85" t="s">
        <v>245</v>
      </c>
      <c r="B13503" s="86">
        <v>43874.875</v>
      </c>
      <c r="C13503" s="87">
        <v>43874</v>
      </c>
      <c r="D13503" s="85">
        <v>13</v>
      </c>
      <c r="E13503" s="86">
        <v>43874.541666666664</v>
      </c>
      <c r="F13503" s="88" t="s">
        <v>378</v>
      </c>
      <c r="G13503" s="89" t="s">
        <v>379</v>
      </c>
      <c r="J13503" s="94">
        <v>655</v>
      </c>
      <c r="K13503" s="94">
        <v>655</v>
      </c>
      <c r="P13503" s="94">
        <v>655</v>
      </c>
      <c r="Q13503" s="94">
        <v>655</v>
      </c>
      <c r="S13503" s="94">
        <v>-4</v>
      </c>
      <c r="V13503" s="94">
        <v>0</v>
      </c>
      <c r="W13503" s="94">
        <v>0</v>
      </c>
      <c r="X13503" s="94">
        <v>659</v>
      </c>
      <c r="AK13503" s="94">
        <v>-4</v>
      </c>
      <c r="AN13503" s="94">
        <v>0</v>
      </c>
      <c r="AO13503" s="94">
        <v>0</v>
      </c>
      <c r="AP13503" s="94">
        <v>659</v>
      </c>
      <c r="AS13503" s="94">
        <v>659</v>
      </c>
      <c r="AT13503" s="94">
        <v>-4</v>
      </c>
    </row>
    <row r="13504" spans="1:46">
      <c r="A13504" s="85" t="s">
        <v>245</v>
      </c>
      <c r="B13504" s="86">
        <v>43874.916666666664</v>
      </c>
      <c r="C13504" s="87">
        <v>43874</v>
      </c>
      <c r="D13504" s="85">
        <v>14</v>
      </c>
      <c r="E13504" s="86">
        <v>43874.583333333336</v>
      </c>
      <c r="F13504" s="88" t="s">
        <v>378</v>
      </c>
      <c r="G13504" s="89" t="s">
        <v>379</v>
      </c>
      <c r="J13504" s="94">
        <v>901</v>
      </c>
      <c r="K13504" s="94">
        <v>901</v>
      </c>
      <c r="P13504" s="94">
        <v>901</v>
      </c>
      <c r="Q13504" s="94">
        <v>901</v>
      </c>
      <c r="S13504" s="94">
        <v>-2</v>
      </c>
      <c r="V13504" s="94">
        <v>0</v>
      </c>
      <c r="W13504" s="94">
        <v>0</v>
      </c>
      <c r="X13504" s="94">
        <v>903</v>
      </c>
      <c r="AK13504" s="94">
        <v>-2</v>
      </c>
      <c r="AN13504" s="94">
        <v>0</v>
      </c>
      <c r="AO13504" s="94">
        <v>0</v>
      </c>
      <c r="AP13504" s="94">
        <v>903</v>
      </c>
      <c r="AS13504" s="94">
        <v>903</v>
      </c>
      <c r="AT13504" s="94">
        <v>-2</v>
      </c>
    </row>
    <row r="13505" spans="1:46">
      <c r="A13505" s="85" t="s">
        <v>245</v>
      </c>
      <c r="B13505" s="86">
        <v>43874.958333333336</v>
      </c>
      <c r="C13505" s="87">
        <v>43874</v>
      </c>
      <c r="D13505" s="85">
        <v>15</v>
      </c>
      <c r="E13505" s="86">
        <v>43874.625</v>
      </c>
      <c r="F13505" s="88" t="s">
        <v>378</v>
      </c>
      <c r="G13505" s="89" t="s">
        <v>379</v>
      </c>
      <c r="J13505" s="94">
        <v>1144</v>
      </c>
      <c r="K13505" s="94">
        <v>1144</v>
      </c>
      <c r="P13505" s="94">
        <v>1144</v>
      </c>
      <c r="Q13505" s="94">
        <v>1144</v>
      </c>
      <c r="S13505" s="94">
        <v>-4</v>
      </c>
      <c r="V13505" s="94">
        <v>0</v>
      </c>
      <c r="W13505" s="94">
        <v>0</v>
      </c>
      <c r="X13505" s="94">
        <v>1148</v>
      </c>
      <c r="AK13505" s="94">
        <v>-4</v>
      </c>
      <c r="AN13505" s="94">
        <v>0</v>
      </c>
      <c r="AO13505" s="94">
        <v>0</v>
      </c>
      <c r="AP13505" s="94">
        <v>1148</v>
      </c>
      <c r="AS13505" s="94">
        <v>1148</v>
      </c>
      <c r="AT13505" s="94">
        <v>-4</v>
      </c>
    </row>
    <row r="13506" spans="1:46">
      <c r="A13506" s="85" t="s">
        <v>245</v>
      </c>
      <c r="B13506" s="86">
        <v>43875</v>
      </c>
      <c r="C13506" s="87">
        <v>43874</v>
      </c>
      <c r="D13506" s="85">
        <v>16</v>
      </c>
      <c r="E13506" s="86">
        <v>43874.666666666664</v>
      </c>
      <c r="F13506" s="88" t="s">
        <v>378</v>
      </c>
      <c r="G13506" s="89" t="s">
        <v>379</v>
      </c>
      <c r="J13506" s="94">
        <v>1186</v>
      </c>
      <c r="K13506" s="94">
        <v>1186</v>
      </c>
      <c r="P13506" s="94">
        <v>1186</v>
      </c>
      <c r="Q13506" s="94">
        <v>1186</v>
      </c>
      <c r="S13506" s="94">
        <v>-2</v>
      </c>
      <c r="V13506" s="94">
        <v>0</v>
      </c>
      <c r="W13506" s="94">
        <v>0</v>
      </c>
      <c r="X13506" s="94">
        <v>1188</v>
      </c>
      <c r="AK13506" s="94">
        <v>-2</v>
      </c>
      <c r="AN13506" s="94">
        <v>0</v>
      </c>
      <c r="AO13506" s="94">
        <v>0</v>
      </c>
      <c r="AP13506" s="94">
        <v>1188</v>
      </c>
      <c r="AS13506" s="94">
        <v>1188</v>
      </c>
      <c r="AT13506" s="94">
        <v>-2</v>
      </c>
    </row>
    <row r="13507" spans="1:46">
      <c r="A13507" s="85" t="s">
        <v>245</v>
      </c>
      <c r="B13507" s="86">
        <v>43875.041666666664</v>
      </c>
      <c r="C13507" s="87">
        <v>43874</v>
      </c>
      <c r="D13507" s="85">
        <v>17</v>
      </c>
      <c r="E13507" s="86">
        <v>43874.708333333336</v>
      </c>
      <c r="F13507" s="88" t="s">
        <v>378</v>
      </c>
      <c r="G13507" s="89" t="s">
        <v>379</v>
      </c>
      <c r="J13507" s="94">
        <v>1132</v>
      </c>
      <c r="K13507" s="94">
        <v>1132</v>
      </c>
      <c r="P13507" s="94">
        <v>1132</v>
      </c>
      <c r="Q13507" s="94">
        <v>1132</v>
      </c>
      <c r="S13507" s="94">
        <v>-4</v>
      </c>
      <c r="V13507" s="94">
        <v>0</v>
      </c>
      <c r="W13507" s="94">
        <v>0</v>
      </c>
      <c r="X13507" s="94">
        <v>1136</v>
      </c>
      <c r="AK13507" s="94">
        <v>-4</v>
      </c>
      <c r="AN13507" s="94">
        <v>0</v>
      </c>
      <c r="AO13507" s="94">
        <v>0</v>
      </c>
      <c r="AP13507" s="94">
        <v>1136</v>
      </c>
      <c r="AS13507" s="94">
        <v>1136</v>
      </c>
      <c r="AT13507" s="94">
        <v>-4</v>
      </c>
    </row>
    <row r="13508" spans="1:46">
      <c r="A13508" s="85" t="s">
        <v>245</v>
      </c>
      <c r="B13508" s="86">
        <v>43875.083333333336</v>
      </c>
      <c r="C13508" s="87">
        <v>43874</v>
      </c>
      <c r="D13508" s="85">
        <v>18</v>
      </c>
      <c r="E13508" s="86">
        <v>43874.75</v>
      </c>
      <c r="F13508" s="88" t="s">
        <v>378</v>
      </c>
      <c r="G13508" s="89" t="s">
        <v>379</v>
      </c>
      <c r="J13508" s="94">
        <v>930</v>
      </c>
      <c r="K13508" s="94">
        <v>930</v>
      </c>
      <c r="P13508" s="94">
        <v>930</v>
      </c>
      <c r="Q13508" s="94">
        <v>930</v>
      </c>
      <c r="S13508" s="94">
        <v>-3</v>
      </c>
      <c r="V13508" s="94">
        <v>0</v>
      </c>
      <c r="W13508" s="94">
        <v>0</v>
      </c>
      <c r="X13508" s="94">
        <v>933</v>
      </c>
      <c r="AK13508" s="94">
        <v>-3</v>
      </c>
      <c r="AN13508" s="94">
        <v>0</v>
      </c>
      <c r="AO13508" s="94">
        <v>0</v>
      </c>
      <c r="AP13508" s="94">
        <v>933</v>
      </c>
      <c r="AS13508" s="94">
        <v>933</v>
      </c>
      <c r="AT13508" s="94">
        <v>-3</v>
      </c>
    </row>
    <row r="13509" spans="1:46">
      <c r="A13509" s="85" t="s">
        <v>245</v>
      </c>
      <c r="B13509" s="86">
        <v>43875.125</v>
      </c>
      <c r="C13509" s="87">
        <v>43874</v>
      </c>
      <c r="D13509" s="85">
        <v>19</v>
      </c>
      <c r="E13509" s="86">
        <v>43874.791666666664</v>
      </c>
      <c r="F13509" s="88" t="s">
        <v>378</v>
      </c>
      <c r="G13509" s="89" t="s">
        <v>379</v>
      </c>
      <c r="J13509" s="94">
        <v>858</v>
      </c>
      <c r="K13509" s="94">
        <v>858</v>
      </c>
      <c r="P13509" s="94">
        <v>858</v>
      </c>
      <c r="Q13509" s="94">
        <v>858</v>
      </c>
      <c r="S13509" s="94">
        <v>0</v>
      </c>
      <c r="V13509" s="94">
        <v>0</v>
      </c>
      <c r="W13509" s="94">
        <v>0</v>
      </c>
      <c r="X13509" s="94">
        <v>858</v>
      </c>
      <c r="AK13509" s="94">
        <v>0</v>
      </c>
      <c r="AN13509" s="94">
        <v>0</v>
      </c>
      <c r="AO13509" s="94">
        <v>0</v>
      </c>
      <c r="AP13509" s="94">
        <v>858</v>
      </c>
      <c r="AS13509" s="94">
        <v>858</v>
      </c>
      <c r="AT13509" s="94">
        <v>0</v>
      </c>
    </row>
    <row r="13510" spans="1:46">
      <c r="A13510" s="85" t="s">
        <v>245</v>
      </c>
      <c r="B13510" s="86">
        <v>43875.166666666664</v>
      </c>
      <c r="C13510" s="87">
        <v>43874</v>
      </c>
      <c r="D13510" s="85">
        <v>20</v>
      </c>
      <c r="E13510" s="86">
        <v>43874.833333333336</v>
      </c>
      <c r="F13510" s="88" t="s">
        <v>378</v>
      </c>
      <c r="G13510" s="89" t="s">
        <v>379</v>
      </c>
      <c r="J13510" s="94">
        <v>811</v>
      </c>
      <c r="K13510" s="94">
        <v>811</v>
      </c>
      <c r="P13510" s="94">
        <v>811</v>
      </c>
      <c r="Q13510" s="94">
        <v>811</v>
      </c>
      <c r="S13510" s="94">
        <v>-4</v>
      </c>
      <c r="V13510" s="94">
        <v>0</v>
      </c>
      <c r="W13510" s="94">
        <v>0</v>
      </c>
      <c r="X13510" s="94">
        <v>815</v>
      </c>
      <c r="AK13510" s="94">
        <v>-4</v>
      </c>
      <c r="AN13510" s="94">
        <v>0</v>
      </c>
      <c r="AO13510" s="94">
        <v>0</v>
      </c>
      <c r="AP13510" s="94">
        <v>815</v>
      </c>
      <c r="AS13510" s="94">
        <v>815</v>
      </c>
      <c r="AT13510" s="94">
        <v>-4</v>
      </c>
    </row>
    <row r="13511" spans="1:46">
      <c r="A13511" s="85" t="s">
        <v>245</v>
      </c>
      <c r="B13511" s="86">
        <v>43875.208333333336</v>
      </c>
      <c r="C13511" s="87">
        <v>43874</v>
      </c>
      <c r="D13511" s="85">
        <v>21</v>
      </c>
      <c r="E13511" s="86">
        <v>43874.875</v>
      </c>
      <c r="F13511" s="88" t="s">
        <v>378</v>
      </c>
      <c r="G13511" s="89" t="s">
        <v>379</v>
      </c>
      <c r="J13511" s="94">
        <v>887</v>
      </c>
      <c r="K13511" s="94">
        <v>887</v>
      </c>
      <c r="P13511" s="94">
        <v>887</v>
      </c>
      <c r="Q13511" s="94">
        <v>887</v>
      </c>
      <c r="S13511" s="94">
        <v>-2</v>
      </c>
      <c r="V13511" s="94">
        <v>0</v>
      </c>
      <c r="W13511" s="94">
        <v>0</v>
      </c>
      <c r="X13511" s="94">
        <v>889</v>
      </c>
      <c r="AK13511" s="94">
        <v>-2</v>
      </c>
      <c r="AN13511" s="94">
        <v>0</v>
      </c>
      <c r="AO13511" s="94">
        <v>0</v>
      </c>
      <c r="AP13511" s="94">
        <v>889</v>
      </c>
      <c r="AS13511" s="94">
        <v>889</v>
      </c>
      <c r="AT13511" s="94">
        <v>-2</v>
      </c>
    </row>
    <row r="13512" spans="1:46">
      <c r="A13512" s="85" t="s">
        <v>245</v>
      </c>
      <c r="B13512" s="86">
        <v>43875.25</v>
      </c>
      <c r="C13512" s="87">
        <v>43874</v>
      </c>
      <c r="D13512" s="85">
        <v>22</v>
      </c>
      <c r="E13512" s="86">
        <v>43874.916666666664</v>
      </c>
      <c r="F13512" s="88" t="s">
        <v>378</v>
      </c>
      <c r="G13512" s="89" t="s">
        <v>379</v>
      </c>
      <c r="J13512" s="94">
        <v>1099</v>
      </c>
      <c r="K13512" s="94">
        <v>1099</v>
      </c>
      <c r="P13512" s="94">
        <v>1099</v>
      </c>
      <c r="Q13512" s="94">
        <v>1099</v>
      </c>
      <c r="S13512" s="94">
        <v>-4</v>
      </c>
      <c r="V13512" s="94">
        <v>0</v>
      </c>
      <c r="W13512" s="94">
        <v>0</v>
      </c>
      <c r="X13512" s="94">
        <v>1103</v>
      </c>
      <c r="AK13512" s="94">
        <v>-4</v>
      </c>
      <c r="AN13512" s="94">
        <v>0</v>
      </c>
      <c r="AO13512" s="94">
        <v>0</v>
      </c>
      <c r="AP13512" s="94">
        <v>1103</v>
      </c>
      <c r="AS13512" s="94">
        <v>1103</v>
      </c>
      <c r="AT13512" s="94">
        <v>-4</v>
      </c>
    </row>
    <row r="13513" spans="1:46">
      <c r="A13513" s="85" t="s">
        <v>245</v>
      </c>
      <c r="B13513" s="86">
        <v>43875.291666666664</v>
      </c>
      <c r="C13513" s="87">
        <v>43874</v>
      </c>
      <c r="D13513" s="85">
        <v>23</v>
      </c>
      <c r="E13513" s="86">
        <v>43874.958333333336</v>
      </c>
      <c r="F13513" s="88" t="s">
        <v>378</v>
      </c>
      <c r="G13513" s="89" t="s">
        <v>379</v>
      </c>
      <c r="J13513" s="94">
        <v>1298</v>
      </c>
      <c r="K13513" s="94">
        <v>1298</v>
      </c>
      <c r="P13513" s="94">
        <v>1298</v>
      </c>
      <c r="Q13513" s="94">
        <v>1298</v>
      </c>
      <c r="S13513" s="94">
        <v>-3</v>
      </c>
      <c r="V13513" s="94">
        <v>0</v>
      </c>
      <c r="W13513" s="94">
        <v>0</v>
      </c>
      <c r="X13513" s="94">
        <v>1301</v>
      </c>
      <c r="AK13513" s="94">
        <v>-3</v>
      </c>
      <c r="AN13513" s="94">
        <v>0</v>
      </c>
      <c r="AO13513" s="94">
        <v>0</v>
      </c>
      <c r="AP13513" s="94">
        <v>1301</v>
      </c>
      <c r="AS13513" s="94">
        <v>1301</v>
      </c>
      <c r="AT13513" s="94">
        <v>-3</v>
      </c>
    </row>
    <row r="13514" spans="1:46">
      <c r="A13514" s="85" t="s">
        <v>245</v>
      </c>
      <c r="B13514" s="86">
        <v>43875.333333333336</v>
      </c>
      <c r="C13514" s="87">
        <v>43874</v>
      </c>
      <c r="D13514" s="85">
        <v>24</v>
      </c>
      <c r="E13514" s="86">
        <v>43875</v>
      </c>
      <c r="F13514" s="88" t="s">
        <v>378</v>
      </c>
      <c r="G13514" s="89" t="s">
        <v>379</v>
      </c>
      <c r="J13514" s="94">
        <v>1290</v>
      </c>
      <c r="K13514" s="94">
        <v>1290</v>
      </c>
      <c r="P13514" s="94">
        <v>1290</v>
      </c>
      <c r="Q13514" s="94">
        <v>1290</v>
      </c>
      <c r="S13514" s="94">
        <v>-2</v>
      </c>
      <c r="V13514" s="94">
        <v>0</v>
      </c>
      <c r="W13514" s="94">
        <v>0</v>
      </c>
      <c r="X13514" s="94">
        <v>1292</v>
      </c>
      <c r="AK13514" s="94">
        <v>-2</v>
      </c>
      <c r="AN13514" s="94">
        <v>0</v>
      </c>
      <c r="AO13514" s="94">
        <v>0</v>
      </c>
      <c r="AP13514" s="94">
        <v>1292</v>
      </c>
      <c r="AS13514" s="94">
        <v>1292</v>
      </c>
      <c r="AT13514" s="94">
        <v>-2</v>
      </c>
    </row>
    <row r="13515" spans="1:46">
      <c r="A13515" s="85" t="s">
        <v>245</v>
      </c>
      <c r="B13515" s="86">
        <v>43875.375</v>
      </c>
      <c r="C13515" s="87">
        <v>43875</v>
      </c>
      <c r="D13515" s="85">
        <v>1</v>
      </c>
      <c r="E13515" s="86">
        <v>43875.041666666664</v>
      </c>
      <c r="F13515" s="88" t="s">
        <v>378</v>
      </c>
      <c r="G13515" s="89" t="s">
        <v>379</v>
      </c>
      <c r="J13515" s="94">
        <v>1328</v>
      </c>
      <c r="K13515" s="94">
        <v>1328</v>
      </c>
      <c r="P13515" s="94">
        <v>1328</v>
      </c>
      <c r="Q13515" s="94">
        <v>1328</v>
      </c>
      <c r="S13515" s="94">
        <v>-3</v>
      </c>
      <c r="V13515" s="94">
        <v>0</v>
      </c>
      <c r="W13515" s="94">
        <v>0</v>
      </c>
      <c r="X13515" s="94">
        <v>1331</v>
      </c>
      <c r="AK13515" s="94">
        <v>-3</v>
      </c>
      <c r="AN13515" s="94">
        <v>0</v>
      </c>
      <c r="AO13515" s="94">
        <v>0</v>
      </c>
      <c r="AP13515" s="94">
        <v>1331</v>
      </c>
      <c r="AS13515" s="94">
        <v>1331</v>
      </c>
      <c r="AT13515" s="94">
        <v>-3</v>
      </c>
    </row>
    <row r="13516" spans="1:46">
      <c r="A13516" s="85" t="s">
        <v>245</v>
      </c>
      <c r="B13516" s="86">
        <v>43875.416666666664</v>
      </c>
      <c r="C13516" s="87">
        <v>43875</v>
      </c>
      <c r="D13516" s="85">
        <v>2</v>
      </c>
      <c r="E13516" s="86">
        <v>43875.083333333336</v>
      </c>
      <c r="F13516" s="88" t="s">
        <v>378</v>
      </c>
      <c r="G13516" s="89" t="s">
        <v>379</v>
      </c>
      <c r="J13516" s="94">
        <v>1127</v>
      </c>
      <c r="K13516" s="94">
        <v>1127</v>
      </c>
      <c r="P13516" s="94">
        <v>1127</v>
      </c>
      <c r="Q13516" s="94">
        <v>1127</v>
      </c>
      <c r="S13516" s="94">
        <v>-3</v>
      </c>
      <c r="V13516" s="94">
        <v>0</v>
      </c>
      <c r="W13516" s="94">
        <v>0</v>
      </c>
      <c r="X13516" s="94">
        <v>1130</v>
      </c>
      <c r="AK13516" s="94">
        <v>-3</v>
      </c>
      <c r="AN13516" s="94">
        <v>0</v>
      </c>
      <c r="AO13516" s="94">
        <v>0</v>
      </c>
      <c r="AP13516" s="94">
        <v>1130</v>
      </c>
      <c r="AS13516" s="94">
        <v>1130</v>
      </c>
      <c r="AT13516" s="94">
        <v>-3</v>
      </c>
    </row>
    <row r="13517" spans="1:46">
      <c r="A13517" s="85" t="s">
        <v>245</v>
      </c>
      <c r="B13517" s="86">
        <v>43875.458333333336</v>
      </c>
      <c r="C13517" s="87">
        <v>43875</v>
      </c>
      <c r="D13517" s="85">
        <v>3</v>
      </c>
      <c r="E13517" s="86">
        <v>43875.125</v>
      </c>
      <c r="F13517" s="88" t="s">
        <v>378</v>
      </c>
      <c r="G13517" s="89" t="s">
        <v>379</v>
      </c>
      <c r="J13517" s="94">
        <v>1021</v>
      </c>
      <c r="K13517" s="94">
        <v>1021</v>
      </c>
      <c r="P13517" s="94">
        <v>1021</v>
      </c>
      <c r="Q13517" s="94">
        <v>1021</v>
      </c>
      <c r="S13517" s="94">
        <v>-4</v>
      </c>
      <c r="V13517" s="94">
        <v>0</v>
      </c>
      <c r="W13517" s="94">
        <v>0</v>
      </c>
      <c r="X13517" s="94">
        <v>1025</v>
      </c>
      <c r="AK13517" s="94">
        <v>-4</v>
      </c>
      <c r="AN13517" s="94">
        <v>0</v>
      </c>
      <c r="AO13517" s="94">
        <v>0</v>
      </c>
      <c r="AP13517" s="94">
        <v>1025</v>
      </c>
      <c r="AS13517" s="94">
        <v>1025</v>
      </c>
      <c r="AT13517" s="94">
        <v>-4</v>
      </c>
    </row>
    <row r="13518" spans="1:46">
      <c r="A13518" s="85" t="s">
        <v>245</v>
      </c>
      <c r="B13518" s="86">
        <v>43875.5</v>
      </c>
      <c r="C13518" s="87">
        <v>43875</v>
      </c>
      <c r="D13518" s="85">
        <v>4</v>
      </c>
      <c r="E13518" s="86">
        <v>43875.166666666664</v>
      </c>
      <c r="F13518" s="88" t="s">
        <v>378</v>
      </c>
      <c r="G13518" s="89" t="s">
        <v>379</v>
      </c>
      <c r="J13518" s="94">
        <v>1029</v>
      </c>
      <c r="K13518" s="94">
        <v>1029</v>
      </c>
      <c r="P13518" s="94">
        <v>1029</v>
      </c>
      <c r="Q13518" s="94">
        <v>1029</v>
      </c>
      <c r="S13518" s="94">
        <v>-3</v>
      </c>
      <c r="V13518" s="94">
        <v>0</v>
      </c>
      <c r="W13518" s="94">
        <v>0</v>
      </c>
      <c r="X13518" s="94">
        <v>1032</v>
      </c>
      <c r="AK13518" s="94">
        <v>-3</v>
      </c>
      <c r="AN13518" s="94">
        <v>0</v>
      </c>
      <c r="AO13518" s="94">
        <v>0</v>
      </c>
      <c r="AP13518" s="94">
        <v>1032</v>
      </c>
      <c r="AS13518" s="94">
        <v>1032</v>
      </c>
      <c r="AT13518" s="94">
        <v>-3</v>
      </c>
    </row>
    <row r="13519" spans="1:46">
      <c r="A13519" s="85" t="s">
        <v>245</v>
      </c>
      <c r="B13519" s="86">
        <v>43875.541666666664</v>
      </c>
      <c r="C13519" s="87">
        <v>43875</v>
      </c>
      <c r="D13519" s="85">
        <v>5</v>
      </c>
      <c r="E13519" s="86">
        <v>43875.208333333336</v>
      </c>
      <c r="F13519" s="88" t="s">
        <v>378</v>
      </c>
      <c r="G13519" s="89" t="s">
        <v>379</v>
      </c>
      <c r="J13519" s="94">
        <v>812</v>
      </c>
      <c r="K13519" s="94">
        <v>812</v>
      </c>
      <c r="P13519" s="94">
        <v>812</v>
      </c>
      <c r="Q13519" s="94">
        <v>812</v>
      </c>
      <c r="S13519" s="94">
        <v>1</v>
      </c>
      <c r="V13519" s="94">
        <v>0</v>
      </c>
      <c r="W13519" s="94">
        <v>0</v>
      </c>
      <c r="X13519" s="94">
        <v>811</v>
      </c>
      <c r="AK13519" s="94">
        <v>1</v>
      </c>
      <c r="AN13519" s="94">
        <v>0</v>
      </c>
      <c r="AO13519" s="94">
        <v>0</v>
      </c>
      <c r="AP13519" s="94">
        <v>811</v>
      </c>
      <c r="AS13519" s="94">
        <v>811</v>
      </c>
      <c r="AT13519" s="94">
        <v>1</v>
      </c>
    </row>
    <row r="13520" spans="1:46">
      <c r="A13520" s="85" t="s">
        <v>245</v>
      </c>
      <c r="B13520" s="86">
        <v>43875.583333333336</v>
      </c>
      <c r="C13520" s="87">
        <v>43875</v>
      </c>
      <c r="D13520" s="85">
        <v>6</v>
      </c>
      <c r="E13520" s="86">
        <v>43875.25</v>
      </c>
      <c r="F13520" s="88" t="s">
        <v>378</v>
      </c>
      <c r="G13520" s="89" t="s">
        <v>379</v>
      </c>
      <c r="J13520" s="94">
        <v>594</v>
      </c>
      <c r="K13520" s="94">
        <v>594</v>
      </c>
      <c r="P13520" s="94">
        <v>594</v>
      </c>
      <c r="Q13520" s="94">
        <v>594</v>
      </c>
      <c r="S13520" s="94">
        <v>15</v>
      </c>
      <c r="V13520" s="94">
        <v>0</v>
      </c>
      <c r="W13520" s="94">
        <v>0</v>
      </c>
      <c r="X13520" s="94">
        <v>579</v>
      </c>
      <c r="AK13520" s="94">
        <v>15</v>
      </c>
      <c r="AN13520" s="94">
        <v>0</v>
      </c>
      <c r="AO13520" s="94">
        <v>0</v>
      </c>
      <c r="AP13520" s="94">
        <v>579</v>
      </c>
      <c r="AS13520" s="94">
        <v>579</v>
      </c>
      <c r="AT13520" s="94">
        <v>15</v>
      </c>
    </row>
    <row r="13521" spans="1:46">
      <c r="A13521" s="85" t="s">
        <v>245</v>
      </c>
      <c r="B13521" s="86">
        <v>43875.625</v>
      </c>
      <c r="C13521" s="87">
        <v>43875</v>
      </c>
      <c r="D13521" s="85">
        <v>7</v>
      </c>
      <c r="E13521" s="86">
        <v>43875.291666666664</v>
      </c>
      <c r="F13521" s="88" t="s">
        <v>378</v>
      </c>
      <c r="G13521" s="89" t="s">
        <v>379</v>
      </c>
      <c r="J13521" s="94">
        <v>634</v>
      </c>
      <c r="K13521" s="94">
        <v>634</v>
      </c>
      <c r="P13521" s="94">
        <v>634</v>
      </c>
      <c r="Q13521" s="94">
        <v>634</v>
      </c>
      <c r="S13521" s="94">
        <v>-3</v>
      </c>
      <c r="V13521" s="94">
        <v>0</v>
      </c>
      <c r="W13521" s="94">
        <v>0</v>
      </c>
      <c r="X13521" s="94">
        <v>637</v>
      </c>
      <c r="AK13521" s="94">
        <v>-3</v>
      </c>
      <c r="AN13521" s="94">
        <v>0</v>
      </c>
      <c r="AO13521" s="94">
        <v>0</v>
      </c>
      <c r="AP13521" s="94">
        <v>637</v>
      </c>
      <c r="AS13521" s="94">
        <v>637</v>
      </c>
      <c r="AT13521" s="94">
        <v>-3</v>
      </c>
    </row>
    <row r="13522" spans="1:46">
      <c r="A13522" s="85" t="s">
        <v>245</v>
      </c>
      <c r="B13522" s="86">
        <v>43875.666666666664</v>
      </c>
      <c r="C13522" s="87">
        <v>43875</v>
      </c>
      <c r="D13522" s="85">
        <v>8</v>
      </c>
      <c r="E13522" s="86">
        <v>43875.333333333336</v>
      </c>
      <c r="F13522" s="88" t="s">
        <v>378</v>
      </c>
      <c r="G13522" s="89" t="s">
        <v>379</v>
      </c>
      <c r="J13522" s="94">
        <v>610</v>
      </c>
      <c r="K13522" s="94">
        <v>610</v>
      </c>
      <c r="P13522" s="94">
        <v>610</v>
      </c>
      <c r="Q13522" s="94">
        <v>610</v>
      </c>
      <c r="S13522" s="94">
        <v>-2</v>
      </c>
      <c r="V13522" s="94">
        <v>0</v>
      </c>
      <c r="W13522" s="94">
        <v>0</v>
      </c>
      <c r="X13522" s="94">
        <v>612</v>
      </c>
      <c r="AK13522" s="94">
        <v>-2</v>
      </c>
      <c r="AN13522" s="94">
        <v>0</v>
      </c>
      <c r="AO13522" s="94">
        <v>0</v>
      </c>
      <c r="AP13522" s="94">
        <v>612</v>
      </c>
      <c r="AS13522" s="94">
        <v>612</v>
      </c>
      <c r="AT13522" s="94">
        <v>-2</v>
      </c>
    </row>
    <row r="13523" spans="1:46">
      <c r="A13523" s="85" t="s">
        <v>245</v>
      </c>
      <c r="B13523" s="86">
        <v>43875.708333333336</v>
      </c>
      <c r="C13523" s="87">
        <v>43875</v>
      </c>
      <c r="D13523" s="85">
        <v>9</v>
      </c>
      <c r="E13523" s="86">
        <v>43875.375</v>
      </c>
      <c r="F13523" s="88" t="s">
        <v>378</v>
      </c>
      <c r="G13523" s="89" t="s">
        <v>379</v>
      </c>
      <c r="J13523" s="94">
        <v>689</v>
      </c>
      <c r="K13523" s="94">
        <v>689</v>
      </c>
      <c r="P13523" s="94">
        <v>689</v>
      </c>
      <c r="Q13523" s="94">
        <v>689</v>
      </c>
      <c r="S13523" s="94">
        <v>-4</v>
      </c>
      <c r="V13523" s="94">
        <v>0</v>
      </c>
      <c r="W13523" s="94">
        <v>0</v>
      </c>
      <c r="X13523" s="94">
        <v>693</v>
      </c>
      <c r="AK13523" s="94">
        <v>-4</v>
      </c>
      <c r="AN13523" s="94">
        <v>0</v>
      </c>
      <c r="AO13523" s="94">
        <v>0</v>
      </c>
      <c r="AP13523" s="94">
        <v>693</v>
      </c>
      <c r="AS13523" s="94">
        <v>693</v>
      </c>
      <c r="AT13523" s="94">
        <v>-4</v>
      </c>
    </row>
    <row r="13524" spans="1:46">
      <c r="A13524" s="85" t="s">
        <v>245</v>
      </c>
      <c r="B13524" s="86">
        <v>43875.75</v>
      </c>
      <c r="C13524" s="87">
        <v>43875</v>
      </c>
      <c r="D13524" s="85">
        <v>10</v>
      </c>
      <c r="E13524" s="86">
        <v>43875.416666666664</v>
      </c>
      <c r="F13524" s="88" t="s">
        <v>378</v>
      </c>
      <c r="G13524" s="89" t="s">
        <v>379</v>
      </c>
      <c r="J13524" s="94">
        <v>751</v>
      </c>
      <c r="K13524" s="94">
        <v>751</v>
      </c>
      <c r="P13524" s="94">
        <v>751</v>
      </c>
      <c r="Q13524" s="94">
        <v>751</v>
      </c>
      <c r="S13524" s="94">
        <v>-2</v>
      </c>
      <c r="V13524" s="94">
        <v>0</v>
      </c>
      <c r="W13524" s="94">
        <v>0</v>
      </c>
      <c r="X13524" s="94">
        <v>753</v>
      </c>
      <c r="AK13524" s="94">
        <v>-2</v>
      </c>
      <c r="AN13524" s="94">
        <v>0</v>
      </c>
      <c r="AO13524" s="94">
        <v>0</v>
      </c>
      <c r="AP13524" s="94">
        <v>753</v>
      </c>
      <c r="AS13524" s="94">
        <v>753</v>
      </c>
      <c r="AT13524" s="94">
        <v>-2</v>
      </c>
    </row>
    <row r="13525" spans="1:46">
      <c r="A13525" s="85" t="s">
        <v>245</v>
      </c>
      <c r="B13525" s="86">
        <v>43875.791666666664</v>
      </c>
      <c r="C13525" s="87">
        <v>43875</v>
      </c>
      <c r="D13525" s="85">
        <v>11</v>
      </c>
      <c r="E13525" s="86">
        <v>43875.458333333336</v>
      </c>
      <c r="F13525" s="88" t="s">
        <v>378</v>
      </c>
      <c r="G13525" s="89" t="s">
        <v>379</v>
      </c>
      <c r="J13525" s="94">
        <v>912</v>
      </c>
      <c r="K13525" s="94">
        <v>912</v>
      </c>
      <c r="P13525" s="94">
        <v>912</v>
      </c>
      <c r="Q13525" s="94">
        <v>912</v>
      </c>
      <c r="S13525" s="94">
        <v>-4</v>
      </c>
      <c r="V13525" s="94">
        <v>0</v>
      </c>
      <c r="W13525" s="94">
        <v>0</v>
      </c>
      <c r="X13525" s="94">
        <v>916</v>
      </c>
      <c r="AK13525" s="94">
        <v>-4</v>
      </c>
      <c r="AN13525" s="94">
        <v>0</v>
      </c>
      <c r="AO13525" s="94">
        <v>0</v>
      </c>
      <c r="AP13525" s="94">
        <v>916</v>
      </c>
      <c r="AS13525" s="94">
        <v>916</v>
      </c>
      <c r="AT13525" s="94">
        <v>-4</v>
      </c>
    </row>
    <row r="13526" spans="1:46">
      <c r="A13526" s="85" t="s">
        <v>245</v>
      </c>
      <c r="B13526" s="86">
        <v>43875.833333333336</v>
      </c>
      <c r="C13526" s="87">
        <v>43875</v>
      </c>
      <c r="D13526" s="85">
        <v>12</v>
      </c>
      <c r="E13526" s="86">
        <v>43875.5</v>
      </c>
      <c r="F13526" s="88" t="s">
        <v>378</v>
      </c>
      <c r="G13526" s="89" t="s">
        <v>379</v>
      </c>
      <c r="J13526" s="94">
        <v>1168</v>
      </c>
      <c r="K13526" s="94">
        <v>1168</v>
      </c>
      <c r="P13526" s="94">
        <v>1168</v>
      </c>
      <c r="Q13526" s="94">
        <v>1168</v>
      </c>
      <c r="S13526" s="94">
        <v>-2</v>
      </c>
      <c r="V13526" s="94">
        <v>0</v>
      </c>
      <c r="W13526" s="94">
        <v>0</v>
      </c>
      <c r="X13526" s="94">
        <v>1170</v>
      </c>
      <c r="AK13526" s="94">
        <v>-2</v>
      </c>
      <c r="AN13526" s="94">
        <v>0</v>
      </c>
      <c r="AO13526" s="94">
        <v>0</v>
      </c>
      <c r="AP13526" s="94">
        <v>1170</v>
      </c>
      <c r="AS13526" s="94">
        <v>1170</v>
      </c>
      <c r="AT13526" s="94">
        <v>-2</v>
      </c>
    </row>
    <row r="13527" spans="1:46">
      <c r="A13527" s="85" t="s">
        <v>245</v>
      </c>
      <c r="B13527" s="86">
        <v>43875.875</v>
      </c>
      <c r="C13527" s="87">
        <v>43875</v>
      </c>
      <c r="D13527" s="85">
        <v>13</v>
      </c>
      <c r="E13527" s="86">
        <v>43875.541666666664</v>
      </c>
      <c r="F13527" s="88" t="s">
        <v>378</v>
      </c>
      <c r="G13527" s="89" t="s">
        <v>379</v>
      </c>
      <c r="J13527" s="94">
        <v>1278</v>
      </c>
      <c r="K13527" s="94">
        <v>1278</v>
      </c>
      <c r="P13527" s="94">
        <v>1278</v>
      </c>
      <c r="Q13527" s="94">
        <v>1278</v>
      </c>
      <c r="S13527" s="94">
        <v>-1</v>
      </c>
      <c r="V13527" s="94">
        <v>0</v>
      </c>
      <c r="W13527" s="94">
        <v>0</v>
      </c>
      <c r="X13527" s="94">
        <v>1279</v>
      </c>
      <c r="AK13527" s="94">
        <v>-1</v>
      </c>
      <c r="AN13527" s="94">
        <v>0</v>
      </c>
      <c r="AO13527" s="94">
        <v>0</v>
      </c>
      <c r="AP13527" s="94">
        <v>1279</v>
      </c>
      <c r="AS13527" s="94">
        <v>1279</v>
      </c>
      <c r="AT13527" s="94">
        <v>-1</v>
      </c>
    </row>
    <row r="13528" spans="1:46">
      <c r="A13528" s="85" t="s">
        <v>245</v>
      </c>
      <c r="B13528" s="86">
        <v>43875.916666666664</v>
      </c>
      <c r="C13528" s="87">
        <v>43875</v>
      </c>
      <c r="D13528" s="85">
        <v>14</v>
      </c>
      <c r="E13528" s="86">
        <v>43875.583333333336</v>
      </c>
      <c r="F13528" s="88" t="s">
        <v>378</v>
      </c>
      <c r="G13528" s="89" t="s">
        <v>379</v>
      </c>
      <c r="J13528" s="94">
        <v>1311</v>
      </c>
      <c r="K13528" s="94">
        <v>1311</v>
      </c>
      <c r="P13528" s="94">
        <v>1311</v>
      </c>
      <c r="Q13528" s="94">
        <v>1311</v>
      </c>
      <c r="S13528" s="94">
        <v>-4</v>
      </c>
      <c r="V13528" s="94">
        <v>0</v>
      </c>
      <c r="W13528" s="94">
        <v>0</v>
      </c>
      <c r="X13528" s="94">
        <v>1315</v>
      </c>
      <c r="AK13528" s="94">
        <v>-4</v>
      </c>
      <c r="AN13528" s="94">
        <v>0</v>
      </c>
      <c r="AO13528" s="94">
        <v>0</v>
      </c>
      <c r="AP13528" s="94">
        <v>1315</v>
      </c>
      <c r="AS13528" s="94">
        <v>1315</v>
      </c>
      <c r="AT13528" s="94">
        <v>-4</v>
      </c>
    </row>
    <row r="13529" spans="1:46">
      <c r="A13529" s="85" t="s">
        <v>245</v>
      </c>
      <c r="B13529" s="86">
        <v>43875.958333333336</v>
      </c>
      <c r="C13529" s="87">
        <v>43875</v>
      </c>
      <c r="D13529" s="85">
        <v>15</v>
      </c>
      <c r="E13529" s="86">
        <v>43875.625</v>
      </c>
      <c r="F13529" s="88" t="s">
        <v>378</v>
      </c>
      <c r="G13529" s="89" t="s">
        <v>379</v>
      </c>
      <c r="J13529" s="94">
        <v>1378</v>
      </c>
      <c r="K13529" s="94">
        <v>1378</v>
      </c>
      <c r="P13529" s="94">
        <v>1378</v>
      </c>
      <c r="Q13529" s="94">
        <v>1378</v>
      </c>
      <c r="S13529" s="94">
        <v>-1</v>
      </c>
      <c r="V13529" s="94">
        <v>0</v>
      </c>
      <c r="W13529" s="94">
        <v>0</v>
      </c>
      <c r="X13529" s="94">
        <v>1379</v>
      </c>
      <c r="AK13529" s="94">
        <v>-1</v>
      </c>
      <c r="AN13529" s="94">
        <v>0</v>
      </c>
      <c r="AO13529" s="94">
        <v>0</v>
      </c>
      <c r="AP13529" s="94">
        <v>1379</v>
      </c>
      <c r="AS13529" s="94">
        <v>1379</v>
      </c>
      <c r="AT13529" s="94">
        <v>-1</v>
      </c>
    </row>
    <row r="13530" spans="1:46">
      <c r="A13530" s="85" t="s">
        <v>245</v>
      </c>
      <c r="B13530" s="86">
        <v>43876</v>
      </c>
      <c r="C13530" s="87">
        <v>43875</v>
      </c>
      <c r="D13530" s="85">
        <v>16</v>
      </c>
      <c r="E13530" s="86">
        <v>43875.666666666664</v>
      </c>
      <c r="F13530" s="88" t="s">
        <v>378</v>
      </c>
      <c r="G13530" s="89" t="s">
        <v>379</v>
      </c>
      <c r="J13530" s="94">
        <v>1351</v>
      </c>
      <c r="K13530" s="94">
        <v>1351</v>
      </c>
      <c r="P13530" s="94">
        <v>1351</v>
      </c>
      <c r="Q13530" s="94">
        <v>1351</v>
      </c>
      <c r="S13530" s="94">
        <v>-3</v>
      </c>
      <c r="V13530" s="94">
        <v>0</v>
      </c>
      <c r="W13530" s="94">
        <v>0</v>
      </c>
      <c r="X13530" s="94">
        <v>1354</v>
      </c>
      <c r="AK13530" s="94">
        <v>-3</v>
      </c>
      <c r="AN13530" s="94">
        <v>0</v>
      </c>
      <c r="AO13530" s="94">
        <v>0</v>
      </c>
      <c r="AP13530" s="94">
        <v>1354</v>
      </c>
      <c r="AS13530" s="94">
        <v>1354</v>
      </c>
      <c r="AT13530" s="94">
        <v>-3</v>
      </c>
    </row>
    <row r="13531" spans="1:46">
      <c r="A13531" s="85" t="s">
        <v>245</v>
      </c>
      <c r="B13531" s="86">
        <v>43876.041666666664</v>
      </c>
      <c r="C13531" s="87">
        <v>43875</v>
      </c>
      <c r="D13531" s="85">
        <v>17</v>
      </c>
      <c r="E13531" s="86">
        <v>43875.708333333336</v>
      </c>
      <c r="F13531" s="88" t="s">
        <v>378</v>
      </c>
      <c r="G13531" s="89" t="s">
        <v>379</v>
      </c>
      <c r="J13531" s="94">
        <v>1164</v>
      </c>
      <c r="K13531" s="94">
        <v>1164</v>
      </c>
      <c r="P13531" s="94">
        <v>1164</v>
      </c>
      <c r="Q13531" s="94">
        <v>1164</v>
      </c>
      <c r="S13531" s="94">
        <v>-4</v>
      </c>
      <c r="V13531" s="94">
        <v>0</v>
      </c>
      <c r="W13531" s="94">
        <v>0</v>
      </c>
      <c r="X13531" s="94">
        <v>1168</v>
      </c>
      <c r="AK13531" s="94">
        <v>-4</v>
      </c>
      <c r="AN13531" s="94">
        <v>0</v>
      </c>
      <c r="AO13531" s="94">
        <v>0</v>
      </c>
      <c r="AP13531" s="94">
        <v>1168</v>
      </c>
      <c r="AS13531" s="94">
        <v>1168</v>
      </c>
      <c r="AT13531" s="94">
        <v>-4</v>
      </c>
    </row>
    <row r="13532" spans="1:46">
      <c r="A13532" s="85" t="s">
        <v>245</v>
      </c>
      <c r="B13532" s="86">
        <v>43876.083333333336</v>
      </c>
      <c r="C13532" s="87">
        <v>43875</v>
      </c>
      <c r="D13532" s="85">
        <v>18</v>
      </c>
      <c r="E13532" s="86">
        <v>43875.75</v>
      </c>
      <c r="F13532" s="88" t="s">
        <v>378</v>
      </c>
      <c r="G13532" s="89" t="s">
        <v>379</v>
      </c>
      <c r="J13532" s="94">
        <v>974</v>
      </c>
      <c r="K13532" s="94">
        <v>974</v>
      </c>
      <c r="P13532" s="94">
        <v>974</v>
      </c>
      <c r="Q13532" s="94">
        <v>974</v>
      </c>
      <c r="S13532" s="94">
        <v>-3</v>
      </c>
      <c r="V13532" s="94">
        <v>0</v>
      </c>
      <c r="W13532" s="94">
        <v>0</v>
      </c>
      <c r="X13532" s="94">
        <v>977</v>
      </c>
      <c r="AK13532" s="94">
        <v>-3</v>
      </c>
      <c r="AN13532" s="94">
        <v>0</v>
      </c>
      <c r="AO13532" s="94">
        <v>0</v>
      </c>
      <c r="AP13532" s="94">
        <v>977</v>
      </c>
      <c r="AS13532" s="94">
        <v>977</v>
      </c>
      <c r="AT13532" s="94">
        <v>-3</v>
      </c>
    </row>
    <row r="13533" spans="1:46">
      <c r="A13533" s="85" t="s">
        <v>245</v>
      </c>
      <c r="B13533" s="86">
        <v>43876.125</v>
      </c>
      <c r="C13533" s="87">
        <v>43875</v>
      </c>
      <c r="D13533" s="85">
        <v>19</v>
      </c>
      <c r="E13533" s="86">
        <v>43875.791666666664</v>
      </c>
      <c r="F13533" s="88" t="s">
        <v>378</v>
      </c>
      <c r="G13533" s="89" t="s">
        <v>379</v>
      </c>
      <c r="J13533" s="94">
        <v>891</v>
      </c>
      <c r="K13533" s="94">
        <v>891</v>
      </c>
      <c r="P13533" s="94">
        <v>891</v>
      </c>
      <c r="Q13533" s="94">
        <v>891</v>
      </c>
      <c r="S13533" s="94">
        <v>-3</v>
      </c>
      <c r="V13533" s="94">
        <v>0</v>
      </c>
      <c r="W13533" s="94">
        <v>0</v>
      </c>
      <c r="X13533" s="94">
        <v>894</v>
      </c>
      <c r="AK13533" s="94">
        <v>-3</v>
      </c>
      <c r="AN13533" s="94">
        <v>0</v>
      </c>
      <c r="AO13533" s="94">
        <v>0</v>
      </c>
      <c r="AP13533" s="94">
        <v>894</v>
      </c>
      <c r="AS13533" s="94">
        <v>894</v>
      </c>
      <c r="AT13533" s="94">
        <v>-3</v>
      </c>
    </row>
    <row r="13534" spans="1:46">
      <c r="A13534" s="85" t="s">
        <v>245</v>
      </c>
      <c r="B13534" s="86">
        <v>43876.166666666664</v>
      </c>
      <c r="C13534" s="87">
        <v>43875</v>
      </c>
      <c r="D13534" s="85">
        <v>20</v>
      </c>
      <c r="E13534" s="86">
        <v>43875.833333333336</v>
      </c>
      <c r="F13534" s="88" t="s">
        <v>378</v>
      </c>
      <c r="G13534" s="89" t="s">
        <v>379</v>
      </c>
      <c r="J13534" s="94">
        <v>771</v>
      </c>
      <c r="K13534" s="94">
        <v>771</v>
      </c>
      <c r="P13534" s="94">
        <v>771</v>
      </c>
      <c r="Q13534" s="94">
        <v>771</v>
      </c>
      <c r="S13534" s="94">
        <v>0</v>
      </c>
      <c r="V13534" s="94">
        <v>0</v>
      </c>
      <c r="W13534" s="94">
        <v>0</v>
      </c>
      <c r="X13534" s="94">
        <v>771</v>
      </c>
      <c r="AK13534" s="94">
        <v>0</v>
      </c>
      <c r="AN13534" s="94">
        <v>0</v>
      </c>
      <c r="AO13534" s="94">
        <v>0</v>
      </c>
      <c r="AP13534" s="94">
        <v>771</v>
      </c>
      <c r="AS13534" s="94">
        <v>771</v>
      </c>
      <c r="AT13534" s="94">
        <v>0</v>
      </c>
    </row>
    <row r="13535" spans="1:46">
      <c r="A13535" s="85" t="s">
        <v>245</v>
      </c>
      <c r="B13535" s="86">
        <v>43876.208333333336</v>
      </c>
      <c r="C13535" s="87">
        <v>43875</v>
      </c>
      <c r="D13535" s="85">
        <v>21</v>
      </c>
      <c r="E13535" s="86">
        <v>43875.875</v>
      </c>
      <c r="F13535" s="88" t="s">
        <v>378</v>
      </c>
      <c r="G13535" s="89" t="s">
        <v>379</v>
      </c>
      <c r="J13535" s="94">
        <v>748</v>
      </c>
      <c r="K13535" s="94">
        <v>748</v>
      </c>
      <c r="P13535" s="94">
        <v>748</v>
      </c>
      <c r="Q13535" s="94">
        <v>748</v>
      </c>
      <c r="S13535" s="94">
        <v>-3</v>
      </c>
      <c r="V13535" s="94">
        <v>0</v>
      </c>
      <c r="W13535" s="94">
        <v>0</v>
      </c>
      <c r="X13535" s="94">
        <v>751</v>
      </c>
      <c r="AK13535" s="94">
        <v>-3</v>
      </c>
      <c r="AN13535" s="94">
        <v>0</v>
      </c>
      <c r="AO13535" s="94">
        <v>0</v>
      </c>
      <c r="AP13535" s="94">
        <v>751</v>
      </c>
      <c r="AS13535" s="94">
        <v>751</v>
      </c>
      <c r="AT13535" s="94">
        <v>-3</v>
      </c>
    </row>
    <row r="13536" spans="1:46">
      <c r="A13536" s="85" t="s">
        <v>245</v>
      </c>
      <c r="B13536" s="86">
        <v>43876.25</v>
      </c>
      <c r="C13536" s="87">
        <v>43875</v>
      </c>
      <c r="D13536" s="85">
        <v>22</v>
      </c>
      <c r="E13536" s="86">
        <v>43875.916666666664</v>
      </c>
      <c r="F13536" s="88" t="s">
        <v>378</v>
      </c>
      <c r="G13536" s="89" t="s">
        <v>379</v>
      </c>
      <c r="J13536" s="94">
        <v>679</v>
      </c>
      <c r="K13536" s="94">
        <v>679</v>
      </c>
      <c r="P13536" s="94">
        <v>679</v>
      </c>
      <c r="Q13536" s="94">
        <v>679</v>
      </c>
      <c r="S13536" s="94">
        <v>-4</v>
      </c>
      <c r="V13536" s="94">
        <v>0</v>
      </c>
      <c r="W13536" s="94">
        <v>0</v>
      </c>
      <c r="X13536" s="94">
        <v>683</v>
      </c>
      <c r="AK13536" s="94">
        <v>-4</v>
      </c>
      <c r="AN13536" s="94">
        <v>0</v>
      </c>
      <c r="AO13536" s="94">
        <v>0</v>
      </c>
      <c r="AP13536" s="94">
        <v>683</v>
      </c>
      <c r="AS13536" s="94">
        <v>683</v>
      </c>
      <c r="AT13536" s="94">
        <v>-4</v>
      </c>
    </row>
    <row r="13537" spans="1:46">
      <c r="A13537" s="85" t="s">
        <v>245</v>
      </c>
      <c r="B13537" s="86">
        <v>43876.291666666664</v>
      </c>
      <c r="C13537" s="87">
        <v>43875</v>
      </c>
      <c r="D13537" s="85">
        <v>23</v>
      </c>
      <c r="E13537" s="86">
        <v>43875.958333333336</v>
      </c>
      <c r="F13537" s="88" t="s">
        <v>378</v>
      </c>
      <c r="G13537" s="89" t="s">
        <v>379</v>
      </c>
      <c r="J13537" s="94">
        <v>762</v>
      </c>
      <c r="K13537" s="94">
        <v>762</v>
      </c>
      <c r="P13537" s="94">
        <v>762</v>
      </c>
      <c r="Q13537" s="94">
        <v>762</v>
      </c>
      <c r="S13537" s="94">
        <v>-3</v>
      </c>
      <c r="V13537" s="94">
        <v>0</v>
      </c>
      <c r="W13537" s="94">
        <v>0</v>
      </c>
      <c r="X13537" s="94">
        <v>765</v>
      </c>
      <c r="AK13537" s="94">
        <v>-3</v>
      </c>
      <c r="AN13537" s="94">
        <v>0</v>
      </c>
      <c r="AO13537" s="94">
        <v>0</v>
      </c>
      <c r="AP13537" s="94">
        <v>765</v>
      </c>
      <c r="AS13537" s="94">
        <v>765</v>
      </c>
      <c r="AT13537" s="94">
        <v>-3</v>
      </c>
    </row>
    <row r="13538" spans="1:46">
      <c r="A13538" s="85" t="s">
        <v>245</v>
      </c>
      <c r="B13538" s="86">
        <v>43876.333333333336</v>
      </c>
      <c r="C13538" s="87">
        <v>43875</v>
      </c>
      <c r="D13538" s="85">
        <v>24</v>
      </c>
      <c r="E13538" s="86">
        <v>43876</v>
      </c>
      <c r="F13538" s="88" t="s">
        <v>378</v>
      </c>
      <c r="G13538" s="89" t="s">
        <v>379</v>
      </c>
      <c r="J13538" s="94">
        <v>509</v>
      </c>
      <c r="K13538" s="94">
        <v>509</v>
      </c>
      <c r="P13538" s="94">
        <v>509</v>
      </c>
      <c r="Q13538" s="94">
        <v>509</v>
      </c>
      <c r="S13538" s="94">
        <v>21</v>
      </c>
      <c r="V13538" s="94">
        <v>0</v>
      </c>
      <c r="W13538" s="94">
        <v>0</v>
      </c>
      <c r="X13538" s="94">
        <v>488</v>
      </c>
      <c r="AK13538" s="94">
        <v>21</v>
      </c>
      <c r="AN13538" s="94">
        <v>0</v>
      </c>
      <c r="AO13538" s="94">
        <v>0</v>
      </c>
      <c r="AP13538" s="94">
        <v>488</v>
      </c>
      <c r="AS13538" s="94">
        <v>488</v>
      </c>
      <c r="AT13538" s="94">
        <v>21</v>
      </c>
    </row>
    <row r="13539" spans="1:46">
      <c r="A13539" s="85" t="s">
        <v>245</v>
      </c>
      <c r="B13539" s="86">
        <v>43876.375</v>
      </c>
      <c r="C13539" s="87">
        <v>43876</v>
      </c>
      <c r="D13539" s="85">
        <v>1</v>
      </c>
      <c r="E13539" s="86">
        <v>43876.041666666664</v>
      </c>
      <c r="F13539" s="88" t="s">
        <v>378</v>
      </c>
      <c r="G13539" s="89" t="s">
        <v>379</v>
      </c>
      <c r="J13539" s="94">
        <v>459</v>
      </c>
      <c r="K13539" s="94">
        <v>459</v>
      </c>
      <c r="P13539" s="94">
        <v>459</v>
      </c>
      <c r="Q13539" s="94">
        <v>459</v>
      </c>
      <c r="S13539" s="94">
        <v>30</v>
      </c>
      <c r="V13539" s="94">
        <v>0</v>
      </c>
      <c r="W13539" s="94">
        <v>0</v>
      </c>
      <c r="X13539" s="94">
        <v>429</v>
      </c>
      <c r="AK13539" s="94">
        <v>30</v>
      </c>
      <c r="AN13539" s="94">
        <v>0</v>
      </c>
      <c r="AO13539" s="94">
        <v>0</v>
      </c>
      <c r="AP13539" s="94">
        <v>429</v>
      </c>
      <c r="AS13539" s="94">
        <v>429</v>
      </c>
      <c r="AT13539" s="94">
        <v>30</v>
      </c>
    </row>
    <row r="13540" spans="1:46">
      <c r="A13540" s="85" t="s">
        <v>245</v>
      </c>
      <c r="B13540" s="86">
        <v>43876.416666666664</v>
      </c>
      <c r="C13540" s="87">
        <v>43876</v>
      </c>
      <c r="D13540" s="85">
        <v>2</v>
      </c>
      <c r="E13540" s="86">
        <v>43876.083333333336</v>
      </c>
      <c r="F13540" s="88" t="s">
        <v>378</v>
      </c>
      <c r="G13540" s="89" t="s">
        <v>379</v>
      </c>
      <c r="J13540" s="94">
        <v>612</v>
      </c>
      <c r="K13540" s="94">
        <v>612</v>
      </c>
      <c r="P13540" s="94">
        <v>612</v>
      </c>
      <c r="Q13540" s="94">
        <v>612</v>
      </c>
      <c r="S13540" s="94">
        <v>-2</v>
      </c>
      <c r="V13540" s="94">
        <v>0</v>
      </c>
      <c r="W13540" s="94">
        <v>0</v>
      </c>
      <c r="X13540" s="94">
        <v>614</v>
      </c>
      <c r="AK13540" s="94">
        <v>-2</v>
      </c>
      <c r="AN13540" s="94">
        <v>0</v>
      </c>
      <c r="AO13540" s="94">
        <v>0</v>
      </c>
      <c r="AP13540" s="94">
        <v>614</v>
      </c>
      <c r="AS13540" s="94">
        <v>614</v>
      </c>
      <c r="AT13540" s="94">
        <v>-2</v>
      </c>
    </row>
    <row r="13541" spans="1:46">
      <c r="A13541" s="85" t="s">
        <v>245</v>
      </c>
      <c r="B13541" s="86">
        <v>43876.458333333336</v>
      </c>
      <c r="C13541" s="87">
        <v>43876</v>
      </c>
      <c r="D13541" s="85">
        <v>3</v>
      </c>
      <c r="E13541" s="86">
        <v>43876.125</v>
      </c>
      <c r="F13541" s="88" t="s">
        <v>378</v>
      </c>
      <c r="G13541" s="89" t="s">
        <v>379</v>
      </c>
      <c r="J13541" s="94">
        <v>671</v>
      </c>
      <c r="K13541" s="94">
        <v>671</v>
      </c>
      <c r="P13541" s="94">
        <v>671</v>
      </c>
      <c r="Q13541" s="94">
        <v>671</v>
      </c>
      <c r="S13541" s="94">
        <v>-5</v>
      </c>
      <c r="V13541" s="94">
        <v>0</v>
      </c>
      <c r="W13541" s="94">
        <v>0</v>
      </c>
      <c r="X13541" s="94">
        <v>676</v>
      </c>
      <c r="AK13541" s="94">
        <v>-5</v>
      </c>
      <c r="AN13541" s="94">
        <v>0</v>
      </c>
      <c r="AO13541" s="94">
        <v>0</v>
      </c>
      <c r="AP13541" s="94">
        <v>676</v>
      </c>
      <c r="AS13541" s="94">
        <v>676</v>
      </c>
      <c r="AT13541" s="94">
        <v>-5</v>
      </c>
    </row>
    <row r="13542" spans="1:46">
      <c r="A13542" s="85" t="s">
        <v>245</v>
      </c>
      <c r="B13542" s="86">
        <v>43876.5</v>
      </c>
      <c r="C13542" s="87">
        <v>43876</v>
      </c>
      <c r="D13542" s="85">
        <v>4</v>
      </c>
      <c r="E13542" s="86">
        <v>43876.166666666664</v>
      </c>
      <c r="F13542" s="88" t="s">
        <v>378</v>
      </c>
      <c r="G13542" s="89" t="s">
        <v>379</v>
      </c>
      <c r="J13542" s="94">
        <v>515</v>
      </c>
      <c r="K13542" s="94">
        <v>515</v>
      </c>
      <c r="P13542" s="94">
        <v>515</v>
      </c>
      <c r="Q13542" s="94">
        <v>515</v>
      </c>
      <c r="S13542" s="94">
        <v>-2</v>
      </c>
      <c r="V13542" s="94">
        <v>0</v>
      </c>
      <c r="W13542" s="94">
        <v>0</v>
      </c>
      <c r="X13542" s="94">
        <v>517</v>
      </c>
      <c r="AK13542" s="94">
        <v>-2</v>
      </c>
      <c r="AN13542" s="94">
        <v>0</v>
      </c>
      <c r="AO13542" s="94">
        <v>0</v>
      </c>
      <c r="AP13542" s="94">
        <v>517</v>
      </c>
      <c r="AS13542" s="94">
        <v>517</v>
      </c>
      <c r="AT13542" s="94">
        <v>-2</v>
      </c>
    </row>
    <row r="13543" spans="1:46">
      <c r="A13543" s="85" t="s">
        <v>245</v>
      </c>
      <c r="B13543" s="86">
        <v>43876.541666666664</v>
      </c>
      <c r="C13543" s="87">
        <v>43876</v>
      </c>
      <c r="D13543" s="85">
        <v>5</v>
      </c>
      <c r="E13543" s="86">
        <v>43876.208333333336</v>
      </c>
      <c r="F13543" s="88" t="s">
        <v>378</v>
      </c>
      <c r="G13543" s="89" t="s">
        <v>379</v>
      </c>
      <c r="J13543" s="94">
        <v>453</v>
      </c>
      <c r="K13543" s="94">
        <v>453</v>
      </c>
      <c r="P13543" s="94">
        <v>453</v>
      </c>
      <c r="Q13543" s="94">
        <v>453</v>
      </c>
      <c r="S13543" s="94">
        <v>-4</v>
      </c>
      <c r="V13543" s="94">
        <v>0</v>
      </c>
      <c r="W13543" s="94">
        <v>0</v>
      </c>
      <c r="X13543" s="94">
        <v>457</v>
      </c>
      <c r="AK13543" s="94">
        <v>-4</v>
      </c>
      <c r="AN13543" s="94">
        <v>0</v>
      </c>
      <c r="AO13543" s="94">
        <v>0</v>
      </c>
      <c r="AP13543" s="94">
        <v>457</v>
      </c>
      <c r="AS13543" s="94">
        <v>457</v>
      </c>
      <c r="AT13543" s="94">
        <v>-4</v>
      </c>
    </row>
    <row r="13544" spans="1:46">
      <c r="A13544" s="85" t="s">
        <v>245</v>
      </c>
      <c r="B13544" s="86">
        <v>43876.583333333336</v>
      </c>
      <c r="C13544" s="87">
        <v>43876</v>
      </c>
      <c r="D13544" s="85">
        <v>6</v>
      </c>
      <c r="E13544" s="86">
        <v>43876.25</v>
      </c>
      <c r="F13544" s="88" t="s">
        <v>378</v>
      </c>
      <c r="G13544" s="89" t="s">
        <v>379</v>
      </c>
      <c r="J13544" s="94">
        <v>367</v>
      </c>
      <c r="K13544" s="94">
        <v>367</v>
      </c>
      <c r="P13544" s="94">
        <v>367</v>
      </c>
      <c r="Q13544" s="94">
        <v>367</v>
      </c>
      <c r="S13544" s="94">
        <v>0</v>
      </c>
      <c r="V13544" s="94">
        <v>0</v>
      </c>
      <c r="W13544" s="94">
        <v>0</v>
      </c>
      <c r="X13544" s="94">
        <v>367</v>
      </c>
      <c r="AK13544" s="94">
        <v>0</v>
      </c>
      <c r="AN13544" s="94">
        <v>0</v>
      </c>
      <c r="AO13544" s="94">
        <v>0</v>
      </c>
      <c r="AP13544" s="94">
        <v>367</v>
      </c>
      <c r="AS13544" s="94">
        <v>367</v>
      </c>
      <c r="AT13544" s="94">
        <v>0</v>
      </c>
    </row>
    <row r="13545" spans="1:46">
      <c r="A13545" s="85" t="s">
        <v>245</v>
      </c>
      <c r="B13545" s="86">
        <v>43876.625</v>
      </c>
      <c r="C13545" s="87">
        <v>43876</v>
      </c>
      <c r="D13545" s="85">
        <v>7</v>
      </c>
      <c r="E13545" s="86">
        <v>43876.291666666664</v>
      </c>
      <c r="F13545" s="88" t="s">
        <v>378</v>
      </c>
      <c r="G13545" s="89" t="s">
        <v>379</v>
      </c>
      <c r="J13545" s="94">
        <v>346</v>
      </c>
      <c r="K13545" s="94">
        <v>346</v>
      </c>
      <c r="P13545" s="94">
        <v>346</v>
      </c>
      <c r="Q13545" s="94">
        <v>346</v>
      </c>
      <c r="S13545" s="94">
        <v>-2</v>
      </c>
      <c r="V13545" s="94">
        <v>0</v>
      </c>
      <c r="W13545" s="94">
        <v>0</v>
      </c>
      <c r="X13545" s="94">
        <v>348</v>
      </c>
      <c r="AK13545" s="94">
        <v>-2</v>
      </c>
      <c r="AN13545" s="94">
        <v>0</v>
      </c>
      <c r="AO13545" s="94">
        <v>0</v>
      </c>
      <c r="AP13545" s="94">
        <v>348</v>
      </c>
      <c r="AS13545" s="94">
        <v>348</v>
      </c>
      <c r="AT13545" s="94">
        <v>-2</v>
      </c>
    </row>
    <row r="13546" spans="1:46">
      <c r="A13546" s="85" t="s">
        <v>245</v>
      </c>
      <c r="B13546" s="86">
        <v>43876.666666666664</v>
      </c>
      <c r="C13546" s="87">
        <v>43876</v>
      </c>
      <c r="D13546" s="85">
        <v>8</v>
      </c>
      <c r="E13546" s="86">
        <v>43876.333333333336</v>
      </c>
      <c r="F13546" s="88" t="s">
        <v>378</v>
      </c>
      <c r="G13546" s="89" t="s">
        <v>379</v>
      </c>
      <c r="J13546" s="94">
        <v>372</v>
      </c>
      <c r="K13546" s="94">
        <v>372</v>
      </c>
      <c r="P13546" s="94">
        <v>372</v>
      </c>
      <c r="Q13546" s="94">
        <v>372</v>
      </c>
      <c r="S13546" s="94">
        <v>-5</v>
      </c>
      <c r="V13546" s="94">
        <v>0</v>
      </c>
      <c r="W13546" s="94">
        <v>0</v>
      </c>
      <c r="X13546" s="94">
        <v>377</v>
      </c>
      <c r="AK13546" s="94">
        <v>-5</v>
      </c>
      <c r="AN13546" s="94">
        <v>0</v>
      </c>
      <c r="AO13546" s="94">
        <v>0</v>
      </c>
      <c r="AP13546" s="94">
        <v>377</v>
      </c>
      <c r="AS13546" s="94">
        <v>377</v>
      </c>
      <c r="AT13546" s="94">
        <v>-5</v>
      </c>
    </row>
    <row r="13547" spans="1:46">
      <c r="A13547" s="85" t="s">
        <v>245</v>
      </c>
      <c r="B13547" s="86">
        <v>43876.708333333336</v>
      </c>
      <c r="C13547" s="87">
        <v>43876</v>
      </c>
      <c r="D13547" s="85">
        <v>9</v>
      </c>
      <c r="E13547" s="86">
        <v>43876.375</v>
      </c>
      <c r="F13547" s="88" t="s">
        <v>378</v>
      </c>
      <c r="G13547" s="89" t="s">
        <v>379</v>
      </c>
      <c r="J13547" s="94">
        <v>358</v>
      </c>
      <c r="K13547" s="94">
        <v>358</v>
      </c>
      <c r="P13547" s="94">
        <v>358</v>
      </c>
      <c r="Q13547" s="94">
        <v>358</v>
      </c>
      <c r="S13547" s="94">
        <v>-1</v>
      </c>
      <c r="V13547" s="94">
        <v>0</v>
      </c>
      <c r="W13547" s="94">
        <v>0</v>
      </c>
      <c r="X13547" s="94">
        <v>359</v>
      </c>
      <c r="AK13547" s="94">
        <v>-1</v>
      </c>
      <c r="AN13547" s="94">
        <v>0</v>
      </c>
      <c r="AO13547" s="94">
        <v>0</v>
      </c>
      <c r="AP13547" s="94">
        <v>359</v>
      </c>
      <c r="AS13547" s="94">
        <v>359</v>
      </c>
      <c r="AT13547" s="94">
        <v>-1</v>
      </c>
    </row>
    <row r="13548" spans="1:46">
      <c r="A13548" s="85" t="s">
        <v>245</v>
      </c>
      <c r="B13548" s="86">
        <v>43876.75</v>
      </c>
      <c r="C13548" s="87">
        <v>43876</v>
      </c>
      <c r="D13548" s="85">
        <v>10</v>
      </c>
      <c r="E13548" s="86">
        <v>43876.416666666664</v>
      </c>
      <c r="F13548" s="88" t="s">
        <v>378</v>
      </c>
      <c r="G13548" s="89" t="s">
        <v>379</v>
      </c>
      <c r="J13548" s="94">
        <v>353</v>
      </c>
      <c r="K13548" s="94">
        <v>353</v>
      </c>
      <c r="P13548" s="94">
        <v>353</v>
      </c>
      <c r="Q13548" s="94">
        <v>353</v>
      </c>
      <c r="S13548" s="94">
        <v>-3</v>
      </c>
      <c r="V13548" s="94">
        <v>0</v>
      </c>
      <c r="W13548" s="94">
        <v>0</v>
      </c>
      <c r="X13548" s="94">
        <v>356</v>
      </c>
      <c r="AK13548" s="94">
        <v>-3</v>
      </c>
      <c r="AN13548" s="94">
        <v>0</v>
      </c>
      <c r="AO13548" s="94">
        <v>0</v>
      </c>
      <c r="AP13548" s="94">
        <v>356</v>
      </c>
      <c r="AS13548" s="94">
        <v>356</v>
      </c>
      <c r="AT13548" s="94">
        <v>-3</v>
      </c>
    </row>
    <row r="13549" spans="1:46">
      <c r="A13549" s="85" t="s">
        <v>245</v>
      </c>
      <c r="B13549" s="86">
        <v>43876.791666666664</v>
      </c>
      <c r="C13549" s="87">
        <v>43876</v>
      </c>
      <c r="D13549" s="85">
        <v>11</v>
      </c>
      <c r="E13549" s="86">
        <v>43876.458333333336</v>
      </c>
      <c r="F13549" s="88" t="s">
        <v>378</v>
      </c>
      <c r="G13549" s="89" t="s">
        <v>379</v>
      </c>
      <c r="J13549" s="94">
        <v>472</v>
      </c>
      <c r="K13549" s="94">
        <v>472</v>
      </c>
      <c r="P13549" s="94">
        <v>472</v>
      </c>
      <c r="Q13549" s="94">
        <v>472</v>
      </c>
      <c r="S13549" s="94">
        <v>-4</v>
      </c>
      <c r="V13549" s="94">
        <v>0</v>
      </c>
      <c r="W13549" s="94">
        <v>0</v>
      </c>
      <c r="X13549" s="94">
        <v>476</v>
      </c>
      <c r="AK13549" s="94">
        <v>-4</v>
      </c>
      <c r="AN13549" s="94">
        <v>0</v>
      </c>
      <c r="AO13549" s="94">
        <v>0</v>
      </c>
      <c r="AP13549" s="94">
        <v>476</v>
      </c>
      <c r="AS13549" s="94">
        <v>476</v>
      </c>
      <c r="AT13549" s="94">
        <v>-4</v>
      </c>
    </row>
    <row r="13550" spans="1:46">
      <c r="A13550" s="85" t="s">
        <v>245</v>
      </c>
      <c r="B13550" s="86">
        <v>43876.833333333336</v>
      </c>
      <c r="C13550" s="87">
        <v>43876</v>
      </c>
      <c r="D13550" s="85">
        <v>12</v>
      </c>
      <c r="E13550" s="86">
        <v>43876.5</v>
      </c>
      <c r="F13550" s="88" t="s">
        <v>378</v>
      </c>
      <c r="G13550" s="89" t="s">
        <v>379</v>
      </c>
      <c r="J13550" s="94">
        <v>621</v>
      </c>
      <c r="K13550" s="94">
        <v>621</v>
      </c>
      <c r="P13550" s="94">
        <v>621</v>
      </c>
      <c r="Q13550" s="94">
        <v>621</v>
      </c>
      <c r="S13550" s="94">
        <v>47</v>
      </c>
      <c r="V13550" s="94">
        <v>0</v>
      </c>
      <c r="W13550" s="94">
        <v>0</v>
      </c>
      <c r="X13550" s="94">
        <v>574</v>
      </c>
      <c r="AK13550" s="94">
        <v>47</v>
      </c>
      <c r="AN13550" s="94">
        <v>0</v>
      </c>
      <c r="AO13550" s="94">
        <v>0</v>
      </c>
      <c r="AP13550" s="94">
        <v>574</v>
      </c>
      <c r="AS13550" s="94">
        <v>574</v>
      </c>
      <c r="AT13550" s="94">
        <v>47</v>
      </c>
    </row>
    <row r="13551" spans="1:46">
      <c r="A13551" s="85" t="s">
        <v>245</v>
      </c>
      <c r="B13551" s="86">
        <v>43876.875</v>
      </c>
      <c r="C13551" s="87">
        <v>43876</v>
      </c>
      <c r="D13551" s="85">
        <v>13</v>
      </c>
      <c r="E13551" s="86">
        <v>43876.541666666664</v>
      </c>
      <c r="F13551" s="88" t="s">
        <v>378</v>
      </c>
      <c r="G13551" s="89" t="s">
        <v>379</v>
      </c>
      <c r="J13551" s="94">
        <v>669</v>
      </c>
      <c r="K13551" s="94">
        <v>669</v>
      </c>
      <c r="P13551" s="94">
        <v>669</v>
      </c>
      <c r="Q13551" s="94">
        <v>669</v>
      </c>
      <c r="S13551" s="94">
        <v>61</v>
      </c>
      <c r="V13551" s="94">
        <v>0</v>
      </c>
      <c r="W13551" s="94">
        <v>0</v>
      </c>
      <c r="X13551" s="94">
        <v>608</v>
      </c>
      <c r="AK13551" s="94">
        <v>61</v>
      </c>
      <c r="AN13551" s="94">
        <v>0</v>
      </c>
      <c r="AO13551" s="94">
        <v>0</v>
      </c>
      <c r="AP13551" s="94">
        <v>608</v>
      </c>
      <c r="AS13551" s="94">
        <v>608</v>
      </c>
      <c r="AT13551" s="94">
        <v>61</v>
      </c>
    </row>
    <row r="13552" spans="1:46">
      <c r="A13552" s="85" t="s">
        <v>245</v>
      </c>
      <c r="B13552" s="86">
        <v>43876.916666666664</v>
      </c>
      <c r="C13552" s="87">
        <v>43876</v>
      </c>
      <c r="D13552" s="85">
        <v>14</v>
      </c>
      <c r="E13552" s="86">
        <v>43876.583333333336</v>
      </c>
      <c r="F13552" s="88" t="s">
        <v>378</v>
      </c>
      <c r="G13552" s="89" t="s">
        <v>379</v>
      </c>
      <c r="J13552" s="94">
        <v>684</v>
      </c>
      <c r="K13552" s="94">
        <v>684</v>
      </c>
      <c r="P13552" s="94">
        <v>684</v>
      </c>
      <c r="Q13552" s="94">
        <v>684</v>
      </c>
      <c r="S13552" s="94">
        <v>70</v>
      </c>
      <c r="V13552" s="94">
        <v>0</v>
      </c>
      <c r="W13552" s="94">
        <v>0</v>
      </c>
      <c r="X13552" s="94">
        <v>614</v>
      </c>
      <c r="AK13552" s="94">
        <v>70</v>
      </c>
      <c r="AN13552" s="94">
        <v>0</v>
      </c>
      <c r="AO13552" s="94">
        <v>0</v>
      </c>
      <c r="AP13552" s="94">
        <v>614</v>
      </c>
      <c r="AS13552" s="94">
        <v>614</v>
      </c>
      <c r="AT13552" s="94">
        <v>70</v>
      </c>
    </row>
    <row r="13553" spans="1:46">
      <c r="A13553" s="85" t="s">
        <v>245</v>
      </c>
      <c r="B13553" s="86">
        <v>43876.958333333336</v>
      </c>
      <c r="C13553" s="87">
        <v>43876</v>
      </c>
      <c r="D13553" s="85">
        <v>15</v>
      </c>
      <c r="E13553" s="86">
        <v>43876.625</v>
      </c>
      <c r="F13553" s="88" t="s">
        <v>378</v>
      </c>
      <c r="G13553" s="89" t="s">
        <v>379</v>
      </c>
      <c r="J13553" s="94">
        <v>635</v>
      </c>
      <c r="K13553" s="94">
        <v>635</v>
      </c>
      <c r="P13553" s="94">
        <v>635</v>
      </c>
      <c r="Q13553" s="94">
        <v>635</v>
      </c>
      <c r="S13553" s="94">
        <v>153</v>
      </c>
      <c r="V13553" s="94">
        <v>0</v>
      </c>
      <c r="W13553" s="94">
        <v>0</v>
      </c>
      <c r="X13553" s="94">
        <v>482</v>
      </c>
      <c r="AK13553" s="94">
        <v>153</v>
      </c>
      <c r="AN13553" s="94">
        <v>0</v>
      </c>
      <c r="AO13553" s="94">
        <v>0</v>
      </c>
      <c r="AP13553" s="94">
        <v>482</v>
      </c>
      <c r="AS13553" s="94">
        <v>482</v>
      </c>
      <c r="AT13553" s="94">
        <v>153</v>
      </c>
    </row>
    <row r="13554" spans="1:46">
      <c r="A13554" s="85" t="s">
        <v>245</v>
      </c>
      <c r="B13554" s="86">
        <v>43877</v>
      </c>
      <c r="C13554" s="87">
        <v>43876</v>
      </c>
      <c r="D13554" s="85">
        <v>16</v>
      </c>
      <c r="E13554" s="86">
        <v>43876.666666666664</v>
      </c>
      <c r="F13554" s="88" t="s">
        <v>378</v>
      </c>
      <c r="G13554" s="89" t="s">
        <v>379</v>
      </c>
      <c r="J13554" s="94">
        <v>682</v>
      </c>
      <c r="K13554" s="94">
        <v>682</v>
      </c>
      <c r="P13554" s="94">
        <v>682</v>
      </c>
      <c r="Q13554" s="94">
        <v>682</v>
      </c>
      <c r="S13554" s="94">
        <v>183</v>
      </c>
      <c r="V13554" s="94">
        <v>0</v>
      </c>
      <c r="W13554" s="94">
        <v>0</v>
      </c>
      <c r="X13554" s="94">
        <v>499</v>
      </c>
      <c r="AK13554" s="94">
        <v>183</v>
      </c>
      <c r="AN13554" s="94">
        <v>0</v>
      </c>
      <c r="AO13554" s="94">
        <v>0</v>
      </c>
      <c r="AP13554" s="94">
        <v>499</v>
      </c>
      <c r="AS13554" s="94">
        <v>499</v>
      </c>
      <c r="AT13554" s="94">
        <v>183</v>
      </c>
    </row>
    <row r="13555" spans="1:46">
      <c r="A13555" s="85" t="s">
        <v>245</v>
      </c>
      <c r="B13555" s="86">
        <v>43877.041666666664</v>
      </c>
      <c r="C13555" s="87">
        <v>43876</v>
      </c>
      <c r="D13555" s="85">
        <v>17</v>
      </c>
      <c r="E13555" s="86">
        <v>43876.708333333336</v>
      </c>
      <c r="F13555" s="88" t="s">
        <v>378</v>
      </c>
      <c r="G13555" s="89" t="s">
        <v>379</v>
      </c>
      <c r="J13555" s="94">
        <v>581</v>
      </c>
      <c r="K13555" s="94">
        <v>581</v>
      </c>
      <c r="P13555" s="94">
        <v>581</v>
      </c>
      <c r="Q13555" s="94">
        <v>581</v>
      </c>
      <c r="S13555" s="94">
        <v>266</v>
      </c>
      <c r="V13555" s="94">
        <v>0</v>
      </c>
      <c r="W13555" s="94">
        <v>0</v>
      </c>
      <c r="X13555" s="94">
        <v>315</v>
      </c>
      <c r="AK13555" s="94">
        <v>266</v>
      </c>
      <c r="AN13555" s="94">
        <v>0</v>
      </c>
      <c r="AO13555" s="94">
        <v>0</v>
      </c>
      <c r="AP13555" s="94">
        <v>315</v>
      </c>
      <c r="AS13555" s="94">
        <v>315</v>
      </c>
      <c r="AT13555" s="94">
        <v>266</v>
      </c>
    </row>
    <row r="13556" spans="1:46">
      <c r="A13556" s="85" t="s">
        <v>245</v>
      </c>
      <c r="B13556" s="86">
        <v>43877.083333333336</v>
      </c>
      <c r="C13556" s="87">
        <v>43876</v>
      </c>
      <c r="D13556" s="85">
        <v>18</v>
      </c>
      <c r="E13556" s="86">
        <v>43876.75</v>
      </c>
      <c r="F13556" s="88" t="s">
        <v>378</v>
      </c>
      <c r="G13556" s="89" t="s">
        <v>379</v>
      </c>
      <c r="J13556" s="94">
        <v>472</v>
      </c>
      <c r="K13556" s="94">
        <v>472</v>
      </c>
      <c r="P13556" s="94">
        <v>472</v>
      </c>
      <c r="Q13556" s="94">
        <v>472</v>
      </c>
      <c r="S13556" s="94">
        <v>286</v>
      </c>
      <c r="V13556" s="94">
        <v>0</v>
      </c>
      <c r="W13556" s="94">
        <v>0</v>
      </c>
      <c r="X13556" s="94">
        <v>186</v>
      </c>
      <c r="AK13556" s="94">
        <v>286</v>
      </c>
      <c r="AN13556" s="94">
        <v>0</v>
      </c>
      <c r="AO13556" s="94">
        <v>0</v>
      </c>
      <c r="AP13556" s="94">
        <v>186</v>
      </c>
      <c r="AS13556" s="94">
        <v>186</v>
      </c>
      <c r="AT13556" s="94">
        <v>286</v>
      </c>
    </row>
    <row r="13557" spans="1:46">
      <c r="A13557" s="85" t="s">
        <v>245</v>
      </c>
      <c r="B13557" s="86">
        <v>43877.125</v>
      </c>
      <c r="C13557" s="87">
        <v>43876</v>
      </c>
      <c r="D13557" s="85">
        <v>19</v>
      </c>
      <c r="E13557" s="86">
        <v>43876.791666666664</v>
      </c>
      <c r="F13557" s="88" t="s">
        <v>378</v>
      </c>
      <c r="G13557" s="89" t="s">
        <v>379</v>
      </c>
      <c r="J13557" s="94">
        <v>459</v>
      </c>
      <c r="K13557" s="94">
        <v>459</v>
      </c>
      <c r="P13557" s="94">
        <v>459</v>
      </c>
      <c r="Q13557" s="94">
        <v>459</v>
      </c>
      <c r="S13557" s="94">
        <v>256</v>
      </c>
      <c r="V13557" s="94">
        <v>0</v>
      </c>
      <c r="W13557" s="94">
        <v>0</v>
      </c>
      <c r="X13557" s="94">
        <v>203</v>
      </c>
      <c r="AK13557" s="94">
        <v>256</v>
      </c>
      <c r="AN13557" s="94">
        <v>0</v>
      </c>
      <c r="AO13557" s="94">
        <v>0</v>
      </c>
      <c r="AP13557" s="94">
        <v>203</v>
      </c>
      <c r="AS13557" s="94">
        <v>203</v>
      </c>
      <c r="AT13557" s="94">
        <v>256</v>
      </c>
    </row>
    <row r="13558" spans="1:46">
      <c r="A13558" s="85" t="s">
        <v>245</v>
      </c>
      <c r="B13558" s="86">
        <v>43877.166666666664</v>
      </c>
      <c r="C13558" s="87">
        <v>43876</v>
      </c>
      <c r="D13558" s="85">
        <v>20</v>
      </c>
      <c r="E13558" s="86">
        <v>43876.833333333336</v>
      </c>
      <c r="F13558" s="88" t="s">
        <v>378</v>
      </c>
      <c r="G13558" s="89" t="s">
        <v>379</v>
      </c>
      <c r="J13558" s="94">
        <v>443</v>
      </c>
      <c r="K13558" s="94">
        <v>443</v>
      </c>
      <c r="P13558" s="94">
        <v>443</v>
      </c>
      <c r="Q13558" s="94">
        <v>443</v>
      </c>
      <c r="S13558" s="94">
        <v>221</v>
      </c>
      <c r="V13558" s="94">
        <v>0</v>
      </c>
      <c r="W13558" s="94">
        <v>0</v>
      </c>
      <c r="X13558" s="94">
        <v>222</v>
      </c>
      <c r="AK13558" s="94">
        <v>221</v>
      </c>
      <c r="AN13558" s="94">
        <v>0</v>
      </c>
      <c r="AO13558" s="94">
        <v>0</v>
      </c>
      <c r="AP13558" s="94">
        <v>222</v>
      </c>
      <c r="AS13558" s="94">
        <v>222</v>
      </c>
      <c r="AT13558" s="94">
        <v>221</v>
      </c>
    </row>
    <row r="13559" spans="1:46">
      <c r="A13559" s="85" t="s">
        <v>245</v>
      </c>
      <c r="B13559" s="86">
        <v>43877.208333333336</v>
      </c>
      <c r="C13559" s="87">
        <v>43876</v>
      </c>
      <c r="D13559" s="85">
        <v>21</v>
      </c>
      <c r="E13559" s="86">
        <v>43876.875</v>
      </c>
      <c r="F13559" s="88" t="s">
        <v>378</v>
      </c>
      <c r="G13559" s="89" t="s">
        <v>379</v>
      </c>
      <c r="J13559" s="94">
        <v>422</v>
      </c>
      <c r="K13559" s="94">
        <v>422</v>
      </c>
      <c r="P13559" s="94">
        <v>422</v>
      </c>
      <c r="Q13559" s="94">
        <v>422</v>
      </c>
      <c r="S13559" s="94">
        <v>228</v>
      </c>
      <c r="V13559" s="94">
        <v>0</v>
      </c>
      <c r="W13559" s="94">
        <v>0</v>
      </c>
      <c r="X13559" s="94">
        <v>194</v>
      </c>
      <c r="AK13559" s="94">
        <v>228</v>
      </c>
      <c r="AN13559" s="94">
        <v>0</v>
      </c>
      <c r="AO13559" s="94">
        <v>0</v>
      </c>
      <c r="AP13559" s="94">
        <v>194</v>
      </c>
      <c r="AS13559" s="94">
        <v>194</v>
      </c>
      <c r="AT13559" s="94">
        <v>228</v>
      </c>
    </row>
    <row r="13560" spans="1:46">
      <c r="A13560" s="85" t="s">
        <v>245</v>
      </c>
      <c r="B13560" s="86">
        <v>43877.25</v>
      </c>
      <c r="C13560" s="87">
        <v>43876</v>
      </c>
      <c r="D13560" s="85">
        <v>22</v>
      </c>
      <c r="E13560" s="86">
        <v>43876.916666666664</v>
      </c>
      <c r="F13560" s="88" t="s">
        <v>378</v>
      </c>
      <c r="G13560" s="89" t="s">
        <v>379</v>
      </c>
      <c r="J13560" s="94">
        <v>513</v>
      </c>
      <c r="K13560" s="94">
        <v>513</v>
      </c>
      <c r="P13560" s="94">
        <v>513</v>
      </c>
      <c r="Q13560" s="94">
        <v>513</v>
      </c>
      <c r="S13560" s="94">
        <v>147</v>
      </c>
      <c r="V13560" s="94">
        <v>0</v>
      </c>
      <c r="W13560" s="94">
        <v>0</v>
      </c>
      <c r="X13560" s="94">
        <v>366</v>
      </c>
      <c r="AK13560" s="94">
        <v>147</v>
      </c>
      <c r="AN13560" s="94">
        <v>0</v>
      </c>
      <c r="AO13560" s="94">
        <v>0</v>
      </c>
      <c r="AP13560" s="94">
        <v>366</v>
      </c>
      <c r="AS13560" s="94">
        <v>366</v>
      </c>
      <c r="AT13560" s="94">
        <v>147</v>
      </c>
    </row>
    <row r="13561" spans="1:46">
      <c r="A13561" s="85" t="s">
        <v>245</v>
      </c>
      <c r="B13561" s="86">
        <v>43877.291666666664</v>
      </c>
      <c r="C13561" s="87">
        <v>43876</v>
      </c>
      <c r="D13561" s="85">
        <v>23</v>
      </c>
      <c r="E13561" s="86">
        <v>43876.958333333336</v>
      </c>
      <c r="F13561" s="88" t="s">
        <v>378</v>
      </c>
      <c r="G13561" s="89" t="s">
        <v>379</v>
      </c>
      <c r="J13561" s="94">
        <v>781</v>
      </c>
      <c r="K13561" s="94">
        <v>781</v>
      </c>
      <c r="P13561" s="94">
        <v>781</v>
      </c>
      <c r="Q13561" s="94">
        <v>781</v>
      </c>
      <c r="S13561" s="94">
        <v>153</v>
      </c>
      <c r="V13561" s="94">
        <v>0</v>
      </c>
      <c r="W13561" s="94">
        <v>0</v>
      </c>
      <c r="X13561" s="94">
        <v>628</v>
      </c>
      <c r="AK13561" s="94">
        <v>153</v>
      </c>
      <c r="AN13561" s="94">
        <v>0</v>
      </c>
      <c r="AO13561" s="94">
        <v>0</v>
      </c>
      <c r="AP13561" s="94">
        <v>628</v>
      </c>
      <c r="AS13561" s="94">
        <v>628</v>
      </c>
      <c r="AT13561" s="94">
        <v>153</v>
      </c>
    </row>
    <row r="13562" spans="1:46">
      <c r="A13562" s="85" t="s">
        <v>245</v>
      </c>
      <c r="B13562" s="86">
        <v>43877.333333333336</v>
      </c>
      <c r="C13562" s="87">
        <v>43876</v>
      </c>
      <c r="D13562" s="85">
        <v>24</v>
      </c>
      <c r="E13562" s="86">
        <v>43877</v>
      </c>
      <c r="F13562" s="88" t="s">
        <v>378</v>
      </c>
      <c r="G13562" s="89" t="s">
        <v>379</v>
      </c>
      <c r="J13562" s="94">
        <v>975</v>
      </c>
      <c r="K13562" s="94">
        <v>975</v>
      </c>
      <c r="P13562" s="94">
        <v>975</v>
      </c>
      <c r="Q13562" s="94">
        <v>975</v>
      </c>
      <c r="S13562" s="94">
        <v>145</v>
      </c>
      <c r="V13562" s="94">
        <v>0</v>
      </c>
      <c r="W13562" s="94">
        <v>0</v>
      </c>
      <c r="X13562" s="94">
        <v>830</v>
      </c>
      <c r="AK13562" s="94">
        <v>145</v>
      </c>
      <c r="AN13562" s="94">
        <v>0</v>
      </c>
      <c r="AO13562" s="94">
        <v>0</v>
      </c>
      <c r="AP13562" s="94">
        <v>830</v>
      </c>
      <c r="AS13562" s="94">
        <v>830</v>
      </c>
      <c r="AT13562" s="94">
        <v>145</v>
      </c>
    </row>
    <row r="13563" spans="1:46">
      <c r="A13563" s="85" t="s">
        <v>245</v>
      </c>
      <c r="B13563" s="86">
        <v>43877.375</v>
      </c>
      <c r="C13563" s="87">
        <v>43877</v>
      </c>
      <c r="D13563" s="85">
        <v>1</v>
      </c>
      <c r="E13563" s="86">
        <v>43877.041666666664</v>
      </c>
      <c r="F13563" s="88" t="s">
        <v>378</v>
      </c>
      <c r="G13563" s="89" t="s">
        <v>379</v>
      </c>
      <c r="J13563" s="94">
        <v>1040</v>
      </c>
      <c r="K13563" s="94">
        <v>1040</v>
      </c>
      <c r="P13563" s="94">
        <v>1040</v>
      </c>
      <c r="Q13563" s="94">
        <v>1040</v>
      </c>
      <c r="S13563" s="94">
        <v>144</v>
      </c>
      <c r="V13563" s="94">
        <v>0</v>
      </c>
      <c r="W13563" s="94">
        <v>0</v>
      </c>
      <c r="X13563" s="94">
        <v>896</v>
      </c>
      <c r="AK13563" s="94">
        <v>144</v>
      </c>
      <c r="AN13563" s="94">
        <v>0</v>
      </c>
      <c r="AO13563" s="94">
        <v>0</v>
      </c>
      <c r="AP13563" s="94">
        <v>896</v>
      </c>
      <c r="AS13563" s="94">
        <v>896</v>
      </c>
      <c r="AT13563" s="94">
        <v>144</v>
      </c>
    </row>
    <row r="13564" spans="1:46">
      <c r="A13564" s="85" t="s">
        <v>245</v>
      </c>
      <c r="B13564" s="86">
        <v>43877.416666666664</v>
      </c>
      <c r="C13564" s="87">
        <v>43877</v>
      </c>
      <c r="D13564" s="85">
        <v>2</v>
      </c>
      <c r="E13564" s="86">
        <v>43877.083333333336</v>
      </c>
      <c r="F13564" s="88" t="s">
        <v>378</v>
      </c>
      <c r="G13564" s="89" t="s">
        <v>379</v>
      </c>
      <c r="J13564" s="94">
        <v>1053</v>
      </c>
      <c r="K13564" s="94">
        <v>1053</v>
      </c>
      <c r="P13564" s="94">
        <v>1053</v>
      </c>
      <c r="Q13564" s="94">
        <v>1053</v>
      </c>
      <c r="S13564" s="94">
        <v>148</v>
      </c>
      <c r="V13564" s="94">
        <v>0</v>
      </c>
      <c r="W13564" s="94">
        <v>0</v>
      </c>
      <c r="X13564" s="94">
        <v>905</v>
      </c>
      <c r="AK13564" s="94">
        <v>148</v>
      </c>
      <c r="AN13564" s="94">
        <v>0</v>
      </c>
      <c r="AO13564" s="94">
        <v>0</v>
      </c>
      <c r="AP13564" s="94">
        <v>905</v>
      </c>
      <c r="AS13564" s="94">
        <v>905</v>
      </c>
      <c r="AT13564" s="94">
        <v>148</v>
      </c>
    </row>
    <row r="13565" spans="1:46">
      <c r="A13565" s="85" t="s">
        <v>245</v>
      </c>
      <c r="B13565" s="86">
        <v>43877.458333333336</v>
      </c>
      <c r="C13565" s="87">
        <v>43877</v>
      </c>
      <c r="D13565" s="85">
        <v>3</v>
      </c>
      <c r="E13565" s="86">
        <v>43877.125</v>
      </c>
      <c r="F13565" s="88" t="s">
        <v>378</v>
      </c>
      <c r="G13565" s="89" t="s">
        <v>379</v>
      </c>
      <c r="J13565" s="94">
        <v>1066</v>
      </c>
      <c r="K13565" s="94">
        <v>1066</v>
      </c>
      <c r="P13565" s="94">
        <v>1066</v>
      </c>
      <c r="Q13565" s="94">
        <v>1066</v>
      </c>
      <c r="S13565" s="94">
        <v>187</v>
      </c>
      <c r="V13565" s="94">
        <v>0</v>
      </c>
      <c r="W13565" s="94">
        <v>0</v>
      </c>
      <c r="X13565" s="94">
        <v>879</v>
      </c>
      <c r="AK13565" s="94">
        <v>187</v>
      </c>
      <c r="AN13565" s="94">
        <v>0</v>
      </c>
      <c r="AO13565" s="94">
        <v>0</v>
      </c>
      <c r="AP13565" s="94">
        <v>879</v>
      </c>
      <c r="AS13565" s="94">
        <v>879</v>
      </c>
      <c r="AT13565" s="94">
        <v>187</v>
      </c>
    </row>
    <row r="13566" spans="1:46">
      <c r="A13566" s="85" t="s">
        <v>245</v>
      </c>
      <c r="B13566" s="86">
        <v>43877.5</v>
      </c>
      <c r="C13566" s="87">
        <v>43877</v>
      </c>
      <c r="D13566" s="85">
        <v>4</v>
      </c>
      <c r="E13566" s="86">
        <v>43877.166666666664</v>
      </c>
      <c r="F13566" s="88" t="s">
        <v>378</v>
      </c>
      <c r="G13566" s="89" t="s">
        <v>379</v>
      </c>
      <c r="J13566" s="94">
        <v>1109</v>
      </c>
      <c r="K13566" s="94">
        <v>1109</v>
      </c>
      <c r="P13566" s="94">
        <v>1109</v>
      </c>
      <c r="Q13566" s="94">
        <v>1109</v>
      </c>
      <c r="S13566" s="94">
        <v>146</v>
      </c>
      <c r="V13566" s="94">
        <v>0</v>
      </c>
      <c r="W13566" s="94">
        <v>0</v>
      </c>
      <c r="X13566" s="94">
        <v>963</v>
      </c>
      <c r="AK13566" s="94">
        <v>146</v>
      </c>
      <c r="AN13566" s="94">
        <v>0</v>
      </c>
      <c r="AO13566" s="94">
        <v>0</v>
      </c>
      <c r="AP13566" s="94">
        <v>963</v>
      </c>
      <c r="AS13566" s="94">
        <v>963</v>
      </c>
      <c r="AT13566" s="94">
        <v>146</v>
      </c>
    </row>
    <row r="13567" spans="1:46">
      <c r="A13567" s="85" t="s">
        <v>245</v>
      </c>
      <c r="B13567" s="86">
        <v>43877.541666666664</v>
      </c>
      <c r="C13567" s="87">
        <v>43877</v>
      </c>
      <c r="D13567" s="85">
        <v>5</v>
      </c>
      <c r="E13567" s="86">
        <v>43877.208333333336</v>
      </c>
      <c r="F13567" s="88" t="s">
        <v>378</v>
      </c>
      <c r="G13567" s="89" t="s">
        <v>379</v>
      </c>
      <c r="J13567" s="94">
        <v>1120</v>
      </c>
      <c r="K13567" s="94">
        <v>1120</v>
      </c>
      <c r="P13567" s="94">
        <v>1120</v>
      </c>
      <c r="Q13567" s="94">
        <v>1120</v>
      </c>
      <c r="S13567" s="94">
        <v>152</v>
      </c>
      <c r="V13567" s="94">
        <v>0</v>
      </c>
      <c r="W13567" s="94">
        <v>0</v>
      </c>
      <c r="X13567" s="94">
        <v>968</v>
      </c>
      <c r="AK13567" s="94">
        <v>152</v>
      </c>
      <c r="AN13567" s="94">
        <v>0</v>
      </c>
      <c r="AO13567" s="94">
        <v>0</v>
      </c>
      <c r="AP13567" s="94">
        <v>968</v>
      </c>
      <c r="AS13567" s="94">
        <v>968</v>
      </c>
      <c r="AT13567" s="94">
        <v>152</v>
      </c>
    </row>
    <row r="13568" spans="1:46">
      <c r="A13568" s="85" t="s">
        <v>245</v>
      </c>
      <c r="B13568" s="86">
        <v>43877.583333333336</v>
      </c>
      <c r="C13568" s="87">
        <v>43877</v>
      </c>
      <c r="D13568" s="85">
        <v>6</v>
      </c>
      <c r="E13568" s="86">
        <v>43877.25</v>
      </c>
      <c r="F13568" s="88" t="s">
        <v>378</v>
      </c>
      <c r="G13568" s="89" t="s">
        <v>379</v>
      </c>
      <c r="J13568" s="94">
        <v>1297</v>
      </c>
      <c r="K13568" s="94">
        <v>1297</v>
      </c>
      <c r="P13568" s="94">
        <v>1297</v>
      </c>
      <c r="Q13568" s="94">
        <v>1297</v>
      </c>
      <c r="S13568" s="94">
        <v>146</v>
      </c>
      <c r="V13568" s="94">
        <v>0</v>
      </c>
      <c r="W13568" s="94">
        <v>0</v>
      </c>
      <c r="X13568" s="94">
        <v>1151</v>
      </c>
      <c r="AK13568" s="94">
        <v>146</v>
      </c>
      <c r="AN13568" s="94">
        <v>0</v>
      </c>
      <c r="AO13568" s="94">
        <v>0</v>
      </c>
      <c r="AP13568" s="94">
        <v>1151</v>
      </c>
      <c r="AS13568" s="94">
        <v>1151</v>
      </c>
      <c r="AT13568" s="94">
        <v>146</v>
      </c>
    </row>
    <row r="13569" spans="1:46">
      <c r="A13569" s="85" t="s">
        <v>245</v>
      </c>
      <c r="B13569" s="86">
        <v>43877.625</v>
      </c>
      <c r="C13569" s="87">
        <v>43877</v>
      </c>
      <c r="D13569" s="85">
        <v>7</v>
      </c>
      <c r="E13569" s="86">
        <v>43877.291666666664</v>
      </c>
      <c r="F13569" s="88" t="s">
        <v>378</v>
      </c>
      <c r="G13569" s="89" t="s">
        <v>379</v>
      </c>
      <c r="J13569" s="94">
        <v>1372</v>
      </c>
      <c r="K13569" s="94">
        <v>1372</v>
      </c>
      <c r="P13569" s="94">
        <v>1372</v>
      </c>
      <c r="Q13569" s="94">
        <v>1372</v>
      </c>
      <c r="S13569" s="94">
        <v>147</v>
      </c>
      <c r="V13569" s="94">
        <v>0</v>
      </c>
      <c r="W13569" s="94">
        <v>0</v>
      </c>
      <c r="X13569" s="94">
        <v>1225</v>
      </c>
      <c r="AK13569" s="94">
        <v>147</v>
      </c>
      <c r="AN13569" s="94">
        <v>0</v>
      </c>
      <c r="AO13569" s="94">
        <v>0</v>
      </c>
      <c r="AP13569" s="94">
        <v>1225</v>
      </c>
      <c r="AS13569" s="94">
        <v>1225</v>
      </c>
      <c r="AT13569" s="94">
        <v>147</v>
      </c>
    </row>
    <row r="13570" spans="1:46">
      <c r="A13570" s="85" t="s">
        <v>245</v>
      </c>
      <c r="B13570" s="86">
        <v>43877.666666666664</v>
      </c>
      <c r="C13570" s="87">
        <v>43877</v>
      </c>
      <c r="D13570" s="85">
        <v>8</v>
      </c>
      <c r="E13570" s="86">
        <v>43877.333333333336</v>
      </c>
      <c r="F13570" s="88" t="s">
        <v>378</v>
      </c>
      <c r="G13570" s="89" t="s">
        <v>379</v>
      </c>
      <c r="J13570" s="94">
        <v>1367</v>
      </c>
      <c r="K13570" s="94">
        <v>1367</v>
      </c>
      <c r="P13570" s="94">
        <v>1367</v>
      </c>
      <c r="Q13570" s="94">
        <v>1367</v>
      </c>
      <c r="S13570" s="94">
        <v>144</v>
      </c>
      <c r="V13570" s="94">
        <v>0</v>
      </c>
      <c r="W13570" s="94">
        <v>0</v>
      </c>
      <c r="X13570" s="94">
        <v>1223</v>
      </c>
      <c r="AK13570" s="94">
        <v>144</v>
      </c>
      <c r="AN13570" s="94">
        <v>0</v>
      </c>
      <c r="AO13570" s="94">
        <v>0</v>
      </c>
      <c r="AP13570" s="94">
        <v>1223</v>
      </c>
      <c r="AS13570" s="94">
        <v>1223</v>
      </c>
      <c r="AT13570" s="94">
        <v>144</v>
      </c>
    </row>
    <row r="13571" spans="1:46">
      <c r="A13571" s="85" t="s">
        <v>245</v>
      </c>
      <c r="B13571" s="86">
        <v>43877.708333333336</v>
      </c>
      <c r="C13571" s="87">
        <v>43877</v>
      </c>
      <c r="D13571" s="85">
        <v>9</v>
      </c>
      <c r="E13571" s="86">
        <v>43877.375</v>
      </c>
      <c r="F13571" s="88" t="s">
        <v>378</v>
      </c>
      <c r="G13571" s="89" t="s">
        <v>379</v>
      </c>
      <c r="J13571" s="94">
        <v>1421</v>
      </c>
      <c r="K13571" s="94">
        <v>1421</v>
      </c>
      <c r="P13571" s="94">
        <v>1421</v>
      </c>
      <c r="Q13571" s="94">
        <v>1421</v>
      </c>
      <c r="S13571" s="94">
        <v>144</v>
      </c>
      <c r="V13571" s="94">
        <v>0</v>
      </c>
      <c r="W13571" s="94">
        <v>0</v>
      </c>
      <c r="X13571" s="94">
        <v>1277</v>
      </c>
      <c r="AK13571" s="94">
        <v>144</v>
      </c>
      <c r="AN13571" s="94">
        <v>0</v>
      </c>
      <c r="AO13571" s="94">
        <v>0</v>
      </c>
      <c r="AP13571" s="94">
        <v>1277</v>
      </c>
      <c r="AS13571" s="94">
        <v>1277</v>
      </c>
      <c r="AT13571" s="94">
        <v>144</v>
      </c>
    </row>
    <row r="13572" spans="1:46">
      <c r="A13572" s="85" t="s">
        <v>245</v>
      </c>
      <c r="B13572" s="86">
        <v>43877.75</v>
      </c>
      <c r="C13572" s="87">
        <v>43877</v>
      </c>
      <c r="D13572" s="85">
        <v>10</v>
      </c>
      <c r="E13572" s="86">
        <v>43877.416666666664</v>
      </c>
      <c r="F13572" s="88" t="s">
        <v>378</v>
      </c>
      <c r="G13572" s="89" t="s">
        <v>379</v>
      </c>
      <c r="J13572" s="94">
        <v>1437</v>
      </c>
      <c r="K13572" s="94">
        <v>1437</v>
      </c>
      <c r="P13572" s="94">
        <v>1437</v>
      </c>
      <c r="Q13572" s="94">
        <v>1437</v>
      </c>
      <c r="S13572" s="94">
        <v>168</v>
      </c>
      <c r="V13572" s="94">
        <v>0</v>
      </c>
      <c r="W13572" s="94">
        <v>0</v>
      </c>
      <c r="X13572" s="94">
        <v>1269</v>
      </c>
      <c r="AK13572" s="94">
        <v>168</v>
      </c>
      <c r="AN13572" s="94">
        <v>0</v>
      </c>
      <c r="AO13572" s="94">
        <v>0</v>
      </c>
      <c r="AP13572" s="94">
        <v>1269</v>
      </c>
      <c r="AS13572" s="94">
        <v>1269</v>
      </c>
      <c r="AT13572" s="94">
        <v>168</v>
      </c>
    </row>
    <row r="13573" spans="1:46">
      <c r="A13573" s="85" t="s">
        <v>245</v>
      </c>
      <c r="B13573" s="86">
        <v>43877.791666666664</v>
      </c>
      <c r="C13573" s="87">
        <v>43877</v>
      </c>
      <c r="D13573" s="85">
        <v>11</v>
      </c>
      <c r="E13573" s="86">
        <v>43877.458333333336</v>
      </c>
      <c r="F13573" s="88" t="s">
        <v>378</v>
      </c>
      <c r="G13573" s="89" t="s">
        <v>379</v>
      </c>
      <c r="J13573" s="94">
        <v>1483</v>
      </c>
      <c r="K13573" s="94">
        <v>1483</v>
      </c>
      <c r="P13573" s="94">
        <v>1483</v>
      </c>
      <c r="Q13573" s="94">
        <v>1483</v>
      </c>
      <c r="S13573" s="94">
        <v>177</v>
      </c>
      <c r="V13573" s="94">
        <v>0</v>
      </c>
      <c r="W13573" s="94">
        <v>0</v>
      </c>
      <c r="X13573" s="94">
        <v>1306</v>
      </c>
      <c r="AK13573" s="94">
        <v>177</v>
      </c>
      <c r="AN13573" s="94">
        <v>0</v>
      </c>
      <c r="AO13573" s="94">
        <v>0</v>
      </c>
      <c r="AP13573" s="94">
        <v>1306</v>
      </c>
      <c r="AS13573" s="94">
        <v>1306</v>
      </c>
      <c r="AT13573" s="94">
        <v>177</v>
      </c>
    </row>
    <row r="13574" spans="1:46">
      <c r="A13574" s="85" t="s">
        <v>245</v>
      </c>
      <c r="B13574" s="86">
        <v>43877.833333333336</v>
      </c>
      <c r="C13574" s="87">
        <v>43877</v>
      </c>
      <c r="D13574" s="85">
        <v>12</v>
      </c>
      <c r="E13574" s="86">
        <v>43877.5</v>
      </c>
      <c r="F13574" s="88" t="s">
        <v>378</v>
      </c>
      <c r="G13574" s="89" t="s">
        <v>379</v>
      </c>
      <c r="J13574" s="94">
        <v>1487</v>
      </c>
      <c r="K13574" s="94">
        <v>1487</v>
      </c>
      <c r="P13574" s="94">
        <v>1487</v>
      </c>
      <c r="Q13574" s="94">
        <v>1487</v>
      </c>
      <c r="S13574" s="94">
        <v>146</v>
      </c>
      <c r="V13574" s="94">
        <v>0</v>
      </c>
      <c r="W13574" s="94">
        <v>0</v>
      </c>
      <c r="X13574" s="94">
        <v>1341</v>
      </c>
      <c r="AK13574" s="94">
        <v>146</v>
      </c>
      <c r="AN13574" s="94">
        <v>0</v>
      </c>
      <c r="AO13574" s="94">
        <v>0</v>
      </c>
      <c r="AP13574" s="94">
        <v>1341</v>
      </c>
      <c r="AS13574" s="94">
        <v>1341</v>
      </c>
      <c r="AT13574" s="94">
        <v>146</v>
      </c>
    </row>
    <row r="13575" spans="1:46">
      <c r="A13575" s="85" t="s">
        <v>245</v>
      </c>
      <c r="B13575" s="86">
        <v>43877.875</v>
      </c>
      <c r="C13575" s="87">
        <v>43877</v>
      </c>
      <c r="D13575" s="85">
        <v>13</v>
      </c>
      <c r="E13575" s="86">
        <v>43877.541666666664</v>
      </c>
      <c r="F13575" s="88" t="s">
        <v>378</v>
      </c>
      <c r="G13575" s="89" t="s">
        <v>379</v>
      </c>
      <c r="J13575" s="94">
        <v>1518</v>
      </c>
      <c r="K13575" s="94">
        <v>1518</v>
      </c>
      <c r="P13575" s="94">
        <v>1518</v>
      </c>
      <c r="Q13575" s="94">
        <v>1518</v>
      </c>
      <c r="S13575" s="94">
        <v>143</v>
      </c>
      <c r="V13575" s="94">
        <v>0</v>
      </c>
      <c r="W13575" s="94">
        <v>0</v>
      </c>
      <c r="X13575" s="94">
        <v>1375</v>
      </c>
      <c r="AK13575" s="94">
        <v>143</v>
      </c>
      <c r="AN13575" s="94">
        <v>0</v>
      </c>
      <c r="AO13575" s="94">
        <v>0</v>
      </c>
      <c r="AP13575" s="94">
        <v>1375</v>
      </c>
      <c r="AS13575" s="94">
        <v>1375</v>
      </c>
      <c r="AT13575" s="94">
        <v>143</v>
      </c>
    </row>
    <row r="13576" spans="1:46">
      <c r="A13576" s="85" t="s">
        <v>245</v>
      </c>
      <c r="B13576" s="86">
        <v>43877.916666666664</v>
      </c>
      <c r="C13576" s="87">
        <v>43877</v>
      </c>
      <c r="D13576" s="85">
        <v>14</v>
      </c>
      <c r="E13576" s="86">
        <v>43877.583333333336</v>
      </c>
      <c r="F13576" s="88" t="s">
        <v>378</v>
      </c>
      <c r="G13576" s="89" t="s">
        <v>379</v>
      </c>
      <c r="J13576" s="94">
        <v>1510</v>
      </c>
      <c r="K13576" s="94">
        <v>1510</v>
      </c>
      <c r="P13576" s="94">
        <v>1510</v>
      </c>
      <c r="Q13576" s="94">
        <v>1510</v>
      </c>
      <c r="S13576" s="94">
        <v>141</v>
      </c>
      <c r="V13576" s="94">
        <v>0</v>
      </c>
      <c r="W13576" s="94">
        <v>0</v>
      </c>
      <c r="X13576" s="94">
        <v>1369</v>
      </c>
      <c r="AK13576" s="94">
        <v>141</v>
      </c>
      <c r="AN13576" s="94">
        <v>0</v>
      </c>
      <c r="AO13576" s="94">
        <v>0</v>
      </c>
      <c r="AP13576" s="94">
        <v>1369</v>
      </c>
      <c r="AS13576" s="94">
        <v>1369</v>
      </c>
      <c r="AT13576" s="94">
        <v>141</v>
      </c>
    </row>
    <row r="13577" spans="1:46">
      <c r="A13577" s="85" t="s">
        <v>245</v>
      </c>
      <c r="B13577" s="86">
        <v>43877.958333333336</v>
      </c>
      <c r="C13577" s="87">
        <v>43877</v>
      </c>
      <c r="D13577" s="85">
        <v>15</v>
      </c>
      <c r="E13577" s="86">
        <v>43877.625</v>
      </c>
      <c r="F13577" s="88" t="s">
        <v>378</v>
      </c>
      <c r="G13577" s="89" t="s">
        <v>379</v>
      </c>
      <c r="J13577" s="94">
        <v>1552</v>
      </c>
      <c r="K13577" s="94">
        <v>1552</v>
      </c>
      <c r="P13577" s="94">
        <v>1552</v>
      </c>
      <c r="Q13577" s="94">
        <v>1552</v>
      </c>
      <c r="S13577" s="94">
        <v>141</v>
      </c>
      <c r="V13577" s="94">
        <v>0</v>
      </c>
      <c r="W13577" s="94">
        <v>0</v>
      </c>
      <c r="X13577" s="94">
        <v>1411</v>
      </c>
      <c r="AK13577" s="94">
        <v>141</v>
      </c>
      <c r="AN13577" s="94">
        <v>0</v>
      </c>
      <c r="AO13577" s="94">
        <v>0</v>
      </c>
      <c r="AP13577" s="94">
        <v>1411</v>
      </c>
      <c r="AS13577" s="94">
        <v>1411</v>
      </c>
      <c r="AT13577" s="94">
        <v>141</v>
      </c>
    </row>
    <row r="13578" spans="1:46">
      <c r="A13578" s="85" t="s">
        <v>245</v>
      </c>
      <c r="B13578" s="86">
        <v>43878</v>
      </c>
      <c r="C13578" s="87">
        <v>43877</v>
      </c>
      <c r="D13578" s="85">
        <v>16</v>
      </c>
      <c r="E13578" s="86">
        <v>43877.666666666664</v>
      </c>
      <c r="F13578" s="88" t="s">
        <v>378</v>
      </c>
      <c r="G13578" s="89" t="s">
        <v>379</v>
      </c>
      <c r="J13578" s="94">
        <v>1540</v>
      </c>
      <c r="K13578" s="94">
        <v>1540</v>
      </c>
      <c r="P13578" s="94">
        <v>1540</v>
      </c>
      <c r="Q13578" s="94">
        <v>1540</v>
      </c>
      <c r="S13578" s="94">
        <v>142</v>
      </c>
      <c r="V13578" s="94">
        <v>0</v>
      </c>
      <c r="W13578" s="94">
        <v>0</v>
      </c>
      <c r="X13578" s="94">
        <v>1398</v>
      </c>
      <c r="AK13578" s="94">
        <v>142</v>
      </c>
      <c r="AN13578" s="94">
        <v>0</v>
      </c>
      <c r="AO13578" s="94">
        <v>0</v>
      </c>
      <c r="AP13578" s="94">
        <v>1398</v>
      </c>
      <c r="AS13578" s="94">
        <v>1398</v>
      </c>
      <c r="AT13578" s="94">
        <v>142</v>
      </c>
    </row>
    <row r="13579" spans="1:46">
      <c r="A13579" s="85" t="s">
        <v>245</v>
      </c>
      <c r="B13579" s="86">
        <v>43878.041666666664</v>
      </c>
      <c r="C13579" s="87">
        <v>43877</v>
      </c>
      <c r="D13579" s="85">
        <v>17</v>
      </c>
      <c r="E13579" s="86">
        <v>43877.708333333336</v>
      </c>
      <c r="F13579" s="88" t="s">
        <v>378</v>
      </c>
      <c r="G13579" s="89" t="s">
        <v>379</v>
      </c>
      <c r="J13579" s="94">
        <v>1538</v>
      </c>
      <c r="K13579" s="94">
        <v>1538</v>
      </c>
      <c r="P13579" s="94">
        <v>1538</v>
      </c>
      <c r="Q13579" s="94">
        <v>1538</v>
      </c>
      <c r="S13579" s="94">
        <v>144</v>
      </c>
      <c r="V13579" s="94">
        <v>0</v>
      </c>
      <c r="W13579" s="94">
        <v>0</v>
      </c>
      <c r="X13579" s="94">
        <v>1394</v>
      </c>
      <c r="AK13579" s="94">
        <v>144</v>
      </c>
      <c r="AN13579" s="94">
        <v>0</v>
      </c>
      <c r="AO13579" s="94">
        <v>0</v>
      </c>
      <c r="AP13579" s="94">
        <v>1394</v>
      </c>
      <c r="AS13579" s="94">
        <v>1394</v>
      </c>
      <c r="AT13579" s="94">
        <v>144</v>
      </c>
    </row>
    <row r="13580" spans="1:46">
      <c r="A13580" s="85" t="s">
        <v>245</v>
      </c>
      <c r="B13580" s="86">
        <v>43878.083333333336</v>
      </c>
      <c r="C13580" s="87">
        <v>43877</v>
      </c>
      <c r="D13580" s="85">
        <v>18</v>
      </c>
      <c r="E13580" s="86">
        <v>43877.75</v>
      </c>
      <c r="F13580" s="88" t="s">
        <v>378</v>
      </c>
      <c r="G13580" s="89" t="s">
        <v>379</v>
      </c>
      <c r="J13580" s="94">
        <v>1420</v>
      </c>
      <c r="K13580" s="94">
        <v>1420</v>
      </c>
      <c r="P13580" s="94">
        <v>1420</v>
      </c>
      <c r="Q13580" s="94">
        <v>1420</v>
      </c>
      <c r="S13580" s="94">
        <v>177</v>
      </c>
      <c r="V13580" s="94">
        <v>0</v>
      </c>
      <c r="W13580" s="94">
        <v>0</v>
      </c>
      <c r="X13580" s="94">
        <v>1243</v>
      </c>
      <c r="AK13580" s="94">
        <v>177</v>
      </c>
      <c r="AN13580" s="94">
        <v>0</v>
      </c>
      <c r="AO13580" s="94">
        <v>0</v>
      </c>
      <c r="AP13580" s="94">
        <v>1243</v>
      </c>
      <c r="AS13580" s="94">
        <v>1243</v>
      </c>
      <c r="AT13580" s="94">
        <v>177</v>
      </c>
    </row>
    <row r="13581" spans="1:46">
      <c r="A13581" s="85" t="s">
        <v>245</v>
      </c>
      <c r="B13581" s="86">
        <v>43878.125</v>
      </c>
      <c r="C13581" s="87">
        <v>43877</v>
      </c>
      <c r="D13581" s="85">
        <v>19</v>
      </c>
      <c r="E13581" s="86">
        <v>43877.791666666664</v>
      </c>
      <c r="F13581" s="88" t="s">
        <v>378</v>
      </c>
      <c r="G13581" s="89" t="s">
        <v>379</v>
      </c>
      <c r="J13581" s="94">
        <v>1216</v>
      </c>
      <c r="K13581" s="94">
        <v>1216</v>
      </c>
      <c r="P13581" s="94">
        <v>1216</v>
      </c>
      <c r="Q13581" s="94">
        <v>1216</v>
      </c>
      <c r="S13581" s="94">
        <v>263</v>
      </c>
      <c r="V13581" s="94">
        <v>0</v>
      </c>
      <c r="W13581" s="94">
        <v>0</v>
      </c>
      <c r="X13581" s="94">
        <v>953</v>
      </c>
      <c r="AK13581" s="94">
        <v>263</v>
      </c>
      <c r="AN13581" s="94">
        <v>0</v>
      </c>
      <c r="AO13581" s="94">
        <v>0</v>
      </c>
      <c r="AP13581" s="94">
        <v>953</v>
      </c>
      <c r="AS13581" s="94">
        <v>953</v>
      </c>
      <c r="AT13581" s="94">
        <v>263</v>
      </c>
    </row>
    <row r="13582" spans="1:46">
      <c r="A13582" s="85" t="s">
        <v>245</v>
      </c>
      <c r="B13582" s="86">
        <v>43878.166666666664</v>
      </c>
      <c r="C13582" s="87">
        <v>43877</v>
      </c>
      <c r="D13582" s="85">
        <v>20</v>
      </c>
      <c r="E13582" s="86">
        <v>43877.833333333336</v>
      </c>
      <c r="F13582" s="88" t="s">
        <v>378</v>
      </c>
      <c r="G13582" s="89" t="s">
        <v>379</v>
      </c>
      <c r="J13582" s="94">
        <v>1032</v>
      </c>
      <c r="K13582" s="94">
        <v>1032</v>
      </c>
      <c r="P13582" s="94">
        <v>1032</v>
      </c>
      <c r="Q13582" s="94">
        <v>1032</v>
      </c>
      <c r="S13582" s="94">
        <v>191</v>
      </c>
      <c r="V13582" s="94">
        <v>0</v>
      </c>
      <c r="W13582" s="94">
        <v>0</v>
      </c>
      <c r="X13582" s="94">
        <v>841</v>
      </c>
      <c r="AK13582" s="94">
        <v>191</v>
      </c>
      <c r="AN13582" s="94">
        <v>0</v>
      </c>
      <c r="AO13582" s="94">
        <v>0</v>
      </c>
      <c r="AP13582" s="94">
        <v>841</v>
      </c>
      <c r="AS13582" s="94">
        <v>841</v>
      </c>
      <c r="AT13582" s="94">
        <v>191</v>
      </c>
    </row>
    <row r="13583" spans="1:46">
      <c r="A13583" s="85" t="s">
        <v>245</v>
      </c>
      <c r="B13583" s="86">
        <v>43878.208333333336</v>
      </c>
      <c r="C13583" s="87">
        <v>43877</v>
      </c>
      <c r="D13583" s="85">
        <v>21</v>
      </c>
      <c r="E13583" s="86">
        <v>43877.875</v>
      </c>
      <c r="F13583" s="88" t="s">
        <v>378</v>
      </c>
      <c r="G13583" s="89" t="s">
        <v>379</v>
      </c>
      <c r="J13583" s="94">
        <v>1009</v>
      </c>
      <c r="K13583" s="94">
        <v>1009</v>
      </c>
      <c r="P13583" s="94">
        <v>1009</v>
      </c>
      <c r="Q13583" s="94">
        <v>1009</v>
      </c>
      <c r="S13583" s="94">
        <v>156</v>
      </c>
      <c r="V13583" s="94">
        <v>0</v>
      </c>
      <c r="W13583" s="94">
        <v>0</v>
      </c>
      <c r="X13583" s="94">
        <v>853</v>
      </c>
      <c r="AK13583" s="94">
        <v>156</v>
      </c>
      <c r="AN13583" s="94">
        <v>0</v>
      </c>
      <c r="AO13583" s="94">
        <v>0</v>
      </c>
      <c r="AP13583" s="94">
        <v>853</v>
      </c>
      <c r="AS13583" s="94">
        <v>853</v>
      </c>
      <c r="AT13583" s="94">
        <v>156</v>
      </c>
    </row>
    <row r="13584" spans="1:46">
      <c r="A13584" s="85" t="s">
        <v>245</v>
      </c>
      <c r="B13584" s="86">
        <v>43878.25</v>
      </c>
      <c r="C13584" s="87">
        <v>43877</v>
      </c>
      <c r="D13584" s="85">
        <v>22</v>
      </c>
      <c r="E13584" s="86">
        <v>43877.916666666664</v>
      </c>
      <c r="F13584" s="88" t="s">
        <v>378</v>
      </c>
      <c r="G13584" s="89" t="s">
        <v>379</v>
      </c>
      <c r="J13584" s="94">
        <v>1035</v>
      </c>
      <c r="K13584" s="94">
        <v>1035</v>
      </c>
      <c r="P13584" s="94">
        <v>1035</v>
      </c>
      <c r="Q13584" s="94">
        <v>1035</v>
      </c>
      <c r="S13584" s="94">
        <v>146</v>
      </c>
      <c r="V13584" s="94">
        <v>0</v>
      </c>
      <c r="W13584" s="94">
        <v>0</v>
      </c>
      <c r="X13584" s="94">
        <v>889</v>
      </c>
      <c r="AK13584" s="94">
        <v>146</v>
      </c>
      <c r="AN13584" s="94">
        <v>0</v>
      </c>
      <c r="AO13584" s="94">
        <v>0</v>
      </c>
      <c r="AP13584" s="94">
        <v>889</v>
      </c>
      <c r="AS13584" s="94">
        <v>889</v>
      </c>
      <c r="AT13584" s="94">
        <v>146</v>
      </c>
    </row>
    <row r="13585" spans="1:46">
      <c r="A13585" s="85" t="s">
        <v>245</v>
      </c>
      <c r="B13585" s="86">
        <v>43878.291666666664</v>
      </c>
      <c r="C13585" s="87">
        <v>43877</v>
      </c>
      <c r="D13585" s="85">
        <v>23</v>
      </c>
      <c r="E13585" s="86">
        <v>43877.958333333336</v>
      </c>
      <c r="F13585" s="88" t="s">
        <v>378</v>
      </c>
      <c r="G13585" s="89" t="s">
        <v>379</v>
      </c>
      <c r="J13585" s="94">
        <v>1020</v>
      </c>
      <c r="K13585" s="94">
        <v>1020</v>
      </c>
      <c r="P13585" s="94">
        <v>1020</v>
      </c>
      <c r="Q13585" s="94">
        <v>1020</v>
      </c>
      <c r="S13585" s="94">
        <v>145</v>
      </c>
      <c r="V13585" s="94">
        <v>0</v>
      </c>
      <c r="W13585" s="94">
        <v>0</v>
      </c>
      <c r="X13585" s="94">
        <v>875</v>
      </c>
      <c r="AK13585" s="94">
        <v>145</v>
      </c>
      <c r="AN13585" s="94">
        <v>0</v>
      </c>
      <c r="AO13585" s="94">
        <v>0</v>
      </c>
      <c r="AP13585" s="94">
        <v>875</v>
      </c>
      <c r="AS13585" s="94">
        <v>875</v>
      </c>
      <c r="AT13585" s="94">
        <v>145</v>
      </c>
    </row>
    <row r="13586" spans="1:46">
      <c r="A13586" s="85" t="s">
        <v>245</v>
      </c>
      <c r="B13586" s="86">
        <v>43878.333333333336</v>
      </c>
      <c r="C13586" s="87">
        <v>43877</v>
      </c>
      <c r="D13586" s="85">
        <v>24</v>
      </c>
      <c r="E13586" s="86">
        <v>43878</v>
      </c>
      <c r="F13586" s="88" t="s">
        <v>378</v>
      </c>
      <c r="G13586" s="89" t="s">
        <v>379</v>
      </c>
      <c r="J13586" s="94">
        <v>1062</v>
      </c>
      <c r="K13586" s="94">
        <v>1062</v>
      </c>
      <c r="P13586" s="94">
        <v>1062</v>
      </c>
      <c r="Q13586" s="94">
        <v>1062</v>
      </c>
      <c r="S13586" s="94">
        <v>165</v>
      </c>
      <c r="V13586" s="94">
        <v>0</v>
      </c>
      <c r="W13586" s="94">
        <v>0</v>
      </c>
      <c r="X13586" s="94">
        <v>897</v>
      </c>
      <c r="AK13586" s="94">
        <v>165</v>
      </c>
      <c r="AN13586" s="94">
        <v>0</v>
      </c>
      <c r="AO13586" s="94">
        <v>0</v>
      </c>
      <c r="AP13586" s="94">
        <v>897</v>
      </c>
      <c r="AS13586" s="94">
        <v>897</v>
      </c>
      <c r="AT13586" s="94">
        <v>165</v>
      </c>
    </row>
    <row r="13587" spans="1:46">
      <c r="A13587" s="85" t="s">
        <v>245</v>
      </c>
      <c r="B13587" s="86">
        <v>43878.375</v>
      </c>
      <c r="C13587" s="87">
        <v>43878</v>
      </c>
      <c r="D13587" s="85">
        <v>1</v>
      </c>
      <c r="E13587" s="86">
        <v>43878.041666666664</v>
      </c>
      <c r="F13587" s="88" t="s">
        <v>378</v>
      </c>
      <c r="G13587" s="89" t="s">
        <v>379</v>
      </c>
      <c r="J13587" s="94">
        <v>1214</v>
      </c>
      <c r="K13587" s="94">
        <v>1214</v>
      </c>
      <c r="P13587" s="94">
        <v>1214</v>
      </c>
      <c r="Q13587" s="94">
        <v>1214</v>
      </c>
      <c r="S13587" s="94">
        <v>153</v>
      </c>
      <c r="V13587" s="94">
        <v>0</v>
      </c>
      <c r="W13587" s="94">
        <v>0</v>
      </c>
      <c r="X13587" s="94">
        <v>1061</v>
      </c>
      <c r="AK13587" s="94">
        <v>153</v>
      </c>
      <c r="AN13587" s="94">
        <v>0</v>
      </c>
      <c r="AO13587" s="94">
        <v>0</v>
      </c>
      <c r="AP13587" s="94">
        <v>1061</v>
      </c>
      <c r="AS13587" s="94">
        <v>1061</v>
      </c>
      <c r="AT13587" s="94">
        <v>153</v>
      </c>
    </row>
    <row r="13588" spans="1:46">
      <c r="A13588" s="85" t="s">
        <v>245</v>
      </c>
      <c r="B13588" s="86">
        <v>43878.416666666664</v>
      </c>
      <c r="C13588" s="87">
        <v>43878</v>
      </c>
      <c r="D13588" s="85">
        <v>2</v>
      </c>
      <c r="E13588" s="86">
        <v>43878.083333333336</v>
      </c>
      <c r="F13588" s="88" t="s">
        <v>378</v>
      </c>
      <c r="G13588" s="89" t="s">
        <v>379</v>
      </c>
      <c r="J13588" s="94">
        <v>1349</v>
      </c>
      <c r="K13588" s="94">
        <v>1349</v>
      </c>
      <c r="P13588" s="94">
        <v>1349</v>
      </c>
      <c r="Q13588" s="94">
        <v>1349</v>
      </c>
      <c r="S13588" s="94">
        <v>144</v>
      </c>
      <c r="V13588" s="94">
        <v>0</v>
      </c>
      <c r="W13588" s="94">
        <v>0</v>
      </c>
      <c r="X13588" s="94">
        <v>1205</v>
      </c>
      <c r="AK13588" s="94">
        <v>144</v>
      </c>
      <c r="AN13588" s="94">
        <v>0</v>
      </c>
      <c r="AO13588" s="94">
        <v>0</v>
      </c>
      <c r="AP13588" s="94">
        <v>1205</v>
      </c>
      <c r="AS13588" s="94">
        <v>1205</v>
      </c>
      <c r="AT13588" s="94">
        <v>144</v>
      </c>
    </row>
    <row r="13589" spans="1:46">
      <c r="A13589" s="85" t="s">
        <v>245</v>
      </c>
      <c r="B13589" s="86">
        <v>43878.458333333336</v>
      </c>
      <c r="C13589" s="87">
        <v>43878</v>
      </c>
      <c r="D13589" s="85">
        <v>3</v>
      </c>
      <c r="E13589" s="86">
        <v>43878.125</v>
      </c>
      <c r="F13589" s="88" t="s">
        <v>378</v>
      </c>
      <c r="G13589" s="89" t="s">
        <v>379</v>
      </c>
      <c r="J13589" s="94">
        <v>1323</v>
      </c>
      <c r="K13589" s="94">
        <v>1323</v>
      </c>
      <c r="P13589" s="94">
        <v>1323</v>
      </c>
      <c r="Q13589" s="94">
        <v>1323</v>
      </c>
      <c r="S13589" s="94">
        <v>143</v>
      </c>
      <c r="V13589" s="94">
        <v>0</v>
      </c>
      <c r="W13589" s="94">
        <v>0</v>
      </c>
      <c r="X13589" s="94">
        <v>1180</v>
      </c>
      <c r="AK13589" s="94">
        <v>143</v>
      </c>
      <c r="AN13589" s="94">
        <v>0</v>
      </c>
      <c r="AO13589" s="94">
        <v>0</v>
      </c>
      <c r="AP13589" s="94">
        <v>1180</v>
      </c>
      <c r="AS13589" s="94">
        <v>1180</v>
      </c>
      <c r="AT13589" s="94">
        <v>143</v>
      </c>
    </row>
    <row r="13590" spans="1:46">
      <c r="A13590" s="85" t="s">
        <v>245</v>
      </c>
      <c r="B13590" s="86">
        <v>43878.5</v>
      </c>
      <c r="C13590" s="87">
        <v>43878</v>
      </c>
      <c r="D13590" s="85">
        <v>4</v>
      </c>
      <c r="E13590" s="86">
        <v>43878.166666666664</v>
      </c>
      <c r="F13590" s="88" t="s">
        <v>378</v>
      </c>
      <c r="G13590" s="89" t="s">
        <v>379</v>
      </c>
      <c r="J13590" s="94">
        <v>1248</v>
      </c>
      <c r="K13590" s="94">
        <v>1248</v>
      </c>
      <c r="P13590" s="94">
        <v>1248</v>
      </c>
      <c r="Q13590" s="94">
        <v>1248</v>
      </c>
      <c r="S13590" s="94">
        <v>144</v>
      </c>
      <c r="V13590" s="94">
        <v>0</v>
      </c>
      <c r="W13590" s="94">
        <v>0</v>
      </c>
      <c r="X13590" s="94">
        <v>1104</v>
      </c>
      <c r="AK13590" s="94">
        <v>144</v>
      </c>
      <c r="AN13590" s="94">
        <v>0</v>
      </c>
      <c r="AO13590" s="94">
        <v>0</v>
      </c>
      <c r="AP13590" s="94">
        <v>1104</v>
      </c>
      <c r="AS13590" s="94">
        <v>1104</v>
      </c>
      <c r="AT13590" s="94">
        <v>144</v>
      </c>
    </row>
    <row r="13591" spans="1:46">
      <c r="A13591" s="85" t="s">
        <v>245</v>
      </c>
      <c r="B13591" s="86">
        <v>43878.541666666664</v>
      </c>
      <c r="C13591" s="87">
        <v>43878</v>
      </c>
      <c r="D13591" s="85">
        <v>5</v>
      </c>
      <c r="E13591" s="86">
        <v>43878.208333333336</v>
      </c>
      <c r="F13591" s="88" t="s">
        <v>378</v>
      </c>
      <c r="G13591" s="89" t="s">
        <v>379</v>
      </c>
      <c r="J13591" s="94">
        <v>1126</v>
      </c>
      <c r="K13591" s="94">
        <v>1126</v>
      </c>
      <c r="P13591" s="94">
        <v>1126</v>
      </c>
      <c r="Q13591" s="94">
        <v>1126</v>
      </c>
      <c r="S13591" s="94">
        <v>205</v>
      </c>
      <c r="V13591" s="94">
        <v>0</v>
      </c>
      <c r="W13591" s="94">
        <v>0</v>
      </c>
      <c r="X13591" s="94">
        <v>921</v>
      </c>
      <c r="AK13591" s="94">
        <v>205</v>
      </c>
      <c r="AN13591" s="94">
        <v>0</v>
      </c>
      <c r="AO13591" s="94">
        <v>0</v>
      </c>
      <c r="AP13591" s="94">
        <v>921</v>
      </c>
      <c r="AS13591" s="94">
        <v>921</v>
      </c>
      <c r="AT13591" s="94">
        <v>205</v>
      </c>
    </row>
    <row r="13592" spans="1:46">
      <c r="A13592" s="85" t="s">
        <v>245</v>
      </c>
      <c r="B13592" s="86">
        <v>43878.583333333336</v>
      </c>
      <c r="C13592" s="87">
        <v>43878</v>
      </c>
      <c r="D13592" s="85">
        <v>6</v>
      </c>
      <c r="E13592" s="86">
        <v>43878.25</v>
      </c>
      <c r="F13592" s="88" t="s">
        <v>378</v>
      </c>
      <c r="G13592" s="89" t="s">
        <v>379</v>
      </c>
      <c r="J13592" s="94">
        <v>945</v>
      </c>
      <c r="K13592" s="94">
        <v>945</v>
      </c>
      <c r="P13592" s="94">
        <v>945</v>
      </c>
      <c r="Q13592" s="94">
        <v>945</v>
      </c>
      <c r="S13592" s="94">
        <v>155</v>
      </c>
      <c r="V13592" s="94">
        <v>0</v>
      </c>
      <c r="W13592" s="94">
        <v>0</v>
      </c>
      <c r="X13592" s="94">
        <v>790</v>
      </c>
      <c r="AK13592" s="94">
        <v>155</v>
      </c>
      <c r="AN13592" s="94">
        <v>0</v>
      </c>
      <c r="AO13592" s="94">
        <v>0</v>
      </c>
      <c r="AP13592" s="94">
        <v>790</v>
      </c>
      <c r="AS13592" s="94">
        <v>790</v>
      </c>
      <c r="AT13592" s="94">
        <v>155</v>
      </c>
    </row>
    <row r="13593" spans="1:46">
      <c r="A13593" s="85" t="s">
        <v>245</v>
      </c>
      <c r="B13593" s="86">
        <v>43878.625</v>
      </c>
      <c r="C13593" s="87">
        <v>43878</v>
      </c>
      <c r="D13593" s="85">
        <v>7</v>
      </c>
      <c r="E13593" s="86">
        <v>43878.291666666664</v>
      </c>
      <c r="F13593" s="88" t="s">
        <v>378</v>
      </c>
      <c r="G13593" s="89" t="s">
        <v>379</v>
      </c>
      <c r="J13593" s="94">
        <v>874</v>
      </c>
      <c r="K13593" s="94">
        <v>874</v>
      </c>
      <c r="P13593" s="94">
        <v>874</v>
      </c>
      <c r="Q13593" s="94">
        <v>874</v>
      </c>
      <c r="S13593" s="94">
        <v>156</v>
      </c>
      <c r="V13593" s="94">
        <v>0</v>
      </c>
      <c r="W13593" s="94">
        <v>0</v>
      </c>
      <c r="X13593" s="94">
        <v>718</v>
      </c>
      <c r="AK13593" s="94">
        <v>156</v>
      </c>
      <c r="AN13593" s="94">
        <v>0</v>
      </c>
      <c r="AO13593" s="94">
        <v>0</v>
      </c>
      <c r="AP13593" s="94">
        <v>718</v>
      </c>
      <c r="AS13593" s="94">
        <v>718</v>
      </c>
      <c r="AT13593" s="94">
        <v>156</v>
      </c>
    </row>
    <row r="13594" spans="1:46">
      <c r="A13594" s="85" t="s">
        <v>245</v>
      </c>
      <c r="B13594" s="86">
        <v>43878.666666666664</v>
      </c>
      <c r="C13594" s="87">
        <v>43878</v>
      </c>
      <c r="D13594" s="85">
        <v>8</v>
      </c>
      <c r="E13594" s="86">
        <v>43878.333333333336</v>
      </c>
      <c r="F13594" s="88" t="s">
        <v>378</v>
      </c>
      <c r="G13594" s="89" t="s">
        <v>379</v>
      </c>
      <c r="J13594" s="94">
        <v>914</v>
      </c>
      <c r="K13594" s="94">
        <v>914</v>
      </c>
      <c r="P13594" s="94">
        <v>914</v>
      </c>
      <c r="Q13594" s="94">
        <v>914</v>
      </c>
      <c r="S13594" s="94">
        <v>145</v>
      </c>
      <c r="V13594" s="94">
        <v>0</v>
      </c>
      <c r="W13594" s="94">
        <v>0</v>
      </c>
      <c r="X13594" s="94">
        <v>769</v>
      </c>
      <c r="AK13594" s="94">
        <v>145</v>
      </c>
      <c r="AN13594" s="94">
        <v>0</v>
      </c>
      <c r="AO13594" s="94">
        <v>0</v>
      </c>
      <c r="AP13594" s="94">
        <v>769</v>
      </c>
      <c r="AS13594" s="94">
        <v>769</v>
      </c>
      <c r="AT13594" s="94">
        <v>145</v>
      </c>
    </row>
    <row r="13595" spans="1:46">
      <c r="A13595" s="85" t="s">
        <v>245</v>
      </c>
      <c r="B13595" s="86">
        <v>43878.708333333336</v>
      </c>
      <c r="C13595" s="87">
        <v>43878</v>
      </c>
      <c r="D13595" s="85">
        <v>9</v>
      </c>
      <c r="E13595" s="86">
        <v>43878.375</v>
      </c>
      <c r="F13595" s="88" t="s">
        <v>378</v>
      </c>
      <c r="G13595" s="89" t="s">
        <v>379</v>
      </c>
      <c r="J13595" s="94">
        <v>878</v>
      </c>
      <c r="K13595" s="94">
        <v>878</v>
      </c>
      <c r="P13595" s="94">
        <v>878</v>
      </c>
      <c r="Q13595" s="94">
        <v>878</v>
      </c>
      <c r="S13595" s="94">
        <v>145</v>
      </c>
      <c r="V13595" s="94">
        <v>0</v>
      </c>
      <c r="W13595" s="94">
        <v>0</v>
      </c>
      <c r="X13595" s="94">
        <v>733</v>
      </c>
      <c r="AK13595" s="94">
        <v>145</v>
      </c>
      <c r="AN13595" s="94">
        <v>0</v>
      </c>
      <c r="AO13595" s="94">
        <v>0</v>
      </c>
      <c r="AP13595" s="94">
        <v>733</v>
      </c>
      <c r="AS13595" s="94">
        <v>733</v>
      </c>
      <c r="AT13595" s="94">
        <v>145</v>
      </c>
    </row>
    <row r="13596" spans="1:46">
      <c r="A13596" s="85" t="s">
        <v>245</v>
      </c>
      <c r="B13596" s="86">
        <v>43878.75</v>
      </c>
      <c r="C13596" s="87">
        <v>43878</v>
      </c>
      <c r="D13596" s="85">
        <v>10</v>
      </c>
      <c r="E13596" s="86">
        <v>43878.416666666664</v>
      </c>
      <c r="F13596" s="88" t="s">
        <v>378</v>
      </c>
      <c r="G13596" s="89" t="s">
        <v>379</v>
      </c>
      <c r="J13596" s="94">
        <v>906</v>
      </c>
      <c r="K13596" s="94">
        <v>906</v>
      </c>
      <c r="P13596" s="94">
        <v>906</v>
      </c>
      <c r="Q13596" s="94">
        <v>906</v>
      </c>
      <c r="S13596" s="94">
        <v>144</v>
      </c>
      <c r="V13596" s="94">
        <v>0</v>
      </c>
      <c r="W13596" s="94">
        <v>0</v>
      </c>
      <c r="X13596" s="94">
        <v>762</v>
      </c>
      <c r="AK13596" s="94">
        <v>144</v>
      </c>
      <c r="AN13596" s="94">
        <v>0</v>
      </c>
      <c r="AO13596" s="94">
        <v>0</v>
      </c>
      <c r="AP13596" s="94">
        <v>762</v>
      </c>
      <c r="AS13596" s="94">
        <v>762</v>
      </c>
      <c r="AT13596" s="94">
        <v>144</v>
      </c>
    </row>
    <row r="13597" spans="1:46">
      <c r="A13597" s="85" t="s">
        <v>245</v>
      </c>
      <c r="B13597" s="86">
        <v>43878.791666666664</v>
      </c>
      <c r="C13597" s="87">
        <v>43878</v>
      </c>
      <c r="D13597" s="85">
        <v>11</v>
      </c>
      <c r="E13597" s="86">
        <v>43878.458333333336</v>
      </c>
      <c r="F13597" s="88" t="s">
        <v>378</v>
      </c>
      <c r="G13597" s="89" t="s">
        <v>379</v>
      </c>
      <c r="J13597" s="94">
        <v>819</v>
      </c>
      <c r="K13597" s="94">
        <v>819</v>
      </c>
      <c r="P13597" s="94">
        <v>819</v>
      </c>
      <c r="Q13597" s="94">
        <v>819</v>
      </c>
      <c r="S13597" s="94">
        <v>153</v>
      </c>
      <c r="V13597" s="94">
        <v>0</v>
      </c>
      <c r="W13597" s="94">
        <v>0</v>
      </c>
      <c r="X13597" s="94">
        <v>666</v>
      </c>
      <c r="AK13597" s="94">
        <v>153</v>
      </c>
      <c r="AN13597" s="94">
        <v>0</v>
      </c>
      <c r="AO13597" s="94">
        <v>0</v>
      </c>
      <c r="AP13597" s="94">
        <v>666</v>
      </c>
      <c r="AS13597" s="94">
        <v>666</v>
      </c>
      <c r="AT13597" s="94">
        <v>153</v>
      </c>
    </row>
    <row r="13598" spans="1:46">
      <c r="A13598" s="85" t="s">
        <v>245</v>
      </c>
      <c r="B13598" s="86">
        <v>43878.833333333336</v>
      </c>
      <c r="C13598" s="87">
        <v>43878</v>
      </c>
      <c r="D13598" s="85">
        <v>12</v>
      </c>
      <c r="E13598" s="86">
        <v>43878.5</v>
      </c>
      <c r="F13598" s="88" t="s">
        <v>378</v>
      </c>
      <c r="G13598" s="89" t="s">
        <v>379</v>
      </c>
      <c r="J13598" s="94">
        <v>738</v>
      </c>
      <c r="K13598" s="94">
        <v>738</v>
      </c>
      <c r="P13598" s="94">
        <v>738</v>
      </c>
      <c r="Q13598" s="94">
        <v>738</v>
      </c>
      <c r="S13598" s="94">
        <v>155</v>
      </c>
      <c r="V13598" s="94">
        <v>0</v>
      </c>
      <c r="W13598" s="94">
        <v>0</v>
      </c>
      <c r="X13598" s="94">
        <v>583</v>
      </c>
      <c r="AK13598" s="94">
        <v>155</v>
      </c>
      <c r="AN13598" s="94">
        <v>0</v>
      </c>
      <c r="AO13598" s="94">
        <v>0</v>
      </c>
      <c r="AP13598" s="94">
        <v>583</v>
      </c>
      <c r="AS13598" s="94">
        <v>583</v>
      </c>
      <c r="AT13598" s="94">
        <v>155</v>
      </c>
    </row>
    <row r="13599" spans="1:46">
      <c r="A13599" s="85" t="s">
        <v>245</v>
      </c>
      <c r="B13599" s="86">
        <v>43878.875</v>
      </c>
      <c r="C13599" s="87">
        <v>43878</v>
      </c>
      <c r="D13599" s="85">
        <v>13</v>
      </c>
      <c r="E13599" s="86">
        <v>43878.541666666664</v>
      </c>
      <c r="F13599" s="88" t="s">
        <v>378</v>
      </c>
      <c r="G13599" s="89" t="s">
        <v>379</v>
      </c>
      <c r="J13599" s="94">
        <v>644</v>
      </c>
      <c r="K13599" s="94">
        <v>644</v>
      </c>
      <c r="P13599" s="94">
        <v>644</v>
      </c>
      <c r="Q13599" s="94">
        <v>644</v>
      </c>
      <c r="S13599" s="94">
        <v>214</v>
      </c>
      <c r="V13599" s="94">
        <v>0</v>
      </c>
      <c r="W13599" s="94">
        <v>0</v>
      </c>
      <c r="X13599" s="94">
        <v>430</v>
      </c>
      <c r="AK13599" s="94">
        <v>214</v>
      </c>
      <c r="AN13599" s="94">
        <v>0</v>
      </c>
      <c r="AO13599" s="94">
        <v>0</v>
      </c>
      <c r="AP13599" s="94">
        <v>430</v>
      </c>
      <c r="AS13599" s="94">
        <v>430</v>
      </c>
      <c r="AT13599" s="94">
        <v>214</v>
      </c>
    </row>
    <row r="13600" spans="1:46">
      <c r="A13600" s="85" t="s">
        <v>245</v>
      </c>
      <c r="B13600" s="86">
        <v>43878.916666666664</v>
      </c>
      <c r="C13600" s="87">
        <v>43878</v>
      </c>
      <c r="D13600" s="85">
        <v>14</v>
      </c>
      <c r="E13600" s="86">
        <v>43878.583333333336</v>
      </c>
      <c r="F13600" s="88" t="s">
        <v>378</v>
      </c>
      <c r="G13600" s="89" t="s">
        <v>379</v>
      </c>
      <c r="J13600" s="94">
        <v>540</v>
      </c>
      <c r="K13600" s="94">
        <v>540</v>
      </c>
      <c r="P13600" s="94">
        <v>540</v>
      </c>
      <c r="Q13600" s="94">
        <v>540</v>
      </c>
      <c r="S13600" s="94">
        <v>194</v>
      </c>
      <c r="V13600" s="94">
        <v>0</v>
      </c>
      <c r="W13600" s="94">
        <v>0</v>
      </c>
      <c r="X13600" s="94">
        <v>346</v>
      </c>
      <c r="AK13600" s="94">
        <v>194</v>
      </c>
      <c r="AN13600" s="94">
        <v>0</v>
      </c>
      <c r="AO13600" s="94">
        <v>0</v>
      </c>
      <c r="AP13600" s="94">
        <v>346</v>
      </c>
      <c r="AS13600" s="94">
        <v>346</v>
      </c>
      <c r="AT13600" s="94">
        <v>194</v>
      </c>
    </row>
    <row r="13601" spans="1:46">
      <c r="A13601" s="85" t="s">
        <v>245</v>
      </c>
      <c r="B13601" s="86">
        <v>43878.958333333336</v>
      </c>
      <c r="C13601" s="87">
        <v>43878</v>
      </c>
      <c r="D13601" s="85">
        <v>15</v>
      </c>
      <c r="E13601" s="86">
        <v>43878.625</v>
      </c>
      <c r="F13601" s="88" t="s">
        <v>378</v>
      </c>
      <c r="G13601" s="89" t="s">
        <v>379</v>
      </c>
      <c r="J13601" s="94">
        <v>478</v>
      </c>
      <c r="K13601" s="94">
        <v>478</v>
      </c>
      <c r="P13601" s="94">
        <v>478</v>
      </c>
      <c r="Q13601" s="94">
        <v>478</v>
      </c>
      <c r="S13601" s="94">
        <v>222</v>
      </c>
      <c r="V13601" s="94">
        <v>0</v>
      </c>
      <c r="W13601" s="94">
        <v>0</v>
      </c>
      <c r="X13601" s="94">
        <v>256</v>
      </c>
      <c r="AK13601" s="94">
        <v>222</v>
      </c>
      <c r="AN13601" s="94">
        <v>0</v>
      </c>
      <c r="AO13601" s="94">
        <v>0</v>
      </c>
      <c r="AP13601" s="94">
        <v>256</v>
      </c>
      <c r="AS13601" s="94">
        <v>256</v>
      </c>
      <c r="AT13601" s="94">
        <v>222</v>
      </c>
    </row>
    <row r="13602" spans="1:46">
      <c r="A13602" s="85" t="s">
        <v>245</v>
      </c>
      <c r="B13602" s="86">
        <v>43879</v>
      </c>
      <c r="C13602" s="87">
        <v>43878</v>
      </c>
      <c r="D13602" s="85">
        <v>16</v>
      </c>
      <c r="E13602" s="86">
        <v>43878.666666666664</v>
      </c>
      <c r="F13602" s="88" t="s">
        <v>378</v>
      </c>
      <c r="G13602" s="89" t="s">
        <v>379</v>
      </c>
      <c r="J13602" s="94">
        <v>578</v>
      </c>
      <c r="K13602" s="94">
        <v>578</v>
      </c>
      <c r="P13602" s="94">
        <v>578</v>
      </c>
      <c r="Q13602" s="94">
        <v>578</v>
      </c>
      <c r="S13602" s="94">
        <v>337</v>
      </c>
      <c r="V13602" s="94">
        <v>0</v>
      </c>
      <c r="W13602" s="94">
        <v>0</v>
      </c>
      <c r="X13602" s="94">
        <v>241</v>
      </c>
      <c r="AK13602" s="94">
        <v>337</v>
      </c>
      <c r="AN13602" s="94">
        <v>0</v>
      </c>
      <c r="AO13602" s="94">
        <v>0</v>
      </c>
      <c r="AP13602" s="94">
        <v>241</v>
      </c>
      <c r="AS13602" s="94">
        <v>241</v>
      </c>
      <c r="AT13602" s="94">
        <v>337</v>
      </c>
    </row>
    <row r="13603" spans="1:46">
      <c r="A13603" s="85" t="s">
        <v>245</v>
      </c>
      <c r="B13603" s="86">
        <v>43879.041666666664</v>
      </c>
      <c r="C13603" s="87">
        <v>43878</v>
      </c>
      <c r="D13603" s="85">
        <v>17</v>
      </c>
      <c r="E13603" s="86">
        <v>43878.708333333336</v>
      </c>
      <c r="F13603" s="88" t="s">
        <v>378</v>
      </c>
      <c r="G13603" s="89" t="s">
        <v>379</v>
      </c>
      <c r="J13603" s="94">
        <v>662</v>
      </c>
      <c r="K13603" s="94">
        <v>662</v>
      </c>
      <c r="P13603" s="94">
        <v>662</v>
      </c>
      <c r="Q13603" s="94">
        <v>662</v>
      </c>
      <c r="S13603" s="94">
        <v>325</v>
      </c>
      <c r="V13603" s="94">
        <v>0</v>
      </c>
      <c r="W13603" s="94">
        <v>0</v>
      </c>
      <c r="X13603" s="94">
        <v>337</v>
      </c>
      <c r="AK13603" s="94">
        <v>325</v>
      </c>
      <c r="AN13603" s="94">
        <v>0</v>
      </c>
      <c r="AO13603" s="94">
        <v>0</v>
      </c>
      <c r="AP13603" s="94">
        <v>337</v>
      </c>
      <c r="AS13603" s="94">
        <v>337</v>
      </c>
      <c r="AT13603" s="94">
        <v>325</v>
      </c>
    </row>
    <row r="13604" spans="1:46">
      <c r="A13604" s="85" t="s">
        <v>245</v>
      </c>
      <c r="B13604" s="86">
        <v>43879.083333333336</v>
      </c>
      <c r="C13604" s="87">
        <v>43878</v>
      </c>
      <c r="D13604" s="85">
        <v>18</v>
      </c>
      <c r="E13604" s="86">
        <v>43878.75</v>
      </c>
      <c r="F13604" s="88" t="s">
        <v>378</v>
      </c>
      <c r="G13604" s="89" t="s">
        <v>379</v>
      </c>
      <c r="J13604" s="94">
        <v>697</v>
      </c>
      <c r="K13604" s="94">
        <v>697</v>
      </c>
      <c r="P13604" s="94">
        <v>697</v>
      </c>
      <c r="Q13604" s="94">
        <v>697</v>
      </c>
      <c r="S13604" s="94">
        <v>346</v>
      </c>
      <c r="V13604" s="94">
        <v>0</v>
      </c>
      <c r="W13604" s="94">
        <v>0</v>
      </c>
      <c r="X13604" s="94">
        <v>351</v>
      </c>
      <c r="AK13604" s="94">
        <v>346</v>
      </c>
      <c r="AN13604" s="94">
        <v>0</v>
      </c>
      <c r="AO13604" s="94">
        <v>0</v>
      </c>
      <c r="AP13604" s="94">
        <v>351</v>
      </c>
      <c r="AS13604" s="94">
        <v>351</v>
      </c>
      <c r="AT13604" s="94">
        <v>346</v>
      </c>
    </row>
    <row r="13605" spans="1:46">
      <c r="A13605" s="85" t="s">
        <v>245</v>
      </c>
      <c r="B13605" s="86">
        <v>43879.125</v>
      </c>
      <c r="C13605" s="87">
        <v>43878</v>
      </c>
      <c r="D13605" s="85">
        <v>19</v>
      </c>
      <c r="E13605" s="86">
        <v>43878.791666666664</v>
      </c>
      <c r="F13605" s="88" t="s">
        <v>378</v>
      </c>
      <c r="G13605" s="89" t="s">
        <v>379</v>
      </c>
      <c r="J13605" s="94">
        <v>785</v>
      </c>
      <c r="K13605" s="94">
        <v>785</v>
      </c>
      <c r="P13605" s="94">
        <v>785</v>
      </c>
      <c r="Q13605" s="94">
        <v>785</v>
      </c>
      <c r="S13605" s="94">
        <v>380</v>
      </c>
      <c r="V13605" s="94">
        <v>0</v>
      </c>
      <c r="W13605" s="94">
        <v>0</v>
      </c>
      <c r="X13605" s="94">
        <v>405</v>
      </c>
      <c r="AK13605" s="94">
        <v>380</v>
      </c>
      <c r="AN13605" s="94">
        <v>0</v>
      </c>
      <c r="AO13605" s="94">
        <v>0</v>
      </c>
      <c r="AP13605" s="94">
        <v>405</v>
      </c>
      <c r="AS13605" s="94">
        <v>405</v>
      </c>
      <c r="AT13605" s="94">
        <v>380</v>
      </c>
    </row>
    <row r="13606" spans="1:46">
      <c r="A13606" s="85" t="s">
        <v>245</v>
      </c>
      <c r="B13606" s="86">
        <v>43879.166666666664</v>
      </c>
      <c r="C13606" s="87">
        <v>43878</v>
      </c>
      <c r="D13606" s="85">
        <v>20</v>
      </c>
      <c r="E13606" s="86">
        <v>43878.833333333336</v>
      </c>
      <c r="F13606" s="88" t="s">
        <v>378</v>
      </c>
      <c r="G13606" s="89" t="s">
        <v>379</v>
      </c>
      <c r="J13606" s="94">
        <v>782</v>
      </c>
      <c r="K13606" s="94">
        <v>782</v>
      </c>
      <c r="P13606" s="94">
        <v>782</v>
      </c>
      <c r="Q13606" s="94">
        <v>782</v>
      </c>
      <c r="S13606" s="94">
        <v>451</v>
      </c>
      <c r="V13606" s="94">
        <v>0</v>
      </c>
      <c r="W13606" s="94">
        <v>0</v>
      </c>
      <c r="X13606" s="94">
        <v>331</v>
      </c>
      <c r="AK13606" s="94">
        <v>451</v>
      </c>
      <c r="AN13606" s="94">
        <v>0</v>
      </c>
      <c r="AO13606" s="94">
        <v>0</v>
      </c>
      <c r="AP13606" s="94">
        <v>331</v>
      </c>
      <c r="AS13606" s="94">
        <v>331</v>
      </c>
      <c r="AT13606" s="94">
        <v>451</v>
      </c>
    </row>
    <row r="13607" spans="1:46">
      <c r="A13607" s="85" t="s">
        <v>245</v>
      </c>
      <c r="B13607" s="86">
        <v>43879.208333333336</v>
      </c>
      <c r="C13607" s="87">
        <v>43878</v>
      </c>
      <c r="D13607" s="85">
        <v>21</v>
      </c>
      <c r="E13607" s="86">
        <v>43878.875</v>
      </c>
      <c r="F13607" s="88" t="s">
        <v>378</v>
      </c>
      <c r="G13607" s="89" t="s">
        <v>379</v>
      </c>
      <c r="J13607" s="94">
        <v>750</v>
      </c>
      <c r="K13607" s="94">
        <v>750</v>
      </c>
      <c r="P13607" s="94">
        <v>750</v>
      </c>
      <c r="Q13607" s="94">
        <v>750</v>
      </c>
      <c r="S13607" s="94">
        <v>496</v>
      </c>
      <c r="V13607" s="94">
        <v>0</v>
      </c>
      <c r="W13607" s="94">
        <v>0</v>
      </c>
      <c r="X13607" s="94">
        <v>254</v>
      </c>
      <c r="AK13607" s="94">
        <v>496</v>
      </c>
      <c r="AN13607" s="94">
        <v>0</v>
      </c>
      <c r="AO13607" s="94">
        <v>0</v>
      </c>
      <c r="AP13607" s="94">
        <v>254</v>
      </c>
      <c r="AS13607" s="94">
        <v>254</v>
      </c>
      <c r="AT13607" s="94">
        <v>496</v>
      </c>
    </row>
    <row r="13608" spans="1:46">
      <c r="A13608" s="85" t="s">
        <v>245</v>
      </c>
      <c r="B13608" s="86">
        <v>43879.25</v>
      </c>
      <c r="C13608" s="87">
        <v>43878</v>
      </c>
      <c r="D13608" s="85">
        <v>22</v>
      </c>
      <c r="E13608" s="86">
        <v>43878.916666666664</v>
      </c>
      <c r="F13608" s="88" t="s">
        <v>378</v>
      </c>
      <c r="G13608" s="89" t="s">
        <v>379</v>
      </c>
      <c r="J13608" s="94">
        <v>660</v>
      </c>
      <c r="K13608" s="94">
        <v>660</v>
      </c>
      <c r="P13608" s="94">
        <v>660</v>
      </c>
      <c r="Q13608" s="94">
        <v>660</v>
      </c>
      <c r="S13608" s="94">
        <v>434</v>
      </c>
      <c r="V13608" s="94">
        <v>0</v>
      </c>
      <c r="W13608" s="94">
        <v>0</v>
      </c>
      <c r="X13608" s="94">
        <v>226</v>
      </c>
      <c r="AK13608" s="94">
        <v>434</v>
      </c>
      <c r="AN13608" s="94">
        <v>0</v>
      </c>
      <c r="AO13608" s="94">
        <v>0</v>
      </c>
      <c r="AP13608" s="94">
        <v>226</v>
      </c>
      <c r="AS13608" s="94">
        <v>226</v>
      </c>
      <c r="AT13608" s="94">
        <v>434</v>
      </c>
    </row>
    <row r="13609" spans="1:46">
      <c r="A13609" s="85" t="s">
        <v>245</v>
      </c>
      <c r="B13609" s="86">
        <v>43879.291666666664</v>
      </c>
      <c r="C13609" s="87">
        <v>43878</v>
      </c>
      <c r="D13609" s="85">
        <v>23</v>
      </c>
      <c r="E13609" s="86">
        <v>43878.958333333336</v>
      </c>
      <c r="F13609" s="88" t="s">
        <v>378</v>
      </c>
      <c r="G13609" s="89" t="s">
        <v>379</v>
      </c>
      <c r="J13609" s="94">
        <v>551</v>
      </c>
      <c r="K13609" s="94">
        <v>551</v>
      </c>
      <c r="P13609" s="94">
        <v>551</v>
      </c>
      <c r="Q13609" s="94">
        <v>551</v>
      </c>
      <c r="S13609" s="94">
        <v>371</v>
      </c>
      <c r="V13609" s="94">
        <v>0</v>
      </c>
      <c r="W13609" s="94">
        <v>0</v>
      </c>
      <c r="X13609" s="94">
        <v>180</v>
      </c>
      <c r="AK13609" s="94">
        <v>371</v>
      </c>
      <c r="AN13609" s="94">
        <v>0</v>
      </c>
      <c r="AO13609" s="94">
        <v>0</v>
      </c>
      <c r="AP13609" s="94">
        <v>180</v>
      </c>
      <c r="AS13609" s="94">
        <v>180</v>
      </c>
      <c r="AT13609" s="94">
        <v>371</v>
      </c>
    </row>
    <row r="13610" spans="1:46">
      <c r="A13610" s="85" t="s">
        <v>245</v>
      </c>
      <c r="B13610" s="86">
        <v>43879.333333333336</v>
      </c>
      <c r="C13610" s="87">
        <v>43878</v>
      </c>
      <c r="D13610" s="85">
        <v>24</v>
      </c>
      <c r="E13610" s="86">
        <v>43879</v>
      </c>
      <c r="F13610" s="88" t="s">
        <v>378</v>
      </c>
      <c r="G13610" s="89" t="s">
        <v>379</v>
      </c>
      <c r="J13610" s="94">
        <v>507</v>
      </c>
      <c r="K13610" s="94">
        <v>507</v>
      </c>
      <c r="P13610" s="94">
        <v>507</v>
      </c>
      <c r="Q13610" s="94">
        <v>507</v>
      </c>
      <c r="S13610" s="94">
        <v>385</v>
      </c>
      <c r="V13610" s="94">
        <v>0</v>
      </c>
      <c r="W13610" s="94">
        <v>0</v>
      </c>
      <c r="X13610" s="94">
        <v>122</v>
      </c>
      <c r="AK13610" s="94">
        <v>385</v>
      </c>
      <c r="AN13610" s="94">
        <v>0</v>
      </c>
      <c r="AO13610" s="94">
        <v>0</v>
      </c>
      <c r="AP13610" s="94">
        <v>122</v>
      </c>
      <c r="AS13610" s="94">
        <v>122</v>
      </c>
      <c r="AT13610" s="94">
        <v>385</v>
      </c>
    </row>
    <row r="13611" spans="1:46">
      <c r="A13611" s="85" t="s">
        <v>245</v>
      </c>
      <c r="B13611" s="86">
        <v>43879.375</v>
      </c>
      <c r="C13611" s="87">
        <v>43879</v>
      </c>
      <c r="D13611" s="85">
        <v>1</v>
      </c>
      <c r="E13611" s="86">
        <v>43879.041666666664</v>
      </c>
      <c r="F13611" s="88" t="s">
        <v>378</v>
      </c>
      <c r="G13611" s="89" t="s">
        <v>379</v>
      </c>
      <c r="J13611" s="94">
        <v>466</v>
      </c>
      <c r="K13611" s="94">
        <v>466</v>
      </c>
      <c r="P13611" s="94">
        <v>466</v>
      </c>
      <c r="Q13611" s="94">
        <v>466</v>
      </c>
      <c r="S13611" s="94">
        <v>395</v>
      </c>
      <c r="V13611" s="94">
        <v>0</v>
      </c>
      <c r="W13611" s="94">
        <v>0</v>
      </c>
      <c r="X13611" s="94">
        <v>71</v>
      </c>
      <c r="AK13611" s="94">
        <v>395</v>
      </c>
      <c r="AN13611" s="94">
        <v>0</v>
      </c>
      <c r="AO13611" s="94">
        <v>0</v>
      </c>
      <c r="AP13611" s="94">
        <v>71</v>
      </c>
      <c r="AS13611" s="94">
        <v>71</v>
      </c>
      <c r="AT13611" s="94">
        <v>395</v>
      </c>
    </row>
    <row r="13612" spans="1:46">
      <c r="A13612" s="85" t="s">
        <v>245</v>
      </c>
      <c r="B13612" s="86">
        <v>43879.416666666664</v>
      </c>
      <c r="C13612" s="87">
        <v>43879</v>
      </c>
      <c r="D13612" s="85">
        <v>2</v>
      </c>
      <c r="E13612" s="86">
        <v>43879.083333333336</v>
      </c>
      <c r="F13612" s="88" t="s">
        <v>378</v>
      </c>
      <c r="G13612" s="89" t="s">
        <v>379</v>
      </c>
      <c r="J13612" s="94">
        <v>478</v>
      </c>
      <c r="K13612" s="94">
        <v>478</v>
      </c>
      <c r="P13612" s="94">
        <v>478</v>
      </c>
      <c r="Q13612" s="94">
        <v>478</v>
      </c>
      <c r="S13612" s="94">
        <v>378</v>
      </c>
      <c r="V13612" s="94">
        <v>0</v>
      </c>
      <c r="W13612" s="94">
        <v>0</v>
      </c>
      <c r="X13612" s="94">
        <v>100</v>
      </c>
      <c r="AK13612" s="94">
        <v>378</v>
      </c>
      <c r="AN13612" s="94">
        <v>0</v>
      </c>
      <c r="AO13612" s="94">
        <v>0</v>
      </c>
      <c r="AP13612" s="94">
        <v>100</v>
      </c>
      <c r="AS13612" s="94">
        <v>100</v>
      </c>
      <c r="AT13612" s="94">
        <v>378</v>
      </c>
    </row>
    <row r="13613" spans="1:46">
      <c r="A13613" s="85" t="s">
        <v>245</v>
      </c>
      <c r="B13613" s="86">
        <v>43879.458333333336</v>
      </c>
      <c r="C13613" s="87">
        <v>43879</v>
      </c>
      <c r="D13613" s="85">
        <v>3</v>
      </c>
      <c r="E13613" s="86">
        <v>43879.125</v>
      </c>
      <c r="F13613" s="88" t="s">
        <v>378</v>
      </c>
      <c r="G13613" s="89" t="s">
        <v>379</v>
      </c>
      <c r="J13613" s="94">
        <v>481</v>
      </c>
      <c r="K13613" s="94">
        <v>481</v>
      </c>
      <c r="P13613" s="94">
        <v>481</v>
      </c>
      <c r="Q13613" s="94">
        <v>481</v>
      </c>
      <c r="S13613" s="94">
        <v>359</v>
      </c>
      <c r="V13613" s="94">
        <v>0</v>
      </c>
      <c r="W13613" s="94">
        <v>0</v>
      </c>
      <c r="X13613" s="94">
        <v>122</v>
      </c>
      <c r="AK13613" s="94">
        <v>359</v>
      </c>
      <c r="AN13613" s="94">
        <v>0</v>
      </c>
      <c r="AO13613" s="94">
        <v>0</v>
      </c>
      <c r="AP13613" s="94">
        <v>122</v>
      </c>
      <c r="AS13613" s="94">
        <v>122</v>
      </c>
      <c r="AT13613" s="94">
        <v>359</v>
      </c>
    </row>
    <row r="13614" spans="1:46">
      <c r="A13614" s="85" t="s">
        <v>245</v>
      </c>
      <c r="B13614" s="86">
        <v>43879.5</v>
      </c>
      <c r="C13614" s="87">
        <v>43879</v>
      </c>
      <c r="D13614" s="85">
        <v>4</v>
      </c>
      <c r="E13614" s="86">
        <v>43879.166666666664</v>
      </c>
      <c r="F13614" s="88" t="s">
        <v>378</v>
      </c>
      <c r="G13614" s="89" t="s">
        <v>379</v>
      </c>
      <c r="J13614" s="94">
        <v>513</v>
      </c>
      <c r="K13614" s="94">
        <v>513</v>
      </c>
      <c r="P13614" s="94">
        <v>513</v>
      </c>
      <c r="Q13614" s="94">
        <v>513</v>
      </c>
      <c r="S13614" s="94">
        <v>431</v>
      </c>
      <c r="V13614" s="94">
        <v>0</v>
      </c>
      <c r="W13614" s="94">
        <v>0</v>
      </c>
      <c r="X13614" s="94">
        <v>82</v>
      </c>
      <c r="AK13614" s="94">
        <v>431</v>
      </c>
      <c r="AN13614" s="94">
        <v>0</v>
      </c>
      <c r="AO13614" s="94">
        <v>0</v>
      </c>
      <c r="AP13614" s="94">
        <v>82</v>
      </c>
      <c r="AS13614" s="94">
        <v>82</v>
      </c>
      <c r="AT13614" s="94">
        <v>431</v>
      </c>
    </row>
    <row r="13615" spans="1:46">
      <c r="A13615" s="85" t="s">
        <v>245</v>
      </c>
      <c r="B13615" s="86">
        <v>43879.541666666664</v>
      </c>
      <c r="C13615" s="87">
        <v>43879</v>
      </c>
      <c r="D13615" s="85">
        <v>5</v>
      </c>
      <c r="E13615" s="86">
        <v>43879.208333333336</v>
      </c>
      <c r="F13615" s="88" t="s">
        <v>378</v>
      </c>
      <c r="G13615" s="89" t="s">
        <v>379</v>
      </c>
      <c r="J13615" s="94">
        <v>500</v>
      </c>
      <c r="K13615" s="94">
        <v>500</v>
      </c>
      <c r="P13615" s="94">
        <v>500</v>
      </c>
      <c r="Q13615" s="94">
        <v>500</v>
      </c>
      <c r="S13615" s="94">
        <v>427</v>
      </c>
      <c r="V13615" s="94">
        <v>0</v>
      </c>
      <c r="W13615" s="94">
        <v>0</v>
      </c>
      <c r="X13615" s="94">
        <v>73</v>
      </c>
      <c r="AK13615" s="94">
        <v>427</v>
      </c>
      <c r="AN13615" s="94">
        <v>0</v>
      </c>
      <c r="AO13615" s="94">
        <v>0</v>
      </c>
      <c r="AP13615" s="94">
        <v>73</v>
      </c>
      <c r="AS13615" s="94">
        <v>73</v>
      </c>
      <c r="AT13615" s="94">
        <v>427</v>
      </c>
    </row>
    <row r="13616" spans="1:46">
      <c r="A13616" s="85" t="s">
        <v>245</v>
      </c>
      <c r="B13616" s="86">
        <v>43879.583333333336</v>
      </c>
      <c r="C13616" s="87">
        <v>43879</v>
      </c>
      <c r="D13616" s="85">
        <v>6</v>
      </c>
      <c r="E13616" s="86">
        <v>43879.25</v>
      </c>
      <c r="F13616" s="88" t="s">
        <v>378</v>
      </c>
      <c r="G13616" s="89" t="s">
        <v>379</v>
      </c>
      <c r="J13616" s="94">
        <v>514</v>
      </c>
      <c r="K13616" s="94">
        <v>514</v>
      </c>
      <c r="P13616" s="94">
        <v>514</v>
      </c>
      <c r="Q13616" s="94">
        <v>514</v>
      </c>
      <c r="S13616" s="94">
        <v>459</v>
      </c>
      <c r="V13616" s="94">
        <v>0</v>
      </c>
      <c r="W13616" s="94">
        <v>0</v>
      </c>
      <c r="X13616" s="94">
        <v>55</v>
      </c>
      <c r="AK13616" s="94">
        <v>459</v>
      </c>
      <c r="AN13616" s="94">
        <v>0</v>
      </c>
      <c r="AO13616" s="94">
        <v>0</v>
      </c>
      <c r="AP13616" s="94">
        <v>55</v>
      </c>
      <c r="AS13616" s="94">
        <v>55</v>
      </c>
      <c r="AT13616" s="94">
        <v>459</v>
      </c>
    </row>
    <row r="13617" spans="1:46">
      <c r="A13617" s="85" t="s">
        <v>245</v>
      </c>
      <c r="B13617" s="86">
        <v>43879.625</v>
      </c>
      <c r="C13617" s="87">
        <v>43879</v>
      </c>
      <c r="D13617" s="85">
        <v>7</v>
      </c>
      <c r="E13617" s="86">
        <v>43879.291666666664</v>
      </c>
      <c r="F13617" s="88" t="s">
        <v>378</v>
      </c>
      <c r="G13617" s="89" t="s">
        <v>379</v>
      </c>
      <c r="J13617" s="94">
        <v>559</v>
      </c>
      <c r="K13617" s="94">
        <v>559</v>
      </c>
      <c r="P13617" s="94">
        <v>559</v>
      </c>
      <c r="Q13617" s="94">
        <v>559</v>
      </c>
      <c r="S13617" s="94">
        <v>514</v>
      </c>
      <c r="V13617" s="94">
        <v>0</v>
      </c>
      <c r="W13617" s="94">
        <v>0</v>
      </c>
      <c r="X13617" s="94">
        <v>45</v>
      </c>
      <c r="AK13617" s="94">
        <v>514</v>
      </c>
      <c r="AN13617" s="94">
        <v>0</v>
      </c>
      <c r="AO13617" s="94">
        <v>0</v>
      </c>
      <c r="AP13617" s="94">
        <v>45</v>
      </c>
      <c r="AS13617" s="94">
        <v>45</v>
      </c>
      <c r="AT13617" s="94">
        <v>514</v>
      </c>
    </row>
    <row r="13618" spans="1:46">
      <c r="A13618" s="85" t="s">
        <v>245</v>
      </c>
      <c r="B13618" s="86">
        <v>43879.666666666664</v>
      </c>
      <c r="C13618" s="87">
        <v>43879</v>
      </c>
      <c r="D13618" s="85">
        <v>8</v>
      </c>
      <c r="E13618" s="86">
        <v>43879.333333333336</v>
      </c>
      <c r="F13618" s="88" t="s">
        <v>378</v>
      </c>
      <c r="G13618" s="89" t="s">
        <v>379</v>
      </c>
      <c r="J13618" s="94">
        <v>557</v>
      </c>
      <c r="K13618" s="94">
        <v>557</v>
      </c>
      <c r="P13618" s="94">
        <v>557</v>
      </c>
      <c r="Q13618" s="94">
        <v>557</v>
      </c>
      <c r="S13618" s="94">
        <v>511</v>
      </c>
      <c r="V13618" s="94">
        <v>0</v>
      </c>
      <c r="W13618" s="94">
        <v>0</v>
      </c>
      <c r="X13618" s="94">
        <v>46</v>
      </c>
      <c r="AK13618" s="94">
        <v>511</v>
      </c>
      <c r="AN13618" s="94">
        <v>0</v>
      </c>
      <c r="AO13618" s="94">
        <v>0</v>
      </c>
      <c r="AP13618" s="94">
        <v>46</v>
      </c>
      <c r="AS13618" s="94">
        <v>46</v>
      </c>
      <c r="AT13618" s="94">
        <v>511</v>
      </c>
    </row>
    <row r="13619" spans="1:46">
      <c r="A13619" s="85" t="s">
        <v>245</v>
      </c>
      <c r="B13619" s="86">
        <v>43879.708333333336</v>
      </c>
      <c r="C13619" s="87">
        <v>43879</v>
      </c>
      <c r="D13619" s="85">
        <v>9</v>
      </c>
      <c r="E13619" s="86">
        <v>43879.375</v>
      </c>
      <c r="F13619" s="88" t="s">
        <v>378</v>
      </c>
      <c r="G13619" s="89" t="s">
        <v>379</v>
      </c>
      <c r="J13619" s="94">
        <v>598</v>
      </c>
      <c r="K13619" s="94">
        <v>598</v>
      </c>
      <c r="P13619" s="94">
        <v>598</v>
      </c>
      <c r="Q13619" s="94">
        <v>598</v>
      </c>
      <c r="S13619" s="94">
        <v>565</v>
      </c>
      <c r="V13619" s="94">
        <v>0</v>
      </c>
      <c r="W13619" s="94">
        <v>0</v>
      </c>
      <c r="X13619" s="94">
        <v>33</v>
      </c>
      <c r="AK13619" s="94">
        <v>565</v>
      </c>
      <c r="AN13619" s="94">
        <v>0</v>
      </c>
      <c r="AO13619" s="94">
        <v>0</v>
      </c>
      <c r="AP13619" s="94">
        <v>33</v>
      </c>
      <c r="AS13619" s="94">
        <v>33</v>
      </c>
      <c r="AT13619" s="94">
        <v>565</v>
      </c>
    </row>
    <row r="13620" spans="1:46">
      <c r="A13620" s="85" t="s">
        <v>245</v>
      </c>
      <c r="B13620" s="86">
        <v>43879.75</v>
      </c>
      <c r="C13620" s="87">
        <v>43879</v>
      </c>
      <c r="D13620" s="85">
        <v>10</v>
      </c>
      <c r="E13620" s="86">
        <v>43879.416666666664</v>
      </c>
      <c r="F13620" s="88" t="s">
        <v>378</v>
      </c>
      <c r="G13620" s="89" t="s">
        <v>379</v>
      </c>
      <c r="J13620" s="94">
        <v>601</v>
      </c>
      <c r="K13620" s="94">
        <v>601</v>
      </c>
      <c r="P13620" s="94">
        <v>601</v>
      </c>
      <c r="Q13620" s="94">
        <v>601</v>
      </c>
      <c r="S13620" s="94">
        <v>560</v>
      </c>
      <c r="V13620" s="94">
        <v>0</v>
      </c>
      <c r="W13620" s="94">
        <v>0</v>
      </c>
      <c r="X13620" s="94">
        <v>41</v>
      </c>
      <c r="AK13620" s="94">
        <v>560</v>
      </c>
      <c r="AN13620" s="94">
        <v>0</v>
      </c>
      <c r="AO13620" s="94">
        <v>0</v>
      </c>
      <c r="AP13620" s="94">
        <v>41</v>
      </c>
      <c r="AS13620" s="94">
        <v>41</v>
      </c>
      <c r="AT13620" s="94">
        <v>560</v>
      </c>
    </row>
    <row r="13621" spans="1:46">
      <c r="A13621" s="85" t="s">
        <v>245</v>
      </c>
      <c r="B13621" s="86">
        <v>43879.791666666664</v>
      </c>
      <c r="C13621" s="87">
        <v>43879</v>
      </c>
      <c r="D13621" s="85">
        <v>11</v>
      </c>
      <c r="E13621" s="86">
        <v>43879.458333333336</v>
      </c>
      <c r="F13621" s="88" t="s">
        <v>378</v>
      </c>
      <c r="G13621" s="89" t="s">
        <v>379</v>
      </c>
      <c r="J13621" s="94">
        <v>576</v>
      </c>
      <c r="K13621" s="94">
        <v>576</v>
      </c>
      <c r="P13621" s="94">
        <v>576</v>
      </c>
      <c r="Q13621" s="94">
        <v>576</v>
      </c>
      <c r="S13621" s="94">
        <v>514</v>
      </c>
      <c r="V13621" s="94">
        <v>0</v>
      </c>
      <c r="W13621" s="94">
        <v>0</v>
      </c>
      <c r="X13621" s="94">
        <v>62</v>
      </c>
      <c r="AK13621" s="94">
        <v>514</v>
      </c>
      <c r="AN13621" s="94">
        <v>0</v>
      </c>
      <c r="AO13621" s="94">
        <v>0</v>
      </c>
      <c r="AP13621" s="94">
        <v>62</v>
      </c>
      <c r="AS13621" s="94">
        <v>62</v>
      </c>
      <c r="AT13621" s="94">
        <v>514</v>
      </c>
    </row>
    <row r="13622" spans="1:46">
      <c r="A13622" s="85" t="s">
        <v>245</v>
      </c>
      <c r="B13622" s="86">
        <v>43879.833333333336</v>
      </c>
      <c r="C13622" s="87">
        <v>43879</v>
      </c>
      <c r="D13622" s="85">
        <v>12</v>
      </c>
      <c r="E13622" s="86">
        <v>43879.5</v>
      </c>
      <c r="F13622" s="88" t="s">
        <v>378</v>
      </c>
      <c r="G13622" s="89" t="s">
        <v>379</v>
      </c>
      <c r="J13622" s="94">
        <v>603</v>
      </c>
      <c r="K13622" s="94">
        <v>603</v>
      </c>
      <c r="P13622" s="94">
        <v>603</v>
      </c>
      <c r="Q13622" s="94">
        <v>603</v>
      </c>
      <c r="S13622" s="94">
        <v>478</v>
      </c>
      <c r="V13622" s="94">
        <v>0</v>
      </c>
      <c r="W13622" s="94">
        <v>0</v>
      </c>
      <c r="X13622" s="94">
        <v>125</v>
      </c>
      <c r="AK13622" s="94">
        <v>478</v>
      </c>
      <c r="AN13622" s="94">
        <v>0</v>
      </c>
      <c r="AO13622" s="94">
        <v>0</v>
      </c>
      <c r="AP13622" s="94">
        <v>125</v>
      </c>
      <c r="AS13622" s="94">
        <v>125</v>
      </c>
      <c r="AT13622" s="94">
        <v>478</v>
      </c>
    </row>
    <row r="13623" spans="1:46">
      <c r="A13623" s="85" t="s">
        <v>245</v>
      </c>
      <c r="B13623" s="86">
        <v>43879.875</v>
      </c>
      <c r="C13623" s="87">
        <v>43879</v>
      </c>
      <c r="D13623" s="85">
        <v>13</v>
      </c>
      <c r="E13623" s="86">
        <v>43879.541666666664</v>
      </c>
      <c r="F13623" s="88" t="s">
        <v>378</v>
      </c>
      <c r="G13623" s="89" t="s">
        <v>379</v>
      </c>
      <c r="J13623" s="94">
        <v>612</v>
      </c>
      <c r="K13623" s="94">
        <v>612</v>
      </c>
      <c r="P13623" s="94">
        <v>612</v>
      </c>
      <c r="Q13623" s="94">
        <v>612</v>
      </c>
      <c r="S13623" s="94">
        <v>476</v>
      </c>
      <c r="V13623" s="94">
        <v>0</v>
      </c>
      <c r="W13623" s="94">
        <v>0</v>
      </c>
      <c r="X13623" s="94">
        <v>136</v>
      </c>
      <c r="AK13623" s="94">
        <v>476</v>
      </c>
      <c r="AN13623" s="94">
        <v>0</v>
      </c>
      <c r="AO13623" s="94">
        <v>0</v>
      </c>
      <c r="AP13623" s="94">
        <v>136</v>
      </c>
      <c r="AS13623" s="94">
        <v>136</v>
      </c>
      <c r="AT13623" s="94">
        <v>476</v>
      </c>
    </row>
    <row r="13624" spans="1:46">
      <c r="A13624" s="85" t="s">
        <v>245</v>
      </c>
      <c r="B13624" s="86">
        <v>43879.916666666664</v>
      </c>
      <c r="C13624" s="87">
        <v>43879</v>
      </c>
      <c r="D13624" s="85">
        <v>14</v>
      </c>
      <c r="E13624" s="86">
        <v>43879.583333333336</v>
      </c>
      <c r="F13624" s="88" t="s">
        <v>378</v>
      </c>
      <c r="G13624" s="89" t="s">
        <v>379</v>
      </c>
      <c r="J13624" s="94">
        <v>621</v>
      </c>
      <c r="K13624" s="94">
        <v>621</v>
      </c>
      <c r="P13624" s="94">
        <v>621</v>
      </c>
      <c r="Q13624" s="94">
        <v>621</v>
      </c>
      <c r="S13624" s="94">
        <v>474</v>
      </c>
      <c r="V13624" s="94">
        <v>0</v>
      </c>
      <c r="W13624" s="94">
        <v>0</v>
      </c>
      <c r="X13624" s="94">
        <v>147</v>
      </c>
      <c r="AK13624" s="94">
        <v>474</v>
      </c>
      <c r="AN13624" s="94">
        <v>0</v>
      </c>
      <c r="AO13624" s="94">
        <v>0</v>
      </c>
      <c r="AP13624" s="94">
        <v>147</v>
      </c>
      <c r="AS13624" s="94">
        <v>147</v>
      </c>
      <c r="AT13624" s="94">
        <v>474</v>
      </c>
    </row>
    <row r="13625" spans="1:46">
      <c r="A13625" s="85" t="s">
        <v>245</v>
      </c>
      <c r="B13625" s="86">
        <v>43879.958333333336</v>
      </c>
      <c r="C13625" s="87">
        <v>43879</v>
      </c>
      <c r="D13625" s="85">
        <v>15</v>
      </c>
      <c r="E13625" s="86">
        <v>43879.625</v>
      </c>
      <c r="F13625" s="88" t="s">
        <v>378</v>
      </c>
      <c r="G13625" s="89" t="s">
        <v>379</v>
      </c>
      <c r="J13625" s="94">
        <v>620</v>
      </c>
      <c r="K13625" s="94">
        <v>620</v>
      </c>
      <c r="P13625" s="94">
        <v>620</v>
      </c>
      <c r="Q13625" s="94">
        <v>620</v>
      </c>
      <c r="S13625" s="94">
        <v>474</v>
      </c>
      <c r="V13625" s="94">
        <v>0</v>
      </c>
      <c r="W13625" s="94">
        <v>0</v>
      </c>
      <c r="X13625" s="94">
        <v>146</v>
      </c>
      <c r="AK13625" s="94">
        <v>474</v>
      </c>
      <c r="AN13625" s="94">
        <v>0</v>
      </c>
      <c r="AO13625" s="94">
        <v>0</v>
      </c>
      <c r="AP13625" s="94">
        <v>146</v>
      </c>
      <c r="AS13625" s="94">
        <v>146</v>
      </c>
      <c r="AT13625" s="94">
        <v>474</v>
      </c>
    </row>
    <row r="13626" spans="1:46">
      <c r="A13626" s="85" t="s">
        <v>245</v>
      </c>
      <c r="B13626" s="86">
        <v>43880</v>
      </c>
      <c r="C13626" s="87">
        <v>43879</v>
      </c>
      <c r="D13626" s="85">
        <v>16</v>
      </c>
      <c r="E13626" s="86">
        <v>43879.666666666664</v>
      </c>
      <c r="F13626" s="88" t="s">
        <v>378</v>
      </c>
      <c r="G13626" s="89" t="s">
        <v>379</v>
      </c>
      <c r="J13626" s="94">
        <v>633</v>
      </c>
      <c r="K13626" s="94">
        <v>633</v>
      </c>
      <c r="P13626" s="94">
        <v>633</v>
      </c>
      <c r="Q13626" s="94">
        <v>633</v>
      </c>
      <c r="S13626" s="94">
        <v>520</v>
      </c>
      <c r="V13626" s="94">
        <v>0</v>
      </c>
      <c r="W13626" s="94">
        <v>0</v>
      </c>
      <c r="X13626" s="94">
        <v>113</v>
      </c>
      <c r="AK13626" s="94">
        <v>520</v>
      </c>
      <c r="AN13626" s="94">
        <v>0</v>
      </c>
      <c r="AO13626" s="94">
        <v>0</v>
      </c>
      <c r="AP13626" s="94">
        <v>113</v>
      </c>
      <c r="AS13626" s="94">
        <v>113</v>
      </c>
      <c r="AT13626" s="94">
        <v>520</v>
      </c>
    </row>
    <row r="13627" spans="1:46">
      <c r="A13627" s="85" t="s">
        <v>245</v>
      </c>
      <c r="B13627" s="86">
        <v>43880.041666666664</v>
      </c>
      <c r="C13627" s="87">
        <v>43879</v>
      </c>
      <c r="D13627" s="85">
        <v>17</v>
      </c>
      <c r="E13627" s="86">
        <v>43879.708333333336</v>
      </c>
      <c r="F13627" s="88" t="s">
        <v>378</v>
      </c>
      <c r="G13627" s="89" t="s">
        <v>379</v>
      </c>
      <c r="J13627" s="94">
        <v>645</v>
      </c>
      <c r="K13627" s="94">
        <v>645</v>
      </c>
      <c r="P13627" s="94">
        <v>645</v>
      </c>
      <c r="Q13627" s="94">
        <v>645</v>
      </c>
      <c r="S13627" s="94">
        <v>512</v>
      </c>
      <c r="V13627" s="94">
        <v>0</v>
      </c>
      <c r="W13627" s="94">
        <v>0</v>
      </c>
      <c r="X13627" s="94">
        <v>133</v>
      </c>
      <c r="AK13627" s="94">
        <v>512</v>
      </c>
      <c r="AN13627" s="94">
        <v>0</v>
      </c>
      <c r="AO13627" s="94">
        <v>0</v>
      </c>
      <c r="AP13627" s="94">
        <v>133</v>
      </c>
      <c r="AS13627" s="94">
        <v>133</v>
      </c>
      <c r="AT13627" s="94">
        <v>512</v>
      </c>
    </row>
    <row r="13628" spans="1:46">
      <c r="A13628" s="85" t="s">
        <v>245</v>
      </c>
      <c r="B13628" s="86">
        <v>43880.083333333336</v>
      </c>
      <c r="C13628" s="87">
        <v>43879</v>
      </c>
      <c r="D13628" s="85">
        <v>18</v>
      </c>
      <c r="E13628" s="86">
        <v>43879.75</v>
      </c>
      <c r="F13628" s="88" t="s">
        <v>378</v>
      </c>
      <c r="G13628" s="89" t="s">
        <v>379</v>
      </c>
      <c r="J13628" s="94">
        <v>630</v>
      </c>
      <c r="K13628" s="94">
        <v>630</v>
      </c>
      <c r="P13628" s="94">
        <v>630</v>
      </c>
      <c r="Q13628" s="94">
        <v>630</v>
      </c>
      <c r="S13628" s="94">
        <v>498</v>
      </c>
      <c r="V13628" s="94">
        <v>0</v>
      </c>
      <c r="W13628" s="94">
        <v>0</v>
      </c>
      <c r="X13628" s="94">
        <v>132</v>
      </c>
      <c r="AK13628" s="94">
        <v>498</v>
      </c>
      <c r="AN13628" s="94">
        <v>0</v>
      </c>
      <c r="AO13628" s="94">
        <v>0</v>
      </c>
      <c r="AP13628" s="94">
        <v>132</v>
      </c>
      <c r="AS13628" s="94">
        <v>132</v>
      </c>
      <c r="AT13628" s="94">
        <v>498</v>
      </c>
    </row>
    <row r="13629" spans="1:46">
      <c r="A13629" s="85" t="s">
        <v>245</v>
      </c>
      <c r="B13629" s="86">
        <v>43880.125</v>
      </c>
      <c r="C13629" s="87">
        <v>43879</v>
      </c>
      <c r="D13629" s="85">
        <v>19</v>
      </c>
      <c r="E13629" s="86">
        <v>43879.791666666664</v>
      </c>
      <c r="F13629" s="88" t="s">
        <v>378</v>
      </c>
      <c r="G13629" s="89" t="s">
        <v>379</v>
      </c>
      <c r="J13629" s="94">
        <v>660</v>
      </c>
      <c r="K13629" s="94">
        <v>660</v>
      </c>
      <c r="P13629" s="94">
        <v>660</v>
      </c>
      <c r="Q13629" s="94">
        <v>660</v>
      </c>
      <c r="S13629" s="94">
        <v>509</v>
      </c>
      <c r="V13629" s="94">
        <v>0</v>
      </c>
      <c r="W13629" s="94">
        <v>0</v>
      </c>
      <c r="X13629" s="94">
        <v>151</v>
      </c>
      <c r="AK13629" s="94">
        <v>509</v>
      </c>
      <c r="AN13629" s="94">
        <v>0</v>
      </c>
      <c r="AO13629" s="94">
        <v>0</v>
      </c>
      <c r="AP13629" s="94">
        <v>151</v>
      </c>
      <c r="AS13629" s="94">
        <v>151</v>
      </c>
      <c r="AT13629" s="94">
        <v>509</v>
      </c>
    </row>
    <row r="13630" spans="1:46">
      <c r="A13630" s="85" t="s">
        <v>245</v>
      </c>
      <c r="B13630" s="86">
        <v>43880.166666666664</v>
      </c>
      <c r="C13630" s="87">
        <v>43879</v>
      </c>
      <c r="D13630" s="85">
        <v>20</v>
      </c>
      <c r="E13630" s="86">
        <v>43879.833333333336</v>
      </c>
      <c r="F13630" s="88" t="s">
        <v>378</v>
      </c>
      <c r="G13630" s="89" t="s">
        <v>379</v>
      </c>
      <c r="J13630" s="94">
        <v>640</v>
      </c>
      <c r="K13630" s="94">
        <v>640</v>
      </c>
      <c r="P13630" s="94">
        <v>640</v>
      </c>
      <c r="Q13630" s="94">
        <v>640</v>
      </c>
      <c r="S13630" s="94">
        <v>494</v>
      </c>
      <c r="V13630" s="94">
        <v>0</v>
      </c>
      <c r="W13630" s="94">
        <v>0</v>
      </c>
      <c r="X13630" s="94">
        <v>146</v>
      </c>
      <c r="AK13630" s="94">
        <v>494</v>
      </c>
      <c r="AN13630" s="94">
        <v>0</v>
      </c>
      <c r="AO13630" s="94">
        <v>0</v>
      </c>
      <c r="AP13630" s="94">
        <v>146</v>
      </c>
      <c r="AS13630" s="94">
        <v>146</v>
      </c>
      <c r="AT13630" s="94">
        <v>494</v>
      </c>
    </row>
    <row r="13631" spans="1:46">
      <c r="A13631" s="85" t="s">
        <v>245</v>
      </c>
      <c r="B13631" s="86">
        <v>43880.208333333336</v>
      </c>
      <c r="C13631" s="87">
        <v>43879</v>
      </c>
      <c r="D13631" s="85">
        <v>21</v>
      </c>
      <c r="E13631" s="86">
        <v>43879.875</v>
      </c>
      <c r="F13631" s="88" t="s">
        <v>378</v>
      </c>
      <c r="G13631" s="89" t="s">
        <v>379</v>
      </c>
      <c r="J13631" s="94">
        <v>618</v>
      </c>
      <c r="K13631" s="94">
        <v>618</v>
      </c>
      <c r="P13631" s="94">
        <v>618</v>
      </c>
      <c r="Q13631" s="94">
        <v>618</v>
      </c>
      <c r="S13631" s="94">
        <v>493</v>
      </c>
      <c r="V13631" s="94">
        <v>0</v>
      </c>
      <c r="W13631" s="94">
        <v>0</v>
      </c>
      <c r="X13631" s="94">
        <v>125</v>
      </c>
      <c r="AK13631" s="94">
        <v>493</v>
      </c>
      <c r="AN13631" s="94">
        <v>0</v>
      </c>
      <c r="AO13631" s="94">
        <v>0</v>
      </c>
      <c r="AP13631" s="94">
        <v>125</v>
      </c>
      <c r="AS13631" s="94">
        <v>125</v>
      </c>
      <c r="AT13631" s="94">
        <v>493</v>
      </c>
    </row>
    <row r="13632" spans="1:46">
      <c r="A13632" s="85" t="s">
        <v>245</v>
      </c>
      <c r="B13632" s="86">
        <v>43880.25</v>
      </c>
      <c r="C13632" s="87">
        <v>43879</v>
      </c>
      <c r="D13632" s="85">
        <v>22</v>
      </c>
      <c r="E13632" s="86">
        <v>43879.916666666664</v>
      </c>
      <c r="F13632" s="88" t="s">
        <v>378</v>
      </c>
      <c r="G13632" s="89" t="s">
        <v>379</v>
      </c>
      <c r="J13632" s="94">
        <v>600</v>
      </c>
      <c r="K13632" s="94">
        <v>600</v>
      </c>
      <c r="P13632" s="94">
        <v>600</v>
      </c>
      <c r="Q13632" s="94">
        <v>600</v>
      </c>
      <c r="S13632" s="94">
        <v>498</v>
      </c>
      <c r="V13632" s="94">
        <v>0</v>
      </c>
      <c r="W13632" s="94">
        <v>0</v>
      </c>
      <c r="X13632" s="94">
        <v>102</v>
      </c>
      <c r="AK13632" s="94">
        <v>498</v>
      </c>
      <c r="AN13632" s="94">
        <v>0</v>
      </c>
      <c r="AO13632" s="94">
        <v>0</v>
      </c>
      <c r="AP13632" s="94">
        <v>102</v>
      </c>
      <c r="AS13632" s="94">
        <v>102</v>
      </c>
      <c r="AT13632" s="94">
        <v>498</v>
      </c>
    </row>
    <row r="13633" spans="1:46">
      <c r="A13633" s="85" t="s">
        <v>245</v>
      </c>
      <c r="B13633" s="86">
        <v>43880.291666666664</v>
      </c>
      <c r="C13633" s="87">
        <v>43879</v>
      </c>
      <c r="D13633" s="85">
        <v>23</v>
      </c>
      <c r="E13633" s="86">
        <v>43879.958333333336</v>
      </c>
      <c r="F13633" s="88" t="s">
        <v>378</v>
      </c>
      <c r="G13633" s="89" t="s">
        <v>379</v>
      </c>
      <c r="J13633" s="94">
        <v>546</v>
      </c>
      <c r="K13633" s="94">
        <v>546</v>
      </c>
      <c r="P13633" s="94">
        <v>546</v>
      </c>
      <c r="Q13633" s="94">
        <v>546</v>
      </c>
      <c r="S13633" s="94">
        <v>480</v>
      </c>
      <c r="V13633" s="94">
        <v>0</v>
      </c>
      <c r="W13633" s="94">
        <v>0</v>
      </c>
      <c r="X13633" s="94">
        <v>66</v>
      </c>
      <c r="AK13633" s="94">
        <v>480</v>
      </c>
      <c r="AN13633" s="94">
        <v>0</v>
      </c>
      <c r="AO13633" s="94">
        <v>0</v>
      </c>
      <c r="AP13633" s="94">
        <v>66</v>
      </c>
      <c r="AS13633" s="94">
        <v>66</v>
      </c>
      <c r="AT13633" s="94">
        <v>480</v>
      </c>
    </row>
    <row r="13634" spans="1:46">
      <c r="A13634" s="85" t="s">
        <v>245</v>
      </c>
      <c r="B13634" s="86">
        <v>43880.333333333336</v>
      </c>
      <c r="C13634" s="87">
        <v>43879</v>
      </c>
      <c r="D13634" s="85">
        <v>24</v>
      </c>
      <c r="E13634" s="86">
        <v>43880</v>
      </c>
      <c r="F13634" s="88" t="s">
        <v>378</v>
      </c>
      <c r="G13634" s="89" t="s">
        <v>379</v>
      </c>
      <c r="J13634" s="94">
        <v>544</v>
      </c>
      <c r="K13634" s="94">
        <v>544</v>
      </c>
      <c r="P13634" s="94">
        <v>544</v>
      </c>
      <c r="Q13634" s="94">
        <v>544</v>
      </c>
      <c r="S13634" s="94">
        <v>501</v>
      </c>
      <c r="V13634" s="94">
        <v>0</v>
      </c>
      <c r="W13634" s="94">
        <v>0</v>
      </c>
      <c r="X13634" s="94">
        <v>43</v>
      </c>
      <c r="AK13634" s="94">
        <v>501</v>
      </c>
      <c r="AN13634" s="94">
        <v>0</v>
      </c>
      <c r="AO13634" s="94">
        <v>0</v>
      </c>
      <c r="AP13634" s="94">
        <v>43</v>
      </c>
      <c r="AS13634" s="94">
        <v>43</v>
      </c>
      <c r="AT13634" s="94">
        <v>501</v>
      </c>
    </row>
    <row r="13635" spans="1:46">
      <c r="A13635" s="85" t="s">
        <v>245</v>
      </c>
      <c r="B13635" s="86">
        <v>43880.375</v>
      </c>
      <c r="C13635" s="87">
        <v>43880</v>
      </c>
      <c r="D13635" s="85">
        <v>1</v>
      </c>
      <c r="E13635" s="86">
        <v>43880.041666666664</v>
      </c>
      <c r="F13635" s="88" t="s">
        <v>378</v>
      </c>
      <c r="G13635" s="89" t="s">
        <v>379</v>
      </c>
      <c r="J13635" s="94">
        <v>514</v>
      </c>
      <c r="K13635" s="94">
        <v>514</v>
      </c>
      <c r="P13635" s="94">
        <v>514</v>
      </c>
      <c r="Q13635" s="94">
        <v>514</v>
      </c>
      <c r="S13635" s="94">
        <v>465</v>
      </c>
      <c r="V13635" s="94">
        <v>0</v>
      </c>
      <c r="W13635" s="94">
        <v>0</v>
      </c>
      <c r="X13635" s="94">
        <v>49</v>
      </c>
      <c r="AK13635" s="94">
        <v>465</v>
      </c>
      <c r="AN13635" s="94">
        <v>0</v>
      </c>
      <c r="AO13635" s="94">
        <v>0</v>
      </c>
      <c r="AP13635" s="94">
        <v>49</v>
      </c>
      <c r="AS13635" s="94">
        <v>49</v>
      </c>
      <c r="AT13635" s="94">
        <v>465</v>
      </c>
    </row>
    <row r="13636" spans="1:46">
      <c r="A13636" s="85" t="s">
        <v>245</v>
      </c>
      <c r="B13636" s="86">
        <v>43880.416666666664</v>
      </c>
      <c r="C13636" s="87">
        <v>43880</v>
      </c>
      <c r="D13636" s="85">
        <v>2</v>
      </c>
      <c r="E13636" s="86">
        <v>43880.083333333336</v>
      </c>
      <c r="F13636" s="88" t="s">
        <v>378</v>
      </c>
      <c r="G13636" s="89" t="s">
        <v>379</v>
      </c>
      <c r="J13636" s="94">
        <v>496</v>
      </c>
      <c r="K13636" s="94">
        <v>496</v>
      </c>
      <c r="P13636" s="94">
        <v>496</v>
      </c>
      <c r="Q13636" s="94">
        <v>496</v>
      </c>
      <c r="S13636" s="94">
        <v>447</v>
      </c>
      <c r="V13636" s="94">
        <v>0</v>
      </c>
      <c r="W13636" s="94">
        <v>0</v>
      </c>
      <c r="X13636" s="94">
        <v>49</v>
      </c>
      <c r="AK13636" s="94">
        <v>447</v>
      </c>
      <c r="AN13636" s="94">
        <v>0</v>
      </c>
      <c r="AO13636" s="94">
        <v>0</v>
      </c>
      <c r="AP13636" s="94">
        <v>49</v>
      </c>
      <c r="AS13636" s="94">
        <v>49</v>
      </c>
      <c r="AT13636" s="94">
        <v>447</v>
      </c>
    </row>
    <row r="13637" spans="1:46">
      <c r="A13637" s="85" t="s">
        <v>245</v>
      </c>
      <c r="B13637" s="86">
        <v>43880.458333333336</v>
      </c>
      <c r="C13637" s="87">
        <v>43880</v>
      </c>
      <c r="D13637" s="85">
        <v>3</v>
      </c>
      <c r="E13637" s="86">
        <v>43880.125</v>
      </c>
      <c r="F13637" s="88" t="s">
        <v>378</v>
      </c>
      <c r="G13637" s="89" t="s">
        <v>379</v>
      </c>
      <c r="J13637" s="94">
        <v>570</v>
      </c>
      <c r="K13637" s="94">
        <v>570</v>
      </c>
      <c r="P13637" s="94">
        <v>570</v>
      </c>
      <c r="Q13637" s="94">
        <v>570</v>
      </c>
      <c r="S13637" s="94">
        <v>515</v>
      </c>
      <c r="V13637" s="94">
        <v>0</v>
      </c>
      <c r="W13637" s="94">
        <v>0</v>
      </c>
      <c r="X13637" s="94">
        <v>55</v>
      </c>
      <c r="AK13637" s="94">
        <v>515</v>
      </c>
      <c r="AN13637" s="94">
        <v>0</v>
      </c>
      <c r="AO13637" s="94">
        <v>0</v>
      </c>
      <c r="AP13637" s="94">
        <v>55</v>
      </c>
      <c r="AS13637" s="94">
        <v>55</v>
      </c>
      <c r="AT13637" s="94">
        <v>515</v>
      </c>
    </row>
    <row r="13638" spans="1:46">
      <c r="A13638" s="85" t="s">
        <v>245</v>
      </c>
      <c r="B13638" s="86">
        <v>43880.5</v>
      </c>
      <c r="C13638" s="87">
        <v>43880</v>
      </c>
      <c r="D13638" s="85">
        <v>4</v>
      </c>
      <c r="E13638" s="86">
        <v>43880.166666666664</v>
      </c>
      <c r="F13638" s="88" t="s">
        <v>378</v>
      </c>
      <c r="G13638" s="89" t="s">
        <v>379</v>
      </c>
      <c r="J13638" s="94">
        <v>584</v>
      </c>
      <c r="K13638" s="94">
        <v>584</v>
      </c>
      <c r="P13638" s="94">
        <v>584</v>
      </c>
      <c r="Q13638" s="94">
        <v>584</v>
      </c>
      <c r="S13638" s="94">
        <v>519</v>
      </c>
      <c r="V13638" s="94">
        <v>0</v>
      </c>
      <c r="W13638" s="94">
        <v>0</v>
      </c>
      <c r="X13638" s="94">
        <v>65</v>
      </c>
      <c r="AK13638" s="94">
        <v>519</v>
      </c>
      <c r="AN13638" s="94">
        <v>0</v>
      </c>
      <c r="AO13638" s="94">
        <v>0</v>
      </c>
      <c r="AP13638" s="94">
        <v>65</v>
      </c>
      <c r="AS13638" s="94">
        <v>65</v>
      </c>
      <c r="AT13638" s="94">
        <v>519</v>
      </c>
    </row>
    <row r="13639" spans="1:46">
      <c r="A13639" s="85" t="s">
        <v>245</v>
      </c>
      <c r="B13639" s="86">
        <v>43880.541666666664</v>
      </c>
      <c r="C13639" s="87">
        <v>43880</v>
      </c>
      <c r="D13639" s="85">
        <v>5</v>
      </c>
      <c r="E13639" s="86">
        <v>43880.208333333336</v>
      </c>
      <c r="F13639" s="88" t="s">
        <v>378</v>
      </c>
      <c r="G13639" s="89" t="s">
        <v>379</v>
      </c>
      <c r="J13639" s="94">
        <v>570</v>
      </c>
      <c r="K13639" s="94">
        <v>570</v>
      </c>
      <c r="P13639" s="94">
        <v>570</v>
      </c>
      <c r="Q13639" s="94">
        <v>570</v>
      </c>
      <c r="S13639" s="94">
        <v>531</v>
      </c>
      <c r="V13639" s="94">
        <v>0</v>
      </c>
      <c r="W13639" s="94">
        <v>0</v>
      </c>
      <c r="X13639" s="94">
        <v>39</v>
      </c>
      <c r="AK13639" s="94">
        <v>531</v>
      </c>
      <c r="AN13639" s="94">
        <v>0</v>
      </c>
      <c r="AO13639" s="94">
        <v>0</v>
      </c>
      <c r="AP13639" s="94">
        <v>39</v>
      </c>
      <c r="AS13639" s="94">
        <v>39</v>
      </c>
      <c r="AT13639" s="94">
        <v>531</v>
      </c>
    </row>
    <row r="13640" spans="1:46">
      <c r="A13640" s="85" t="s">
        <v>245</v>
      </c>
      <c r="B13640" s="86">
        <v>43880.583333333336</v>
      </c>
      <c r="C13640" s="87">
        <v>43880</v>
      </c>
      <c r="D13640" s="85">
        <v>6</v>
      </c>
      <c r="E13640" s="86">
        <v>43880.25</v>
      </c>
      <c r="F13640" s="88" t="s">
        <v>378</v>
      </c>
      <c r="G13640" s="89" t="s">
        <v>379</v>
      </c>
      <c r="J13640" s="94">
        <v>563</v>
      </c>
      <c r="K13640" s="94">
        <v>563</v>
      </c>
      <c r="P13640" s="94">
        <v>563</v>
      </c>
      <c r="Q13640" s="94">
        <v>563</v>
      </c>
      <c r="S13640" s="94">
        <v>508</v>
      </c>
      <c r="V13640" s="94">
        <v>0</v>
      </c>
      <c r="W13640" s="94">
        <v>0</v>
      </c>
      <c r="X13640" s="94">
        <v>55</v>
      </c>
      <c r="AK13640" s="94">
        <v>508</v>
      </c>
      <c r="AN13640" s="94">
        <v>0</v>
      </c>
      <c r="AO13640" s="94">
        <v>0</v>
      </c>
      <c r="AP13640" s="94">
        <v>55</v>
      </c>
      <c r="AS13640" s="94">
        <v>55</v>
      </c>
      <c r="AT13640" s="94">
        <v>508</v>
      </c>
    </row>
    <row r="13641" spans="1:46">
      <c r="A13641" s="85" t="s">
        <v>245</v>
      </c>
      <c r="B13641" s="86">
        <v>43880.625</v>
      </c>
      <c r="C13641" s="87">
        <v>43880</v>
      </c>
      <c r="D13641" s="85">
        <v>7</v>
      </c>
      <c r="E13641" s="86">
        <v>43880.291666666664</v>
      </c>
      <c r="F13641" s="88" t="s">
        <v>378</v>
      </c>
      <c r="G13641" s="89" t="s">
        <v>379</v>
      </c>
      <c r="J13641" s="94">
        <v>593</v>
      </c>
      <c r="K13641" s="94">
        <v>593</v>
      </c>
      <c r="P13641" s="94">
        <v>593</v>
      </c>
      <c r="Q13641" s="94">
        <v>593</v>
      </c>
      <c r="S13641" s="94">
        <v>533</v>
      </c>
      <c r="V13641" s="94">
        <v>0</v>
      </c>
      <c r="W13641" s="94">
        <v>0</v>
      </c>
      <c r="X13641" s="94">
        <v>60</v>
      </c>
      <c r="AK13641" s="94">
        <v>533</v>
      </c>
      <c r="AN13641" s="94">
        <v>0</v>
      </c>
      <c r="AO13641" s="94">
        <v>0</v>
      </c>
      <c r="AP13641" s="94">
        <v>60</v>
      </c>
      <c r="AS13641" s="94">
        <v>60</v>
      </c>
      <c r="AT13641" s="94">
        <v>533</v>
      </c>
    </row>
    <row r="13642" spans="1:46">
      <c r="A13642" s="85" t="s">
        <v>245</v>
      </c>
      <c r="B13642" s="86">
        <v>43880.666666666664</v>
      </c>
      <c r="C13642" s="87">
        <v>43880</v>
      </c>
      <c r="D13642" s="85">
        <v>8</v>
      </c>
      <c r="E13642" s="86">
        <v>43880.333333333336</v>
      </c>
      <c r="F13642" s="88" t="s">
        <v>378</v>
      </c>
      <c r="G13642" s="89" t="s">
        <v>379</v>
      </c>
      <c r="J13642" s="94">
        <v>582</v>
      </c>
      <c r="K13642" s="94">
        <v>582</v>
      </c>
      <c r="P13642" s="94">
        <v>582</v>
      </c>
      <c r="Q13642" s="94">
        <v>582</v>
      </c>
      <c r="S13642" s="94">
        <v>539</v>
      </c>
      <c r="V13642" s="94">
        <v>0</v>
      </c>
      <c r="W13642" s="94">
        <v>0</v>
      </c>
      <c r="X13642" s="94">
        <v>43</v>
      </c>
      <c r="AK13642" s="94">
        <v>539</v>
      </c>
      <c r="AN13642" s="94">
        <v>0</v>
      </c>
      <c r="AO13642" s="94">
        <v>0</v>
      </c>
      <c r="AP13642" s="94">
        <v>43</v>
      </c>
      <c r="AS13642" s="94">
        <v>43</v>
      </c>
      <c r="AT13642" s="94">
        <v>539</v>
      </c>
    </row>
    <row r="13643" spans="1:46">
      <c r="A13643" s="85" t="s">
        <v>245</v>
      </c>
      <c r="B13643" s="86">
        <v>43880.708333333336</v>
      </c>
      <c r="C13643" s="87">
        <v>43880</v>
      </c>
      <c r="D13643" s="85">
        <v>9</v>
      </c>
      <c r="E13643" s="86">
        <v>43880.375</v>
      </c>
      <c r="F13643" s="88" t="s">
        <v>378</v>
      </c>
      <c r="G13643" s="89" t="s">
        <v>379</v>
      </c>
      <c r="J13643" s="94">
        <v>633</v>
      </c>
      <c r="K13643" s="94">
        <v>633</v>
      </c>
      <c r="P13643" s="94">
        <v>633</v>
      </c>
      <c r="Q13643" s="94">
        <v>633</v>
      </c>
      <c r="S13643" s="94">
        <v>589</v>
      </c>
      <c r="V13643" s="94">
        <v>0</v>
      </c>
      <c r="W13643" s="94">
        <v>0</v>
      </c>
      <c r="X13643" s="94">
        <v>44</v>
      </c>
      <c r="AK13643" s="94">
        <v>589</v>
      </c>
      <c r="AN13643" s="94">
        <v>0</v>
      </c>
      <c r="AO13643" s="94">
        <v>0</v>
      </c>
      <c r="AP13643" s="94">
        <v>44</v>
      </c>
      <c r="AS13643" s="94">
        <v>44</v>
      </c>
      <c r="AT13643" s="94">
        <v>589</v>
      </c>
    </row>
    <row r="13644" spans="1:46">
      <c r="A13644" s="85" t="s">
        <v>245</v>
      </c>
      <c r="B13644" s="86">
        <v>43880.75</v>
      </c>
      <c r="C13644" s="87">
        <v>43880</v>
      </c>
      <c r="D13644" s="85">
        <v>10</v>
      </c>
      <c r="E13644" s="86">
        <v>43880.416666666664</v>
      </c>
      <c r="F13644" s="88" t="s">
        <v>378</v>
      </c>
      <c r="G13644" s="89" t="s">
        <v>379</v>
      </c>
      <c r="J13644" s="94">
        <v>614</v>
      </c>
      <c r="K13644" s="94">
        <v>614</v>
      </c>
      <c r="P13644" s="94">
        <v>614</v>
      </c>
      <c r="Q13644" s="94">
        <v>614</v>
      </c>
      <c r="S13644" s="94">
        <v>580</v>
      </c>
      <c r="V13644" s="94">
        <v>0</v>
      </c>
      <c r="W13644" s="94">
        <v>0</v>
      </c>
      <c r="X13644" s="94">
        <v>34</v>
      </c>
      <c r="AK13644" s="94">
        <v>580</v>
      </c>
      <c r="AN13644" s="94">
        <v>0</v>
      </c>
      <c r="AO13644" s="94">
        <v>0</v>
      </c>
      <c r="AP13644" s="94">
        <v>34</v>
      </c>
      <c r="AS13644" s="94">
        <v>34</v>
      </c>
      <c r="AT13644" s="94">
        <v>580</v>
      </c>
    </row>
    <row r="13645" spans="1:46">
      <c r="A13645" s="85" t="s">
        <v>245</v>
      </c>
      <c r="B13645" s="86">
        <v>43880.791666666664</v>
      </c>
      <c r="C13645" s="87">
        <v>43880</v>
      </c>
      <c r="D13645" s="85">
        <v>11</v>
      </c>
      <c r="E13645" s="86">
        <v>43880.458333333336</v>
      </c>
      <c r="F13645" s="88" t="s">
        <v>378</v>
      </c>
      <c r="G13645" s="89" t="s">
        <v>379</v>
      </c>
      <c r="J13645" s="94">
        <v>639</v>
      </c>
      <c r="K13645" s="94">
        <v>639</v>
      </c>
      <c r="P13645" s="94">
        <v>639</v>
      </c>
      <c r="Q13645" s="94">
        <v>639</v>
      </c>
      <c r="S13645" s="94">
        <v>553</v>
      </c>
      <c r="V13645" s="94">
        <v>0</v>
      </c>
      <c r="W13645" s="94">
        <v>0</v>
      </c>
      <c r="X13645" s="94">
        <v>86</v>
      </c>
      <c r="AK13645" s="94">
        <v>553</v>
      </c>
      <c r="AN13645" s="94">
        <v>0</v>
      </c>
      <c r="AO13645" s="94">
        <v>0</v>
      </c>
      <c r="AP13645" s="94">
        <v>86</v>
      </c>
      <c r="AS13645" s="94">
        <v>86</v>
      </c>
      <c r="AT13645" s="94">
        <v>553</v>
      </c>
    </row>
    <row r="13646" spans="1:46">
      <c r="A13646" s="85" t="s">
        <v>245</v>
      </c>
      <c r="B13646" s="86">
        <v>43880.833333333336</v>
      </c>
      <c r="C13646" s="87">
        <v>43880</v>
      </c>
      <c r="D13646" s="85">
        <v>12</v>
      </c>
      <c r="E13646" s="86">
        <v>43880.5</v>
      </c>
      <c r="F13646" s="88" t="s">
        <v>378</v>
      </c>
      <c r="G13646" s="89" t="s">
        <v>379</v>
      </c>
      <c r="J13646" s="94">
        <v>650</v>
      </c>
      <c r="K13646" s="94">
        <v>650</v>
      </c>
      <c r="P13646" s="94">
        <v>650</v>
      </c>
      <c r="Q13646" s="94">
        <v>650</v>
      </c>
      <c r="S13646" s="94">
        <v>501</v>
      </c>
      <c r="V13646" s="94">
        <v>0</v>
      </c>
      <c r="W13646" s="94">
        <v>0</v>
      </c>
      <c r="X13646" s="94">
        <v>149</v>
      </c>
      <c r="AK13646" s="94">
        <v>501</v>
      </c>
      <c r="AN13646" s="94">
        <v>0</v>
      </c>
      <c r="AO13646" s="94">
        <v>0</v>
      </c>
      <c r="AP13646" s="94">
        <v>149</v>
      </c>
      <c r="AS13646" s="94">
        <v>149</v>
      </c>
      <c r="AT13646" s="94">
        <v>501</v>
      </c>
    </row>
    <row r="13647" spans="1:46">
      <c r="A13647" s="85" t="s">
        <v>245</v>
      </c>
      <c r="B13647" s="86">
        <v>43880.875</v>
      </c>
      <c r="C13647" s="87">
        <v>43880</v>
      </c>
      <c r="D13647" s="85">
        <v>13</v>
      </c>
      <c r="E13647" s="86">
        <v>43880.541666666664</v>
      </c>
      <c r="F13647" s="88" t="s">
        <v>378</v>
      </c>
      <c r="G13647" s="89" t="s">
        <v>379</v>
      </c>
      <c r="J13647" s="94">
        <v>693</v>
      </c>
      <c r="K13647" s="94">
        <v>693</v>
      </c>
      <c r="P13647" s="94">
        <v>693</v>
      </c>
      <c r="Q13647" s="94">
        <v>693</v>
      </c>
      <c r="S13647" s="94">
        <v>499</v>
      </c>
      <c r="V13647" s="94">
        <v>0</v>
      </c>
      <c r="W13647" s="94">
        <v>0</v>
      </c>
      <c r="X13647" s="94">
        <v>194</v>
      </c>
      <c r="AK13647" s="94">
        <v>499</v>
      </c>
      <c r="AN13647" s="94">
        <v>0</v>
      </c>
      <c r="AO13647" s="94">
        <v>0</v>
      </c>
      <c r="AP13647" s="94">
        <v>194</v>
      </c>
      <c r="AS13647" s="94">
        <v>194</v>
      </c>
      <c r="AT13647" s="94">
        <v>499</v>
      </c>
    </row>
    <row r="13648" spans="1:46">
      <c r="A13648" s="85" t="s">
        <v>245</v>
      </c>
      <c r="B13648" s="86">
        <v>43880.916666666664</v>
      </c>
      <c r="C13648" s="87">
        <v>43880</v>
      </c>
      <c r="D13648" s="85">
        <v>14</v>
      </c>
      <c r="E13648" s="86">
        <v>43880.583333333336</v>
      </c>
      <c r="F13648" s="88" t="s">
        <v>378</v>
      </c>
      <c r="G13648" s="89" t="s">
        <v>379</v>
      </c>
      <c r="J13648" s="94">
        <v>695</v>
      </c>
      <c r="K13648" s="94">
        <v>695</v>
      </c>
      <c r="P13648" s="94">
        <v>695</v>
      </c>
      <c r="Q13648" s="94">
        <v>695</v>
      </c>
      <c r="S13648" s="94">
        <v>430</v>
      </c>
      <c r="V13648" s="94">
        <v>0</v>
      </c>
      <c r="W13648" s="94">
        <v>0</v>
      </c>
      <c r="X13648" s="94">
        <v>265</v>
      </c>
      <c r="AK13648" s="94">
        <v>430</v>
      </c>
      <c r="AN13648" s="94">
        <v>0</v>
      </c>
      <c r="AO13648" s="94">
        <v>0</v>
      </c>
      <c r="AP13648" s="94">
        <v>265</v>
      </c>
      <c r="AS13648" s="94">
        <v>265</v>
      </c>
      <c r="AT13648" s="94">
        <v>430</v>
      </c>
    </row>
    <row r="13649" spans="1:46">
      <c r="A13649" s="85" t="s">
        <v>245</v>
      </c>
      <c r="B13649" s="86">
        <v>43880.958333333336</v>
      </c>
      <c r="C13649" s="87">
        <v>43880</v>
      </c>
      <c r="D13649" s="85">
        <v>15</v>
      </c>
      <c r="E13649" s="86">
        <v>43880.625</v>
      </c>
      <c r="F13649" s="88" t="s">
        <v>378</v>
      </c>
      <c r="G13649" s="89" t="s">
        <v>379</v>
      </c>
      <c r="J13649" s="94">
        <v>713</v>
      </c>
      <c r="K13649" s="94">
        <v>713</v>
      </c>
      <c r="P13649" s="94">
        <v>713</v>
      </c>
      <c r="Q13649" s="94">
        <v>713</v>
      </c>
      <c r="S13649" s="94">
        <v>368</v>
      </c>
      <c r="V13649" s="94">
        <v>0</v>
      </c>
      <c r="W13649" s="94">
        <v>0</v>
      </c>
      <c r="X13649" s="94">
        <v>345</v>
      </c>
      <c r="AK13649" s="94">
        <v>368</v>
      </c>
      <c r="AN13649" s="94">
        <v>0</v>
      </c>
      <c r="AO13649" s="94">
        <v>0</v>
      </c>
      <c r="AP13649" s="94">
        <v>345</v>
      </c>
      <c r="AS13649" s="94">
        <v>345</v>
      </c>
      <c r="AT13649" s="94">
        <v>368</v>
      </c>
    </row>
    <row r="13650" spans="1:46">
      <c r="A13650" s="85" t="s">
        <v>245</v>
      </c>
      <c r="B13650" s="86">
        <v>43881</v>
      </c>
      <c r="C13650" s="87">
        <v>43880</v>
      </c>
      <c r="D13650" s="85">
        <v>16</v>
      </c>
      <c r="E13650" s="86">
        <v>43880.666666666664</v>
      </c>
      <c r="F13650" s="88" t="s">
        <v>378</v>
      </c>
      <c r="G13650" s="89" t="s">
        <v>379</v>
      </c>
      <c r="J13650" s="94">
        <v>792</v>
      </c>
      <c r="K13650" s="94">
        <v>792</v>
      </c>
      <c r="P13650" s="94">
        <v>792</v>
      </c>
      <c r="Q13650" s="94">
        <v>792</v>
      </c>
      <c r="S13650" s="94">
        <v>441</v>
      </c>
      <c r="V13650" s="94">
        <v>0</v>
      </c>
      <c r="W13650" s="94">
        <v>0</v>
      </c>
      <c r="X13650" s="94">
        <v>351</v>
      </c>
      <c r="AK13650" s="94">
        <v>441</v>
      </c>
      <c r="AN13650" s="94">
        <v>0</v>
      </c>
      <c r="AO13650" s="94">
        <v>0</v>
      </c>
      <c r="AP13650" s="94">
        <v>351</v>
      </c>
      <c r="AS13650" s="94">
        <v>351</v>
      </c>
      <c r="AT13650" s="94">
        <v>441</v>
      </c>
    </row>
    <row r="13651" spans="1:46">
      <c r="A13651" s="85" t="s">
        <v>245</v>
      </c>
      <c r="B13651" s="86">
        <v>43881.041666666664</v>
      </c>
      <c r="C13651" s="87">
        <v>43880</v>
      </c>
      <c r="D13651" s="85">
        <v>17</v>
      </c>
      <c r="E13651" s="86">
        <v>43880.708333333336</v>
      </c>
      <c r="F13651" s="88" t="s">
        <v>378</v>
      </c>
      <c r="G13651" s="89" t="s">
        <v>379</v>
      </c>
      <c r="J13651" s="94">
        <v>848</v>
      </c>
      <c r="K13651" s="94">
        <v>848</v>
      </c>
      <c r="P13651" s="94">
        <v>848</v>
      </c>
      <c r="Q13651" s="94">
        <v>848</v>
      </c>
      <c r="S13651" s="94">
        <v>503</v>
      </c>
      <c r="V13651" s="94">
        <v>0</v>
      </c>
      <c r="W13651" s="94">
        <v>0</v>
      </c>
      <c r="X13651" s="94">
        <v>345</v>
      </c>
      <c r="AK13651" s="94">
        <v>503</v>
      </c>
      <c r="AN13651" s="94">
        <v>0</v>
      </c>
      <c r="AO13651" s="94">
        <v>0</v>
      </c>
      <c r="AP13651" s="94">
        <v>345</v>
      </c>
      <c r="AS13651" s="94">
        <v>345</v>
      </c>
      <c r="AT13651" s="94">
        <v>503</v>
      </c>
    </row>
    <row r="13652" spans="1:46">
      <c r="A13652" s="85" t="s">
        <v>245</v>
      </c>
      <c r="B13652" s="86">
        <v>43881.083333333336</v>
      </c>
      <c r="C13652" s="87">
        <v>43880</v>
      </c>
      <c r="D13652" s="85">
        <v>18</v>
      </c>
      <c r="E13652" s="86">
        <v>43880.75</v>
      </c>
      <c r="F13652" s="88" t="s">
        <v>378</v>
      </c>
      <c r="G13652" s="89" t="s">
        <v>379</v>
      </c>
      <c r="J13652" s="94">
        <v>796</v>
      </c>
      <c r="K13652" s="94">
        <v>796</v>
      </c>
      <c r="P13652" s="94">
        <v>796</v>
      </c>
      <c r="Q13652" s="94">
        <v>796</v>
      </c>
      <c r="S13652" s="94">
        <v>453</v>
      </c>
      <c r="V13652" s="94">
        <v>0</v>
      </c>
      <c r="W13652" s="94">
        <v>0</v>
      </c>
      <c r="X13652" s="94">
        <v>343</v>
      </c>
      <c r="AK13652" s="94">
        <v>453</v>
      </c>
      <c r="AN13652" s="94">
        <v>0</v>
      </c>
      <c r="AO13652" s="94">
        <v>0</v>
      </c>
      <c r="AP13652" s="94">
        <v>343</v>
      </c>
      <c r="AS13652" s="94">
        <v>343</v>
      </c>
      <c r="AT13652" s="94">
        <v>453</v>
      </c>
    </row>
    <row r="13653" spans="1:46">
      <c r="A13653" s="85" t="s">
        <v>245</v>
      </c>
      <c r="B13653" s="86">
        <v>43881.125</v>
      </c>
      <c r="C13653" s="87">
        <v>43880</v>
      </c>
      <c r="D13653" s="85">
        <v>19</v>
      </c>
      <c r="E13653" s="86">
        <v>43880.791666666664</v>
      </c>
      <c r="F13653" s="88" t="s">
        <v>378</v>
      </c>
      <c r="G13653" s="89" t="s">
        <v>379</v>
      </c>
      <c r="J13653" s="94">
        <v>831</v>
      </c>
      <c r="K13653" s="94">
        <v>831</v>
      </c>
      <c r="P13653" s="94">
        <v>831</v>
      </c>
      <c r="Q13653" s="94">
        <v>831</v>
      </c>
      <c r="S13653" s="94">
        <v>434</v>
      </c>
      <c r="V13653" s="94">
        <v>0</v>
      </c>
      <c r="W13653" s="94">
        <v>0</v>
      </c>
      <c r="X13653" s="94">
        <v>397</v>
      </c>
      <c r="AK13653" s="94">
        <v>434</v>
      </c>
      <c r="AN13653" s="94">
        <v>0</v>
      </c>
      <c r="AO13653" s="94">
        <v>0</v>
      </c>
      <c r="AP13653" s="94">
        <v>397</v>
      </c>
      <c r="AS13653" s="94">
        <v>397</v>
      </c>
      <c r="AT13653" s="94">
        <v>434</v>
      </c>
    </row>
    <row r="13654" spans="1:46">
      <c r="A13654" s="85" t="s">
        <v>245</v>
      </c>
      <c r="B13654" s="86">
        <v>43881.166666666664</v>
      </c>
      <c r="C13654" s="87">
        <v>43880</v>
      </c>
      <c r="D13654" s="85">
        <v>20</v>
      </c>
      <c r="E13654" s="86">
        <v>43880.833333333336</v>
      </c>
      <c r="F13654" s="88" t="s">
        <v>378</v>
      </c>
      <c r="G13654" s="89" t="s">
        <v>379</v>
      </c>
      <c r="J13654" s="94">
        <v>829</v>
      </c>
      <c r="K13654" s="94">
        <v>829</v>
      </c>
      <c r="P13654" s="94">
        <v>829</v>
      </c>
      <c r="Q13654" s="94">
        <v>829</v>
      </c>
      <c r="S13654" s="94">
        <v>469</v>
      </c>
      <c r="V13654" s="94">
        <v>0</v>
      </c>
      <c r="W13654" s="94">
        <v>0</v>
      </c>
      <c r="X13654" s="94">
        <v>360</v>
      </c>
      <c r="AK13654" s="94">
        <v>469</v>
      </c>
      <c r="AN13654" s="94">
        <v>0</v>
      </c>
      <c r="AO13654" s="94">
        <v>0</v>
      </c>
      <c r="AP13654" s="94">
        <v>360</v>
      </c>
      <c r="AS13654" s="94">
        <v>360</v>
      </c>
      <c r="AT13654" s="94">
        <v>469</v>
      </c>
    </row>
    <row r="13655" spans="1:46">
      <c r="A13655" s="85" t="s">
        <v>245</v>
      </c>
      <c r="B13655" s="86">
        <v>43881.208333333336</v>
      </c>
      <c r="C13655" s="87">
        <v>43880</v>
      </c>
      <c r="D13655" s="85">
        <v>21</v>
      </c>
      <c r="E13655" s="86">
        <v>43880.875</v>
      </c>
      <c r="F13655" s="88" t="s">
        <v>378</v>
      </c>
      <c r="G13655" s="89" t="s">
        <v>379</v>
      </c>
      <c r="J13655" s="94">
        <v>754</v>
      </c>
      <c r="K13655" s="94">
        <v>754</v>
      </c>
      <c r="P13655" s="94">
        <v>754</v>
      </c>
      <c r="Q13655" s="94">
        <v>754</v>
      </c>
      <c r="S13655" s="94">
        <v>433</v>
      </c>
      <c r="V13655" s="94">
        <v>0</v>
      </c>
      <c r="W13655" s="94">
        <v>0</v>
      </c>
      <c r="X13655" s="94">
        <v>321</v>
      </c>
      <c r="AK13655" s="94">
        <v>433</v>
      </c>
      <c r="AN13655" s="94">
        <v>0</v>
      </c>
      <c r="AO13655" s="94">
        <v>0</v>
      </c>
      <c r="AP13655" s="94">
        <v>321</v>
      </c>
      <c r="AS13655" s="94">
        <v>321</v>
      </c>
      <c r="AT13655" s="94">
        <v>433</v>
      </c>
    </row>
    <row r="13656" spans="1:46">
      <c r="A13656" s="85" t="s">
        <v>245</v>
      </c>
      <c r="B13656" s="86">
        <v>43881.25</v>
      </c>
      <c r="C13656" s="87">
        <v>43880</v>
      </c>
      <c r="D13656" s="85">
        <v>22</v>
      </c>
      <c r="E13656" s="86">
        <v>43880.916666666664</v>
      </c>
      <c r="F13656" s="88" t="s">
        <v>378</v>
      </c>
      <c r="G13656" s="89" t="s">
        <v>379</v>
      </c>
      <c r="J13656" s="94">
        <v>695</v>
      </c>
      <c r="K13656" s="94">
        <v>695</v>
      </c>
      <c r="P13656" s="94">
        <v>695</v>
      </c>
      <c r="Q13656" s="94">
        <v>695</v>
      </c>
      <c r="S13656" s="94">
        <v>463</v>
      </c>
      <c r="V13656" s="94">
        <v>0</v>
      </c>
      <c r="W13656" s="94">
        <v>0</v>
      </c>
      <c r="X13656" s="94">
        <v>232</v>
      </c>
      <c r="AK13656" s="94">
        <v>463</v>
      </c>
      <c r="AN13656" s="94">
        <v>0</v>
      </c>
      <c r="AO13656" s="94">
        <v>0</v>
      </c>
      <c r="AP13656" s="94">
        <v>232</v>
      </c>
      <c r="AS13656" s="94">
        <v>232</v>
      </c>
      <c r="AT13656" s="94">
        <v>463</v>
      </c>
    </row>
    <row r="13657" spans="1:46">
      <c r="A13657" s="85" t="s">
        <v>245</v>
      </c>
      <c r="B13657" s="86">
        <v>43881.291666666664</v>
      </c>
      <c r="C13657" s="87">
        <v>43880</v>
      </c>
      <c r="D13657" s="85">
        <v>23</v>
      </c>
      <c r="E13657" s="86">
        <v>43880.958333333336</v>
      </c>
      <c r="F13657" s="88" t="s">
        <v>378</v>
      </c>
      <c r="G13657" s="89" t="s">
        <v>379</v>
      </c>
      <c r="J13657" s="94">
        <v>628</v>
      </c>
      <c r="K13657" s="94">
        <v>628</v>
      </c>
      <c r="P13657" s="94">
        <v>628</v>
      </c>
      <c r="Q13657" s="94">
        <v>628</v>
      </c>
      <c r="S13657" s="94">
        <v>438</v>
      </c>
      <c r="V13657" s="94">
        <v>0</v>
      </c>
      <c r="W13657" s="94">
        <v>0</v>
      </c>
      <c r="X13657" s="94">
        <v>190</v>
      </c>
      <c r="AK13657" s="94">
        <v>438</v>
      </c>
      <c r="AN13657" s="94">
        <v>0</v>
      </c>
      <c r="AO13657" s="94">
        <v>0</v>
      </c>
      <c r="AP13657" s="94">
        <v>190</v>
      </c>
      <c r="AS13657" s="94">
        <v>190</v>
      </c>
      <c r="AT13657" s="94">
        <v>438</v>
      </c>
    </row>
    <row r="13658" spans="1:46">
      <c r="A13658" s="85" t="s">
        <v>245</v>
      </c>
      <c r="B13658" s="86">
        <v>43881.333333333336</v>
      </c>
      <c r="C13658" s="87">
        <v>43880</v>
      </c>
      <c r="D13658" s="85">
        <v>24</v>
      </c>
      <c r="E13658" s="86">
        <v>43881</v>
      </c>
      <c r="F13658" s="88" t="s">
        <v>378</v>
      </c>
      <c r="G13658" s="89" t="s">
        <v>379</v>
      </c>
      <c r="J13658" s="94">
        <v>589</v>
      </c>
      <c r="K13658" s="94">
        <v>589</v>
      </c>
      <c r="P13658" s="94">
        <v>589</v>
      </c>
      <c r="Q13658" s="94">
        <v>589</v>
      </c>
      <c r="S13658" s="94">
        <v>411</v>
      </c>
      <c r="V13658" s="94">
        <v>0</v>
      </c>
      <c r="W13658" s="94">
        <v>0</v>
      </c>
      <c r="X13658" s="94">
        <v>178</v>
      </c>
      <c r="AK13658" s="94">
        <v>411</v>
      </c>
      <c r="AN13658" s="94">
        <v>0</v>
      </c>
      <c r="AO13658" s="94">
        <v>0</v>
      </c>
      <c r="AP13658" s="94">
        <v>178</v>
      </c>
      <c r="AS13658" s="94">
        <v>178</v>
      </c>
      <c r="AT13658" s="94">
        <v>411</v>
      </c>
    </row>
    <row r="13659" spans="1:46">
      <c r="A13659" s="85" t="s">
        <v>245</v>
      </c>
      <c r="B13659" s="86">
        <v>43881.375</v>
      </c>
      <c r="C13659" s="87">
        <v>43881</v>
      </c>
      <c r="D13659" s="85">
        <v>1</v>
      </c>
      <c r="E13659" s="86">
        <v>43881.041666666664</v>
      </c>
      <c r="F13659" s="88" t="s">
        <v>378</v>
      </c>
      <c r="G13659" s="89" t="s">
        <v>379</v>
      </c>
      <c r="J13659" s="94">
        <v>558</v>
      </c>
      <c r="K13659" s="94">
        <v>558</v>
      </c>
      <c r="P13659" s="94">
        <v>558</v>
      </c>
      <c r="Q13659" s="94">
        <v>558</v>
      </c>
      <c r="S13659" s="94">
        <v>392</v>
      </c>
      <c r="V13659" s="94">
        <v>0</v>
      </c>
      <c r="W13659" s="94">
        <v>0</v>
      </c>
      <c r="X13659" s="94">
        <v>166</v>
      </c>
      <c r="AK13659" s="94">
        <v>392</v>
      </c>
      <c r="AN13659" s="94">
        <v>0</v>
      </c>
      <c r="AO13659" s="94">
        <v>0</v>
      </c>
      <c r="AP13659" s="94">
        <v>166</v>
      </c>
      <c r="AS13659" s="94">
        <v>166</v>
      </c>
      <c r="AT13659" s="94">
        <v>392</v>
      </c>
    </row>
    <row r="13660" spans="1:46">
      <c r="A13660" s="85" t="s">
        <v>245</v>
      </c>
      <c r="B13660" s="86">
        <v>43881.416666666664</v>
      </c>
      <c r="C13660" s="87">
        <v>43881</v>
      </c>
      <c r="D13660" s="85">
        <v>2</v>
      </c>
      <c r="E13660" s="86">
        <v>43881.083333333336</v>
      </c>
      <c r="F13660" s="88" t="s">
        <v>378</v>
      </c>
      <c r="G13660" s="89" t="s">
        <v>379</v>
      </c>
      <c r="J13660" s="94">
        <v>564</v>
      </c>
      <c r="K13660" s="94">
        <v>564</v>
      </c>
      <c r="P13660" s="94">
        <v>564</v>
      </c>
      <c r="Q13660" s="94">
        <v>564</v>
      </c>
      <c r="S13660" s="94">
        <v>360</v>
      </c>
      <c r="V13660" s="94">
        <v>0</v>
      </c>
      <c r="W13660" s="94">
        <v>0</v>
      </c>
      <c r="X13660" s="94">
        <v>204</v>
      </c>
      <c r="AK13660" s="94">
        <v>360</v>
      </c>
      <c r="AN13660" s="94">
        <v>0</v>
      </c>
      <c r="AO13660" s="94">
        <v>0</v>
      </c>
      <c r="AP13660" s="94">
        <v>204</v>
      </c>
      <c r="AS13660" s="94">
        <v>204</v>
      </c>
      <c r="AT13660" s="94">
        <v>360</v>
      </c>
    </row>
    <row r="13661" spans="1:46">
      <c r="A13661" s="85" t="s">
        <v>245</v>
      </c>
      <c r="B13661" s="86">
        <v>43881.458333333336</v>
      </c>
      <c r="C13661" s="87">
        <v>43881</v>
      </c>
      <c r="D13661" s="85">
        <v>3</v>
      </c>
      <c r="E13661" s="86">
        <v>43881.125</v>
      </c>
      <c r="F13661" s="88" t="s">
        <v>378</v>
      </c>
      <c r="G13661" s="89" t="s">
        <v>379</v>
      </c>
      <c r="J13661" s="94">
        <v>583</v>
      </c>
      <c r="K13661" s="94">
        <v>583</v>
      </c>
      <c r="P13661" s="94">
        <v>583</v>
      </c>
      <c r="Q13661" s="94">
        <v>583</v>
      </c>
      <c r="S13661" s="94">
        <v>395</v>
      </c>
      <c r="V13661" s="94">
        <v>0</v>
      </c>
      <c r="W13661" s="94">
        <v>0</v>
      </c>
      <c r="X13661" s="94">
        <v>188</v>
      </c>
      <c r="AK13661" s="94">
        <v>395</v>
      </c>
      <c r="AN13661" s="94">
        <v>0</v>
      </c>
      <c r="AO13661" s="94">
        <v>0</v>
      </c>
      <c r="AP13661" s="94">
        <v>188</v>
      </c>
      <c r="AS13661" s="94">
        <v>188</v>
      </c>
      <c r="AT13661" s="94">
        <v>395</v>
      </c>
    </row>
    <row r="13662" spans="1:46">
      <c r="A13662" s="85" t="s">
        <v>245</v>
      </c>
      <c r="B13662" s="86">
        <v>43881.5</v>
      </c>
      <c r="C13662" s="87">
        <v>43881</v>
      </c>
      <c r="D13662" s="85">
        <v>4</v>
      </c>
      <c r="E13662" s="86">
        <v>43881.166666666664</v>
      </c>
      <c r="F13662" s="88" t="s">
        <v>378</v>
      </c>
      <c r="G13662" s="89" t="s">
        <v>379</v>
      </c>
      <c r="J13662" s="94">
        <v>605</v>
      </c>
      <c r="K13662" s="94">
        <v>605</v>
      </c>
      <c r="P13662" s="94">
        <v>605</v>
      </c>
      <c r="Q13662" s="94">
        <v>605</v>
      </c>
      <c r="S13662" s="94">
        <v>459</v>
      </c>
      <c r="V13662" s="94">
        <v>0</v>
      </c>
      <c r="W13662" s="94">
        <v>0</v>
      </c>
      <c r="X13662" s="94">
        <v>146</v>
      </c>
      <c r="AK13662" s="94">
        <v>459</v>
      </c>
      <c r="AN13662" s="94">
        <v>0</v>
      </c>
      <c r="AO13662" s="94">
        <v>0</v>
      </c>
      <c r="AP13662" s="94">
        <v>146</v>
      </c>
      <c r="AS13662" s="94">
        <v>146</v>
      </c>
      <c r="AT13662" s="94">
        <v>459</v>
      </c>
    </row>
    <row r="13663" spans="1:46">
      <c r="A13663" s="85" t="s">
        <v>245</v>
      </c>
      <c r="B13663" s="86">
        <v>43881.541666666664</v>
      </c>
      <c r="C13663" s="87">
        <v>43881</v>
      </c>
      <c r="D13663" s="85">
        <v>5</v>
      </c>
      <c r="E13663" s="86">
        <v>43881.208333333336</v>
      </c>
      <c r="F13663" s="88" t="s">
        <v>378</v>
      </c>
      <c r="G13663" s="89" t="s">
        <v>379</v>
      </c>
      <c r="J13663" s="94">
        <v>561</v>
      </c>
      <c r="K13663" s="94">
        <v>561</v>
      </c>
      <c r="P13663" s="94">
        <v>561</v>
      </c>
      <c r="Q13663" s="94">
        <v>561</v>
      </c>
      <c r="S13663" s="94">
        <v>449</v>
      </c>
      <c r="V13663" s="94">
        <v>0</v>
      </c>
      <c r="W13663" s="94">
        <v>0</v>
      </c>
      <c r="X13663" s="94">
        <v>112</v>
      </c>
      <c r="AK13663" s="94">
        <v>449</v>
      </c>
      <c r="AN13663" s="94">
        <v>0</v>
      </c>
      <c r="AO13663" s="94">
        <v>0</v>
      </c>
      <c r="AP13663" s="94">
        <v>112</v>
      </c>
      <c r="AS13663" s="94">
        <v>112</v>
      </c>
      <c r="AT13663" s="94">
        <v>449</v>
      </c>
    </row>
    <row r="13664" spans="1:46">
      <c r="A13664" s="85" t="s">
        <v>245</v>
      </c>
      <c r="B13664" s="86">
        <v>43881.583333333336</v>
      </c>
      <c r="C13664" s="87">
        <v>43881</v>
      </c>
      <c r="D13664" s="85">
        <v>6</v>
      </c>
      <c r="E13664" s="86">
        <v>43881.25</v>
      </c>
      <c r="F13664" s="88" t="s">
        <v>378</v>
      </c>
      <c r="G13664" s="89" t="s">
        <v>379</v>
      </c>
      <c r="J13664" s="94">
        <v>553</v>
      </c>
      <c r="K13664" s="94">
        <v>553</v>
      </c>
      <c r="P13664" s="94">
        <v>553</v>
      </c>
      <c r="Q13664" s="94">
        <v>553</v>
      </c>
      <c r="S13664" s="94">
        <v>477</v>
      </c>
      <c r="V13664" s="94">
        <v>0</v>
      </c>
      <c r="W13664" s="94">
        <v>0</v>
      </c>
      <c r="X13664" s="94">
        <v>76</v>
      </c>
      <c r="AK13664" s="94">
        <v>477</v>
      </c>
      <c r="AN13664" s="94">
        <v>0</v>
      </c>
      <c r="AO13664" s="94">
        <v>0</v>
      </c>
      <c r="AP13664" s="94">
        <v>76</v>
      </c>
      <c r="AS13664" s="94">
        <v>76</v>
      </c>
      <c r="AT13664" s="94">
        <v>477</v>
      </c>
    </row>
    <row r="13665" spans="1:46">
      <c r="A13665" s="85" t="s">
        <v>245</v>
      </c>
      <c r="B13665" s="86">
        <v>43881.625</v>
      </c>
      <c r="C13665" s="87">
        <v>43881</v>
      </c>
      <c r="D13665" s="85">
        <v>7</v>
      </c>
      <c r="E13665" s="86">
        <v>43881.291666666664</v>
      </c>
      <c r="F13665" s="88" t="s">
        <v>378</v>
      </c>
      <c r="G13665" s="89" t="s">
        <v>379</v>
      </c>
      <c r="J13665" s="94">
        <v>571</v>
      </c>
      <c r="K13665" s="94">
        <v>571</v>
      </c>
      <c r="P13665" s="94">
        <v>571</v>
      </c>
      <c r="Q13665" s="94">
        <v>571</v>
      </c>
      <c r="S13665" s="94">
        <v>499</v>
      </c>
      <c r="V13665" s="94">
        <v>0</v>
      </c>
      <c r="W13665" s="94">
        <v>0</v>
      </c>
      <c r="X13665" s="94">
        <v>72</v>
      </c>
      <c r="AK13665" s="94">
        <v>499</v>
      </c>
      <c r="AN13665" s="94">
        <v>0</v>
      </c>
      <c r="AO13665" s="94">
        <v>0</v>
      </c>
      <c r="AP13665" s="94">
        <v>72</v>
      </c>
      <c r="AS13665" s="94">
        <v>72</v>
      </c>
      <c r="AT13665" s="94">
        <v>499</v>
      </c>
    </row>
    <row r="13666" spans="1:46">
      <c r="A13666" s="85" t="s">
        <v>245</v>
      </c>
      <c r="B13666" s="86">
        <v>43881.666666666664</v>
      </c>
      <c r="C13666" s="87">
        <v>43881</v>
      </c>
      <c r="D13666" s="85">
        <v>8</v>
      </c>
      <c r="E13666" s="86">
        <v>43881.333333333336</v>
      </c>
      <c r="F13666" s="88" t="s">
        <v>378</v>
      </c>
      <c r="G13666" s="89" t="s">
        <v>379</v>
      </c>
      <c r="J13666" s="94">
        <v>567</v>
      </c>
      <c r="K13666" s="94">
        <v>567</v>
      </c>
      <c r="P13666" s="94">
        <v>567</v>
      </c>
      <c r="Q13666" s="94">
        <v>567</v>
      </c>
      <c r="S13666" s="94">
        <v>498</v>
      </c>
      <c r="V13666" s="94">
        <v>0</v>
      </c>
      <c r="W13666" s="94">
        <v>0</v>
      </c>
      <c r="X13666" s="94">
        <v>69</v>
      </c>
      <c r="AK13666" s="94">
        <v>498</v>
      </c>
      <c r="AN13666" s="94">
        <v>0</v>
      </c>
      <c r="AO13666" s="94">
        <v>0</v>
      </c>
      <c r="AP13666" s="94">
        <v>69</v>
      </c>
      <c r="AS13666" s="94">
        <v>69</v>
      </c>
      <c r="AT13666" s="94">
        <v>498</v>
      </c>
    </row>
    <row r="13667" spans="1:46">
      <c r="A13667" s="85" t="s">
        <v>245</v>
      </c>
      <c r="B13667" s="86">
        <v>43881.708333333336</v>
      </c>
      <c r="C13667" s="87">
        <v>43881</v>
      </c>
      <c r="D13667" s="85">
        <v>9</v>
      </c>
      <c r="E13667" s="86">
        <v>43881.375</v>
      </c>
      <c r="F13667" s="88" t="s">
        <v>378</v>
      </c>
      <c r="G13667" s="89" t="s">
        <v>379</v>
      </c>
      <c r="J13667" s="94">
        <v>565</v>
      </c>
      <c r="K13667" s="94">
        <v>565</v>
      </c>
      <c r="P13667" s="94">
        <v>565</v>
      </c>
      <c r="Q13667" s="94">
        <v>565</v>
      </c>
      <c r="S13667" s="94">
        <v>514</v>
      </c>
      <c r="V13667" s="94">
        <v>0</v>
      </c>
      <c r="W13667" s="94">
        <v>0</v>
      </c>
      <c r="X13667" s="94">
        <v>51</v>
      </c>
      <c r="AK13667" s="94">
        <v>514</v>
      </c>
      <c r="AN13667" s="94">
        <v>0</v>
      </c>
      <c r="AO13667" s="94">
        <v>0</v>
      </c>
      <c r="AP13667" s="94">
        <v>51</v>
      </c>
      <c r="AS13667" s="94">
        <v>51</v>
      </c>
      <c r="AT13667" s="94">
        <v>514</v>
      </c>
    </row>
    <row r="13668" spans="1:46">
      <c r="A13668" s="85" t="s">
        <v>245</v>
      </c>
      <c r="B13668" s="86">
        <v>43881.75</v>
      </c>
      <c r="C13668" s="87">
        <v>43881</v>
      </c>
      <c r="D13668" s="85">
        <v>10</v>
      </c>
      <c r="E13668" s="86">
        <v>43881.416666666664</v>
      </c>
      <c r="F13668" s="88" t="s">
        <v>378</v>
      </c>
      <c r="G13668" s="89" t="s">
        <v>379</v>
      </c>
      <c r="J13668" s="94">
        <v>571</v>
      </c>
      <c r="K13668" s="94">
        <v>571</v>
      </c>
      <c r="P13668" s="94">
        <v>571</v>
      </c>
      <c r="Q13668" s="94">
        <v>571</v>
      </c>
      <c r="S13668" s="94">
        <v>524</v>
      </c>
      <c r="V13668" s="94">
        <v>0</v>
      </c>
      <c r="W13668" s="94">
        <v>0</v>
      </c>
      <c r="X13668" s="94">
        <v>47</v>
      </c>
      <c r="AK13668" s="94">
        <v>524</v>
      </c>
      <c r="AN13668" s="94">
        <v>0</v>
      </c>
      <c r="AO13668" s="94">
        <v>0</v>
      </c>
      <c r="AP13668" s="94">
        <v>47</v>
      </c>
      <c r="AS13668" s="94">
        <v>47</v>
      </c>
      <c r="AT13668" s="94">
        <v>524</v>
      </c>
    </row>
    <row r="13669" spans="1:46">
      <c r="A13669" s="85" t="s">
        <v>245</v>
      </c>
      <c r="B13669" s="86">
        <v>43881.791666666664</v>
      </c>
      <c r="C13669" s="87">
        <v>43881</v>
      </c>
      <c r="D13669" s="85">
        <v>11</v>
      </c>
      <c r="E13669" s="86">
        <v>43881.458333333336</v>
      </c>
      <c r="F13669" s="88" t="s">
        <v>378</v>
      </c>
      <c r="G13669" s="89" t="s">
        <v>379</v>
      </c>
      <c r="J13669" s="94">
        <v>541</v>
      </c>
      <c r="K13669" s="94">
        <v>541</v>
      </c>
      <c r="P13669" s="94">
        <v>541</v>
      </c>
      <c r="Q13669" s="94">
        <v>541</v>
      </c>
      <c r="S13669" s="94">
        <v>483</v>
      </c>
      <c r="V13669" s="94">
        <v>0</v>
      </c>
      <c r="W13669" s="94">
        <v>0</v>
      </c>
      <c r="X13669" s="94">
        <v>58</v>
      </c>
      <c r="AK13669" s="94">
        <v>483</v>
      </c>
      <c r="AN13669" s="94">
        <v>0</v>
      </c>
      <c r="AO13669" s="94">
        <v>0</v>
      </c>
      <c r="AP13669" s="94">
        <v>58</v>
      </c>
      <c r="AS13669" s="94">
        <v>58</v>
      </c>
      <c r="AT13669" s="94">
        <v>483</v>
      </c>
    </row>
    <row r="13670" spans="1:46">
      <c r="A13670" s="85" t="s">
        <v>245</v>
      </c>
      <c r="B13670" s="86">
        <v>43881.833333333336</v>
      </c>
      <c r="C13670" s="87">
        <v>43881</v>
      </c>
      <c r="D13670" s="85">
        <v>12</v>
      </c>
      <c r="E13670" s="86">
        <v>43881.5</v>
      </c>
      <c r="F13670" s="88" t="s">
        <v>378</v>
      </c>
      <c r="G13670" s="89" t="s">
        <v>379</v>
      </c>
      <c r="J13670" s="94">
        <v>539</v>
      </c>
      <c r="K13670" s="94">
        <v>539</v>
      </c>
      <c r="P13670" s="94">
        <v>539</v>
      </c>
      <c r="Q13670" s="94">
        <v>539</v>
      </c>
      <c r="S13670" s="94">
        <v>477</v>
      </c>
      <c r="V13670" s="94">
        <v>0</v>
      </c>
      <c r="W13670" s="94">
        <v>0</v>
      </c>
      <c r="X13670" s="94">
        <v>62</v>
      </c>
      <c r="AK13670" s="94">
        <v>477</v>
      </c>
      <c r="AN13670" s="94">
        <v>0</v>
      </c>
      <c r="AO13670" s="94">
        <v>0</v>
      </c>
      <c r="AP13670" s="94">
        <v>62</v>
      </c>
      <c r="AS13670" s="94">
        <v>62</v>
      </c>
      <c r="AT13670" s="94">
        <v>477</v>
      </c>
    </row>
    <row r="13671" spans="1:46">
      <c r="A13671" s="85" t="s">
        <v>245</v>
      </c>
      <c r="B13671" s="86">
        <v>43881.875</v>
      </c>
      <c r="C13671" s="87">
        <v>43881</v>
      </c>
      <c r="D13671" s="85">
        <v>13</v>
      </c>
      <c r="E13671" s="86">
        <v>43881.541666666664</v>
      </c>
      <c r="F13671" s="88" t="s">
        <v>378</v>
      </c>
      <c r="G13671" s="89" t="s">
        <v>379</v>
      </c>
      <c r="J13671" s="94">
        <v>525</v>
      </c>
      <c r="K13671" s="94">
        <v>525</v>
      </c>
      <c r="P13671" s="94">
        <v>525</v>
      </c>
      <c r="Q13671" s="94">
        <v>525</v>
      </c>
      <c r="S13671" s="94">
        <v>490</v>
      </c>
      <c r="V13671" s="94">
        <v>0</v>
      </c>
      <c r="W13671" s="94">
        <v>0</v>
      </c>
      <c r="X13671" s="94">
        <v>35</v>
      </c>
      <c r="AK13671" s="94">
        <v>490</v>
      </c>
      <c r="AN13671" s="94">
        <v>0</v>
      </c>
      <c r="AO13671" s="94">
        <v>0</v>
      </c>
      <c r="AP13671" s="94">
        <v>35</v>
      </c>
      <c r="AS13671" s="94">
        <v>35</v>
      </c>
      <c r="AT13671" s="94">
        <v>490</v>
      </c>
    </row>
    <row r="13672" spans="1:46">
      <c r="A13672" s="85" t="s">
        <v>245</v>
      </c>
      <c r="B13672" s="86">
        <v>43881.916666666664</v>
      </c>
      <c r="C13672" s="87">
        <v>43881</v>
      </c>
      <c r="D13672" s="85">
        <v>14</v>
      </c>
      <c r="E13672" s="86">
        <v>43881.583333333336</v>
      </c>
      <c r="F13672" s="88" t="s">
        <v>378</v>
      </c>
      <c r="G13672" s="89" t="s">
        <v>379</v>
      </c>
      <c r="J13672" s="94">
        <v>508</v>
      </c>
      <c r="K13672" s="94">
        <v>508</v>
      </c>
      <c r="P13672" s="94">
        <v>508</v>
      </c>
      <c r="Q13672" s="94">
        <v>508</v>
      </c>
      <c r="S13672" s="94">
        <v>487</v>
      </c>
      <c r="V13672" s="94">
        <v>0</v>
      </c>
      <c r="W13672" s="94">
        <v>0</v>
      </c>
      <c r="X13672" s="94">
        <v>21</v>
      </c>
      <c r="AK13672" s="94">
        <v>487</v>
      </c>
      <c r="AN13672" s="94">
        <v>0</v>
      </c>
      <c r="AO13672" s="94">
        <v>0</v>
      </c>
      <c r="AP13672" s="94">
        <v>21</v>
      </c>
      <c r="AS13672" s="94">
        <v>21</v>
      </c>
      <c r="AT13672" s="94">
        <v>487</v>
      </c>
    </row>
    <row r="13673" spans="1:46">
      <c r="A13673" s="85" t="s">
        <v>245</v>
      </c>
      <c r="B13673" s="86">
        <v>43881.958333333336</v>
      </c>
      <c r="C13673" s="87">
        <v>43881</v>
      </c>
      <c r="D13673" s="85">
        <v>15</v>
      </c>
      <c r="E13673" s="86">
        <v>43881.625</v>
      </c>
      <c r="F13673" s="88" t="s">
        <v>378</v>
      </c>
      <c r="G13673" s="89" t="s">
        <v>379</v>
      </c>
      <c r="J13673" s="94">
        <v>499</v>
      </c>
      <c r="K13673" s="94">
        <v>499</v>
      </c>
      <c r="P13673" s="94">
        <v>499</v>
      </c>
      <c r="Q13673" s="94">
        <v>499</v>
      </c>
      <c r="S13673" s="94">
        <v>482</v>
      </c>
      <c r="V13673" s="94">
        <v>0</v>
      </c>
      <c r="W13673" s="94">
        <v>0</v>
      </c>
      <c r="X13673" s="94">
        <v>17</v>
      </c>
      <c r="AK13673" s="94">
        <v>482</v>
      </c>
      <c r="AN13673" s="94">
        <v>0</v>
      </c>
      <c r="AO13673" s="94">
        <v>0</v>
      </c>
      <c r="AP13673" s="94">
        <v>17</v>
      </c>
      <c r="AS13673" s="94">
        <v>17</v>
      </c>
      <c r="AT13673" s="94">
        <v>482</v>
      </c>
    </row>
    <row r="13674" spans="1:46">
      <c r="A13674" s="85" t="s">
        <v>245</v>
      </c>
      <c r="B13674" s="86">
        <v>43882</v>
      </c>
      <c r="C13674" s="87">
        <v>43881</v>
      </c>
      <c r="D13674" s="85">
        <v>16</v>
      </c>
      <c r="E13674" s="86">
        <v>43881.666666666664</v>
      </c>
      <c r="F13674" s="88" t="s">
        <v>378</v>
      </c>
      <c r="G13674" s="89" t="s">
        <v>379</v>
      </c>
      <c r="J13674" s="94">
        <v>505</v>
      </c>
      <c r="K13674" s="94">
        <v>505</v>
      </c>
      <c r="P13674" s="94">
        <v>505</v>
      </c>
      <c r="Q13674" s="94">
        <v>505</v>
      </c>
      <c r="S13674" s="94">
        <v>499</v>
      </c>
      <c r="V13674" s="94">
        <v>0</v>
      </c>
      <c r="W13674" s="94">
        <v>0</v>
      </c>
      <c r="X13674" s="94">
        <v>6</v>
      </c>
      <c r="AK13674" s="94">
        <v>499</v>
      </c>
      <c r="AN13674" s="94">
        <v>0</v>
      </c>
      <c r="AO13674" s="94">
        <v>0</v>
      </c>
      <c r="AP13674" s="94">
        <v>6</v>
      </c>
      <c r="AS13674" s="94">
        <v>6</v>
      </c>
      <c r="AT13674" s="94">
        <v>499</v>
      </c>
    </row>
    <row r="13675" spans="1:46">
      <c r="A13675" s="85" t="s">
        <v>245</v>
      </c>
      <c r="B13675" s="86">
        <v>43882.041666666664</v>
      </c>
      <c r="C13675" s="87">
        <v>43881</v>
      </c>
      <c r="D13675" s="85">
        <v>17</v>
      </c>
      <c r="E13675" s="86">
        <v>43881.708333333336</v>
      </c>
      <c r="F13675" s="88" t="s">
        <v>378</v>
      </c>
      <c r="G13675" s="89" t="s">
        <v>379</v>
      </c>
      <c r="J13675" s="94">
        <v>576</v>
      </c>
      <c r="K13675" s="94">
        <v>576</v>
      </c>
      <c r="P13675" s="94">
        <v>576</v>
      </c>
      <c r="Q13675" s="94">
        <v>576</v>
      </c>
      <c r="S13675" s="94">
        <v>570</v>
      </c>
      <c r="V13675" s="94">
        <v>0</v>
      </c>
      <c r="W13675" s="94">
        <v>0</v>
      </c>
      <c r="X13675" s="94">
        <v>6</v>
      </c>
      <c r="AK13675" s="94">
        <v>570</v>
      </c>
      <c r="AN13675" s="94">
        <v>0</v>
      </c>
      <c r="AO13675" s="94">
        <v>0</v>
      </c>
      <c r="AP13675" s="94">
        <v>6</v>
      </c>
      <c r="AS13675" s="94">
        <v>6</v>
      </c>
      <c r="AT13675" s="94">
        <v>570</v>
      </c>
    </row>
    <row r="13676" spans="1:46">
      <c r="A13676" s="85" t="s">
        <v>245</v>
      </c>
      <c r="B13676" s="86">
        <v>43882.083333333336</v>
      </c>
      <c r="C13676" s="87">
        <v>43881</v>
      </c>
      <c r="D13676" s="85">
        <v>18</v>
      </c>
      <c r="E13676" s="86">
        <v>43881.75</v>
      </c>
      <c r="F13676" s="88" t="s">
        <v>378</v>
      </c>
      <c r="G13676" s="89" t="s">
        <v>379</v>
      </c>
      <c r="J13676" s="94">
        <v>590</v>
      </c>
      <c r="K13676" s="94">
        <v>590</v>
      </c>
      <c r="P13676" s="94">
        <v>590</v>
      </c>
      <c r="Q13676" s="94">
        <v>590</v>
      </c>
      <c r="S13676" s="94">
        <v>591</v>
      </c>
      <c r="V13676" s="94">
        <v>0</v>
      </c>
      <c r="W13676" s="94">
        <v>0</v>
      </c>
      <c r="X13676" s="94">
        <v>-1</v>
      </c>
      <c r="AK13676" s="94">
        <v>591</v>
      </c>
      <c r="AN13676" s="94">
        <v>0</v>
      </c>
      <c r="AO13676" s="94">
        <v>0</v>
      </c>
      <c r="AP13676" s="94">
        <v>-1</v>
      </c>
      <c r="AS13676" s="94">
        <v>-1</v>
      </c>
      <c r="AT13676" s="94">
        <v>591</v>
      </c>
    </row>
    <row r="13677" spans="1:46">
      <c r="A13677" s="85" t="s">
        <v>245</v>
      </c>
      <c r="B13677" s="86">
        <v>43882.125</v>
      </c>
      <c r="C13677" s="87">
        <v>43881</v>
      </c>
      <c r="D13677" s="85">
        <v>19</v>
      </c>
      <c r="E13677" s="86">
        <v>43881.791666666664</v>
      </c>
      <c r="F13677" s="88" t="s">
        <v>378</v>
      </c>
      <c r="G13677" s="89" t="s">
        <v>379</v>
      </c>
      <c r="J13677" s="94">
        <v>591</v>
      </c>
      <c r="K13677" s="94">
        <v>591</v>
      </c>
      <c r="P13677" s="94">
        <v>591</v>
      </c>
      <c r="Q13677" s="94">
        <v>591</v>
      </c>
      <c r="S13677" s="94">
        <v>593</v>
      </c>
      <c r="V13677" s="94">
        <v>0</v>
      </c>
      <c r="W13677" s="94">
        <v>0</v>
      </c>
      <c r="X13677" s="94">
        <v>-2</v>
      </c>
      <c r="AK13677" s="94">
        <v>593</v>
      </c>
      <c r="AN13677" s="94">
        <v>0</v>
      </c>
      <c r="AO13677" s="94">
        <v>0</v>
      </c>
      <c r="AP13677" s="94">
        <v>-2</v>
      </c>
      <c r="AS13677" s="94">
        <v>-2</v>
      </c>
      <c r="AT13677" s="94">
        <v>593</v>
      </c>
    </row>
    <row r="13678" spans="1:46">
      <c r="A13678" s="85" t="s">
        <v>245</v>
      </c>
      <c r="B13678" s="86">
        <v>43882.166666666664</v>
      </c>
      <c r="C13678" s="87">
        <v>43881</v>
      </c>
      <c r="D13678" s="85">
        <v>20</v>
      </c>
      <c r="E13678" s="86">
        <v>43881.833333333336</v>
      </c>
      <c r="F13678" s="88" t="s">
        <v>378</v>
      </c>
      <c r="G13678" s="89" t="s">
        <v>379</v>
      </c>
      <c r="J13678" s="94">
        <v>586</v>
      </c>
      <c r="K13678" s="94">
        <v>586</v>
      </c>
      <c r="P13678" s="94">
        <v>586</v>
      </c>
      <c r="Q13678" s="94">
        <v>586</v>
      </c>
      <c r="S13678" s="94">
        <v>592</v>
      </c>
      <c r="V13678" s="94">
        <v>0</v>
      </c>
      <c r="W13678" s="94">
        <v>0</v>
      </c>
      <c r="X13678" s="94">
        <v>-6</v>
      </c>
      <c r="AK13678" s="94">
        <v>592</v>
      </c>
      <c r="AN13678" s="94">
        <v>0</v>
      </c>
      <c r="AO13678" s="94">
        <v>0</v>
      </c>
      <c r="AP13678" s="94">
        <v>-6</v>
      </c>
      <c r="AS13678" s="94">
        <v>-6</v>
      </c>
      <c r="AT13678" s="94">
        <v>592</v>
      </c>
    </row>
    <row r="13679" spans="1:46">
      <c r="A13679" s="85" t="s">
        <v>245</v>
      </c>
      <c r="B13679" s="86">
        <v>43882.208333333336</v>
      </c>
      <c r="C13679" s="87">
        <v>43881</v>
      </c>
      <c r="D13679" s="85">
        <v>21</v>
      </c>
      <c r="E13679" s="86">
        <v>43881.875</v>
      </c>
      <c r="F13679" s="88" t="s">
        <v>378</v>
      </c>
      <c r="G13679" s="89" t="s">
        <v>379</v>
      </c>
      <c r="J13679" s="94">
        <v>542</v>
      </c>
      <c r="K13679" s="94">
        <v>542</v>
      </c>
      <c r="P13679" s="94">
        <v>542</v>
      </c>
      <c r="Q13679" s="94">
        <v>542</v>
      </c>
      <c r="S13679" s="94">
        <v>552</v>
      </c>
      <c r="V13679" s="94">
        <v>0</v>
      </c>
      <c r="W13679" s="94">
        <v>0</v>
      </c>
      <c r="X13679" s="94">
        <v>-10</v>
      </c>
      <c r="AK13679" s="94">
        <v>552</v>
      </c>
      <c r="AN13679" s="94">
        <v>0</v>
      </c>
      <c r="AO13679" s="94">
        <v>0</v>
      </c>
      <c r="AP13679" s="94">
        <v>-10</v>
      </c>
      <c r="AS13679" s="94">
        <v>-10</v>
      </c>
      <c r="AT13679" s="94">
        <v>552</v>
      </c>
    </row>
    <row r="13680" spans="1:46">
      <c r="A13680" s="85" t="s">
        <v>245</v>
      </c>
      <c r="B13680" s="86">
        <v>43882.25</v>
      </c>
      <c r="C13680" s="87">
        <v>43881</v>
      </c>
      <c r="D13680" s="85">
        <v>22</v>
      </c>
      <c r="E13680" s="86">
        <v>43881.916666666664</v>
      </c>
      <c r="F13680" s="88" t="s">
        <v>378</v>
      </c>
      <c r="G13680" s="89" t="s">
        <v>379</v>
      </c>
      <c r="J13680" s="94">
        <v>503</v>
      </c>
      <c r="K13680" s="94">
        <v>503</v>
      </c>
      <c r="P13680" s="94">
        <v>503</v>
      </c>
      <c r="Q13680" s="94">
        <v>503</v>
      </c>
      <c r="S13680" s="94">
        <v>511</v>
      </c>
      <c r="V13680" s="94">
        <v>0</v>
      </c>
      <c r="W13680" s="94">
        <v>0</v>
      </c>
      <c r="X13680" s="94">
        <v>-8</v>
      </c>
      <c r="AK13680" s="94">
        <v>511</v>
      </c>
      <c r="AN13680" s="94">
        <v>0</v>
      </c>
      <c r="AO13680" s="94">
        <v>0</v>
      </c>
      <c r="AP13680" s="94">
        <v>-8</v>
      </c>
      <c r="AS13680" s="94">
        <v>-8</v>
      </c>
      <c r="AT13680" s="94">
        <v>511</v>
      </c>
    </row>
    <row r="13681" spans="1:46">
      <c r="A13681" s="85" t="s">
        <v>245</v>
      </c>
      <c r="B13681" s="86">
        <v>43882.291666666664</v>
      </c>
      <c r="C13681" s="87">
        <v>43881</v>
      </c>
      <c r="D13681" s="85">
        <v>23</v>
      </c>
      <c r="E13681" s="86">
        <v>43881.958333333336</v>
      </c>
      <c r="F13681" s="88" t="s">
        <v>378</v>
      </c>
      <c r="G13681" s="89" t="s">
        <v>379</v>
      </c>
      <c r="J13681" s="94">
        <v>508</v>
      </c>
      <c r="K13681" s="94">
        <v>508</v>
      </c>
      <c r="P13681" s="94">
        <v>508</v>
      </c>
      <c r="Q13681" s="94">
        <v>508</v>
      </c>
      <c r="S13681" s="94">
        <v>518</v>
      </c>
      <c r="V13681" s="94">
        <v>0</v>
      </c>
      <c r="W13681" s="94">
        <v>0</v>
      </c>
      <c r="X13681" s="94">
        <v>-10</v>
      </c>
      <c r="AK13681" s="94">
        <v>518</v>
      </c>
      <c r="AN13681" s="94">
        <v>0</v>
      </c>
      <c r="AO13681" s="94">
        <v>0</v>
      </c>
      <c r="AP13681" s="94">
        <v>-10</v>
      </c>
      <c r="AS13681" s="94">
        <v>-10</v>
      </c>
      <c r="AT13681" s="94">
        <v>518</v>
      </c>
    </row>
    <row r="13682" spans="1:46">
      <c r="A13682" s="85" t="s">
        <v>245</v>
      </c>
      <c r="B13682" s="86">
        <v>43882.333333333336</v>
      </c>
      <c r="C13682" s="87">
        <v>43881</v>
      </c>
      <c r="D13682" s="85">
        <v>24</v>
      </c>
      <c r="E13682" s="86">
        <v>43882</v>
      </c>
      <c r="F13682" s="88" t="s">
        <v>378</v>
      </c>
      <c r="G13682" s="89" t="s">
        <v>379</v>
      </c>
      <c r="J13682" s="94">
        <v>512</v>
      </c>
      <c r="K13682" s="94">
        <v>512</v>
      </c>
      <c r="P13682" s="94">
        <v>512</v>
      </c>
      <c r="Q13682" s="94">
        <v>512</v>
      </c>
      <c r="S13682" s="94">
        <v>520</v>
      </c>
      <c r="V13682" s="94">
        <v>0</v>
      </c>
      <c r="W13682" s="94">
        <v>0</v>
      </c>
      <c r="X13682" s="94">
        <v>-8</v>
      </c>
      <c r="AK13682" s="94">
        <v>520</v>
      </c>
      <c r="AN13682" s="94">
        <v>0</v>
      </c>
      <c r="AO13682" s="94">
        <v>0</v>
      </c>
      <c r="AP13682" s="94">
        <v>-8</v>
      </c>
      <c r="AS13682" s="94">
        <v>-8</v>
      </c>
      <c r="AT13682" s="94">
        <v>520</v>
      </c>
    </row>
    <row r="13683" spans="1:46">
      <c r="A13683" s="85" t="s">
        <v>245</v>
      </c>
      <c r="B13683" s="86">
        <v>43882.375</v>
      </c>
      <c r="C13683" s="87">
        <v>43882</v>
      </c>
      <c r="D13683" s="85">
        <v>1</v>
      </c>
      <c r="E13683" s="86">
        <v>43882.041666666664</v>
      </c>
      <c r="F13683" s="88" t="s">
        <v>378</v>
      </c>
      <c r="G13683" s="89" t="s">
        <v>379</v>
      </c>
      <c r="J13683" s="94">
        <v>467</v>
      </c>
      <c r="K13683" s="94">
        <v>467</v>
      </c>
      <c r="P13683" s="94">
        <v>467</v>
      </c>
      <c r="Q13683" s="94">
        <v>467</v>
      </c>
      <c r="S13683" s="94">
        <v>476</v>
      </c>
      <c r="V13683" s="94">
        <v>0</v>
      </c>
      <c r="W13683" s="94">
        <v>0</v>
      </c>
      <c r="X13683" s="94">
        <v>-9</v>
      </c>
      <c r="AK13683" s="94">
        <v>476</v>
      </c>
      <c r="AN13683" s="94">
        <v>0</v>
      </c>
      <c r="AO13683" s="94">
        <v>0</v>
      </c>
      <c r="AP13683" s="94">
        <v>-9</v>
      </c>
      <c r="AS13683" s="94">
        <v>-9</v>
      </c>
      <c r="AT13683" s="94">
        <v>476</v>
      </c>
    </row>
    <row r="13684" spans="1:46">
      <c r="A13684" s="85" t="s">
        <v>245</v>
      </c>
      <c r="B13684" s="86">
        <v>43882.416666666664</v>
      </c>
      <c r="C13684" s="87">
        <v>43882</v>
      </c>
      <c r="D13684" s="85">
        <v>2</v>
      </c>
      <c r="E13684" s="86">
        <v>43882.083333333336</v>
      </c>
      <c r="F13684" s="88" t="s">
        <v>378</v>
      </c>
      <c r="G13684" s="89" t="s">
        <v>379</v>
      </c>
      <c r="J13684" s="94">
        <v>472</v>
      </c>
      <c r="K13684" s="94">
        <v>472</v>
      </c>
      <c r="P13684" s="94">
        <v>472</v>
      </c>
      <c r="Q13684" s="94">
        <v>472</v>
      </c>
      <c r="S13684" s="94">
        <v>482</v>
      </c>
      <c r="V13684" s="94">
        <v>0</v>
      </c>
      <c r="W13684" s="94">
        <v>0</v>
      </c>
      <c r="X13684" s="94">
        <v>-10</v>
      </c>
      <c r="AK13684" s="94">
        <v>482</v>
      </c>
      <c r="AN13684" s="94">
        <v>0</v>
      </c>
      <c r="AO13684" s="94">
        <v>0</v>
      </c>
      <c r="AP13684" s="94">
        <v>-10</v>
      </c>
      <c r="AS13684" s="94">
        <v>-10</v>
      </c>
      <c r="AT13684" s="94">
        <v>482</v>
      </c>
    </row>
    <row r="13685" spans="1:46">
      <c r="A13685" s="85" t="s">
        <v>245</v>
      </c>
      <c r="B13685" s="86">
        <v>43882.458333333336</v>
      </c>
      <c r="C13685" s="87">
        <v>43882</v>
      </c>
      <c r="D13685" s="85">
        <v>3</v>
      </c>
      <c r="E13685" s="86">
        <v>43882.125</v>
      </c>
      <c r="F13685" s="88" t="s">
        <v>378</v>
      </c>
      <c r="G13685" s="89" t="s">
        <v>379</v>
      </c>
      <c r="J13685" s="94">
        <v>487</v>
      </c>
      <c r="K13685" s="94">
        <v>487</v>
      </c>
      <c r="P13685" s="94">
        <v>487</v>
      </c>
      <c r="Q13685" s="94">
        <v>487</v>
      </c>
      <c r="S13685" s="94">
        <v>496</v>
      </c>
      <c r="V13685" s="94">
        <v>0</v>
      </c>
      <c r="W13685" s="94">
        <v>0</v>
      </c>
      <c r="X13685" s="94">
        <v>-9</v>
      </c>
      <c r="AK13685" s="94">
        <v>496</v>
      </c>
      <c r="AN13685" s="94">
        <v>0</v>
      </c>
      <c r="AO13685" s="94">
        <v>0</v>
      </c>
      <c r="AP13685" s="94">
        <v>-9</v>
      </c>
      <c r="AS13685" s="94">
        <v>-9</v>
      </c>
      <c r="AT13685" s="94">
        <v>496</v>
      </c>
    </row>
    <row r="13686" spans="1:46">
      <c r="A13686" s="85" t="s">
        <v>245</v>
      </c>
      <c r="B13686" s="86">
        <v>43882.5</v>
      </c>
      <c r="C13686" s="87">
        <v>43882</v>
      </c>
      <c r="D13686" s="85">
        <v>4</v>
      </c>
      <c r="E13686" s="86">
        <v>43882.166666666664</v>
      </c>
      <c r="F13686" s="88" t="s">
        <v>378</v>
      </c>
      <c r="G13686" s="89" t="s">
        <v>379</v>
      </c>
      <c r="J13686" s="94">
        <v>495</v>
      </c>
      <c r="K13686" s="94">
        <v>495</v>
      </c>
      <c r="P13686" s="94">
        <v>495</v>
      </c>
      <c r="Q13686" s="94">
        <v>495</v>
      </c>
      <c r="S13686" s="94">
        <v>506</v>
      </c>
      <c r="V13686" s="94">
        <v>0</v>
      </c>
      <c r="W13686" s="94">
        <v>0</v>
      </c>
      <c r="X13686" s="94">
        <v>-11</v>
      </c>
      <c r="AK13686" s="94">
        <v>506</v>
      </c>
      <c r="AN13686" s="94">
        <v>0</v>
      </c>
      <c r="AO13686" s="94">
        <v>0</v>
      </c>
      <c r="AP13686" s="94">
        <v>-11</v>
      </c>
      <c r="AS13686" s="94">
        <v>-11</v>
      </c>
      <c r="AT13686" s="94">
        <v>506</v>
      </c>
    </row>
    <row r="13687" spans="1:46">
      <c r="A13687" s="85" t="s">
        <v>245</v>
      </c>
      <c r="B13687" s="86">
        <v>43882.541666666664</v>
      </c>
      <c r="C13687" s="87">
        <v>43882</v>
      </c>
      <c r="D13687" s="85">
        <v>5</v>
      </c>
      <c r="E13687" s="86">
        <v>43882.208333333336</v>
      </c>
      <c r="F13687" s="88" t="s">
        <v>378</v>
      </c>
      <c r="G13687" s="89" t="s">
        <v>379</v>
      </c>
      <c r="J13687" s="94">
        <v>501</v>
      </c>
      <c r="K13687" s="94">
        <v>501</v>
      </c>
      <c r="P13687" s="94">
        <v>501</v>
      </c>
      <c r="Q13687" s="94">
        <v>501</v>
      </c>
      <c r="S13687" s="94">
        <v>510</v>
      </c>
      <c r="V13687" s="94">
        <v>0</v>
      </c>
      <c r="W13687" s="94">
        <v>0</v>
      </c>
      <c r="X13687" s="94">
        <v>-9</v>
      </c>
      <c r="AK13687" s="94">
        <v>510</v>
      </c>
      <c r="AN13687" s="94">
        <v>0</v>
      </c>
      <c r="AO13687" s="94">
        <v>0</v>
      </c>
      <c r="AP13687" s="94">
        <v>-9</v>
      </c>
      <c r="AS13687" s="94">
        <v>-9</v>
      </c>
      <c r="AT13687" s="94">
        <v>510</v>
      </c>
    </row>
    <row r="13688" spans="1:46">
      <c r="A13688" s="85" t="s">
        <v>245</v>
      </c>
      <c r="B13688" s="86">
        <v>43882.583333333336</v>
      </c>
      <c r="C13688" s="87">
        <v>43882</v>
      </c>
      <c r="D13688" s="85">
        <v>6</v>
      </c>
      <c r="E13688" s="86">
        <v>43882.25</v>
      </c>
      <c r="F13688" s="88" t="s">
        <v>378</v>
      </c>
      <c r="G13688" s="89" t="s">
        <v>379</v>
      </c>
      <c r="J13688" s="94">
        <v>479</v>
      </c>
      <c r="K13688" s="94">
        <v>479</v>
      </c>
      <c r="P13688" s="94">
        <v>479</v>
      </c>
      <c r="Q13688" s="94">
        <v>479</v>
      </c>
      <c r="S13688" s="94">
        <v>489</v>
      </c>
      <c r="V13688" s="94">
        <v>0</v>
      </c>
      <c r="W13688" s="94">
        <v>0</v>
      </c>
      <c r="X13688" s="94">
        <v>-10</v>
      </c>
      <c r="AK13688" s="94">
        <v>489</v>
      </c>
      <c r="AN13688" s="94">
        <v>0</v>
      </c>
      <c r="AO13688" s="94">
        <v>0</v>
      </c>
      <c r="AP13688" s="94">
        <v>-10</v>
      </c>
      <c r="AS13688" s="94">
        <v>-10</v>
      </c>
      <c r="AT13688" s="94">
        <v>489</v>
      </c>
    </row>
    <row r="13689" spans="1:46">
      <c r="A13689" s="85" t="s">
        <v>245</v>
      </c>
      <c r="B13689" s="86">
        <v>43882.625</v>
      </c>
      <c r="C13689" s="87">
        <v>43882</v>
      </c>
      <c r="D13689" s="85">
        <v>7</v>
      </c>
      <c r="E13689" s="86">
        <v>43882.291666666664</v>
      </c>
      <c r="F13689" s="88" t="s">
        <v>378</v>
      </c>
      <c r="G13689" s="89" t="s">
        <v>379</v>
      </c>
      <c r="J13689" s="94">
        <v>549</v>
      </c>
      <c r="K13689" s="94">
        <v>549</v>
      </c>
      <c r="P13689" s="94">
        <v>549</v>
      </c>
      <c r="Q13689" s="94">
        <v>549</v>
      </c>
      <c r="S13689" s="94">
        <v>558</v>
      </c>
      <c r="V13689" s="94">
        <v>0</v>
      </c>
      <c r="W13689" s="94">
        <v>0</v>
      </c>
      <c r="X13689" s="94">
        <v>-9</v>
      </c>
      <c r="AK13689" s="94">
        <v>558</v>
      </c>
      <c r="AN13689" s="94">
        <v>0</v>
      </c>
      <c r="AO13689" s="94">
        <v>0</v>
      </c>
      <c r="AP13689" s="94">
        <v>-9</v>
      </c>
      <c r="AS13689" s="94">
        <v>-9</v>
      </c>
      <c r="AT13689" s="94">
        <v>558</v>
      </c>
    </row>
    <row r="13690" spans="1:46">
      <c r="A13690" s="85" t="s">
        <v>245</v>
      </c>
      <c r="B13690" s="86">
        <v>43882.666666666664</v>
      </c>
      <c r="C13690" s="87">
        <v>43882</v>
      </c>
      <c r="D13690" s="85">
        <v>8</v>
      </c>
      <c r="E13690" s="86">
        <v>43882.333333333336</v>
      </c>
      <c r="F13690" s="88" t="s">
        <v>378</v>
      </c>
      <c r="G13690" s="89" t="s">
        <v>379</v>
      </c>
      <c r="J13690" s="94">
        <v>552</v>
      </c>
      <c r="K13690" s="94">
        <v>552</v>
      </c>
      <c r="P13690" s="94">
        <v>552</v>
      </c>
      <c r="Q13690" s="94">
        <v>552</v>
      </c>
      <c r="S13690" s="94">
        <v>562</v>
      </c>
      <c r="V13690" s="94">
        <v>0</v>
      </c>
      <c r="W13690" s="94">
        <v>0</v>
      </c>
      <c r="X13690" s="94">
        <v>-10</v>
      </c>
      <c r="AK13690" s="94">
        <v>562</v>
      </c>
      <c r="AN13690" s="94">
        <v>0</v>
      </c>
      <c r="AO13690" s="94">
        <v>0</v>
      </c>
      <c r="AP13690" s="94">
        <v>-10</v>
      </c>
      <c r="AS13690" s="94">
        <v>-10</v>
      </c>
      <c r="AT13690" s="94">
        <v>562</v>
      </c>
    </row>
    <row r="13691" spans="1:46">
      <c r="A13691" s="85" t="s">
        <v>245</v>
      </c>
      <c r="B13691" s="86">
        <v>43882.708333333336</v>
      </c>
      <c r="C13691" s="87">
        <v>43882</v>
      </c>
      <c r="D13691" s="85">
        <v>9</v>
      </c>
      <c r="E13691" s="86">
        <v>43882.375</v>
      </c>
      <c r="F13691" s="88" t="s">
        <v>378</v>
      </c>
      <c r="G13691" s="89" t="s">
        <v>379</v>
      </c>
      <c r="J13691" s="94">
        <v>544</v>
      </c>
      <c r="K13691" s="94">
        <v>544</v>
      </c>
      <c r="P13691" s="94">
        <v>544</v>
      </c>
      <c r="Q13691" s="94">
        <v>544</v>
      </c>
      <c r="S13691" s="94">
        <v>544</v>
      </c>
      <c r="V13691" s="94">
        <v>0</v>
      </c>
      <c r="W13691" s="94">
        <v>0</v>
      </c>
      <c r="X13691" s="94">
        <v>0</v>
      </c>
      <c r="AK13691" s="94">
        <v>544</v>
      </c>
      <c r="AN13691" s="94">
        <v>0</v>
      </c>
      <c r="AO13691" s="94">
        <v>0</v>
      </c>
      <c r="AP13691" s="94">
        <v>0</v>
      </c>
      <c r="AS13691" s="94">
        <v>0</v>
      </c>
      <c r="AT13691" s="94">
        <v>544</v>
      </c>
    </row>
    <row r="13692" spans="1:46">
      <c r="A13692" s="85" t="s">
        <v>245</v>
      </c>
      <c r="B13692" s="86">
        <v>43882.75</v>
      </c>
      <c r="C13692" s="87">
        <v>43882</v>
      </c>
      <c r="D13692" s="85">
        <v>10</v>
      </c>
      <c r="E13692" s="86">
        <v>43882.416666666664</v>
      </c>
      <c r="F13692" s="88" t="s">
        <v>378</v>
      </c>
      <c r="G13692" s="89" t="s">
        <v>379</v>
      </c>
      <c r="J13692" s="94">
        <v>527</v>
      </c>
      <c r="K13692" s="94">
        <v>527</v>
      </c>
      <c r="P13692" s="94">
        <v>527</v>
      </c>
      <c r="Q13692" s="94">
        <v>527</v>
      </c>
      <c r="S13692" s="94">
        <v>529</v>
      </c>
      <c r="V13692" s="94">
        <v>0</v>
      </c>
      <c r="W13692" s="94">
        <v>0</v>
      </c>
      <c r="X13692" s="94">
        <v>-2</v>
      </c>
      <c r="AK13692" s="94">
        <v>529</v>
      </c>
      <c r="AN13692" s="94">
        <v>0</v>
      </c>
      <c r="AO13692" s="94">
        <v>0</v>
      </c>
      <c r="AP13692" s="94">
        <v>-2</v>
      </c>
      <c r="AS13692" s="94">
        <v>-2</v>
      </c>
      <c r="AT13692" s="94">
        <v>529</v>
      </c>
    </row>
    <row r="13693" spans="1:46">
      <c r="A13693" s="85" t="s">
        <v>245</v>
      </c>
      <c r="B13693" s="86">
        <v>43882.791666666664</v>
      </c>
      <c r="C13693" s="87">
        <v>43882</v>
      </c>
      <c r="D13693" s="85">
        <v>11</v>
      </c>
      <c r="E13693" s="86">
        <v>43882.458333333336</v>
      </c>
      <c r="F13693" s="88" t="s">
        <v>378</v>
      </c>
      <c r="G13693" s="89" t="s">
        <v>379</v>
      </c>
      <c r="J13693" s="94">
        <v>529</v>
      </c>
      <c r="K13693" s="94">
        <v>529</v>
      </c>
      <c r="P13693" s="94">
        <v>529</v>
      </c>
      <c r="Q13693" s="94">
        <v>529</v>
      </c>
      <c r="S13693" s="94">
        <v>523</v>
      </c>
      <c r="V13693" s="94">
        <v>0</v>
      </c>
      <c r="W13693" s="94">
        <v>0</v>
      </c>
      <c r="X13693" s="94">
        <v>6</v>
      </c>
      <c r="AK13693" s="94">
        <v>523</v>
      </c>
      <c r="AN13693" s="94">
        <v>0</v>
      </c>
      <c r="AO13693" s="94">
        <v>0</v>
      </c>
      <c r="AP13693" s="94">
        <v>6</v>
      </c>
      <c r="AS13693" s="94">
        <v>6</v>
      </c>
      <c r="AT13693" s="94">
        <v>523</v>
      </c>
    </row>
    <row r="13694" spans="1:46">
      <c r="A13694" s="85" t="s">
        <v>245</v>
      </c>
      <c r="B13694" s="86">
        <v>43882.833333333336</v>
      </c>
      <c r="C13694" s="87">
        <v>43882</v>
      </c>
      <c r="D13694" s="85">
        <v>12</v>
      </c>
      <c r="E13694" s="86">
        <v>43882.5</v>
      </c>
      <c r="F13694" s="88" t="s">
        <v>378</v>
      </c>
      <c r="G13694" s="89" t="s">
        <v>379</v>
      </c>
      <c r="J13694" s="94">
        <v>514</v>
      </c>
      <c r="K13694" s="94">
        <v>514</v>
      </c>
      <c r="P13694" s="94">
        <v>514</v>
      </c>
      <c r="Q13694" s="94">
        <v>514</v>
      </c>
      <c r="S13694" s="94">
        <v>501</v>
      </c>
      <c r="V13694" s="94">
        <v>0</v>
      </c>
      <c r="W13694" s="94">
        <v>0</v>
      </c>
      <c r="X13694" s="94">
        <v>13</v>
      </c>
      <c r="AK13694" s="94">
        <v>501</v>
      </c>
      <c r="AN13694" s="94">
        <v>0</v>
      </c>
      <c r="AO13694" s="94">
        <v>0</v>
      </c>
      <c r="AP13694" s="94">
        <v>13</v>
      </c>
      <c r="AS13694" s="94">
        <v>13</v>
      </c>
      <c r="AT13694" s="94">
        <v>501</v>
      </c>
    </row>
    <row r="13695" spans="1:46">
      <c r="A13695" s="85" t="s">
        <v>245</v>
      </c>
      <c r="B13695" s="86">
        <v>43882.875</v>
      </c>
      <c r="C13695" s="87">
        <v>43882</v>
      </c>
      <c r="D13695" s="85">
        <v>13</v>
      </c>
      <c r="E13695" s="86">
        <v>43882.541666666664</v>
      </c>
      <c r="F13695" s="88" t="s">
        <v>378</v>
      </c>
      <c r="G13695" s="89" t="s">
        <v>379</v>
      </c>
      <c r="J13695" s="94">
        <v>506</v>
      </c>
      <c r="K13695" s="94">
        <v>506</v>
      </c>
      <c r="P13695" s="94">
        <v>506</v>
      </c>
      <c r="Q13695" s="94">
        <v>506</v>
      </c>
      <c r="S13695" s="94">
        <v>490</v>
      </c>
      <c r="V13695" s="94">
        <v>0</v>
      </c>
      <c r="W13695" s="94">
        <v>0</v>
      </c>
      <c r="X13695" s="94">
        <v>16</v>
      </c>
      <c r="AK13695" s="94">
        <v>490</v>
      </c>
      <c r="AN13695" s="94">
        <v>0</v>
      </c>
      <c r="AO13695" s="94">
        <v>0</v>
      </c>
      <c r="AP13695" s="94">
        <v>16</v>
      </c>
      <c r="AS13695" s="94">
        <v>16</v>
      </c>
      <c r="AT13695" s="94">
        <v>490</v>
      </c>
    </row>
    <row r="13696" spans="1:46">
      <c r="A13696" s="85" t="s">
        <v>245</v>
      </c>
      <c r="B13696" s="86">
        <v>43882.916666666664</v>
      </c>
      <c r="C13696" s="87">
        <v>43882</v>
      </c>
      <c r="D13696" s="85">
        <v>14</v>
      </c>
      <c r="E13696" s="86">
        <v>43882.583333333336</v>
      </c>
      <c r="F13696" s="88" t="s">
        <v>378</v>
      </c>
      <c r="G13696" s="89" t="s">
        <v>379</v>
      </c>
      <c r="J13696" s="94">
        <v>505</v>
      </c>
      <c r="K13696" s="94">
        <v>505</v>
      </c>
      <c r="P13696" s="94">
        <v>505</v>
      </c>
      <c r="Q13696" s="94">
        <v>505</v>
      </c>
      <c r="S13696" s="94">
        <v>489</v>
      </c>
      <c r="V13696" s="94">
        <v>0</v>
      </c>
      <c r="W13696" s="94">
        <v>0</v>
      </c>
      <c r="X13696" s="94">
        <v>16</v>
      </c>
      <c r="AK13696" s="94">
        <v>489</v>
      </c>
      <c r="AN13696" s="94">
        <v>0</v>
      </c>
      <c r="AO13696" s="94">
        <v>0</v>
      </c>
      <c r="AP13696" s="94">
        <v>16</v>
      </c>
      <c r="AS13696" s="94">
        <v>16</v>
      </c>
      <c r="AT13696" s="94">
        <v>489</v>
      </c>
    </row>
    <row r="13697" spans="1:46">
      <c r="A13697" s="85" t="s">
        <v>245</v>
      </c>
      <c r="B13697" s="86">
        <v>43882.958333333336</v>
      </c>
      <c r="C13697" s="87">
        <v>43882</v>
      </c>
      <c r="D13697" s="85">
        <v>15</v>
      </c>
      <c r="E13697" s="86">
        <v>43882.625</v>
      </c>
      <c r="F13697" s="88" t="s">
        <v>378</v>
      </c>
      <c r="G13697" s="89" t="s">
        <v>379</v>
      </c>
      <c r="J13697" s="94">
        <v>498</v>
      </c>
      <c r="K13697" s="94">
        <v>498</v>
      </c>
      <c r="P13697" s="94">
        <v>498</v>
      </c>
      <c r="Q13697" s="94">
        <v>498</v>
      </c>
      <c r="S13697" s="94">
        <v>492</v>
      </c>
      <c r="V13697" s="94">
        <v>0</v>
      </c>
      <c r="W13697" s="94">
        <v>0</v>
      </c>
      <c r="X13697" s="94">
        <v>6</v>
      </c>
      <c r="AK13697" s="94">
        <v>492</v>
      </c>
      <c r="AN13697" s="94">
        <v>0</v>
      </c>
      <c r="AO13697" s="94">
        <v>0</v>
      </c>
      <c r="AP13697" s="94">
        <v>6</v>
      </c>
      <c r="AS13697" s="94">
        <v>6</v>
      </c>
      <c r="AT13697" s="94">
        <v>492</v>
      </c>
    </row>
    <row r="13698" spans="1:46">
      <c r="A13698" s="85" t="s">
        <v>245</v>
      </c>
      <c r="B13698" s="86">
        <v>43883</v>
      </c>
      <c r="C13698" s="87">
        <v>43882</v>
      </c>
      <c r="D13698" s="85">
        <v>16</v>
      </c>
      <c r="E13698" s="86">
        <v>43882.666666666664</v>
      </c>
      <c r="F13698" s="88" t="s">
        <v>378</v>
      </c>
      <c r="G13698" s="89" t="s">
        <v>379</v>
      </c>
      <c r="J13698" s="94">
        <v>505</v>
      </c>
      <c r="K13698" s="94">
        <v>505</v>
      </c>
      <c r="P13698" s="94">
        <v>505</v>
      </c>
      <c r="Q13698" s="94">
        <v>505</v>
      </c>
      <c r="S13698" s="94">
        <v>505</v>
      </c>
      <c r="V13698" s="94">
        <v>0</v>
      </c>
      <c r="W13698" s="94">
        <v>0</v>
      </c>
      <c r="X13698" s="94">
        <v>0</v>
      </c>
      <c r="AK13698" s="94">
        <v>505</v>
      </c>
      <c r="AN13698" s="94">
        <v>0</v>
      </c>
      <c r="AO13698" s="94">
        <v>0</v>
      </c>
      <c r="AP13698" s="94">
        <v>0</v>
      </c>
      <c r="AS13698" s="94">
        <v>0</v>
      </c>
      <c r="AT13698" s="94">
        <v>505</v>
      </c>
    </row>
    <row r="13699" spans="1:46">
      <c r="A13699" s="85" t="s">
        <v>245</v>
      </c>
      <c r="B13699" s="86">
        <v>43883.041666666664</v>
      </c>
      <c r="C13699" s="87">
        <v>43882</v>
      </c>
      <c r="D13699" s="85">
        <v>17</v>
      </c>
      <c r="E13699" s="86">
        <v>43882.708333333336</v>
      </c>
      <c r="F13699" s="88" t="s">
        <v>378</v>
      </c>
      <c r="G13699" s="89" t="s">
        <v>379</v>
      </c>
      <c r="J13699" s="94">
        <v>503</v>
      </c>
      <c r="K13699" s="94">
        <v>503</v>
      </c>
      <c r="P13699" s="94">
        <v>503</v>
      </c>
      <c r="Q13699" s="94">
        <v>503</v>
      </c>
      <c r="S13699" s="94">
        <v>508</v>
      </c>
      <c r="V13699" s="94">
        <v>0</v>
      </c>
      <c r="W13699" s="94">
        <v>0</v>
      </c>
      <c r="X13699" s="94">
        <v>-5</v>
      </c>
      <c r="AK13699" s="94">
        <v>508</v>
      </c>
      <c r="AN13699" s="94">
        <v>0</v>
      </c>
      <c r="AO13699" s="94">
        <v>0</v>
      </c>
      <c r="AP13699" s="94">
        <v>-5</v>
      </c>
      <c r="AS13699" s="94">
        <v>-5</v>
      </c>
      <c r="AT13699" s="94">
        <v>508</v>
      </c>
    </row>
    <row r="13700" spans="1:46">
      <c r="A13700" s="85" t="s">
        <v>245</v>
      </c>
      <c r="B13700" s="86">
        <v>43883.083333333336</v>
      </c>
      <c r="C13700" s="87">
        <v>43882</v>
      </c>
      <c r="D13700" s="85">
        <v>18</v>
      </c>
      <c r="E13700" s="86">
        <v>43882.75</v>
      </c>
      <c r="F13700" s="88" t="s">
        <v>378</v>
      </c>
      <c r="G13700" s="89" t="s">
        <v>379</v>
      </c>
      <c r="J13700" s="94">
        <v>504</v>
      </c>
      <c r="K13700" s="94">
        <v>504</v>
      </c>
      <c r="P13700" s="94">
        <v>504</v>
      </c>
      <c r="Q13700" s="94">
        <v>504</v>
      </c>
      <c r="S13700" s="94">
        <v>512</v>
      </c>
      <c r="V13700" s="94">
        <v>0</v>
      </c>
      <c r="W13700" s="94">
        <v>0</v>
      </c>
      <c r="X13700" s="94">
        <v>-8</v>
      </c>
      <c r="AK13700" s="94">
        <v>512</v>
      </c>
      <c r="AN13700" s="94">
        <v>0</v>
      </c>
      <c r="AO13700" s="94">
        <v>0</v>
      </c>
      <c r="AP13700" s="94">
        <v>-8</v>
      </c>
      <c r="AS13700" s="94">
        <v>-8</v>
      </c>
      <c r="AT13700" s="94">
        <v>512</v>
      </c>
    </row>
    <row r="13701" spans="1:46">
      <c r="A13701" s="85" t="s">
        <v>245</v>
      </c>
      <c r="B13701" s="86">
        <v>43883.125</v>
      </c>
      <c r="C13701" s="87">
        <v>43882</v>
      </c>
      <c r="D13701" s="85">
        <v>19</v>
      </c>
      <c r="E13701" s="86">
        <v>43882.791666666664</v>
      </c>
      <c r="F13701" s="88" t="s">
        <v>378</v>
      </c>
      <c r="G13701" s="89" t="s">
        <v>379</v>
      </c>
      <c r="J13701" s="94">
        <v>500</v>
      </c>
      <c r="K13701" s="94">
        <v>500</v>
      </c>
      <c r="P13701" s="94">
        <v>500</v>
      </c>
      <c r="Q13701" s="94">
        <v>500</v>
      </c>
      <c r="S13701" s="94">
        <v>505</v>
      </c>
      <c r="V13701" s="94">
        <v>0</v>
      </c>
      <c r="W13701" s="94">
        <v>0</v>
      </c>
      <c r="X13701" s="94">
        <v>-5</v>
      </c>
      <c r="AK13701" s="94">
        <v>505</v>
      </c>
      <c r="AN13701" s="94">
        <v>0</v>
      </c>
      <c r="AO13701" s="94">
        <v>0</v>
      </c>
      <c r="AP13701" s="94">
        <v>-5</v>
      </c>
      <c r="AS13701" s="94">
        <v>-5</v>
      </c>
      <c r="AT13701" s="94">
        <v>505</v>
      </c>
    </row>
    <row r="13702" spans="1:46">
      <c r="A13702" s="85" t="s">
        <v>245</v>
      </c>
      <c r="B13702" s="86">
        <v>43883.166666666664</v>
      </c>
      <c r="C13702" s="87">
        <v>43882</v>
      </c>
      <c r="D13702" s="85">
        <v>20</v>
      </c>
      <c r="E13702" s="86">
        <v>43882.833333333336</v>
      </c>
      <c r="F13702" s="88" t="s">
        <v>378</v>
      </c>
      <c r="G13702" s="89" t="s">
        <v>379</v>
      </c>
      <c r="J13702" s="94">
        <v>518</v>
      </c>
      <c r="K13702" s="94">
        <v>518</v>
      </c>
      <c r="P13702" s="94">
        <v>518</v>
      </c>
      <c r="Q13702" s="94">
        <v>518</v>
      </c>
      <c r="S13702" s="94">
        <v>512</v>
      </c>
      <c r="V13702" s="94">
        <v>0</v>
      </c>
      <c r="W13702" s="94">
        <v>0</v>
      </c>
      <c r="X13702" s="94">
        <v>6</v>
      </c>
      <c r="AK13702" s="94">
        <v>512</v>
      </c>
      <c r="AN13702" s="94">
        <v>0</v>
      </c>
      <c r="AO13702" s="94">
        <v>0</v>
      </c>
      <c r="AP13702" s="94">
        <v>6</v>
      </c>
      <c r="AS13702" s="94">
        <v>6</v>
      </c>
      <c r="AT13702" s="94">
        <v>512</v>
      </c>
    </row>
    <row r="13703" spans="1:46">
      <c r="A13703" s="85" t="s">
        <v>245</v>
      </c>
      <c r="B13703" s="86">
        <v>43883.208333333336</v>
      </c>
      <c r="C13703" s="87">
        <v>43882</v>
      </c>
      <c r="D13703" s="85">
        <v>21</v>
      </c>
      <c r="E13703" s="86">
        <v>43882.875</v>
      </c>
      <c r="F13703" s="88" t="s">
        <v>378</v>
      </c>
      <c r="G13703" s="89" t="s">
        <v>379</v>
      </c>
      <c r="J13703" s="94">
        <v>555</v>
      </c>
      <c r="K13703" s="94">
        <v>555</v>
      </c>
      <c r="P13703" s="94">
        <v>555</v>
      </c>
      <c r="Q13703" s="94">
        <v>555</v>
      </c>
      <c r="S13703" s="94">
        <v>523</v>
      </c>
      <c r="V13703" s="94">
        <v>0</v>
      </c>
      <c r="W13703" s="94">
        <v>0</v>
      </c>
      <c r="X13703" s="94">
        <v>32</v>
      </c>
      <c r="AK13703" s="94">
        <v>523</v>
      </c>
      <c r="AN13703" s="94">
        <v>0</v>
      </c>
      <c r="AO13703" s="94">
        <v>0</v>
      </c>
      <c r="AP13703" s="94">
        <v>32</v>
      </c>
      <c r="AS13703" s="94">
        <v>32</v>
      </c>
      <c r="AT13703" s="94">
        <v>523</v>
      </c>
    </row>
    <row r="13704" spans="1:46">
      <c r="A13704" s="85" t="s">
        <v>245</v>
      </c>
      <c r="B13704" s="86">
        <v>43883.25</v>
      </c>
      <c r="C13704" s="87">
        <v>43882</v>
      </c>
      <c r="D13704" s="85">
        <v>22</v>
      </c>
      <c r="E13704" s="86">
        <v>43882.916666666664</v>
      </c>
      <c r="F13704" s="88" t="s">
        <v>378</v>
      </c>
      <c r="G13704" s="89" t="s">
        <v>379</v>
      </c>
      <c r="J13704" s="94">
        <v>538</v>
      </c>
      <c r="K13704" s="94">
        <v>538</v>
      </c>
      <c r="P13704" s="94">
        <v>538</v>
      </c>
      <c r="Q13704" s="94">
        <v>538</v>
      </c>
      <c r="S13704" s="94">
        <v>494</v>
      </c>
      <c r="V13704" s="94">
        <v>0</v>
      </c>
      <c r="W13704" s="94">
        <v>0</v>
      </c>
      <c r="X13704" s="94">
        <v>44</v>
      </c>
      <c r="AK13704" s="94">
        <v>494</v>
      </c>
      <c r="AN13704" s="94">
        <v>0</v>
      </c>
      <c r="AO13704" s="94">
        <v>0</v>
      </c>
      <c r="AP13704" s="94">
        <v>44</v>
      </c>
      <c r="AS13704" s="94">
        <v>44</v>
      </c>
      <c r="AT13704" s="94">
        <v>494</v>
      </c>
    </row>
    <row r="13705" spans="1:46">
      <c r="A13705" s="85" t="s">
        <v>245</v>
      </c>
      <c r="B13705" s="86">
        <v>43883.291666666664</v>
      </c>
      <c r="C13705" s="87">
        <v>43882</v>
      </c>
      <c r="D13705" s="85">
        <v>23</v>
      </c>
      <c r="E13705" s="86">
        <v>43882.958333333336</v>
      </c>
      <c r="F13705" s="88" t="s">
        <v>378</v>
      </c>
      <c r="G13705" s="89" t="s">
        <v>379</v>
      </c>
      <c r="J13705" s="94">
        <v>537</v>
      </c>
      <c r="K13705" s="94">
        <v>537</v>
      </c>
      <c r="P13705" s="94">
        <v>537</v>
      </c>
      <c r="Q13705" s="94">
        <v>537</v>
      </c>
      <c r="S13705" s="94">
        <v>451</v>
      </c>
      <c r="V13705" s="94">
        <v>0</v>
      </c>
      <c r="W13705" s="94">
        <v>0</v>
      </c>
      <c r="X13705" s="94">
        <v>86</v>
      </c>
      <c r="AK13705" s="94">
        <v>451</v>
      </c>
      <c r="AN13705" s="94">
        <v>0</v>
      </c>
      <c r="AO13705" s="94">
        <v>0</v>
      </c>
      <c r="AP13705" s="94">
        <v>86</v>
      </c>
      <c r="AS13705" s="94">
        <v>86</v>
      </c>
      <c r="AT13705" s="94">
        <v>451</v>
      </c>
    </row>
    <row r="13706" spans="1:46">
      <c r="A13706" s="85" t="s">
        <v>245</v>
      </c>
      <c r="B13706" s="86">
        <v>43883.333333333336</v>
      </c>
      <c r="C13706" s="87">
        <v>43882</v>
      </c>
      <c r="D13706" s="85">
        <v>24</v>
      </c>
      <c r="E13706" s="86">
        <v>43883</v>
      </c>
      <c r="F13706" s="88" t="s">
        <v>378</v>
      </c>
      <c r="G13706" s="89" t="s">
        <v>379</v>
      </c>
      <c r="J13706" s="94">
        <v>549</v>
      </c>
      <c r="K13706" s="94">
        <v>549</v>
      </c>
      <c r="P13706" s="94">
        <v>549</v>
      </c>
      <c r="Q13706" s="94">
        <v>549</v>
      </c>
      <c r="S13706" s="94">
        <v>417</v>
      </c>
      <c r="V13706" s="94">
        <v>0</v>
      </c>
      <c r="W13706" s="94">
        <v>0</v>
      </c>
      <c r="X13706" s="94">
        <v>132</v>
      </c>
      <c r="AK13706" s="94">
        <v>417</v>
      </c>
      <c r="AN13706" s="94">
        <v>0</v>
      </c>
      <c r="AO13706" s="94">
        <v>0</v>
      </c>
      <c r="AP13706" s="94">
        <v>132</v>
      </c>
      <c r="AS13706" s="94">
        <v>132</v>
      </c>
      <c r="AT13706" s="94">
        <v>417</v>
      </c>
    </row>
    <row r="13707" spans="1:46">
      <c r="A13707" s="85" t="s">
        <v>245</v>
      </c>
      <c r="B13707" s="86">
        <v>43883.375</v>
      </c>
      <c r="C13707" s="87">
        <v>43883</v>
      </c>
      <c r="D13707" s="85">
        <v>1</v>
      </c>
      <c r="E13707" s="86">
        <v>43883.041666666664</v>
      </c>
      <c r="F13707" s="88" t="s">
        <v>378</v>
      </c>
      <c r="G13707" s="89" t="s">
        <v>379</v>
      </c>
      <c r="J13707" s="94">
        <v>651</v>
      </c>
      <c r="K13707" s="94">
        <v>651</v>
      </c>
      <c r="P13707" s="94">
        <v>651</v>
      </c>
      <c r="Q13707" s="94">
        <v>651</v>
      </c>
      <c r="S13707" s="94">
        <v>354</v>
      </c>
      <c r="V13707" s="94">
        <v>0</v>
      </c>
      <c r="W13707" s="94">
        <v>0</v>
      </c>
      <c r="X13707" s="94">
        <v>297</v>
      </c>
      <c r="AK13707" s="94">
        <v>354</v>
      </c>
      <c r="AN13707" s="94">
        <v>0</v>
      </c>
      <c r="AO13707" s="94">
        <v>0</v>
      </c>
      <c r="AP13707" s="94">
        <v>297</v>
      </c>
      <c r="AS13707" s="94">
        <v>297</v>
      </c>
      <c r="AT13707" s="94">
        <v>354</v>
      </c>
    </row>
    <row r="13708" spans="1:46">
      <c r="A13708" s="85" t="s">
        <v>245</v>
      </c>
      <c r="B13708" s="86">
        <v>43883.416666666664</v>
      </c>
      <c r="C13708" s="87">
        <v>43883</v>
      </c>
      <c r="D13708" s="85">
        <v>2</v>
      </c>
      <c r="E13708" s="86">
        <v>43883.083333333336</v>
      </c>
      <c r="F13708" s="88" t="s">
        <v>378</v>
      </c>
      <c r="G13708" s="89" t="s">
        <v>379</v>
      </c>
      <c r="J13708" s="94">
        <v>705</v>
      </c>
      <c r="K13708" s="94">
        <v>705</v>
      </c>
      <c r="P13708" s="94">
        <v>705</v>
      </c>
      <c r="Q13708" s="94">
        <v>705</v>
      </c>
      <c r="S13708" s="94">
        <v>383</v>
      </c>
      <c r="V13708" s="94">
        <v>0</v>
      </c>
      <c r="W13708" s="94">
        <v>0</v>
      </c>
      <c r="X13708" s="94">
        <v>322</v>
      </c>
      <c r="AK13708" s="94">
        <v>383</v>
      </c>
      <c r="AN13708" s="94">
        <v>0</v>
      </c>
      <c r="AO13708" s="94">
        <v>0</v>
      </c>
      <c r="AP13708" s="94">
        <v>322</v>
      </c>
      <c r="AS13708" s="94">
        <v>322</v>
      </c>
      <c r="AT13708" s="94">
        <v>383</v>
      </c>
    </row>
    <row r="13709" spans="1:46">
      <c r="A13709" s="85" t="s">
        <v>245</v>
      </c>
      <c r="B13709" s="86">
        <v>43883.458333333336</v>
      </c>
      <c r="C13709" s="87">
        <v>43883</v>
      </c>
      <c r="D13709" s="85">
        <v>3</v>
      </c>
      <c r="E13709" s="86">
        <v>43883.125</v>
      </c>
      <c r="F13709" s="88" t="s">
        <v>378</v>
      </c>
      <c r="G13709" s="89" t="s">
        <v>379</v>
      </c>
      <c r="J13709" s="94">
        <v>826</v>
      </c>
      <c r="K13709" s="94">
        <v>826</v>
      </c>
      <c r="P13709" s="94">
        <v>826</v>
      </c>
      <c r="Q13709" s="94">
        <v>826</v>
      </c>
      <c r="S13709" s="94">
        <v>357</v>
      </c>
      <c r="V13709" s="94">
        <v>0</v>
      </c>
      <c r="W13709" s="94">
        <v>0</v>
      </c>
      <c r="X13709" s="94">
        <v>469</v>
      </c>
      <c r="AK13709" s="94">
        <v>357</v>
      </c>
      <c r="AN13709" s="94">
        <v>0</v>
      </c>
      <c r="AO13709" s="94">
        <v>0</v>
      </c>
      <c r="AP13709" s="94">
        <v>469</v>
      </c>
      <c r="AS13709" s="94">
        <v>469</v>
      </c>
      <c r="AT13709" s="94">
        <v>357</v>
      </c>
    </row>
    <row r="13710" spans="1:46">
      <c r="A13710" s="85" t="s">
        <v>245</v>
      </c>
      <c r="B13710" s="86">
        <v>43883.5</v>
      </c>
      <c r="C13710" s="87">
        <v>43883</v>
      </c>
      <c r="D13710" s="85">
        <v>4</v>
      </c>
      <c r="E13710" s="86">
        <v>43883.166666666664</v>
      </c>
      <c r="F13710" s="88" t="s">
        <v>378</v>
      </c>
      <c r="G13710" s="89" t="s">
        <v>379</v>
      </c>
      <c r="J13710" s="94">
        <v>900</v>
      </c>
      <c r="K13710" s="94">
        <v>900</v>
      </c>
      <c r="P13710" s="94">
        <v>900</v>
      </c>
      <c r="Q13710" s="94">
        <v>900</v>
      </c>
      <c r="S13710" s="94">
        <v>387</v>
      </c>
      <c r="V13710" s="94">
        <v>0</v>
      </c>
      <c r="W13710" s="94">
        <v>0</v>
      </c>
      <c r="X13710" s="94">
        <v>513</v>
      </c>
      <c r="AK13710" s="94">
        <v>387</v>
      </c>
      <c r="AN13710" s="94">
        <v>0</v>
      </c>
      <c r="AO13710" s="94">
        <v>0</v>
      </c>
      <c r="AP13710" s="94">
        <v>513</v>
      </c>
      <c r="AS13710" s="94">
        <v>513</v>
      </c>
      <c r="AT13710" s="94">
        <v>387</v>
      </c>
    </row>
    <row r="13711" spans="1:46">
      <c r="A13711" s="85" t="s">
        <v>245</v>
      </c>
      <c r="B13711" s="86">
        <v>43883.541666666664</v>
      </c>
      <c r="C13711" s="87">
        <v>43883</v>
      </c>
      <c r="D13711" s="85">
        <v>5</v>
      </c>
      <c r="E13711" s="86">
        <v>43883.208333333336</v>
      </c>
      <c r="F13711" s="88" t="s">
        <v>378</v>
      </c>
      <c r="G13711" s="89" t="s">
        <v>379</v>
      </c>
      <c r="J13711" s="94">
        <v>1071</v>
      </c>
      <c r="K13711" s="94">
        <v>1071</v>
      </c>
      <c r="P13711" s="94">
        <v>1071</v>
      </c>
      <c r="Q13711" s="94">
        <v>1071</v>
      </c>
      <c r="S13711" s="94">
        <v>330</v>
      </c>
      <c r="V13711" s="94">
        <v>0</v>
      </c>
      <c r="W13711" s="94">
        <v>0</v>
      </c>
      <c r="X13711" s="94">
        <v>741</v>
      </c>
      <c r="AK13711" s="94">
        <v>330</v>
      </c>
      <c r="AN13711" s="94">
        <v>0</v>
      </c>
      <c r="AO13711" s="94">
        <v>0</v>
      </c>
      <c r="AP13711" s="94">
        <v>741</v>
      </c>
      <c r="AS13711" s="94">
        <v>741</v>
      </c>
      <c r="AT13711" s="94">
        <v>330</v>
      </c>
    </row>
    <row r="13712" spans="1:46">
      <c r="A13712" s="85" t="s">
        <v>245</v>
      </c>
      <c r="B13712" s="86">
        <v>43883.583333333336</v>
      </c>
      <c r="C13712" s="87">
        <v>43883</v>
      </c>
      <c r="D13712" s="85">
        <v>6</v>
      </c>
      <c r="E13712" s="86">
        <v>43883.25</v>
      </c>
      <c r="F13712" s="88" t="s">
        <v>378</v>
      </c>
      <c r="G13712" s="89" t="s">
        <v>379</v>
      </c>
      <c r="J13712" s="94">
        <v>1140</v>
      </c>
      <c r="K13712" s="94">
        <v>1140</v>
      </c>
      <c r="P13712" s="94">
        <v>1140</v>
      </c>
      <c r="Q13712" s="94">
        <v>1140</v>
      </c>
      <c r="S13712" s="94">
        <v>316</v>
      </c>
      <c r="V13712" s="94">
        <v>0</v>
      </c>
      <c r="W13712" s="94">
        <v>0</v>
      </c>
      <c r="X13712" s="94">
        <v>824</v>
      </c>
      <c r="AK13712" s="94">
        <v>316</v>
      </c>
      <c r="AN13712" s="94">
        <v>0</v>
      </c>
      <c r="AO13712" s="94">
        <v>0</v>
      </c>
      <c r="AP13712" s="94">
        <v>824</v>
      </c>
      <c r="AS13712" s="94">
        <v>824</v>
      </c>
      <c r="AT13712" s="94">
        <v>316</v>
      </c>
    </row>
    <row r="13713" spans="1:46">
      <c r="A13713" s="85" t="s">
        <v>245</v>
      </c>
      <c r="B13713" s="86">
        <v>43883.625</v>
      </c>
      <c r="C13713" s="87">
        <v>43883</v>
      </c>
      <c r="D13713" s="85">
        <v>7</v>
      </c>
      <c r="E13713" s="86">
        <v>43883.291666666664</v>
      </c>
      <c r="F13713" s="88" t="s">
        <v>378</v>
      </c>
      <c r="G13713" s="89" t="s">
        <v>379</v>
      </c>
      <c r="J13713" s="94">
        <v>1268</v>
      </c>
      <c r="K13713" s="94">
        <v>1268</v>
      </c>
      <c r="P13713" s="94">
        <v>1268</v>
      </c>
      <c r="Q13713" s="94">
        <v>1268</v>
      </c>
      <c r="S13713" s="94">
        <v>339</v>
      </c>
      <c r="V13713" s="94">
        <v>0</v>
      </c>
      <c r="W13713" s="94">
        <v>0</v>
      </c>
      <c r="X13713" s="94">
        <v>929</v>
      </c>
      <c r="AK13713" s="94">
        <v>339</v>
      </c>
      <c r="AN13713" s="94">
        <v>0</v>
      </c>
      <c r="AO13713" s="94">
        <v>0</v>
      </c>
      <c r="AP13713" s="94">
        <v>929</v>
      </c>
      <c r="AS13713" s="94">
        <v>929</v>
      </c>
      <c r="AT13713" s="94">
        <v>339</v>
      </c>
    </row>
    <row r="13714" spans="1:46">
      <c r="A13714" s="85" t="s">
        <v>245</v>
      </c>
      <c r="B13714" s="86">
        <v>43883.666666666664</v>
      </c>
      <c r="C13714" s="87">
        <v>43883</v>
      </c>
      <c r="D13714" s="85">
        <v>8</v>
      </c>
      <c r="E13714" s="86">
        <v>43883.333333333336</v>
      </c>
      <c r="F13714" s="88" t="s">
        <v>378</v>
      </c>
      <c r="G13714" s="89" t="s">
        <v>379</v>
      </c>
      <c r="J13714" s="94">
        <v>1125</v>
      </c>
      <c r="K13714" s="94">
        <v>1125</v>
      </c>
      <c r="P13714" s="94">
        <v>1125</v>
      </c>
      <c r="Q13714" s="94">
        <v>1125</v>
      </c>
      <c r="S13714" s="94">
        <v>321</v>
      </c>
      <c r="V13714" s="94">
        <v>0</v>
      </c>
      <c r="W13714" s="94">
        <v>0</v>
      </c>
      <c r="X13714" s="94">
        <v>804</v>
      </c>
      <c r="AK13714" s="94">
        <v>321</v>
      </c>
      <c r="AN13714" s="94">
        <v>0</v>
      </c>
      <c r="AO13714" s="94">
        <v>0</v>
      </c>
      <c r="AP13714" s="94">
        <v>804</v>
      </c>
      <c r="AS13714" s="94">
        <v>804</v>
      </c>
      <c r="AT13714" s="94">
        <v>321</v>
      </c>
    </row>
    <row r="13715" spans="1:46">
      <c r="A13715" s="85" t="s">
        <v>245</v>
      </c>
      <c r="B13715" s="86">
        <v>43883.708333333336</v>
      </c>
      <c r="C13715" s="87">
        <v>43883</v>
      </c>
      <c r="D13715" s="85">
        <v>9</v>
      </c>
      <c r="E13715" s="86">
        <v>43883.375</v>
      </c>
      <c r="F13715" s="88" t="s">
        <v>378</v>
      </c>
      <c r="G13715" s="89" t="s">
        <v>379</v>
      </c>
      <c r="J13715" s="94">
        <v>1007</v>
      </c>
      <c r="K13715" s="94">
        <v>1007</v>
      </c>
      <c r="P13715" s="94">
        <v>1007</v>
      </c>
      <c r="Q13715" s="94">
        <v>1007</v>
      </c>
      <c r="S13715" s="94">
        <v>338</v>
      </c>
      <c r="V13715" s="94">
        <v>0</v>
      </c>
      <c r="W13715" s="94">
        <v>0</v>
      </c>
      <c r="X13715" s="94">
        <v>669</v>
      </c>
      <c r="AK13715" s="94">
        <v>338</v>
      </c>
      <c r="AN13715" s="94">
        <v>0</v>
      </c>
      <c r="AO13715" s="94">
        <v>0</v>
      </c>
      <c r="AP13715" s="94">
        <v>669</v>
      </c>
      <c r="AS13715" s="94">
        <v>669</v>
      </c>
      <c r="AT13715" s="94">
        <v>338</v>
      </c>
    </row>
    <row r="13716" spans="1:46">
      <c r="A13716" s="85" t="s">
        <v>245</v>
      </c>
      <c r="B13716" s="86">
        <v>43883.75</v>
      </c>
      <c r="C13716" s="87">
        <v>43883</v>
      </c>
      <c r="D13716" s="85">
        <v>10</v>
      </c>
      <c r="E13716" s="86">
        <v>43883.416666666664</v>
      </c>
      <c r="F13716" s="88" t="s">
        <v>378</v>
      </c>
      <c r="G13716" s="89" t="s">
        <v>379</v>
      </c>
      <c r="J13716" s="94">
        <v>1099</v>
      </c>
      <c r="K13716" s="94">
        <v>1099</v>
      </c>
      <c r="P13716" s="94">
        <v>1099</v>
      </c>
      <c r="Q13716" s="94">
        <v>1099</v>
      </c>
      <c r="S13716" s="94">
        <v>329</v>
      </c>
      <c r="V13716" s="94">
        <v>0</v>
      </c>
      <c r="W13716" s="94">
        <v>0</v>
      </c>
      <c r="X13716" s="94">
        <v>770</v>
      </c>
      <c r="AK13716" s="94">
        <v>329</v>
      </c>
      <c r="AN13716" s="94">
        <v>0</v>
      </c>
      <c r="AO13716" s="94">
        <v>0</v>
      </c>
      <c r="AP13716" s="94">
        <v>770</v>
      </c>
      <c r="AS13716" s="94">
        <v>770</v>
      </c>
      <c r="AT13716" s="94">
        <v>329</v>
      </c>
    </row>
    <row r="13717" spans="1:46">
      <c r="A13717" s="85" t="s">
        <v>245</v>
      </c>
      <c r="B13717" s="86">
        <v>43883.791666666664</v>
      </c>
      <c r="C13717" s="87">
        <v>43883</v>
      </c>
      <c r="D13717" s="85">
        <v>11</v>
      </c>
      <c r="E13717" s="86">
        <v>43883.458333333336</v>
      </c>
      <c r="F13717" s="88" t="s">
        <v>378</v>
      </c>
      <c r="G13717" s="89" t="s">
        <v>379</v>
      </c>
      <c r="J13717" s="94">
        <v>1223</v>
      </c>
      <c r="K13717" s="94">
        <v>1223</v>
      </c>
      <c r="P13717" s="94">
        <v>1223</v>
      </c>
      <c r="Q13717" s="94">
        <v>1223</v>
      </c>
      <c r="S13717" s="94">
        <v>307</v>
      </c>
      <c r="V13717" s="94">
        <v>0</v>
      </c>
      <c r="W13717" s="94">
        <v>0</v>
      </c>
      <c r="X13717" s="94">
        <v>916</v>
      </c>
      <c r="AK13717" s="94">
        <v>307</v>
      </c>
      <c r="AN13717" s="94">
        <v>0</v>
      </c>
      <c r="AO13717" s="94">
        <v>0</v>
      </c>
      <c r="AP13717" s="94">
        <v>916</v>
      </c>
      <c r="AS13717" s="94">
        <v>916</v>
      </c>
      <c r="AT13717" s="94">
        <v>307</v>
      </c>
    </row>
    <row r="13718" spans="1:46">
      <c r="A13718" s="85" t="s">
        <v>245</v>
      </c>
      <c r="B13718" s="86">
        <v>43883.833333333336</v>
      </c>
      <c r="C13718" s="87">
        <v>43883</v>
      </c>
      <c r="D13718" s="85">
        <v>12</v>
      </c>
      <c r="E13718" s="86">
        <v>43883.5</v>
      </c>
      <c r="F13718" s="88" t="s">
        <v>378</v>
      </c>
      <c r="G13718" s="89" t="s">
        <v>379</v>
      </c>
      <c r="J13718" s="94">
        <v>1282</v>
      </c>
      <c r="K13718" s="94">
        <v>1282</v>
      </c>
      <c r="P13718" s="94">
        <v>1282</v>
      </c>
      <c r="Q13718" s="94">
        <v>1282</v>
      </c>
      <c r="S13718" s="94">
        <v>302</v>
      </c>
      <c r="V13718" s="94">
        <v>0</v>
      </c>
      <c r="W13718" s="94">
        <v>0</v>
      </c>
      <c r="X13718" s="94">
        <v>980</v>
      </c>
      <c r="AK13718" s="94">
        <v>302</v>
      </c>
      <c r="AN13718" s="94">
        <v>0</v>
      </c>
      <c r="AO13718" s="94">
        <v>0</v>
      </c>
      <c r="AP13718" s="94">
        <v>980</v>
      </c>
      <c r="AS13718" s="94">
        <v>980</v>
      </c>
      <c r="AT13718" s="94">
        <v>302</v>
      </c>
    </row>
    <row r="13719" spans="1:46">
      <c r="A13719" s="85" t="s">
        <v>245</v>
      </c>
      <c r="B13719" s="86">
        <v>43883.875</v>
      </c>
      <c r="C13719" s="87">
        <v>43883</v>
      </c>
      <c r="D13719" s="85">
        <v>13</v>
      </c>
      <c r="E13719" s="86">
        <v>43883.541666666664</v>
      </c>
      <c r="F13719" s="88" t="s">
        <v>378</v>
      </c>
      <c r="G13719" s="89" t="s">
        <v>379</v>
      </c>
      <c r="J13719" s="94">
        <v>1287</v>
      </c>
      <c r="K13719" s="94">
        <v>1287</v>
      </c>
      <c r="P13719" s="94">
        <v>1287</v>
      </c>
      <c r="Q13719" s="94">
        <v>1287</v>
      </c>
      <c r="S13719" s="94">
        <v>299</v>
      </c>
      <c r="V13719" s="94">
        <v>0</v>
      </c>
      <c r="W13719" s="94">
        <v>0</v>
      </c>
      <c r="X13719" s="94">
        <v>988</v>
      </c>
      <c r="AK13719" s="94">
        <v>299</v>
      </c>
      <c r="AN13719" s="94">
        <v>0</v>
      </c>
      <c r="AO13719" s="94">
        <v>0</v>
      </c>
      <c r="AP13719" s="94">
        <v>988</v>
      </c>
      <c r="AS13719" s="94">
        <v>988</v>
      </c>
      <c r="AT13719" s="94">
        <v>299</v>
      </c>
    </row>
    <row r="13720" spans="1:46">
      <c r="A13720" s="85" t="s">
        <v>245</v>
      </c>
      <c r="B13720" s="86">
        <v>43883.916666666664</v>
      </c>
      <c r="C13720" s="87">
        <v>43883</v>
      </c>
      <c r="D13720" s="85">
        <v>14</v>
      </c>
      <c r="E13720" s="86">
        <v>43883.583333333336</v>
      </c>
      <c r="F13720" s="88" t="s">
        <v>378</v>
      </c>
      <c r="G13720" s="89" t="s">
        <v>379</v>
      </c>
      <c r="J13720" s="94">
        <v>1246</v>
      </c>
      <c r="K13720" s="94">
        <v>1246</v>
      </c>
      <c r="P13720" s="94">
        <v>1246</v>
      </c>
      <c r="Q13720" s="94">
        <v>1246</v>
      </c>
      <c r="S13720" s="94">
        <v>299</v>
      </c>
      <c r="V13720" s="94">
        <v>0</v>
      </c>
      <c r="W13720" s="94">
        <v>0</v>
      </c>
      <c r="X13720" s="94">
        <v>947</v>
      </c>
      <c r="AK13720" s="94">
        <v>299</v>
      </c>
      <c r="AN13720" s="94">
        <v>0</v>
      </c>
      <c r="AO13720" s="94">
        <v>0</v>
      </c>
      <c r="AP13720" s="94">
        <v>947</v>
      </c>
      <c r="AS13720" s="94">
        <v>947</v>
      </c>
      <c r="AT13720" s="94">
        <v>299</v>
      </c>
    </row>
    <row r="13721" spans="1:46">
      <c r="A13721" s="85" t="s">
        <v>245</v>
      </c>
      <c r="B13721" s="86">
        <v>43883.958333333336</v>
      </c>
      <c r="C13721" s="87">
        <v>43883</v>
      </c>
      <c r="D13721" s="85">
        <v>15</v>
      </c>
      <c r="E13721" s="86">
        <v>43883.625</v>
      </c>
      <c r="F13721" s="88" t="s">
        <v>378</v>
      </c>
      <c r="G13721" s="89" t="s">
        <v>379</v>
      </c>
      <c r="J13721" s="94">
        <v>1291</v>
      </c>
      <c r="K13721" s="94">
        <v>1291</v>
      </c>
      <c r="P13721" s="94">
        <v>1291</v>
      </c>
      <c r="Q13721" s="94">
        <v>1291</v>
      </c>
      <c r="S13721" s="94">
        <v>295</v>
      </c>
      <c r="V13721" s="94">
        <v>0</v>
      </c>
      <c r="W13721" s="94">
        <v>0</v>
      </c>
      <c r="X13721" s="94">
        <v>996</v>
      </c>
      <c r="AK13721" s="94">
        <v>295</v>
      </c>
      <c r="AN13721" s="94">
        <v>0</v>
      </c>
      <c r="AO13721" s="94">
        <v>0</v>
      </c>
      <c r="AP13721" s="94">
        <v>996</v>
      </c>
      <c r="AS13721" s="94">
        <v>996</v>
      </c>
      <c r="AT13721" s="94">
        <v>295</v>
      </c>
    </row>
    <row r="13722" spans="1:46">
      <c r="A13722" s="85" t="s">
        <v>245</v>
      </c>
      <c r="B13722" s="86">
        <v>43884</v>
      </c>
      <c r="C13722" s="87">
        <v>43883</v>
      </c>
      <c r="D13722" s="85">
        <v>16</v>
      </c>
      <c r="E13722" s="86">
        <v>43883.666666666664</v>
      </c>
      <c r="F13722" s="88" t="s">
        <v>378</v>
      </c>
      <c r="G13722" s="89" t="s">
        <v>379</v>
      </c>
      <c r="J13722" s="94">
        <v>1141</v>
      </c>
      <c r="K13722" s="94">
        <v>1141</v>
      </c>
      <c r="P13722" s="94">
        <v>1141</v>
      </c>
      <c r="Q13722" s="94">
        <v>1141</v>
      </c>
      <c r="S13722" s="94">
        <v>337</v>
      </c>
      <c r="V13722" s="94">
        <v>0</v>
      </c>
      <c r="W13722" s="94">
        <v>0</v>
      </c>
      <c r="X13722" s="94">
        <v>804</v>
      </c>
      <c r="AK13722" s="94">
        <v>337</v>
      </c>
      <c r="AN13722" s="94">
        <v>0</v>
      </c>
      <c r="AO13722" s="94">
        <v>0</v>
      </c>
      <c r="AP13722" s="94">
        <v>804</v>
      </c>
      <c r="AS13722" s="94">
        <v>804</v>
      </c>
      <c r="AT13722" s="94">
        <v>337</v>
      </c>
    </row>
    <row r="13723" spans="1:46">
      <c r="A13723" s="85" t="s">
        <v>245</v>
      </c>
      <c r="B13723" s="86">
        <v>43884.041666666664</v>
      </c>
      <c r="C13723" s="87">
        <v>43883</v>
      </c>
      <c r="D13723" s="85">
        <v>17</v>
      </c>
      <c r="E13723" s="86">
        <v>43883.708333333336</v>
      </c>
      <c r="F13723" s="88" t="s">
        <v>378</v>
      </c>
      <c r="G13723" s="89" t="s">
        <v>379</v>
      </c>
      <c r="J13723" s="94">
        <v>1028</v>
      </c>
      <c r="K13723" s="94">
        <v>1028</v>
      </c>
      <c r="P13723" s="94">
        <v>1028</v>
      </c>
      <c r="Q13723" s="94">
        <v>1028</v>
      </c>
      <c r="S13723" s="94">
        <v>433</v>
      </c>
      <c r="V13723" s="94">
        <v>0</v>
      </c>
      <c r="W13723" s="94">
        <v>0</v>
      </c>
      <c r="X13723" s="94">
        <v>595</v>
      </c>
      <c r="AK13723" s="94">
        <v>433</v>
      </c>
      <c r="AN13723" s="94">
        <v>0</v>
      </c>
      <c r="AO13723" s="94">
        <v>0</v>
      </c>
      <c r="AP13723" s="94">
        <v>595</v>
      </c>
      <c r="AS13723" s="94">
        <v>595</v>
      </c>
      <c r="AT13723" s="94">
        <v>433</v>
      </c>
    </row>
    <row r="13724" spans="1:46">
      <c r="A13724" s="85" t="s">
        <v>245</v>
      </c>
      <c r="B13724" s="86">
        <v>43884.083333333336</v>
      </c>
      <c r="C13724" s="87">
        <v>43883</v>
      </c>
      <c r="D13724" s="85">
        <v>18</v>
      </c>
      <c r="E13724" s="86">
        <v>43883.75</v>
      </c>
      <c r="F13724" s="88" t="s">
        <v>378</v>
      </c>
      <c r="G13724" s="89" t="s">
        <v>379</v>
      </c>
      <c r="J13724" s="94">
        <v>926</v>
      </c>
      <c r="K13724" s="94">
        <v>926</v>
      </c>
      <c r="P13724" s="94">
        <v>926</v>
      </c>
      <c r="Q13724" s="94">
        <v>926</v>
      </c>
      <c r="S13724" s="94">
        <v>325</v>
      </c>
      <c r="V13724" s="94">
        <v>0</v>
      </c>
      <c r="W13724" s="94">
        <v>0</v>
      </c>
      <c r="X13724" s="94">
        <v>601</v>
      </c>
      <c r="AK13724" s="94">
        <v>325</v>
      </c>
      <c r="AN13724" s="94">
        <v>0</v>
      </c>
      <c r="AO13724" s="94">
        <v>0</v>
      </c>
      <c r="AP13724" s="94">
        <v>601</v>
      </c>
      <c r="AS13724" s="94">
        <v>601</v>
      </c>
      <c r="AT13724" s="94">
        <v>325</v>
      </c>
    </row>
    <row r="13725" spans="1:46">
      <c r="A13725" s="85" t="s">
        <v>245</v>
      </c>
      <c r="B13725" s="86">
        <v>43884.125</v>
      </c>
      <c r="C13725" s="87">
        <v>43883</v>
      </c>
      <c r="D13725" s="85">
        <v>19</v>
      </c>
      <c r="E13725" s="86">
        <v>43883.791666666664</v>
      </c>
      <c r="F13725" s="88" t="s">
        <v>378</v>
      </c>
      <c r="G13725" s="89" t="s">
        <v>379</v>
      </c>
      <c r="J13725" s="94">
        <v>896</v>
      </c>
      <c r="K13725" s="94">
        <v>896</v>
      </c>
      <c r="P13725" s="94">
        <v>896</v>
      </c>
      <c r="Q13725" s="94">
        <v>896</v>
      </c>
      <c r="S13725" s="94">
        <v>317</v>
      </c>
      <c r="V13725" s="94">
        <v>0</v>
      </c>
      <c r="W13725" s="94">
        <v>0</v>
      </c>
      <c r="X13725" s="94">
        <v>579</v>
      </c>
      <c r="AK13725" s="94">
        <v>317</v>
      </c>
      <c r="AN13725" s="94">
        <v>0</v>
      </c>
      <c r="AO13725" s="94">
        <v>0</v>
      </c>
      <c r="AP13725" s="94">
        <v>579</v>
      </c>
      <c r="AS13725" s="94">
        <v>579</v>
      </c>
      <c r="AT13725" s="94">
        <v>317</v>
      </c>
    </row>
    <row r="13726" spans="1:46">
      <c r="A13726" s="85" t="s">
        <v>245</v>
      </c>
      <c r="B13726" s="86">
        <v>43884.166666666664</v>
      </c>
      <c r="C13726" s="87">
        <v>43883</v>
      </c>
      <c r="D13726" s="85">
        <v>20</v>
      </c>
      <c r="E13726" s="86">
        <v>43883.833333333336</v>
      </c>
      <c r="F13726" s="88" t="s">
        <v>378</v>
      </c>
      <c r="G13726" s="89" t="s">
        <v>379</v>
      </c>
      <c r="J13726" s="94">
        <v>833</v>
      </c>
      <c r="K13726" s="94">
        <v>833</v>
      </c>
      <c r="P13726" s="94">
        <v>833</v>
      </c>
      <c r="Q13726" s="94">
        <v>833</v>
      </c>
      <c r="S13726" s="94">
        <v>320</v>
      </c>
      <c r="V13726" s="94">
        <v>0</v>
      </c>
      <c r="W13726" s="94">
        <v>0</v>
      </c>
      <c r="X13726" s="94">
        <v>513</v>
      </c>
      <c r="AK13726" s="94">
        <v>320</v>
      </c>
      <c r="AN13726" s="94">
        <v>0</v>
      </c>
      <c r="AO13726" s="94">
        <v>0</v>
      </c>
      <c r="AP13726" s="94">
        <v>513</v>
      </c>
      <c r="AS13726" s="94">
        <v>513</v>
      </c>
      <c r="AT13726" s="94">
        <v>320</v>
      </c>
    </row>
    <row r="13727" spans="1:46">
      <c r="A13727" s="85" t="s">
        <v>245</v>
      </c>
      <c r="B13727" s="86">
        <v>43884.208333333336</v>
      </c>
      <c r="C13727" s="87">
        <v>43883</v>
      </c>
      <c r="D13727" s="85">
        <v>21</v>
      </c>
      <c r="E13727" s="86">
        <v>43883.875</v>
      </c>
      <c r="F13727" s="88" t="s">
        <v>378</v>
      </c>
      <c r="G13727" s="89" t="s">
        <v>379</v>
      </c>
      <c r="J13727" s="94">
        <v>787</v>
      </c>
      <c r="K13727" s="94">
        <v>787</v>
      </c>
      <c r="P13727" s="94">
        <v>787</v>
      </c>
      <c r="Q13727" s="94">
        <v>787</v>
      </c>
      <c r="S13727" s="94">
        <v>311</v>
      </c>
      <c r="V13727" s="94">
        <v>0</v>
      </c>
      <c r="W13727" s="94">
        <v>0</v>
      </c>
      <c r="X13727" s="94">
        <v>476</v>
      </c>
      <c r="AK13727" s="94">
        <v>311</v>
      </c>
      <c r="AN13727" s="94">
        <v>0</v>
      </c>
      <c r="AO13727" s="94">
        <v>0</v>
      </c>
      <c r="AP13727" s="94">
        <v>476</v>
      </c>
      <c r="AS13727" s="94">
        <v>476</v>
      </c>
      <c r="AT13727" s="94">
        <v>311</v>
      </c>
    </row>
    <row r="13728" spans="1:46">
      <c r="A13728" s="85" t="s">
        <v>245</v>
      </c>
      <c r="B13728" s="86">
        <v>43884.25</v>
      </c>
      <c r="C13728" s="87">
        <v>43883</v>
      </c>
      <c r="D13728" s="85">
        <v>22</v>
      </c>
      <c r="E13728" s="86">
        <v>43883.916666666664</v>
      </c>
      <c r="F13728" s="88" t="s">
        <v>378</v>
      </c>
      <c r="G13728" s="89" t="s">
        <v>379</v>
      </c>
      <c r="J13728" s="94">
        <v>734</v>
      </c>
      <c r="K13728" s="94">
        <v>734</v>
      </c>
      <c r="P13728" s="94">
        <v>734</v>
      </c>
      <c r="Q13728" s="94">
        <v>734</v>
      </c>
      <c r="S13728" s="94">
        <v>359</v>
      </c>
      <c r="V13728" s="94">
        <v>0</v>
      </c>
      <c r="W13728" s="94">
        <v>0</v>
      </c>
      <c r="X13728" s="94">
        <v>375</v>
      </c>
      <c r="AK13728" s="94">
        <v>359</v>
      </c>
      <c r="AN13728" s="94">
        <v>0</v>
      </c>
      <c r="AO13728" s="94">
        <v>0</v>
      </c>
      <c r="AP13728" s="94">
        <v>375</v>
      </c>
      <c r="AS13728" s="94">
        <v>375</v>
      </c>
      <c r="AT13728" s="94">
        <v>359</v>
      </c>
    </row>
    <row r="13729" spans="1:46">
      <c r="A13729" s="85" t="s">
        <v>245</v>
      </c>
      <c r="B13729" s="86">
        <v>43884.291666666664</v>
      </c>
      <c r="C13729" s="87">
        <v>43883</v>
      </c>
      <c r="D13729" s="85">
        <v>23</v>
      </c>
      <c r="E13729" s="86">
        <v>43883.958333333336</v>
      </c>
      <c r="F13729" s="88" t="s">
        <v>378</v>
      </c>
      <c r="G13729" s="89" t="s">
        <v>379</v>
      </c>
      <c r="J13729" s="94">
        <v>771</v>
      </c>
      <c r="K13729" s="94">
        <v>771</v>
      </c>
      <c r="P13729" s="94">
        <v>771</v>
      </c>
      <c r="Q13729" s="94">
        <v>771</v>
      </c>
      <c r="S13729" s="94">
        <v>318</v>
      </c>
      <c r="V13729" s="94">
        <v>0</v>
      </c>
      <c r="W13729" s="94">
        <v>0</v>
      </c>
      <c r="X13729" s="94">
        <v>453</v>
      </c>
      <c r="AK13729" s="94">
        <v>318</v>
      </c>
      <c r="AN13729" s="94">
        <v>0</v>
      </c>
      <c r="AO13729" s="94">
        <v>0</v>
      </c>
      <c r="AP13729" s="94">
        <v>453</v>
      </c>
      <c r="AS13729" s="94">
        <v>453</v>
      </c>
      <c r="AT13729" s="94">
        <v>318</v>
      </c>
    </row>
    <row r="13730" spans="1:46">
      <c r="A13730" s="85" t="s">
        <v>245</v>
      </c>
      <c r="B13730" s="86">
        <v>43884.333333333336</v>
      </c>
      <c r="C13730" s="87">
        <v>43883</v>
      </c>
      <c r="D13730" s="85">
        <v>24</v>
      </c>
      <c r="E13730" s="86">
        <v>43884</v>
      </c>
      <c r="F13730" s="88" t="s">
        <v>378</v>
      </c>
      <c r="G13730" s="89" t="s">
        <v>379</v>
      </c>
      <c r="J13730" s="94">
        <v>903</v>
      </c>
      <c r="K13730" s="94">
        <v>903</v>
      </c>
      <c r="P13730" s="94">
        <v>903</v>
      </c>
      <c r="Q13730" s="94">
        <v>903</v>
      </c>
      <c r="S13730" s="94">
        <v>300</v>
      </c>
      <c r="V13730" s="94">
        <v>0</v>
      </c>
      <c r="W13730" s="94">
        <v>0</v>
      </c>
      <c r="X13730" s="94">
        <v>603</v>
      </c>
      <c r="AK13730" s="94">
        <v>300</v>
      </c>
      <c r="AN13730" s="94">
        <v>0</v>
      </c>
      <c r="AO13730" s="94">
        <v>0</v>
      </c>
      <c r="AP13730" s="94">
        <v>603</v>
      </c>
      <c r="AS13730" s="94">
        <v>603</v>
      </c>
      <c r="AT13730" s="94">
        <v>300</v>
      </c>
    </row>
    <row r="13731" spans="1:46">
      <c r="A13731" s="85" t="s">
        <v>245</v>
      </c>
      <c r="B13731" s="86">
        <v>43884.375</v>
      </c>
      <c r="C13731" s="87">
        <v>43884</v>
      </c>
      <c r="D13731" s="85">
        <v>1</v>
      </c>
      <c r="E13731" s="86">
        <v>43884.041666666664</v>
      </c>
      <c r="F13731" s="88" t="s">
        <v>378</v>
      </c>
      <c r="G13731" s="89" t="s">
        <v>379</v>
      </c>
      <c r="J13731" s="94">
        <v>734</v>
      </c>
      <c r="K13731" s="94">
        <v>734</v>
      </c>
      <c r="P13731" s="94">
        <v>734</v>
      </c>
      <c r="Q13731" s="94">
        <v>734</v>
      </c>
      <c r="S13731" s="94">
        <v>203</v>
      </c>
      <c r="V13731" s="94">
        <v>0</v>
      </c>
      <c r="W13731" s="94">
        <v>0</v>
      </c>
      <c r="X13731" s="94">
        <v>531</v>
      </c>
      <c r="AK13731" s="94">
        <v>203</v>
      </c>
      <c r="AN13731" s="94">
        <v>0</v>
      </c>
      <c r="AO13731" s="94">
        <v>0</v>
      </c>
      <c r="AP13731" s="94">
        <v>531</v>
      </c>
      <c r="AS13731" s="94">
        <v>531</v>
      </c>
      <c r="AT13731" s="94">
        <v>203</v>
      </c>
    </row>
    <row r="13732" spans="1:46">
      <c r="A13732" s="85" t="s">
        <v>245</v>
      </c>
      <c r="B13732" s="86">
        <v>43884.416666666664</v>
      </c>
      <c r="C13732" s="87">
        <v>43884</v>
      </c>
      <c r="D13732" s="85">
        <v>2</v>
      </c>
      <c r="E13732" s="86">
        <v>43884.083333333336</v>
      </c>
      <c r="F13732" s="88" t="s">
        <v>378</v>
      </c>
      <c r="G13732" s="89" t="s">
        <v>379</v>
      </c>
      <c r="J13732" s="94">
        <v>722</v>
      </c>
      <c r="K13732" s="94">
        <v>722</v>
      </c>
      <c r="P13732" s="94">
        <v>722</v>
      </c>
      <c r="Q13732" s="94">
        <v>722</v>
      </c>
      <c r="S13732" s="94">
        <v>187</v>
      </c>
      <c r="V13732" s="94">
        <v>0</v>
      </c>
      <c r="W13732" s="94">
        <v>0</v>
      </c>
      <c r="X13732" s="94">
        <v>535</v>
      </c>
      <c r="AK13732" s="94">
        <v>187</v>
      </c>
      <c r="AN13732" s="94">
        <v>0</v>
      </c>
      <c r="AO13732" s="94">
        <v>0</v>
      </c>
      <c r="AP13732" s="94">
        <v>535</v>
      </c>
      <c r="AS13732" s="94">
        <v>535</v>
      </c>
      <c r="AT13732" s="94">
        <v>187</v>
      </c>
    </row>
    <row r="13733" spans="1:46">
      <c r="A13733" s="85" t="s">
        <v>245</v>
      </c>
      <c r="B13733" s="86">
        <v>43884.458333333336</v>
      </c>
      <c r="C13733" s="87">
        <v>43884</v>
      </c>
      <c r="D13733" s="85">
        <v>3</v>
      </c>
      <c r="E13733" s="86">
        <v>43884.125</v>
      </c>
      <c r="F13733" s="88" t="s">
        <v>378</v>
      </c>
      <c r="G13733" s="89" t="s">
        <v>379</v>
      </c>
      <c r="J13733" s="94">
        <v>666</v>
      </c>
      <c r="K13733" s="94">
        <v>666</v>
      </c>
      <c r="P13733" s="94">
        <v>666</v>
      </c>
      <c r="Q13733" s="94">
        <v>666</v>
      </c>
      <c r="S13733" s="94">
        <v>223</v>
      </c>
      <c r="V13733" s="94">
        <v>0</v>
      </c>
      <c r="W13733" s="94">
        <v>0</v>
      </c>
      <c r="X13733" s="94">
        <v>443</v>
      </c>
      <c r="AK13733" s="94">
        <v>223</v>
      </c>
      <c r="AN13733" s="94">
        <v>0</v>
      </c>
      <c r="AO13733" s="94">
        <v>0</v>
      </c>
      <c r="AP13733" s="94">
        <v>443</v>
      </c>
      <c r="AS13733" s="94">
        <v>443</v>
      </c>
      <c r="AT13733" s="94">
        <v>223</v>
      </c>
    </row>
    <row r="13734" spans="1:46">
      <c r="A13734" s="85" t="s">
        <v>245</v>
      </c>
      <c r="B13734" s="86">
        <v>43884.5</v>
      </c>
      <c r="C13734" s="87">
        <v>43884</v>
      </c>
      <c r="D13734" s="85">
        <v>4</v>
      </c>
      <c r="E13734" s="86">
        <v>43884.166666666664</v>
      </c>
      <c r="F13734" s="88" t="s">
        <v>378</v>
      </c>
      <c r="G13734" s="89" t="s">
        <v>379</v>
      </c>
      <c r="J13734" s="94">
        <v>635</v>
      </c>
      <c r="K13734" s="94">
        <v>635</v>
      </c>
      <c r="P13734" s="94">
        <v>635</v>
      </c>
      <c r="Q13734" s="94">
        <v>635</v>
      </c>
      <c r="S13734" s="94">
        <v>244</v>
      </c>
      <c r="V13734" s="94">
        <v>0</v>
      </c>
      <c r="W13734" s="94">
        <v>0</v>
      </c>
      <c r="X13734" s="94">
        <v>391</v>
      </c>
      <c r="AK13734" s="94">
        <v>244</v>
      </c>
      <c r="AN13734" s="94">
        <v>0</v>
      </c>
      <c r="AO13734" s="94">
        <v>0</v>
      </c>
      <c r="AP13734" s="94">
        <v>391</v>
      </c>
      <c r="AS13734" s="94">
        <v>391</v>
      </c>
      <c r="AT13734" s="94">
        <v>244</v>
      </c>
    </row>
    <row r="13735" spans="1:46">
      <c r="A13735" s="85" t="s">
        <v>245</v>
      </c>
      <c r="B13735" s="86">
        <v>43884.541666666664</v>
      </c>
      <c r="C13735" s="87">
        <v>43884</v>
      </c>
      <c r="D13735" s="85">
        <v>5</v>
      </c>
      <c r="E13735" s="86">
        <v>43884.208333333336</v>
      </c>
      <c r="F13735" s="88" t="s">
        <v>378</v>
      </c>
      <c r="G13735" s="89" t="s">
        <v>379</v>
      </c>
      <c r="J13735" s="94">
        <v>579</v>
      </c>
      <c r="K13735" s="94">
        <v>579</v>
      </c>
      <c r="P13735" s="94">
        <v>579</v>
      </c>
      <c r="Q13735" s="94">
        <v>579</v>
      </c>
      <c r="S13735" s="94">
        <v>267</v>
      </c>
      <c r="V13735" s="94">
        <v>0</v>
      </c>
      <c r="W13735" s="94">
        <v>0</v>
      </c>
      <c r="X13735" s="94">
        <v>312</v>
      </c>
      <c r="AK13735" s="94">
        <v>267</v>
      </c>
      <c r="AN13735" s="94">
        <v>0</v>
      </c>
      <c r="AO13735" s="94">
        <v>0</v>
      </c>
      <c r="AP13735" s="94">
        <v>312</v>
      </c>
      <c r="AS13735" s="94">
        <v>312</v>
      </c>
      <c r="AT13735" s="94">
        <v>267</v>
      </c>
    </row>
    <row r="13736" spans="1:46">
      <c r="A13736" s="85" t="s">
        <v>245</v>
      </c>
      <c r="B13736" s="86">
        <v>43884.583333333336</v>
      </c>
      <c r="C13736" s="87">
        <v>43884</v>
      </c>
      <c r="D13736" s="85">
        <v>6</v>
      </c>
      <c r="E13736" s="86">
        <v>43884.25</v>
      </c>
      <c r="F13736" s="88" t="s">
        <v>378</v>
      </c>
      <c r="G13736" s="89" t="s">
        <v>379</v>
      </c>
      <c r="J13736" s="94">
        <v>612</v>
      </c>
      <c r="K13736" s="94">
        <v>612</v>
      </c>
      <c r="P13736" s="94">
        <v>612</v>
      </c>
      <c r="Q13736" s="94">
        <v>612</v>
      </c>
      <c r="S13736" s="94">
        <v>258</v>
      </c>
      <c r="V13736" s="94">
        <v>0</v>
      </c>
      <c r="W13736" s="94">
        <v>0</v>
      </c>
      <c r="X13736" s="94">
        <v>354</v>
      </c>
      <c r="AK13736" s="94">
        <v>258</v>
      </c>
      <c r="AN13736" s="94">
        <v>0</v>
      </c>
      <c r="AO13736" s="94">
        <v>0</v>
      </c>
      <c r="AP13736" s="94">
        <v>354</v>
      </c>
      <c r="AS13736" s="94">
        <v>354</v>
      </c>
      <c r="AT13736" s="94">
        <v>258</v>
      </c>
    </row>
    <row r="13737" spans="1:46">
      <c r="A13737" s="85" t="s">
        <v>245</v>
      </c>
      <c r="B13737" s="86">
        <v>43884.625</v>
      </c>
      <c r="C13737" s="87">
        <v>43884</v>
      </c>
      <c r="D13737" s="85">
        <v>7</v>
      </c>
      <c r="E13737" s="86">
        <v>43884.291666666664</v>
      </c>
      <c r="F13737" s="88" t="s">
        <v>378</v>
      </c>
      <c r="G13737" s="89" t="s">
        <v>379</v>
      </c>
      <c r="J13737" s="94">
        <v>662</v>
      </c>
      <c r="K13737" s="94">
        <v>662</v>
      </c>
      <c r="P13737" s="94">
        <v>662</v>
      </c>
      <c r="Q13737" s="94">
        <v>662</v>
      </c>
      <c r="S13737" s="94">
        <v>170</v>
      </c>
      <c r="V13737" s="94">
        <v>0</v>
      </c>
      <c r="W13737" s="94">
        <v>0</v>
      </c>
      <c r="X13737" s="94">
        <v>492</v>
      </c>
      <c r="AK13737" s="94">
        <v>170</v>
      </c>
      <c r="AN13737" s="94">
        <v>0</v>
      </c>
      <c r="AO13737" s="94">
        <v>0</v>
      </c>
      <c r="AP13737" s="94">
        <v>492</v>
      </c>
      <c r="AS13737" s="94">
        <v>492</v>
      </c>
      <c r="AT13737" s="94">
        <v>170</v>
      </c>
    </row>
    <row r="13738" spans="1:46">
      <c r="A13738" s="85" t="s">
        <v>245</v>
      </c>
      <c r="B13738" s="86">
        <v>43884.666666666664</v>
      </c>
      <c r="C13738" s="87">
        <v>43884</v>
      </c>
      <c r="D13738" s="85">
        <v>8</v>
      </c>
      <c r="E13738" s="86">
        <v>43884.333333333336</v>
      </c>
      <c r="F13738" s="88" t="s">
        <v>378</v>
      </c>
      <c r="G13738" s="89" t="s">
        <v>379</v>
      </c>
      <c r="J13738" s="94">
        <v>861</v>
      </c>
      <c r="K13738" s="94">
        <v>861</v>
      </c>
      <c r="P13738" s="94">
        <v>861</v>
      </c>
      <c r="Q13738" s="94">
        <v>861</v>
      </c>
      <c r="S13738" s="94">
        <v>173</v>
      </c>
      <c r="V13738" s="94">
        <v>0</v>
      </c>
      <c r="W13738" s="94">
        <v>0</v>
      </c>
      <c r="X13738" s="94">
        <v>688</v>
      </c>
      <c r="AK13738" s="94">
        <v>173</v>
      </c>
      <c r="AN13738" s="94">
        <v>0</v>
      </c>
      <c r="AO13738" s="94">
        <v>0</v>
      </c>
      <c r="AP13738" s="94">
        <v>688</v>
      </c>
      <c r="AS13738" s="94">
        <v>688</v>
      </c>
      <c r="AT13738" s="94">
        <v>173</v>
      </c>
    </row>
    <row r="13739" spans="1:46">
      <c r="A13739" s="85" t="s">
        <v>245</v>
      </c>
      <c r="B13739" s="86">
        <v>43884.708333333336</v>
      </c>
      <c r="C13739" s="87">
        <v>43884</v>
      </c>
      <c r="D13739" s="85">
        <v>9</v>
      </c>
      <c r="E13739" s="86">
        <v>43884.375</v>
      </c>
      <c r="F13739" s="88" t="s">
        <v>378</v>
      </c>
      <c r="G13739" s="89" t="s">
        <v>379</v>
      </c>
      <c r="J13739" s="94">
        <v>1176</v>
      </c>
      <c r="K13739" s="94">
        <v>1176</v>
      </c>
      <c r="P13739" s="94">
        <v>1176</v>
      </c>
      <c r="Q13739" s="94">
        <v>1176</v>
      </c>
      <c r="S13739" s="94">
        <v>156</v>
      </c>
      <c r="V13739" s="94">
        <v>0</v>
      </c>
      <c r="W13739" s="94">
        <v>0</v>
      </c>
      <c r="X13739" s="94">
        <v>1020</v>
      </c>
      <c r="AK13739" s="94">
        <v>156</v>
      </c>
      <c r="AN13739" s="94">
        <v>0</v>
      </c>
      <c r="AO13739" s="94">
        <v>0</v>
      </c>
      <c r="AP13739" s="94">
        <v>1020</v>
      </c>
      <c r="AS13739" s="94">
        <v>1020</v>
      </c>
      <c r="AT13739" s="94">
        <v>156</v>
      </c>
    </row>
    <row r="13740" spans="1:46">
      <c r="A13740" s="85" t="s">
        <v>245</v>
      </c>
      <c r="B13740" s="86">
        <v>43884.75</v>
      </c>
      <c r="C13740" s="87">
        <v>43884</v>
      </c>
      <c r="D13740" s="85">
        <v>10</v>
      </c>
      <c r="E13740" s="86">
        <v>43884.416666666664</v>
      </c>
      <c r="F13740" s="88" t="s">
        <v>378</v>
      </c>
      <c r="G13740" s="89" t="s">
        <v>379</v>
      </c>
      <c r="J13740" s="94">
        <v>1457</v>
      </c>
      <c r="K13740" s="94">
        <v>1457</v>
      </c>
      <c r="P13740" s="94">
        <v>1457</v>
      </c>
      <c r="Q13740" s="94">
        <v>1457</v>
      </c>
      <c r="S13740" s="94">
        <v>159</v>
      </c>
      <c r="V13740" s="94">
        <v>0</v>
      </c>
      <c r="W13740" s="94">
        <v>0</v>
      </c>
      <c r="X13740" s="94">
        <v>1298</v>
      </c>
      <c r="AK13740" s="94">
        <v>159</v>
      </c>
      <c r="AN13740" s="94">
        <v>0</v>
      </c>
      <c r="AO13740" s="94">
        <v>0</v>
      </c>
      <c r="AP13740" s="94">
        <v>1298</v>
      </c>
      <c r="AS13740" s="94">
        <v>1298</v>
      </c>
      <c r="AT13740" s="94">
        <v>159</v>
      </c>
    </row>
    <row r="13741" spans="1:46">
      <c r="A13741" s="85" t="s">
        <v>245</v>
      </c>
      <c r="B13741" s="86">
        <v>43884.791666666664</v>
      </c>
      <c r="C13741" s="87">
        <v>43884</v>
      </c>
      <c r="D13741" s="85">
        <v>11</v>
      </c>
      <c r="E13741" s="86">
        <v>43884.458333333336</v>
      </c>
      <c r="F13741" s="88" t="s">
        <v>378</v>
      </c>
      <c r="G13741" s="89" t="s">
        <v>379</v>
      </c>
      <c r="J13741" s="94">
        <v>1426</v>
      </c>
      <c r="K13741" s="94">
        <v>1426</v>
      </c>
      <c r="P13741" s="94">
        <v>1426</v>
      </c>
      <c r="Q13741" s="94">
        <v>1426</v>
      </c>
      <c r="S13741" s="94">
        <v>180</v>
      </c>
      <c r="V13741" s="94">
        <v>0</v>
      </c>
      <c r="W13741" s="94">
        <v>0</v>
      </c>
      <c r="X13741" s="94">
        <v>1246</v>
      </c>
      <c r="AK13741" s="94">
        <v>180</v>
      </c>
      <c r="AN13741" s="94">
        <v>0</v>
      </c>
      <c r="AO13741" s="94">
        <v>0</v>
      </c>
      <c r="AP13741" s="94">
        <v>1246</v>
      </c>
      <c r="AS13741" s="94">
        <v>1246</v>
      </c>
      <c r="AT13741" s="94">
        <v>180</v>
      </c>
    </row>
    <row r="13742" spans="1:46">
      <c r="A13742" s="85" t="s">
        <v>245</v>
      </c>
      <c r="B13742" s="86">
        <v>43884.833333333336</v>
      </c>
      <c r="C13742" s="87">
        <v>43884</v>
      </c>
      <c r="D13742" s="85">
        <v>12</v>
      </c>
      <c r="E13742" s="86">
        <v>43884.5</v>
      </c>
      <c r="F13742" s="88" t="s">
        <v>378</v>
      </c>
      <c r="G13742" s="89" t="s">
        <v>379</v>
      </c>
      <c r="J13742" s="94">
        <v>1361</v>
      </c>
      <c r="K13742" s="94">
        <v>1361</v>
      </c>
      <c r="P13742" s="94">
        <v>1361</v>
      </c>
      <c r="Q13742" s="94">
        <v>1361</v>
      </c>
      <c r="S13742" s="94">
        <v>258</v>
      </c>
      <c r="V13742" s="94">
        <v>0</v>
      </c>
      <c r="W13742" s="94">
        <v>0</v>
      </c>
      <c r="X13742" s="94">
        <v>1103</v>
      </c>
      <c r="AK13742" s="94">
        <v>258</v>
      </c>
      <c r="AN13742" s="94">
        <v>0</v>
      </c>
      <c r="AO13742" s="94">
        <v>0</v>
      </c>
      <c r="AP13742" s="94">
        <v>1103</v>
      </c>
      <c r="AS13742" s="94">
        <v>1103</v>
      </c>
      <c r="AT13742" s="94">
        <v>258</v>
      </c>
    </row>
    <row r="13743" spans="1:46">
      <c r="A13743" s="85" t="s">
        <v>245</v>
      </c>
      <c r="B13743" s="86">
        <v>43884.875</v>
      </c>
      <c r="C13743" s="87">
        <v>43884</v>
      </c>
      <c r="D13743" s="85">
        <v>13</v>
      </c>
      <c r="E13743" s="86">
        <v>43884.541666666664</v>
      </c>
      <c r="F13743" s="88" t="s">
        <v>378</v>
      </c>
      <c r="G13743" s="89" t="s">
        <v>379</v>
      </c>
      <c r="J13743" s="94">
        <v>1374</v>
      </c>
      <c r="K13743" s="94">
        <v>1374</v>
      </c>
      <c r="P13743" s="94">
        <v>1374</v>
      </c>
      <c r="Q13743" s="94">
        <v>1374</v>
      </c>
      <c r="S13743" s="94">
        <v>221</v>
      </c>
      <c r="V13743" s="94">
        <v>0</v>
      </c>
      <c r="W13743" s="94">
        <v>0</v>
      </c>
      <c r="X13743" s="94">
        <v>1153</v>
      </c>
      <c r="AK13743" s="94">
        <v>221</v>
      </c>
      <c r="AN13743" s="94">
        <v>0</v>
      </c>
      <c r="AO13743" s="94">
        <v>0</v>
      </c>
      <c r="AP13743" s="94">
        <v>1153</v>
      </c>
      <c r="AS13743" s="94">
        <v>1153</v>
      </c>
      <c r="AT13743" s="94">
        <v>221</v>
      </c>
    </row>
    <row r="13744" spans="1:46">
      <c r="A13744" s="85" t="s">
        <v>245</v>
      </c>
      <c r="B13744" s="86">
        <v>43884.916666666664</v>
      </c>
      <c r="C13744" s="87">
        <v>43884</v>
      </c>
      <c r="D13744" s="85">
        <v>14</v>
      </c>
      <c r="E13744" s="86">
        <v>43884.583333333336</v>
      </c>
      <c r="F13744" s="88" t="s">
        <v>378</v>
      </c>
      <c r="G13744" s="89" t="s">
        <v>379</v>
      </c>
      <c r="J13744" s="94">
        <v>1421</v>
      </c>
      <c r="K13744" s="94">
        <v>1421</v>
      </c>
      <c r="P13744" s="94">
        <v>1421</v>
      </c>
      <c r="Q13744" s="94">
        <v>1421</v>
      </c>
      <c r="S13744" s="94">
        <v>154</v>
      </c>
      <c r="V13744" s="94">
        <v>0</v>
      </c>
      <c r="W13744" s="94">
        <v>0</v>
      </c>
      <c r="X13744" s="94">
        <v>1267</v>
      </c>
      <c r="AK13744" s="94">
        <v>154</v>
      </c>
      <c r="AN13744" s="94">
        <v>0</v>
      </c>
      <c r="AO13744" s="94">
        <v>0</v>
      </c>
      <c r="AP13744" s="94">
        <v>1267</v>
      </c>
      <c r="AS13744" s="94">
        <v>1267</v>
      </c>
      <c r="AT13744" s="94">
        <v>154</v>
      </c>
    </row>
    <row r="13745" spans="1:46">
      <c r="A13745" s="85" t="s">
        <v>245</v>
      </c>
      <c r="B13745" s="86">
        <v>43884.958333333336</v>
      </c>
      <c r="C13745" s="87">
        <v>43884</v>
      </c>
      <c r="D13745" s="85">
        <v>15</v>
      </c>
      <c r="E13745" s="86">
        <v>43884.625</v>
      </c>
      <c r="F13745" s="88" t="s">
        <v>378</v>
      </c>
      <c r="G13745" s="89" t="s">
        <v>379</v>
      </c>
      <c r="J13745" s="94">
        <v>1461</v>
      </c>
      <c r="K13745" s="94">
        <v>1461</v>
      </c>
      <c r="P13745" s="94">
        <v>1461</v>
      </c>
      <c r="Q13745" s="94">
        <v>1461</v>
      </c>
      <c r="S13745" s="94">
        <v>173</v>
      </c>
      <c r="V13745" s="94">
        <v>0</v>
      </c>
      <c r="W13745" s="94">
        <v>0</v>
      </c>
      <c r="X13745" s="94">
        <v>1288</v>
      </c>
      <c r="AK13745" s="94">
        <v>173</v>
      </c>
      <c r="AN13745" s="94">
        <v>0</v>
      </c>
      <c r="AO13745" s="94">
        <v>0</v>
      </c>
      <c r="AP13745" s="94">
        <v>1288</v>
      </c>
      <c r="AS13745" s="94">
        <v>1288</v>
      </c>
      <c r="AT13745" s="94">
        <v>173</v>
      </c>
    </row>
    <row r="13746" spans="1:46">
      <c r="A13746" s="85" t="s">
        <v>245</v>
      </c>
      <c r="B13746" s="86">
        <v>43885</v>
      </c>
      <c r="C13746" s="87">
        <v>43884</v>
      </c>
      <c r="D13746" s="85">
        <v>16</v>
      </c>
      <c r="E13746" s="86">
        <v>43884.666666666664</v>
      </c>
      <c r="F13746" s="88" t="s">
        <v>378</v>
      </c>
      <c r="G13746" s="89" t="s">
        <v>379</v>
      </c>
      <c r="J13746" s="94">
        <v>1510</v>
      </c>
      <c r="K13746" s="94">
        <v>1510</v>
      </c>
      <c r="P13746" s="94">
        <v>1510</v>
      </c>
      <c r="Q13746" s="94">
        <v>1510</v>
      </c>
      <c r="S13746" s="94">
        <v>181</v>
      </c>
      <c r="V13746" s="94">
        <v>0</v>
      </c>
      <c r="W13746" s="94">
        <v>0</v>
      </c>
      <c r="X13746" s="94">
        <v>1329</v>
      </c>
      <c r="AK13746" s="94">
        <v>181</v>
      </c>
      <c r="AN13746" s="94">
        <v>0</v>
      </c>
      <c r="AO13746" s="94">
        <v>0</v>
      </c>
      <c r="AP13746" s="94">
        <v>1329</v>
      </c>
      <c r="AS13746" s="94">
        <v>1329</v>
      </c>
      <c r="AT13746" s="94">
        <v>181</v>
      </c>
    </row>
    <row r="13747" spans="1:46">
      <c r="A13747" s="85" t="s">
        <v>245</v>
      </c>
      <c r="B13747" s="86">
        <v>43885.041666666664</v>
      </c>
      <c r="C13747" s="87">
        <v>43884</v>
      </c>
      <c r="D13747" s="85">
        <v>17</v>
      </c>
      <c r="E13747" s="86">
        <v>43884.708333333336</v>
      </c>
      <c r="F13747" s="88" t="s">
        <v>378</v>
      </c>
      <c r="G13747" s="89" t="s">
        <v>379</v>
      </c>
      <c r="J13747" s="94">
        <v>1452</v>
      </c>
      <c r="K13747" s="94">
        <v>1452</v>
      </c>
      <c r="P13747" s="94">
        <v>1452</v>
      </c>
      <c r="Q13747" s="94">
        <v>1452</v>
      </c>
      <c r="S13747" s="94">
        <v>167</v>
      </c>
      <c r="V13747" s="94">
        <v>0</v>
      </c>
      <c r="W13747" s="94">
        <v>0</v>
      </c>
      <c r="X13747" s="94">
        <v>1285</v>
      </c>
      <c r="AK13747" s="94">
        <v>167</v>
      </c>
      <c r="AN13747" s="94">
        <v>0</v>
      </c>
      <c r="AO13747" s="94">
        <v>0</v>
      </c>
      <c r="AP13747" s="94">
        <v>1285</v>
      </c>
      <c r="AS13747" s="94">
        <v>1285</v>
      </c>
      <c r="AT13747" s="94">
        <v>167</v>
      </c>
    </row>
    <row r="13748" spans="1:46">
      <c r="A13748" s="85" t="s">
        <v>245</v>
      </c>
      <c r="B13748" s="86">
        <v>43885.083333333336</v>
      </c>
      <c r="C13748" s="87">
        <v>43884</v>
      </c>
      <c r="D13748" s="85">
        <v>18</v>
      </c>
      <c r="E13748" s="86">
        <v>43884.75</v>
      </c>
      <c r="F13748" s="88" t="s">
        <v>378</v>
      </c>
      <c r="G13748" s="89" t="s">
        <v>379</v>
      </c>
      <c r="J13748" s="94">
        <v>1476</v>
      </c>
      <c r="K13748" s="94">
        <v>1476</v>
      </c>
      <c r="P13748" s="94">
        <v>1476</v>
      </c>
      <c r="Q13748" s="94">
        <v>1476</v>
      </c>
      <c r="S13748" s="94">
        <v>161</v>
      </c>
      <c r="V13748" s="94">
        <v>0</v>
      </c>
      <c r="W13748" s="94">
        <v>0</v>
      </c>
      <c r="X13748" s="94">
        <v>1315</v>
      </c>
      <c r="AK13748" s="94">
        <v>161</v>
      </c>
      <c r="AN13748" s="94">
        <v>0</v>
      </c>
      <c r="AO13748" s="94">
        <v>0</v>
      </c>
      <c r="AP13748" s="94">
        <v>1315</v>
      </c>
      <c r="AS13748" s="94">
        <v>1315</v>
      </c>
      <c r="AT13748" s="94">
        <v>161</v>
      </c>
    </row>
    <row r="13749" spans="1:46">
      <c r="A13749" s="85" t="s">
        <v>245</v>
      </c>
      <c r="B13749" s="86">
        <v>43885.125</v>
      </c>
      <c r="C13749" s="87">
        <v>43884</v>
      </c>
      <c r="D13749" s="85">
        <v>19</v>
      </c>
      <c r="E13749" s="86">
        <v>43884.791666666664</v>
      </c>
      <c r="F13749" s="88" t="s">
        <v>378</v>
      </c>
      <c r="G13749" s="89" t="s">
        <v>379</v>
      </c>
      <c r="J13749" s="94">
        <v>1416</v>
      </c>
      <c r="K13749" s="94">
        <v>1416</v>
      </c>
      <c r="P13749" s="94">
        <v>1416</v>
      </c>
      <c r="Q13749" s="94">
        <v>1416</v>
      </c>
      <c r="S13749" s="94">
        <v>207</v>
      </c>
      <c r="V13749" s="94">
        <v>0</v>
      </c>
      <c r="W13749" s="94">
        <v>0</v>
      </c>
      <c r="X13749" s="94">
        <v>1209</v>
      </c>
      <c r="AK13749" s="94">
        <v>207</v>
      </c>
      <c r="AN13749" s="94">
        <v>0</v>
      </c>
      <c r="AO13749" s="94">
        <v>0</v>
      </c>
      <c r="AP13749" s="94">
        <v>1209</v>
      </c>
      <c r="AS13749" s="94">
        <v>1209</v>
      </c>
      <c r="AT13749" s="94">
        <v>207</v>
      </c>
    </row>
    <row r="13750" spans="1:46">
      <c r="A13750" s="85" t="s">
        <v>245</v>
      </c>
      <c r="B13750" s="86">
        <v>43885.166666666664</v>
      </c>
      <c r="C13750" s="87">
        <v>43884</v>
      </c>
      <c r="D13750" s="85">
        <v>20</v>
      </c>
      <c r="E13750" s="86">
        <v>43884.833333333336</v>
      </c>
      <c r="F13750" s="88" t="s">
        <v>378</v>
      </c>
      <c r="G13750" s="89" t="s">
        <v>379</v>
      </c>
      <c r="J13750" s="94">
        <v>1363</v>
      </c>
      <c r="K13750" s="94">
        <v>1363</v>
      </c>
      <c r="P13750" s="94">
        <v>1363</v>
      </c>
      <c r="Q13750" s="94">
        <v>1363</v>
      </c>
      <c r="S13750" s="94">
        <v>262</v>
      </c>
      <c r="V13750" s="94">
        <v>0</v>
      </c>
      <c r="W13750" s="94">
        <v>0</v>
      </c>
      <c r="X13750" s="94">
        <v>1101</v>
      </c>
      <c r="AK13750" s="94">
        <v>262</v>
      </c>
      <c r="AN13750" s="94">
        <v>0</v>
      </c>
      <c r="AO13750" s="94">
        <v>0</v>
      </c>
      <c r="AP13750" s="94">
        <v>1101</v>
      </c>
      <c r="AS13750" s="94">
        <v>1101</v>
      </c>
      <c r="AT13750" s="94">
        <v>262</v>
      </c>
    </row>
    <row r="13751" spans="1:46">
      <c r="A13751" s="85" t="s">
        <v>245</v>
      </c>
      <c r="B13751" s="86">
        <v>43885.208333333336</v>
      </c>
      <c r="C13751" s="87">
        <v>43884</v>
      </c>
      <c r="D13751" s="85">
        <v>21</v>
      </c>
      <c r="E13751" s="86">
        <v>43884.875</v>
      </c>
      <c r="F13751" s="88" t="s">
        <v>378</v>
      </c>
      <c r="G13751" s="89" t="s">
        <v>379</v>
      </c>
      <c r="J13751" s="94">
        <v>1304</v>
      </c>
      <c r="K13751" s="94">
        <v>1304</v>
      </c>
      <c r="P13751" s="94">
        <v>1304</v>
      </c>
      <c r="Q13751" s="94">
        <v>1304</v>
      </c>
      <c r="S13751" s="94">
        <v>175</v>
      </c>
      <c r="V13751" s="94">
        <v>0</v>
      </c>
      <c r="W13751" s="94">
        <v>0</v>
      </c>
      <c r="X13751" s="94">
        <v>1129</v>
      </c>
      <c r="AK13751" s="94">
        <v>175</v>
      </c>
      <c r="AN13751" s="94">
        <v>0</v>
      </c>
      <c r="AO13751" s="94">
        <v>0</v>
      </c>
      <c r="AP13751" s="94">
        <v>1129</v>
      </c>
      <c r="AS13751" s="94">
        <v>1129</v>
      </c>
      <c r="AT13751" s="94">
        <v>175</v>
      </c>
    </row>
    <row r="13752" spans="1:46">
      <c r="A13752" s="85" t="s">
        <v>245</v>
      </c>
      <c r="B13752" s="86">
        <v>43885.25</v>
      </c>
      <c r="C13752" s="87">
        <v>43884</v>
      </c>
      <c r="D13752" s="85">
        <v>22</v>
      </c>
      <c r="E13752" s="86">
        <v>43884.916666666664</v>
      </c>
      <c r="F13752" s="88" t="s">
        <v>378</v>
      </c>
      <c r="G13752" s="89" t="s">
        <v>379</v>
      </c>
      <c r="J13752" s="94">
        <v>1304</v>
      </c>
      <c r="K13752" s="94">
        <v>1304</v>
      </c>
      <c r="P13752" s="94">
        <v>1304</v>
      </c>
      <c r="Q13752" s="94">
        <v>1304</v>
      </c>
      <c r="S13752" s="94">
        <v>218</v>
      </c>
      <c r="V13752" s="94">
        <v>0</v>
      </c>
      <c r="W13752" s="94">
        <v>0</v>
      </c>
      <c r="X13752" s="94">
        <v>1086</v>
      </c>
      <c r="AK13752" s="94">
        <v>218</v>
      </c>
      <c r="AN13752" s="94">
        <v>0</v>
      </c>
      <c r="AO13752" s="94">
        <v>0</v>
      </c>
      <c r="AP13752" s="94">
        <v>1086</v>
      </c>
      <c r="AS13752" s="94">
        <v>1086</v>
      </c>
      <c r="AT13752" s="94">
        <v>218</v>
      </c>
    </row>
    <row r="13753" spans="1:46">
      <c r="A13753" s="85" t="s">
        <v>245</v>
      </c>
      <c r="B13753" s="86">
        <v>43885.291666666664</v>
      </c>
      <c r="C13753" s="87">
        <v>43884</v>
      </c>
      <c r="D13753" s="85">
        <v>23</v>
      </c>
      <c r="E13753" s="86">
        <v>43884.958333333336</v>
      </c>
      <c r="F13753" s="88" t="s">
        <v>378</v>
      </c>
      <c r="G13753" s="89" t="s">
        <v>379</v>
      </c>
      <c r="J13753" s="94">
        <v>1290</v>
      </c>
      <c r="K13753" s="94">
        <v>1290</v>
      </c>
      <c r="P13753" s="94">
        <v>1290</v>
      </c>
      <c r="Q13753" s="94">
        <v>1290</v>
      </c>
      <c r="S13753" s="94">
        <v>158</v>
      </c>
      <c r="V13753" s="94">
        <v>0</v>
      </c>
      <c r="W13753" s="94">
        <v>0</v>
      </c>
      <c r="X13753" s="94">
        <v>1132</v>
      </c>
      <c r="AK13753" s="94">
        <v>158</v>
      </c>
      <c r="AN13753" s="94">
        <v>0</v>
      </c>
      <c r="AO13753" s="94">
        <v>0</v>
      </c>
      <c r="AP13753" s="94">
        <v>1132</v>
      </c>
      <c r="AS13753" s="94">
        <v>1132</v>
      </c>
      <c r="AT13753" s="94">
        <v>158</v>
      </c>
    </row>
    <row r="13754" spans="1:46">
      <c r="A13754" s="85" t="s">
        <v>245</v>
      </c>
      <c r="B13754" s="86">
        <v>43885.333333333336</v>
      </c>
      <c r="C13754" s="87">
        <v>43884</v>
      </c>
      <c r="D13754" s="85">
        <v>24</v>
      </c>
      <c r="E13754" s="86">
        <v>43885</v>
      </c>
      <c r="F13754" s="88" t="s">
        <v>378</v>
      </c>
      <c r="G13754" s="89" t="s">
        <v>379</v>
      </c>
      <c r="J13754" s="94">
        <v>1391</v>
      </c>
      <c r="K13754" s="94">
        <v>1391</v>
      </c>
      <c r="P13754" s="94">
        <v>1391</v>
      </c>
      <c r="Q13754" s="94">
        <v>1391</v>
      </c>
      <c r="S13754" s="94">
        <v>167</v>
      </c>
      <c r="V13754" s="94">
        <v>0</v>
      </c>
      <c r="W13754" s="94">
        <v>0</v>
      </c>
      <c r="X13754" s="94">
        <v>1224</v>
      </c>
      <c r="AK13754" s="94">
        <v>167</v>
      </c>
      <c r="AN13754" s="94">
        <v>0</v>
      </c>
      <c r="AO13754" s="94">
        <v>0</v>
      </c>
      <c r="AP13754" s="94">
        <v>1224</v>
      </c>
      <c r="AS13754" s="94">
        <v>1224</v>
      </c>
      <c r="AT13754" s="94">
        <v>167</v>
      </c>
    </row>
    <row r="13755" spans="1:46">
      <c r="A13755" s="85" t="s">
        <v>245</v>
      </c>
      <c r="B13755" s="86">
        <v>43885.375</v>
      </c>
      <c r="C13755" s="87">
        <v>43885</v>
      </c>
      <c r="D13755" s="85">
        <v>1</v>
      </c>
      <c r="E13755" s="86">
        <v>43885.041666666664</v>
      </c>
      <c r="F13755" s="88" t="s">
        <v>378</v>
      </c>
      <c r="G13755" s="89" t="s">
        <v>379</v>
      </c>
      <c r="J13755" s="94">
        <v>1395</v>
      </c>
      <c r="K13755" s="94">
        <v>1395</v>
      </c>
      <c r="P13755" s="94">
        <v>1395</v>
      </c>
      <c r="Q13755" s="94">
        <v>1395</v>
      </c>
      <c r="S13755" s="94">
        <v>158</v>
      </c>
      <c r="V13755" s="94">
        <v>0</v>
      </c>
      <c r="W13755" s="94">
        <v>0</v>
      </c>
      <c r="X13755" s="94">
        <v>1237</v>
      </c>
      <c r="AK13755" s="94">
        <v>158</v>
      </c>
      <c r="AN13755" s="94">
        <v>0</v>
      </c>
      <c r="AO13755" s="94">
        <v>0</v>
      </c>
      <c r="AP13755" s="94">
        <v>1237</v>
      </c>
      <c r="AS13755" s="94">
        <v>1237</v>
      </c>
      <c r="AT13755" s="94">
        <v>158</v>
      </c>
    </row>
    <row r="13756" spans="1:46">
      <c r="A13756" s="85" t="s">
        <v>245</v>
      </c>
      <c r="B13756" s="86">
        <v>43885.416666666664</v>
      </c>
      <c r="C13756" s="87">
        <v>43885</v>
      </c>
      <c r="D13756" s="85">
        <v>2</v>
      </c>
      <c r="E13756" s="86">
        <v>43885.083333333336</v>
      </c>
      <c r="F13756" s="88" t="s">
        <v>378</v>
      </c>
      <c r="G13756" s="89" t="s">
        <v>379</v>
      </c>
      <c r="J13756" s="94">
        <v>1307</v>
      </c>
      <c r="K13756" s="94">
        <v>1307</v>
      </c>
      <c r="P13756" s="94">
        <v>1307</v>
      </c>
      <c r="Q13756" s="94">
        <v>1307</v>
      </c>
      <c r="S13756" s="94">
        <v>221</v>
      </c>
      <c r="V13756" s="94">
        <v>0</v>
      </c>
      <c r="W13756" s="94">
        <v>0</v>
      </c>
      <c r="X13756" s="94">
        <v>1086</v>
      </c>
      <c r="AK13756" s="94">
        <v>221</v>
      </c>
      <c r="AN13756" s="94">
        <v>0</v>
      </c>
      <c r="AO13756" s="94">
        <v>0</v>
      </c>
      <c r="AP13756" s="94">
        <v>1086</v>
      </c>
      <c r="AS13756" s="94">
        <v>1086</v>
      </c>
      <c r="AT13756" s="94">
        <v>221</v>
      </c>
    </row>
    <row r="13757" spans="1:46">
      <c r="A13757" s="85" t="s">
        <v>245</v>
      </c>
      <c r="B13757" s="86">
        <v>43885.458333333336</v>
      </c>
      <c r="C13757" s="87">
        <v>43885</v>
      </c>
      <c r="D13757" s="85">
        <v>3</v>
      </c>
      <c r="E13757" s="86">
        <v>43885.125</v>
      </c>
      <c r="F13757" s="88" t="s">
        <v>378</v>
      </c>
      <c r="G13757" s="89" t="s">
        <v>379</v>
      </c>
      <c r="J13757" s="94">
        <v>1217</v>
      </c>
      <c r="K13757" s="94">
        <v>1217</v>
      </c>
      <c r="P13757" s="94">
        <v>1217</v>
      </c>
      <c r="Q13757" s="94">
        <v>1217</v>
      </c>
      <c r="S13757" s="94">
        <v>163</v>
      </c>
      <c r="V13757" s="94">
        <v>0</v>
      </c>
      <c r="W13757" s="94">
        <v>0</v>
      </c>
      <c r="X13757" s="94">
        <v>1054</v>
      </c>
      <c r="AK13757" s="94">
        <v>163</v>
      </c>
      <c r="AN13757" s="94">
        <v>0</v>
      </c>
      <c r="AO13757" s="94">
        <v>0</v>
      </c>
      <c r="AP13757" s="94">
        <v>1054</v>
      </c>
      <c r="AS13757" s="94">
        <v>1054</v>
      </c>
      <c r="AT13757" s="94">
        <v>163</v>
      </c>
    </row>
    <row r="13758" spans="1:46">
      <c r="A13758" s="85" t="s">
        <v>245</v>
      </c>
      <c r="B13758" s="86">
        <v>43885.5</v>
      </c>
      <c r="C13758" s="87">
        <v>43885</v>
      </c>
      <c r="D13758" s="85">
        <v>4</v>
      </c>
      <c r="E13758" s="86">
        <v>43885.166666666664</v>
      </c>
      <c r="F13758" s="88" t="s">
        <v>378</v>
      </c>
      <c r="G13758" s="89" t="s">
        <v>379</v>
      </c>
      <c r="J13758" s="94">
        <v>1241</v>
      </c>
      <c r="K13758" s="94">
        <v>1241</v>
      </c>
      <c r="P13758" s="94">
        <v>1241</v>
      </c>
      <c r="Q13758" s="94">
        <v>1241</v>
      </c>
      <c r="S13758" s="94">
        <v>158</v>
      </c>
      <c r="V13758" s="94">
        <v>0</v>
      </c>
      <c r="W13758" s="94">
        <v>0</v>
      </c>
      <c r="X13758" s="94">
        <v>1083</v>
      </c>
      <c r="AK13758" s="94">
        <v>158</v>
      </c>
      <c r="AN13758" s="94">
        <v>0</v>
      </c>
      <c r="AO13758" s="94">
        <v>0</v>
      </c>
      <c r="AP13758" s="94">
        <v>1083</v>
      </c>
      <c r="AS13758" s="94">
        <v>1083</v>
      </c>
      <c r="AT13758" s="94">
        <v>158</v>
      </c>
    </row>
    <row r="13759" spans="1:46">
      <c r="A13759" s="85" t="s">
        <v>245</v>
      </c>
      <c r="B13759" s="86">
        <v>43885.541666666664</v>
      </c>
      <c r="C13759" s="87">
        <v>43885</v>
      </c>
      <c r="D13759" s="85">
        <v>5</v>
      </c>
      <c r="E13759" s="86">
        <v>43885.208333333336</v>
      </c>
      <c r="F13759" s="88" t="s">
        <v>378</v>
      </c>
      <c r="G13759" s="89" t="s">
        <v>379</v>
      </c>
      <c r="J13759" s="94">
        <v>1293</v>
      </c>
      <c r="K13759" s="94">
        <v>1293</v>
      </c>
      <c r="P13759" s="94">
        <v>1293</v>
      </c>
      <c r="Q13759" s="94">
        <v>1293</v>
      </c>
      <c r="S13759" s="94">
        <v>153</v>
      </c>
      <c r="V13759" s="94">
        <v>0</v>
      </c>
      <c r="W13759" s="94">
        <v>0</v>
      </c>
      <c r="X13759" s="94">
        <v>1140</v>
      </c>
      <c r="AK13759" s="94">
        <v>153</v>
      </c>
      <c r="AN13759" s="94">
        <v>0</v>
      </c>
      <c r="AO13759" s="94">
        <v>0</v>
      </c>
      <c r="AP13759" s="94">
        <v>1140</v>
      </c>
      <c r="AS13759" s="94">
        <v>1140</v>
      </c>
      <c r="AT13759" s="94">
        <v>153</v>
      </c>
    </row>
    <row r="13760" spans="1:46">
      <c r="A13760" s="85" t="s">
        <v>245</v>
      </c>
      <c r="B13760" s="86">
        <v>43885.583333333336</v>
      </c>
      <c r="C13760" s="87">
        <v>43885</v>
      </c>
      <c r="D13760" s="85">
        <v>6</v>
      </c>
      <c r="E13760" s="86">
        <v>43885.25</v>
      </c>
      <c r="F13760" s="88" t="s">
        <v>378</v>
      </c>
      <c r="G13760" s="89" t="s">
        <v>379</v>
      </c>
      <c r="J13760" s="94">
        <v>1300</v>
      </c>
      <c r="K13760" s="94">
        <v>1300</v>
      </c>
      <c r="P13760" s="94">
        <v>1300</v>
      </c>
      <c r="Q13760" s="94">
        <v>1300</v>
      </c>
      <c r="S13760" s="94">
        <v>153</v>
      </c>
      <c r="V13760" s="94">
        <v>0</v>
      </c>
      <c r="W13760" s="94">
        <v>0</v>
      </c>
      <c r="X13760" s="94">
        <v>1147</v>
      </c>
      <c r="AK13760" s="94">
        <v>153</v>
      </c>
      <c r="AN13760" s="94">
        <v>0</v>
      </c>
      <c r="AO13760" s="94">
        <v>0</v>
      </c>
      <c r="AP13760" s="94">
        <v>1147</v>
      </c>
      <c r="AS13760" s="94">
        <v>1147</v>
      </c>
      <c r="AT13760" s="94">
        <v>153</v>
      </c>
    </row>
    <row r="13761" spans="1:46">
      <c r="A13761" s="85" t="s">
        <v>245</v>
      </c>
      <c r="B13761" s="86">
        <v>43885.625</v>
      </c>
      <c r="C13761" s="87">
        <v>43885</v>
      </c>
      <c r="D13761" s="85">
        <v>7</v>
      </c>
      <c r="E13761" s="86">
        <v>43885.291666666664</v>
      </c>
      <c r="F13761" s="88" t="s">
        <v>378</v>
      </c>
      <c r="G13761" s="89" t="s">
        <v>379</v>
      </c>
      <c r="J13761" s="94">
        <v>1333</v>
      </c>
      <c r="K13761" s="94">
        <v>1333</v>
      </c>
      <c r="P13761" s="94">
        <v>1333</v>
      </c>
      <c r="Q13761" s="94">
        <v>1333</v>
      </c>
      <c r="S13761" s="94">
        <v>155</v>
      </c>
      <c r="V13761" s="94">
        <v>0</v>
      </c>
      <c r="W13761" s="94">
        <v>0</v>
      </c>
      <c r="X13761" s="94">
        <v>1178</v>
      </c>
      <c r="AK13761" s="94">
        <v>155</v>
      </c>
      <c r="AN13761" s="94">
        <v>0</v>
      </c>
      <c r="AO13761" s="94">
        <v>0</v>
      </c>
      <c r="AP13761" s="94">
        <v>1178</v>
      </c>
      <c r="AS13761" s="94">
        <v>1178</v>
      </c>
      <c r="AT13761" s="94">
        <v>155</v>
      </c>
    </row>
    <row r="13762" spans="1:46">
      <c r="A13762" s="85" t="s">
        <v>245</v>
      </c>
      <c r="B13762" s="86">
        <v>43885.666666666664</v>
      </c>
      <c r="C13762" s="87">
        <v>43885</v>
      </c>
      <c r="D13762" s="85">
        <v>8</v>
      </c>
      <c r="E13762" s="86">
        <v>43885.333333333336</v>
      </c>
      <c r="F13762" s="88" t="s">
        <v>378</v>
      </c>
      <c r="G13762" s="89" t="s">
        <v>379</v>
      </c>
      <c r="J13762" s="94">
        <v>1292</v>
      </c>
      <c r="K13762" s="94">
        <v>1292</v>
      </c>
      <c r="P13762" s="94">
        <v>1292</v>
      </c>
      <c r="Q13762" s="94">
        <v>1292</v>
      </c>
      <c r="S13762" s="94">
        <v>215</v>
      </c>
      <c r="V13762" s="94">
        <v>0</v>
      </c>
      <c r="W13762" s="94">
        <v>0</v>
      </c>
      <c r="X13762" s="94">
        <v>1077</v>
      </c>
      <c r="AK13762" s="94">
        <v>215</v>
      </c>
      <c r="AN13762" s="94">
        <v>0</v>
      </c>
      <c r="AO13762" s="94">
        <v>0</v>
      </c>
      <c r="AP13762" s="94">
        <v>1077</v>
      </c>
      <c r="AS13762" s="94">
        <v>1077</v>
      </c>
      <c r="AT13762" s="94">
        <v>215</v>
      </c>
    </row>
    <row r="13763" spans="1:46">
      <c r="A13763" s="85" t="s">
        <v>245</v>
      </c>
      <c r="B13763" s="86">
        <v>43885.708333333336</v>
      </c>
      <c r="C13763" s="87">
        <v>43885</v>
      </c>
      <c r="D13763" s="85">
        <v>9</v>
      </c>
      <c r="E13763" s="86">
        <v>43885.375</v>
      </c>
      <c r="F13763" s="88" t="s">
        <v>378</v>
      </c>
      <c r="G13763" s="89" t="s">
        <v>379</v>
      </c>
      <c r="J13763" s="94">
        <v>1336</v>
      </c>
      <c r="K13763" s="94">
        <v>1336</v>
      </c>
      <c r="P13763" s="94">
        <v>1336</v>
      </c>
      <c r="Q13763" s="94">
        <v>1336</v>
      </c>
      <c r="S13763" s="94">
        <v>221</v>
      </c>
      <c r="V13763" s="94">
        <v>0</v>
      </c>
      <c r="W13763" s="94">
        <v>0</v>
      </c>
      <c r="X13763" s="94">
        <v>1115</v>
      </c>
      <c r="AK13763" s="94">
        <v>221</v>
      </c>
      <c r="AN13763" s="94">
        <v>0</v>
      </c>
      <c r="AO13763" s="94">
        <v>0</v>
      </c>
      <c r="AP13763" s="94">
        <v>1115</v>
      </c>
      <c r="AS13763" s="94">
        <v>1115</v>
      </c>
      <c r="AT13763" s="94">
        <v>221</v>
      </c>
    </row>
    <row r="13764" spans="1:46">
      <c r="A13764" s="85" t="s">
        <v>245</v>
      </c>
      <c r="B13764" s="86">
        <v>43885.75</v>
      </c>
      <c r="C13764" s="87">
        <v>43885</v>
      </c>
      <c r="D13764" s="85">
        <v>10</v>
      </c>
      <c r="E13764" s="86">
        <v>43885.416666666664</v>
      </c>
      <c r="F13764" s="88" t="s">
        <v>378</v>
      </c>
      <c r="G13764" s="89" t="s">
        <v>379</v>
      </c>
      <c r="J13764" s="94">
        <v>1367</v>
      </c>
      <c r="K13764" s="94">
        <v>1367</v>
      </c>
      <c r="P13764" s="94">
        <v>1367</v>
      </c>
      <c r="Q13764" s="94">
        <v>1367</v>
      </c>
      <c r="S13764" s="94">
        <v>183</v>
      </c>
      <c r="V13764" s="94">
        <v>0</v>
      </c>
      <c r="W13764" s="94">
        <v>0</v>
      </c>
      <c r="X13764" s="94">
        <v>1184</v>
      </c>
      <c r="AK13764" s="94">
        <v>183</v>
      </c>
      <c r="AN13764" s="94">
        <v>0</v>
      </c>
      <c r="AO13764" s="94">
        <v>0</v>
      </c>
      <c r="AP13764" s="94">
        <v>1184</v>
      </c>
      <c r="AS13764" s="94">
        <v>1184</v>
      </c>
      <c r="AT13764" s="94">
        <v>183</v>
      </c>
    </row>
    <row r="13765" spans="1:46">
      <c r="A13765" s="85" t="s">
        <v>245</v>
      </c>
      <c r="B13765" s="86">
        <v>43885.791666666664</v>
      </c>
      <c r="C13765" s="87">
        <v>43885</v>
      </c>
      <c r="D13765" s="85">
        <v>11</v>
      </c>
      <c r="E13765" s="86">
        <v>43885.458333333336</v>
      </c>
      <c r="F13765" s="88" t="s">
        <v>378</v>
      </c>
      <c r="G13765" s="89" t="s">
        <v>379</v>
      </c>
      <c r="J13765" s="94">
        <v>1413</v>
      </c>
      <c r="K13765" s="94">
        <v>1413</v>
      </c>
      <c r="P13765" s="94">
        <v>1413</v>
      </c>
      <c r="Q13765" s="94">
        <v>1413</v>
      </c>
      <c r="S13765" s="94">
        <v>147</v>
      </c>
      <c r="V13765" s="94">
        <v>0</v>
      </c>
      <c r="W13765" s="94">
        <v>0</v>
      </c>
      <c r="X13765" s="94">
        <v>1266</v>
      </c>
      <c r="AK13765" s="94">
        <v>147</v>
      </c>
      <c r="AN13765" s="94">
        <v>0</v>
      </c>
      <c r="AO13765" s="94">
        <v>0</v>
      </c>
      <c r="AP13765" s="94">
        <v>1266</v>
      </c>
      <c r="AS13765" s="94">
        <v>1266</v>
      </c>
      <c r="AT13765" s="94">
        <v>147</v>
      </c>
    </row>
    <row r="13766" spans="1:46">
      <c r="A13766" s="85" t="s">
        <v>245</v>
      </c>
      <c r="B13766" s="86">
        <v>43885.833333333336</v>
      </c>
      <c r="C13766" s="87">
        <v>43885</v>
      </c>
      <c r="D13766" s="85">
        <v>12</v>
      </c>
      <c r="E13766" s="86">
        <v>43885.5</v>
      </c>
      <c r="F13766" s="88" t="s">
        <v>378</v>
      </c>
      <c r="G13766" s="89" t="s">
        <v>379</v>
      </c>
      <c r="J13766" s="94">
        <v>1456</v>
      </c>
      <c r="K13766" s="94">
        <v>1456</v>
      </c>
      <c r="P13766" s="94">
        <v>1456</v>
      </c>
      <c r="Q13766" s="94">
        <v>1456</v>
      </c>
      <c r="S13766" s="94">
        <v>169</v>
      </c>
      <c r="V13766" s="94">
        <v>0</v>
      </c>
      <c r="W13766" s="94">
        <v>0</v>
      </c>
      <c r="X13766" s="94">
        <v>1287</v>
      </c>
      <c r="AK13766" s="94">
        <v>169</v>
      </c>
      <c r="AN13766" s="94">
        <v>0</v>
      </c>
      <c r="AO13766" s="94">
        <v>0</v>
      </c>
      <c r="AP13766" s="94">
        <v>1287</v>
      </c>
      <c r="AS13766" s="94">
        <v>1287</v>
      </c>
      <c r="AT13766" s="94">
        <v>169</v>
      </c>
    </row>
    <row r="13767" spans="1:46">
      <c r="A13767" s="85" t="s">
        <v>245</v>
      </c>
      <c r="B13767" s="86">
        <v>43885.875</v>
      </c>
      <c r="C13767" s="87">
        <v>43885</v>
      </c>
      <c r="D13767" s="85">
        <v>13</v>
      </c>
      <c r="E13767" s="86">
        <v>43885.541666666664</v>
      </c>
      <c r="F13767" s="88" t="s">
        <v>378</v>
      </c>
      <c r="G13767" s="89" t="s">
        <v>379</v>
      </c>
      <c r="J13767" s="94">
        <v>1475</v>
      </c>
      <c r="K13767" s="94">
        <v>1475</v>
      </c>
      <c r="P13767" s="94">
        <v>1475</v>
      </c>
      <c r="Q13767" s="94">
        <v>1475</v>
      </c>
      <c r="S13767" s="94">
        <v>176</v>
      </c>
      <c r="V13767" s="94">
        <v>0</v>
      </c>
      <c r="W13767" s="94">
        <v>0</v>
      </c>
      <c r="X13767" s="94">
        <v>1299</v>
      </c>
      <c r="AK13767" s="94">
        <v>176</v>
      </c>
      <c r="AN13767" s="94">
        <v>0</v>
      </c>
      <c r="AO13767" s="94">
        <v>0</v>
      </c>
      <c r="AP13767" s="94">
        <v>1299</v>
      </c>
      <c r="AS13767" s="94">
        <v>1299</v>
      </c>
      <c r="AT13767" s="94">
        <v>176</v>
      </c>
    </row>
    <row r="13768" spans="1:46">
      <c r="A13768" s="85" t="s">
        <v>245</v>
      </c>
      <c r="B13768" s="86">
        <v>43885.916666666664</v>
      </c>
      <c r="C13768" s="87">
        <v>43885</v>
      </c>
      <c r="D13768" s="85">
        <v>14</v>
      </c>
      <c r="E13768" s="86">
        <v>43885.583333333336</v>
      </c>
      <c r="F13768" s="88" t="s">
        <v>378</v>
      </c>
      <c r="G13768" s="89" t="s">
        <v>379</v>
      </c>
      <c r="J13768" s="94">
        <v>1494</v>
      </c>
      <c r="K13768" s="94">
        <v>1494</v>
      </c>
      <c r="P13768" s="94">
        <v>1494</v>
      </c>
      <c r="Q13768" s="94">
        <v>1494</v>
      </c>
      <c r="S13768" s="94">
        <v>149</v>
      </c>
      <c r="V13768" s="94">
        <v>0</v>
      </c>
      <c r="W13768" s="94">
        <v>0</v>
      </c>
      <c r="X13768" s="94">
        <v>1345</v>
      </c>
      <c r="AK13768" s="94">
        <v>149</v>
      </c>
      <c r="AN13768" s="94">
        <v>0</v>
      </c>
      <c r="AO13768" s="94">
        <v>0</v>
      </c>
      <c r="AP13768" s="94">
        <v>1345</v>
      </c>
      <c r="AS13768" s="94">
        <v>1345</v>
      </c>
      <c r="AT13768" s="94">
        <v>149</v>
      </c>
    </row>
    <row r="13769" spans="1:46">
      <c r="A13769" s="85" t="s">
        <v>245</v>
      </c>
      <c r="B13769" s="86">
        <v>43885.958333333336</v>
      </c>
      <c r="C13769" s="87">
        <v>43885</v>
      </c>
      <c r="D13769" s="85">
        <v>15</v>
      </c>
      <c r="E13769" s="86">
        <v>43885.625</v>
      </c>
      <c r="F13769" s="88" t="s">
        <v>378</v>
      </c>
      <c r="G13769" s="89" t="s">
        <v>379</v>
      </c>
      <c r="J13769" s="94">
        <v>1543</v>
      </c>
      <c r="K13769" s="94">
        <v>1543</v>
      </c>
      <c r="P13769" s="94">
        <v>1543</v>
      </c>
      <c r="Q13769" s="94">
        <v>1543</v>
      </c>
      <c r="S13769" s="94">
        <v>140</v>
      </c>
      <c r="V13769" s="94">
        <v>0</v>
      </c>
      <c r="W13769" s="94">
        <v>0</v>
      </c>
      <c r="X13769" s="94">
        <v>1403</v>
      </c>
      <c r="AK13769" s="94">
        <v>140</v>
      </c>
      <c r="AN13769" s="94">
        <v>0</v>
      </c>
      <c r="AO13769" s="94">
        <v>0</v>
      </c>
      <c r="AP13769" s="94">
        <v>1403</v>
      </c>
      <c r="AS13769" s="94">
        <v>1403</v>
      </c>
      <c r="AT13769" s="94">
        <v>140</v>
      </c>
    </row>
    <row r="13770" spans="1:46">
      <c r="A13770" s="85" t="s">
        <v>245</v>
      </c>
      <c r="B13770" s="86">
        <v>43886</v>
      </c>
      <c r="C13770" s="87">
        <v>43885</v>
      </c>
      <c r="D13770" s="85">
        <v>16</v>
      </c>
      <c r="E13770" s="86">
        <v>43885.666666666664</v>
      </c>
      <c r="F13770" s="88" t="s">
        <v>378</v>
      </c>
      <c r="G13770" s="89" t="s">
        <v>379</v>
      </c>
      <c r="J13770" s="94">
        <v>1546</v>
      </c>
      <c r="K13770" s="94">
        <v>1546</v>
      </c>
      <c r="P13770" s="94">
        <v>1546</v>
      </c>
      <c r="Q13770" s="94">
        <v>1546</v>
      </c>
      <c r="S13770" s="94">
        <v>137</v>
      </c>
      <c r="V13770" s="94">
        <v>0</v>
      </c>
      <c r="W13770" s="94">
        <v>0</v>
      </c>
      <c r="X13770" s="94">
        <v>1409</v>
      </c>
      <c r="AK13770" s="94">
        <v>137</v>
      </c>
      <c r="AN13770" s="94">
        <v>0</v>
      </c>
      <c r="AO13770" s="94">
        <v>0</v>
      </c>
      <c r="AP13770" s="94">
        <v>1409</v>
      </c>
      <c r="AS13770" s="94">
        <v>1409</v>
      </c>
      <c r="AT13770" s="94">
        <v>137</v>
      </c>
    </row>
    <row r="13771" spans="1:46">
      <c r="A13771" s="85" t="s">
        <v>245</v>
      </c>
      <c r="B13771" s="86">
        <v>43886.041666666664</v>
      </c>
      <c r="C13771" s="87">
        <v>43885</v>
      </c>
      <c r="D13771" s="85">
        <v>17</v>
      </c>
      <c r="E13771" s="86">
        <v>43885.708333333336</v>
      </c>
      <c r="F13771" s="88" t="s">
        <v>378</v>
      </c>
      <c r="G13771" s="89" t="s">
        <v>379</v>
      </c>
      <c r="J13771" s="94">
        <v>1481</v>
      </c>
      <c r="K13771" s="94">
        <v>1481</v>
      </c>
      <c r="P13771" s="94">
        <v>1481</v>
      </c>
      <c r="Q13771" s="94">
        <v>1481</v>
      </c>
      <c r="S13771" s="94">
        <v>136</v>
      </c>
      <c r="V13771" s="94">
        <v>0</v>
      </c>
      <c r="W13771" s="94">
        <v>0</v>
      </c>
      <c r="X13771" s="94">
        <v>1345</v>
      </c>
      <c r="AK13771" s="94">
        <v>136</v>
      </c>
      <c r="AN13771" s="94">
        <v>0</v>
      </c>
      <c r="AO13771" s="94">
        <v>0</v>
      </c>
      <c r="AP13771" s="94">
        <v>1345</v>
      </c>
      <c r="AS13771" s="94">
        <v>1345</v>
      </c>
      <c r="AT13771" s="94">
        <v>136</v>
      </c>
    </row>
    <row r="13772" spans="1:46">
      <c r="A13772" s="85" t="s">
        <v>245</v>
      </c>
      <c r="B13772" s="86">
        <v>43886.083333333336</v>
      </c>
      <c r="C13772" s="87">
        <v>43885</v>
      </c>
      <c r="D13772" s="85">
        <v>18</v>
      </c>
      <c r="E13772" s="86">
        <v>43885.75</v>
      </c>
      <c r="F13772" s="88" t="s">
        <v>378</v>
      </c>
      <c r="G13772" s="89" t="s">
        <v>379</v>
      </c>
      <c r="J13772" s="94">
        <v>1260</v>
      </c>
      <c r="K13772" s="94">
        <v>1260</v>
      </c>
      <c r="P13772" s="94">
        <v>1260</v>
      </c>
      <c r="Q13772" s="94">
        <v>1260</v>
      </c>
      <c r="S13772" s="94">
        <v>137</v>
      </c>
      <c r="V13772" s="94">
        <v>0</v>
      </c>
      <c r="W13772" s="94">
        <v>0</v>
      </c>
      <c r="X13772" s="94">
        <v>1123</v>
      </c>
      <c r="AK13772" s="94">
        <v>137</v>
      </c>
      <c r="AN13772" s="94">
        <v>0</v>
      </c>
      <c r="AO13772" s="94">
        <v>0</v>
      </c>
      <c r="AP13772" s="94">
        <v>1123</v>
      </c>
      <c r="AS13772" s="94">
        <v>1123</v>
      </c>
      <c r="AT13772" s="94">
        <v>137</v>
      </c>
    </row>
    <row r="13773" spans="1:46">
      <c r="A13773" s="85" t="s">
        <v>245</v>
      </c>
      <c r="B13773" s="86">
        <v>43886.125</v>
      </c>
      <c r="C13773" s="87">
        <v>43885</v>
      </c>
      <c r="D13773" s="85">
        <v>19</v>
      </c>
      <c r="E13773" s="86">
        <v>43885.791666666664</v>
      </c>
      <c r="F13773" s="88" t="s">
        <v>378</v>
      </c>
      <c r="G13773" s="89" t="s">
        <v>379</v>
      </c>
      <c r="J13773" s="94">
        <v>1091</v>
      </c>
      <c r="K13773" s="94">
        <v>1091</v>
      </c>
      <c r="P13773" s="94">
        <v>1091</v>
      </c>
      <c r="Q13773" s="94">
        <v>1091</v>
      </c>
      <c r="S13773" s="94">
        <v>146</v>
      </c>
      <c r="V13773" s="94">
        <v>0</v>
      </c>
      <c r="W13773" s="94">
        <v>0</v>
      </c>
      <c r="X13773" s="94">
        <v>945</v>
      </c>
      <c r="AK13773" s="94">
        <v>146</v>
      </c>
      <c r="AN13773" s="94">
        <v>0</v>
      </c>
      <c r="AO13773" s="94">
        <v>0</v>
      </c>
      <c r="AP13773" s="94">
        <v>945</v>
      </c>
      <c r="AS13773" s="94">
        <v>945</v>
      </c>
      <c r="AT13773" s="94">
        <v>146</v>
      </c>
    </row>
    <row r="13774" spans="1:46">
      <c r="A13774" s="85" t="s">
        <v>245</v>
      </c>
      <c r="B13774" s="86">
        <v>43886.166666666664</v>
      </c>
      <c r="C13774" s="87">
        <v>43885</v>
      </c>
      <c r="D13774" s="85">
        <v>20</v>
      </c>
      <c r="E13774" s="86">
        <v>43885.833333333336</v>
      </c>
      <c r="F13774" s="88" t="s">
        <v>378</v>
      </c>
      <c r="G13774" s="89" t="s">
        <v>379</v>
      </c>
      <c r="J13774" s="94">
        <v>983</v>
      </c>
      <c r="K13774" s="94">
        <v>983</v>
      </c>
      <c r="P13774" s="94">
        <v>983</v>
      </c>
      <c r="Q13774" s="94">
        <v>983</v>
      </c>
      <c r="S13774" s="94">
        <v>146</v>
      </c>
      <c r="V13774" s="94">
        <v>0</v>
      </c>
      <c r="W13774" s="94">
        <v>0</v>
      </c>
      <c r="X13774" s="94">
        <v>837</v>
      </c>
      <c r="AK13774" s="94">
        <v>146</v>
      </c>
      <c r="AN13774" s="94">
        <v>0</v>
      </c>
      <c r="AO13774" s="94">
        <v>0</v>
      </c>
      <c r="AP13774" s="94">
        <v>837</v>
      </c>
      <c r="AS13774" s="94">
        <v>837</v>
      </c>
      <c r="AT13774" s="94">
        <v>146</v>
      </c>
    </row>
    <row r="13775" spans="1:46">
      <c r="A13775" s="85" t="s">
        <v>245</v>
      </c>
      <c r="B13775" s="86">
        <v>43886.208333333336</v>
      </c>
      <c r="C13775" s="87">
        <v>43885</v>
      </c>
      <c r="D13775" s="85">
        <v>21</v>
      </c>
      <c r="E13775" s="86">
        <v>43885.875</v>
      </c>
      <c r="F13775" s="88" t="s">
        <v>378</v>
      </c>
      <c r="G13775" s="89" t="s">
        <v>379</v>
      </c>
      <c r="J13775" s="94">
        <v>1022</v>
      </c>
      <c r="K13775" s="94">
        <v>1022</v>
      </c>
      <c r="P13775" s="94">
        <v>1022</v>
      </c>
      <c r="Q13775" s="94">
        <v>1022</v>
      </c>
      <c r="S13775" s="94">
        <v>259</v>
      </c>
      <c r="V13775" s="94">
        <v>0</v>
      </c>
      <c r="W13775" s="94">
        <v>0</v>
      </c>
      <c r="X13775" s="94">
        <v>763</v>
      </c>
      <c r="AK13775" s="94">
        <v>259</v>
      </c>
      <c r="AN13775" s="94">
        <v>0</v>
      </c>
      <c r="AO13775" s="94">
        <v>0</v>
      </c>
      <c r="AP13775" s="94">
        <v>763</v>
      </c>
      <c r="AS13775" s="94">
        <v>763</v>
      </c>
      <c r="AT13775" s="94">
        <v>259</v>
      </c>
    </row>
    <row r="13776" spans="1:46">
      <c r="A13776" s="85" t="s">
        <v>245</v>
      </c>
      <c r="B13776" s="86">
        <v>43886.25</v>
      </c>
      <c r="C13776" s="87">
        <v>43885</v>
      </c>
      <c r="D13776" s="85">
        <v>22</v>
      </c>
      <c r="E13776" s="86">
        <v>43885.916666666664</v>
      </c>
      <c r="F13776" s="88" t="s">
        <v>378</v>
      </c>
      <c r="G13776" s="89" t="s">
        <v>379</v>
      </c>
      <c r="J13776" s="94">
        <v>914</v>
      </c>
      <c r="K13776" s="94">
        <v>914</v>
      </c>
      <c r="P13776" s="94">
        <v>914</v>
      </c>
      <c r="Q13776" s="94">
        <v>914</v>
      </c>
      <c r="S13776" s="94">
        <v>353</v>
      </c>
      <c r="V13776" s="94">
        <v>0</v>
      </c>
      <c r="W13776" s="94">
        <v>0</v>
      </c>
      <c r="X13776" s="94">
        <v>561</v>
      </c>
      <c r="AK13776" s="94">
        <v>353</v>
      </c>
      <c r="AN13776" s="94">
        <v>0</v>
      </c>
      <c r="AO13776" s="94">
        <v>0</v>
      </c>
      <c r="AP13776" s="94">
        <v>561</v>
      </c>
      <c r="AS13776" s="94">
        <v>561</v>
      </c>
      <c r="AT13776" s="94">
        <v>353</v>
      </c>
    </row>
    <row r="13777" spans="1:46">
      <c r="A13777" s="85" t="s">
        <v>245</v>
      </c>
      <c r="B13777" s="86">
        <v>43886.291666666664</v>
      </c>
      <c r="C13777" s="87">
        <v>43885</v>
      </c>
      <c r="D13777" s="85">
        <v>23</v>
      </c>
      <c r="E13777" s="86">
        <v>43885.958333333336</v>
      </c>
      <c r="F13777" s="88" t="s">
        <v>378</v>
      </c>
      <c r="G13777" s="89" t="s">
        <v>379</v>
      </c>
      <c r="J13777" s="94">
        <v>707</v>
      </c>
      <c r="K13777" s="94">
        <v>707</v>
      </c>
      <c r="P13777" s="94">
        <v>707</v>
      </c>
      <c r="Q13777" s="94">
        <v>707</v>
      </c>
      <c r="S13777" s="94">
        <v>389</v>
      </c>
      <c r="V13777" s="94">
        <v>0</v>
      </c>
      <c r="W13777" s="94">
        <v>0</v>
      </c>
      <c r="X13777" s="94">
        <v>318</v>
      </c>
      <c r="AK13777" s="94">
        <v>389</v>
      </c>
      <c r="AN13777" s="94">
        <v>0</v>
      </c>
      <c r="AO13777" s="94">
        <v>0</v>
      </c>
      <c r="AP13777" s="94">
        <v>318</v>
      </c>
      <c r="AS13777" s="94">
        <v>318</v>
      </c>
      <c r="AT13777" s="94">
        <v>389</v>
      </c>
    </row>
    <row r="13778" spans="1:46">
      <c r="A13778" s="85" t="s">
        <v>245</v>
      </c>
      <c r="B13778" s="86">
        <v>43886.333333333336</v>
      </c>
      <c r="C13778" s="87">
        <v>43885</v>
      </c>
      <c r="D13778" s="85">
        <v>24</v>
      </c>
      <c r="E13778" s="86">
        <v>43886</v>
      </c>
      <c r="F13778" s="88" t="s">
        <v>378</v>
      </c>
      <c r="G13778" s="89" t="s">
        <v>379</v>
      </c>
      <c r="J13778" s="94">
        <v>631</v>
      </c>
      <c r="K13778" s="94">
        <v>631</v>
      </c>
      <c r="P13778" s="94">
        <v>631</v>
      </c>
      <c r="Q13778" s="94">
        <v>631</v>
      </c>
      <c r="S13778" s="94">
        <v>429</v>
      </c>
      <c r="V13778" s="94">
        <v>0</v>
      </c>
      <c r="W13778" s="94">
        <v>0</v>
      </c>
      <c r="X13778" s="94">
        <v>202</v>
      </c>
      <c r="AK13778" s="94">
        <v>429</v>
      </c>
      <c r="AN13778" s="94">
        <v>0</v>
      </c>
      <c r="AO13778" s="94">
        <v>0</v>
      </c>
      <c r="AP13778" s="94">
        <v>202</v>
      </c>
      <c r="AS13778" s="94">
        <v>202</v>
      </c>
      <c r="AT13778" s="94">
        <v>429</v>
      </c>
    </row>
    <row r="13779" spans="1:46">
      <c r="A13779" s="85" t="s">
        <v>245</v>
      </c>
      <c r="B13779" s="86">
        <v>43886.375</v>
      </c>
      <c r="C13779" s="87">
        <v>43886</v>
      </c>
      <c r="D13779" s="85">
        <v>1</v>
      </c>
      <c r="E13779" s="86">
        <v>43886.041666666664</v>
      </c>
      <c r="F13779" s="88" t="s">
        <v>378</v>
      </c>
      <c r="G13779" s="89" t="s">
        <v>379</v>
      </c>
      <c r="J13779" s="94">
        <v>579</v>
      </c>
      <c r="K13779" s="94">
        <v>579</v>
      </c>
      <c r="P13779" s="94">
        <v>579</v>
      </c>
      <c r="Q13779" s="94">
        <v>579</v>
      </c>
      <c r="S13779" s="94">
        <v>517</v>
      </c>
      <c r="V13779" s="94">
        <v>0</v>
      </c>
      <c r="W13779" s="94">
        <v>0</v>
      </c>
      <c r="X13779" s="94">
        <v>62</v>
      </c>
      <c r="AK13779" s="94">
        <v>517</v>
      </c>
      <c r="AN13779" s="94">
        <v>0</v>
      </c>
      <c r="AO13779" s="94">
        <v>0</v>
      </c>
      <c r="AP13779" s="94">
        <v>62</v>
      </c>
      <c r="AS13779" s="94">
        <v>62</v>
      </c>
      <c r="AT13779" s="94">
        <v>517</v>
      </c>
    </row>
    <row r="13780" spans="1:46">
      <c r="A13780" s="85" t="s">
        <v>245</v>
      </c>
      <c r="B13780" s="86">
        <v>43886.416666666664</v>
      </c>
      <c r="C13780" s="87">
        <v>43886</v>
      </c>
      <c r="D13780" s="85">
        <v>2</v>
      </c>
      <c r="E13780" s="86">
        <v>43886.083333333336</v>
      </c>
      <c r="F13780" s="88" t="s">
        <v>378</v>
      </c>
      <c r="G13780" s="89" t="s">
        <v>379</v>
      </c>
      <c r="J13780" s="94">
        <v>512</v>
      </c>
      <c r="K13780" s="94">
        <v>512</v>
      </c>
      <c r="P13780" s="94">
        <v>512</v>
      </c>
      <c r="Q13780" s="94">
        <v>512</v>
      </c>
      <c r="S13780" s="94">
        <v>511</v>
      </c>
      <c r="V13780" s="94">
        <v>0</v>
      </c>
      <c r="W13780" s="94">
        <v>0</v>
      </c>
      <c r="X13780" s="94">
        <v>1</v>
      </c>
      <c r="AK13780" s="94">
        <v>511</v>
      </c>
      <c r="AN13780" s="94">
        <v>0</v>
      </c>
      <c r="AO13780" s="94">
        <v>0</v>
      </c>
      <c r="AP13780" s="94">
        <v>1</v>
      </c>
      <c r="AS13780" s="94">
        <v>1</v>
      </c>
      <c r="AT13780" s="94">
        <v>511</v>
      </c>
    </row>
    <row r="13781" spans="1:46">
      <c r="A13781" s="85" t="s">
        <v>245</v>
      </c>
      <c r="B13781" s="86">
        <v>43886.458333333336</v>
      </c>
      <c r="C13781" s="87">
        <v>43886</v>
      </c>
      <c r="D13781" s="85">
        <v>3</v>
      </c>
      <c r="E13781" s="86">
        <v>43886.125</v>
      </c>
      <c r="F13781" s="88" t="s">
        <v>378</v>
      </c>
      <c r="G13781" s="89" t="s">
        <v>379</v>
      </c>
      <c r="J13781" s="94">
        <v>494</v>
      </c>
      <c r="K13781" s="94">
        <v>494</v>
      </c>
      <c r="P13781" s="94">
        <v>494</v>
      </c>
      <c r="Q13781" s="94">
        <v>494</v>
      </c>
      <c r="S13781" s="94">
        <v>504</v>
      </c>
      <c r="V13781" s="94">
        <v>0</v>
      </c>
      <c r="W13781" s="94">
        <v>0</v>
      </c>
      <c r="X13781" s="94">
        <v>-10</v>
      </c>
      <c r="AK13781" s="94">
        <v>504</v>
      </c>
      <c r="AN13781" s="94">
        <v>0</v>
      </c>
      <c r="AO13781" s="94">
        <v>0</v>
      </c>
      <c r="AP13781" s="94">
        <v>-10</v>
      </c>
      <c r="AS13781" s="94">
        <v>-10</v>
      </c>
      <c r="AT13781" s="94">
        <v>504</v>
      </c>
    </row>
    <row r="13782" spans="1:46">
      <c r="A13782" s="85" t="s">
        <v>245</v>
      </c>
      <c r="B13782" s="86">
        <v>43886.5</v>
      </c>
      <c r="C13782" s="87">
        <v>43886</v>
      </c>
      <c r="D13782" s="85">
        <v>4</v>
      </c>
      <c r="E13782" s="86">
        <v>43886.166666666664</v>
      </c>
      <c r="F13782" s="88" t="s">
        <v>378</v>
      </c>
      <c r="G13782" s="89" t="s">
        <v>379</v>
      </c>
      <c r="J13782" s="94">
        <v>492</v>
      </c>
      <c r="K13782" s="94">
        <v>492</v>
      </c>
      <c r="P13782" s="94">
        <v>492</v>
      </c>
      <c r="Q13782" s="94">
        <v>492</v>
      </c>
      <c r="S13782" s="94">
        <v>502</v>
      </c>
      <c r="V13782" s="94">
        <v>0</v>
      </c>
      <c r="W13782" s="94">
        <v>0</v>
      </c>
      <c r="X13782" s="94">
        <v>-10</v>
      </c>
      <c r="AK13782" s="94">
        <v>502</v>
      </c>
      <c r="AN13782" s="94">
        <v>0</v>
      </c>
      <c r="AO13782" s="94">
        <v>0</v>
      </c>
      <c r="AP13782" s="94">
        <v>-10</v>
      </c>
      <c r="AS13782" s="94">
        <v>-10</v>
      </c>
      <c r="AT13782" s="94">
        <v>502</v>
      </c>
    </row>
    <row r="13783" spans="1:46">
      <c r="A13783" s="85" t="s">
        <v>245</v>
      </c>
      <c r="B13783" s="86">
        <v>43886.541666666664</v>
      </c>
      <c r="C13783" s="87">
        <v>43886</v>
      </c>
      <c r="D13783" s="85">
        <v>5</v>
      </c>
      <c r="E13783" s="86">
        <v>43886.208333333336</v>
      </c>
      <c r="F13783" s="88" t="s">
        <v>378</v>
      </c>
      <c r="G13783" s="89" t="s">
        <v>379</v>
      </c>
      <c r="J13783" s="94">
        <v>494</v>
      </c>
      <c r="K13783" s="94">
        <v>494</v>
      </c>
      <c r="P13783" s="94">
        <v>494</v>
      </c>
      <c r="Q13783" s="94">
        <v>494</v>
      </c>
      <c r="S13783" s="94">
        <v>504</v>
      </c>
      <c r="V13783" s="94">
        <v>0</v>
      </c>
      <c r="W13783" s="94">
        <v>0</v>
      </c>
      <c r="X13783" s="94">
        <v>-10</v>
      </c>
      <c r="AK13783" s="94">
        <v>504</v>
      </c>
      <c r="AN13783" s="94">
        <v>0</v>
      </c>
      <c r="AO13783" s="94">
        <v>0</v>
      </c>
      <c r="AP13783" s="94">
        <v>-10</v>
      </c>
      <c r="AS13783" s="94">
        <v>-10</v>
      </c>
      <c r="AT13783" s="94">
        <v>504</v>
      </c>
    </row>
    <row r="13784" spans="1:46">
      <c r="A13784" s="85" t="s">
        <v>245</v>
      </c>
      <c r="B13784" s="86">
        <v>43886.583333333336</v>
      </c>
      <c r="C13784" s="87">
        <v>43886</v>
      </c>
      <c r="D13784" s="85">
        <v>6</v>
      </c>
      <c r="E13784" s="86">
        <v>43886.25</v>
      </c>
      <c r="F13784" s="88" t="s">
        <v>378</v>
      </c>
      <c r="G13784" s="89" t="s">
        <v>379</v>
      </c>
      <c r="J13784" s="94">
        <v>500</v>
      </c>
      <c r="K13784" s="94">
        <v>500</v>
      </c>
      <c r="P13784" s="94">
        <v>500</v>
      </c>
      <c r="Q13784" s="94">
        <v>500</v>
      </c>
      <c r="S13784" s="94">
        <v>508</v>
      </c>
      <c r="V13784" s="94">
        <v>0</v>
      </c>
      <c r="W13784" s="94">
        <v>0</v>
      </c>
      <c r="X13784" s="94">
        <v>-8</v>
      </c>
      <c r="AK13784" s="94">
        <v>508</v>
      </c>
      <c r="AN13784" s="94">
        <v>0</v>
      </c>
      <c r="AO13784" s="94">
        <v>0</v>
      </c>
      <c r="AP13784" s="94">
        <v>-8</v>
      </c>
      <c r="AS13784" s="94">
        <v>-8</v>
      </c>
      <c r="AT13784" s="94">
        <v>508</v>
      </c>
    </row>
    <row r="13785" spans="1:46">
      <c r="A13785" s="85" t="s">
        <v>245</v>
      </c>
      <c r="B13785" s="86">
        <v>43886.625</v>
      </c>
      <c r="C13785" s="87">
        <v>43886</v>
      </c>
      <c r="D13785" s="85">
        <v>7</v>
      </c>
      <c r="E13785" s="86">
        <v>43886.291666666664</v>
      </c>
      <c r="F13785" s="88" t="s">
        <v>378</v>
      </c>
      <c r="G13785" s="89" t="s">
        <v>379</v>
      </c>
      <c r="J13785" s="94">
        <v>557</v>
      </c>
      <c r="K13785" s="94">
        <v>557</v>
      </c>
      <c r="P13785" s="94">
        <v>557</v>
      </c>
      <c r="Q13785" s="94">
        <v>557</v>
      </c>
      <c r="S13785" s="94">
        <v>567</v>
      </c>
      <c r="V13785" s="94">
        <v>0</v>
      </c>
      <c r="W13785" s="94">
        <v>0</v>
      </c>
      <c r="X13785" s="94">
        <v>-10</v>
      </c>
      <c r="AK13785" s="94">
        <v>567</v>
      </c>
      <c r="AN13785" s="94">
        <v>0</v>
      </c>
      <c r="AO13785" s="94">
        <v>0</v>
      </c>
      <c r="AP13785" s="94">
        <v>-10</v>
      </c>
      <c r="AS13785" s="94">
        <v>-10</v>
      </c>
      <c r="AT13785" s="94">
        <v>567</v>
      </c>
    </row>
    <row r="13786" spans="1:46">
      <c r="A13786" s="85" t="s">
        <v>245</v>
      </c>
      <c r="B13786" s="86">
        <v>43886.666666666664</v>
      </c>
      <c r="C13786" s="87">
        <v>43886</v>
      </c>
      <c r="D13786" s="85">
        <v>8</v>
      </c>
      <c r="E13786" s="86">
        <v>43886.333333333336</v>
      </c>
      <c r="F13786" s="88" t="s">
        <v>378</v>
      </c>
      <c r="G13786" s="89" t="s">
        <v>379</v>
      </c>
      <c r="J13786" s="94">
        <v>558</v>
      </c>
      <c r="K13786" s="94">
        <v>558</v>
      </c>
      <c r="P13786" s="94">
        <v>558</v>
      </c>
      <c r="Q13786" s="94">
        <v>558</v>
      </c>
      <c r="S13786" s="94">
        <v>563</v>
      </c>
      <c r="V13786" s="94">
        <v>0</v>
      </c>
      <c r="W13786" s="94">
        <v>0</v>
      </c>
      <c r="X13786" s="94">
        <v>-5</v>
      </c>
      <c r="AK13786" s="94">
        <v>563</v>
      </c>
      <c r="AN13786" s="94">
        <v>0</v>
      </c>
      <c r="AO13786" s="94">
        <v>0</v>
      </c>
      <c r="AP13786" s="94">
        <v>-5</v>
      </c>
      <c r="AS13786" s="94">
        <v>-5</v>
      </c>
      <c r="AT13786" s="94">
        <v>563</v>
      </c>
    </row>
    <row r="13787" spans="1:46">
      <c r="A13787" s="85" t="s">
        <v>245</v>
      </c>
      <c r="B13787" s="86">
        <v>43886.708333333336</v>
      </c>
      <c r="C13787" s="87">
        <v>43886</v>
      </c>
      <c r="D13787" s="85">
        <v>9</v>
      </c>
      <c r="E13787" s="86">
        <v>43886.375</v>
      </c>
      <c r="F13787" s="88" t="s">
        <v>378</v>
      </c>
      <c r="G13787" s="89" t="s">
        <v>379</v>
      </c>
      <c r="J13787" s="94">
        <v>564</v>
      </c>
      <c r="K13787" s="94">
        <v>564</v>
      </c>
      <c r="P13787" s="94">
        <v>564</v>
      </c>
      <c r="Q13787" s="94">
        <v>564</v>
      </c>
      <c r="S13787" s="94">
        <v>564</v>
      </c>
      <c r="V13787" s="94">
        <v>0</v>
      </c>
      <c r="W13787" s="94">
        <v>0</v>
      </c>
      <c r="X13787" s="94">
        <v>0</v>
      </c>
      <c r="AK13787" s="94">
        <v>564</v>
      </c>
      <c r="AN13787" s="94">
        <v>0</v>
      </c>
      <c r="AO13787" s="94">
        <v>0</v>
      </c>
      <c r="AP13787" s="94">
        <v>0</v>
      </c>
      <c r="AS13787" s="94">
        <v>0</v>
      </c>
      <c r="AT13787" s="94">
        <v>564</v>
      </c>
    </row>
    <row r="13788" spans="1:46">
      <c r="A13788" s="85" t="s">
        <v>245</v>
      </c>
      <c r="B13788" s="86">
        <v>43886.75</v>
      </c>
      <c r="C13788" s="87">
        <v>43886</v>
      </c>
      <c r="D13788" s="85">
        <v>10</v>
      </c>
      <c r="E13788" s="86">
        <v>43886.416666666664</v>
      </c>
      <c r="F13788" s="88" t="s">
        <v>378</v>
      </c>
      <c r="G13788" s="89" t="s">
        <v>379</v>
      </c>
      <c r="J13788" s="94">
        <v>531</v>
      </c>
      <c r="K13788" s="94">
        <v>531</v>
      </c>
      <c r="P13788" s="94">
        <v>531</v>
      </c>
      <c r="Q13788" s="94">
        <v>531</v>
      </c>
      <c r="S13788" s="94">
        <v>533</v>
      </c>
      <c r="V13788" s="94">
        <v>0</v>
      </c>
      <c r="W13788" s="94">
        <v>0</v>
      </c>
      <c r="X13788" s="94">
        <v>-2</v>
      </c>
      <c r="AK13788" s="94">
        <v>533</v>
      </c>
      <c r="AN13788" s="94">
        <v>0</v>
      </c>
      <c r="AO13788" s="94">
        <v>0</v>
      </c>
      <c r="AP13788" s="94">
        <v>-2</v>
      </c>
      <c r="AS13788" s="94">
        <v>-2</v>
      </c>
      <c r="AT13788" s="94">
        <v>533</v>
      </c>
    </row>
    <row r="13789" spans="1:46">
      <c r="A13789" s="85" t="s">
        <v>245</v>
      </c>
      <c r="B13789" s="86">
        <v>43886.791666666664</v>
      </c>
      <c r="C13789" s="87">
        <v>43886</v>
      </c>
      <c r="D13789" s="85">
        <v>11</v>
      </c>
      <c r="E13789" s="86">
        <v>43886.458333333336</v>
      </c>
      <c r="F13789" s="88" t="s">
        <v>378</v>
      </c>
      <c r="G13789" s="89" t="s">
        <v>379</v>
      </c>
      <c r="J13789" s="94">
        <v>525</v>
      </c>
      <c r="K13789" s="94">
        <v>525</v>
      </c>
      <c r="P13789" s="94">
        <v>525</v>
      </c>
      <c r="Q13789" s="94">
        <v>525</v>
      </c>
      <c r="S13789" s="94">
        <v>526</v>
      </c>
      <c r="V13789" s="94">
        <v>0</v>
      </c>
      <c r="W13789" s="94">
        <v>0</v>
      </c>
      <c r="X13789" s="94">
        <v>-1</v>
      </c>
      <c r="AK13789" s="94">
        <v>526</v>
      </c>
      <c r="AN13789" s="94">
        <v>0</v>
      </c>
      <c r="AO13789" s="94">
        <v>0</v>
      </c>
      <c r="AP13789" s="94">
        <v>-1</v>
      </c>
      <c r="AS13789" s="94">
        <v>-1</v>
      </c>
      <c r="AT13789" s="94">
        <v>526</v>
      </c>
    </row>
    <row r="13790" spans="1:46">
      <c r="A13790" s="85" t="s">
        <v>245</v>
      </c>
      <c r="B13790" s="86">
        <v>43886.833333333336</v>
      </c>
      <c r="C13790" s="87">
        <v>43886</v>
      </c>
      <c r="D13790" s="85">
        <v>12</v>
      </c>
      <c r="E13790" s="86">
        <v>43886.5</v>
      </c>
      <c r="F13790" s="88" t="s">
        <v>378</v>
      </c>
      <c r="G13790" s="89" t="s">
        <v>379</v>
      </c>
      <c r="J13790" s="94">
        <v>518</v>
      </c>
      <c r="K13790" s="94">
        <v>518</v>
      </c>
      <c r="P13790" s="94">
        <v>518</v>
      </c>
      <c r="Q13790" s="94">
        <v>518</v>
      </c>
      <c r="S13790" s="94">
        <v>520</v>
      </c>
      <c r="V13790" s="94">
        <v>0</v>
      </c>
      <c r="W13790" s="94">
        <v>0</v>
      </c>
      <c r="X13790" s="94">
        <v>-2</v>
      </c>
      <c r="AK13790" s="94">
        <v>520</v>
      </c>
      <c r="AN13790" s="94">
        <v>0</v>
      </c>
      <c r="AO13790" s="94">
        <v>0</v>
      </c>
      <c r="AP13790" s="94">
        <v>-2</v>
      </c>
      <c r="AS13790" s="94">
        <v>-2</v>
      </c>
      <c r="AT13790" s="94">
        <v>520</v>
      </c>
    </row>
    <row r="13791" spans="1:46">
      <c r="A13791" s="85" t="s">
        <v>245</v>
      </c>
      <c r="B13791" s="86">
        <v>43886.875</v>
      </c>
      <c r="C13791" s="87">
        <v>43886</v>
      </c>
      <c r="D13791" s="85">
        <v>13</v>
      </c>
      <c r="E13791" s="86">
        <v>43886.541666666664</v>
      </c>
      <c r="F13791" s="88" t="s">
        <v>378</v>
      </c>
      <c r="G13791" s="89" t="s">
        <v>379</v>
      </c>
      <c r="J13791" s="94">
        <v>532</v>
      </c>
      <c r="K13791" s="94">
        <v>532</v>
      </c>
      <c r="P13791" s="94">
        <v>532</v>
      </c>
      <c r="Q13791" s="94">
        <v>532</v>
      </c>
      <c r="S13791" s="94">
        <v>532</v>
      </c>
      <c r="V13791" s="94">
        <v>0</v>
      </c>
      <c r="W13791" s="94">
        <v>0</v>
      </c>
      <c r="X13791" s="94">
        <v>0</v>
      </c>
      <c r="AK13791" s="94">
        <v>532</v>
      </c>
      <c r="AN13791" s="94">
        <v>0</v>
      </c>
      <c r="AO13791" s="94">
        <v>0</v>
      </c>
      <c r="AP13791" s="94">
        <v>0</v>
      </c>
      <c r="AS13791" s="94">
        <v>0</v>
      </c>
      <c r="AT13791" s="94">
        <v>532</v>
      </c>
    </row>
    <row r="13792" spans="1:46">
      <c r="A13792" s="85" t="s">
        <v>245</v>
      </c>
      <c r="B13792" s="86">
        <v>43886.916666666664</v>
      </c>
      <c r="C13792" s="87">
        <v>43886</v>
      </c>
      <c r="D13792" s="85">
        <v>14</v>
      </c>
      <c r="E13792" s="86">
        <v>43886.583333333336</v>
      </c>
      <c r="F13792" s="88" t="s">
        <v>378</v>
      </c>
      <c r="G13792" s="89" t="s">
        <v>379</v>
      </c>
      <c r="J13792" s="94">
        <v>536</v>
      </c>
      <c r="K13792" s="94">
        <v>536</v>
      </c>
      <c r="P13792" s="94">
        <v>536</v>
      </c>
      <c r="Q13792" s="94">
        <v>536</v>
      </c>
      <c r="S13792" s="94">
        <v>529</v>
      </c>
      <c r="V13792" s="94">
        <v>0</v>
      </c>
      <c r="W13792" s="94">
        <v>0</v>
      </c>
      <c r="X13792" s="94">
        <v>7</v>
      </c>
      <c r="AK13792" s="94">
        <v>529</v>
      </c>
      <c r="AN13792" s="94">
        <v>0</v>
      </c>
      <c r="AO13792" s="94">
        <v>0</v>
      </c>
      <c r="AP13792" s="94">
        <v>7</v>
      </c>
      <c r="AS13792" s="94">
        <v>7</v>
      </c>
      <c r="AT13792" s="94">
        <v>529</v>
      </c>
    </row>
    <row r="13793" spans="1:46">
      <c r="A13793" s="85" t="s">
        <v>245</v>
      </c>
      <c r="B13793" s="86">
        <v>43886.958333333336</v>
      </c>
      <c r="C13793" s="87">
        <v>43886</v>
      </c>
      <c r="D13793" s="85">
        <v>15</v>
      </c>
      <c r="E13793" s="86">
        <v>43886.625</v>
      </c>
      <c r="F13793" s="88" t="s">
        <v>378</v>
      </c>
      <c r="G13793" s="89" t="s">
        <v>379</v>
      </c>
      <c r="J13793" s="94">
        <v>528</v>
      </c>
      <c r="K13793" s="94">
        <v>528</v>
      </c>
      <c r="P13793" s="94">
        <v>528</v>
      </c>
      <c r="Q13793" s="94">
        <v>528</v>
      </c>
      <c r="S13793" s="94">
        <v>528</v>
      </c>
      <c r="V13793" s="94">
        <v>0</v>
      </c>
      <c r="W13793" s="94">
        <v>0</v>
      </c>
      <c r="X13793" s="94">
        <v>0</v>
      </c>
      <c r="AK13793" s="94">
        <v>528</v>
      </c>
      <c r="AN13793" s="94">
        <v>0</v>
      </c>
      <c r="AO13793" s="94">
        <v>0</v>
      </c>
      <c r="AP13793" s="94">
        <v>0</v>
      </c>
      <c r="AS13793" s="94">
        <v>0</v>
      </c>
      <c r="AT13793" s="94">
        <v>528</v>
      </c>
    </row>
    <row r="13794" spans="1:46">
      <c r="A13794" s="85" t="s">
        <v>245</v>
      </c>
      <c r="B13794" s="86">
        <v>43887</v>
      </c>
      <c r="C13794" s="87">
        <v>43886</v>
      </c>
      <c r="D13794" s="85">
        <v>16</v>
      </c>
      <c r="E13794" s="86">
        <v>43886.666666666664</v>
      </c>
      <c r="F13794" s="88" t="s">
        <v>378</v>
      </c>
      <c r="G13794" s="89" t="s">
        <v>379</v>
      </c>
      <c r="J13794" s="94">
        <v>527</v>
      </c>
      <c r="K13794" s="94">
        <v>527</v>
      </c>
      <c r="P13794" s="94">
        <v>527</v>
      </c>
      <c r="Q13794" s="94">
        <v>527</v>
      </c>
      <c r="S13794" s="94">
        <v>526</v>
      </c>
      <c r="V13794" s="94">
        <v>0</v>
      </c>
      <c r="W13794" s="94">
        <v>0</v>
      </c>
      <c r="X13794" s="94">
        <v>1</v>
      </c>
      <c r="AK13794" s="94">
        <v>526</v>
      </c>
      <c r="AN13794" s="94">
        <v>0</v>
      </c>
      <c r="AO13794" s="94">
        <v>0</v>
      </c>
      <c r="AP13794" s="94">
        <v>1</v>
      </c>
      <c r="AS13794" s="94">
        <v>1</v>
      </c>
      <c r="AT13794" s="94">
        <v>526</v>
      </c>
    </row>
    <row r="13795" spans="1:46">
      <c r="A13795" s="85" t="s">
        <v>245</v>
      </c>
      <c r="B13795" s="86">
        <v>43887.041666666664</v>
      </c>
      <c r="C13795" s="87">
        <v>43886</v>
      </c>
      <c r="D13795" s="85">
        <v>17</v>
      </c>
      <c r="E13795" s="86">
        <v>43886.708333333336</v>
      </c>
      <c r="F13795" s="88" t="s">
        <v>378</v>
      </c>
      <c r="G13795" s="89" t="s">
        <v>379</v>
      </c>
      <c r="J13795" s="94">
        <v>522</v>
      </c>
      <c r="K13795" s="94">
        <v>522</v>
      </c>
      <c r="P13795" s="94">
        <v>522</v>
      </c>
      <c r="Q13795" s="94">
        <v>522</v>
      </c>
      <c r="S13795" s="94">
        <v>526</v>
      </c>
      <c r="V13795" s="94">
        <v>0</v>
      </c>
      <c r="W13795" s="94">
        <v>0</v>
      </c>
      <c r="X13795" s="94">
        <v>-4</v>
      </c>
      <c r="AK13795" s="94">
        <v>526</v>
      </c>
      <c r="AN13795" s="94">
        <v>0</v>
      </c>
      <c r="AO13795" s="94">
        <v>0</v>
      </c>
      <c r="AP13795" s="94">
        <v>-4</v>
      </c>
      <c r="AS13795" s="94">
        <v>-4</v>
      </c>
      <c r="AT13795" s="94">
        <v>526</v>
      </c>
    </row>
    <row r="13796" spans="1:46">
      <c r="A13796" s="85" t="s">
        <v>245</v>
      </c>
      <c r="B13796" s="86">
        <v>43887.083333333336</v>
      </c>
      <c r="C13796" s="87">
        <v>43886</v>
      </c>
      <c r="D13796" s="85">
        <v>18</v>
      </c>
      <c r="E13796" s="86">
        <v>43886.75</v>
      </c>
      <c r="F13796" s="88" t="s">
        <v>378</v>
      </c>
      <c r="G13796" s="89" t="s">
        <v>379</v>
      </c>
      <c r="J13796" s="94">
        <v>516</v>
      </c>
      <c r="K13796" s="94">
        <v>516</v>
      </c>
      <c r="P13796" s="94">
        <v>516</v>
      </c>
      <c r="Q13796" s="94">
        <v>516</v>
      </c>
      <c r="S13796" s="94">
        <v>525</v>
      </c>
      <c r="V13796" s="94">
        <v>0</v>
      </c>
      <c r="W13796" s="94">
        <v>0</v>
      </c>
      <c r="X13796" s="94">
        <v>-9</v>
      </c>
      <c r="AK13796" s="94">
        <v>525</v>
      </c>
      <c r="AN13796" s="94">
        <v>0</v>
      </c>
      <c r="AO13796" s="94">
        <v>0</v>
      </c>
      <c r="AP13796" s="94">
        <v>-9</v>
      </c>
      <c r="AS13796" s="94">
        <v>-9</v>
      </c>
      <c r="AT13796" s="94">
        <v>525</v>
      </c>
    </row>
    <row r="13797" spans="1:46">
      <c r="A13797" s="85" t="s">
        <v>245</v>
      </c>
      <c r="B13797" s="86">
        <v>43887.125</v>
      </c>
      <c r="C13797" s="87">
        <v>43886</v>
      </c>
      <c r="D13797" s="85">
        <v>19</v>
      </c>
      <c r="E13797" s="86">
        <v>43886.791666666664</v>
      </c>
      <c r="F13797" s="88" t="s">
        <v>378</v>
      </c>
      <c r="G13797" s="89" t="s">
        <v>379</v>
      </c>
      <c r="J13797" s="94">
        <v>526</v>
      </c>
      <c r="K13797" s="94">
        <v>526</v>
      </c>
      <c r="P13797" s="94">
        <v>526</v>
      </c>
      <c r="Q13797" s="94">
        <v>526</v>
      </c>
      <c r="S13797" s="94">
        <v>527</v>
      </c>
      <c r="V13797" s="94">
        <v>0</v>
      </c>
      <c r="W13797" s="94">
        <v>0</v>
      </c>
      <c r="X13797" s="94">
        <v>-1</v>
      </c>
      <c r="AK13797" s="94">
        <v>527</v>
      </c>
      <c r="AN13797" s="94">
        <v>0</v>
      </c>
      <c r="AO13797" s="94">
        <v>0</v>
      </c>
      <c r="AP13797" s="94">
        <v>-1</v>
      </c>
      <c r="AS13797" s="94">
        <v>-1</v>
      </c>
      <c r="AT13797" s="94">
        <v>527</v>
      </c>
    </row>
    <row r="13798" spans="1:46">
      <c r="A13798" s="85" t="s">
        <v>245</v>
      </c>
      <c r="B13798" s="86">
        <v>43887.166666666664</v>
      </c>
      <c r="C13798" s="87">
        <v>43886</v>
      </c>
      <c r="D13798" s="85">
        <v>20</v>
      </c>
      <c r="E13798" s="86">
        <v>43886.833333333336</v>
      </c>
      <c r="F13798" s="88" t="s">
        <v>378</v>
      </c>
      <c r="G13798" s="89" t="s">
        <v>379</v>
      </c>
      <c r="J13798" s="94">
        <v>521</v>
      </c>
      <c r="K13798" s="94">
        <v>521</v>
      </c>
      <c r="P13798" s="94">
        <v>521</v>
      </c>
      <c r="Q13798" s="94">
        <v>521</v>
      </c>
      <c r="S13798" s="94">
        <v>529</v>
      </c>
      <c r="V13798" s="94">
        <v>0</v>
      </c>
      <c r="W13798" s="94">
        <v>0</v>
      </c>
      <c r="X13798" s="94">
        <v>-8</v>
      </c>
      <c r="AK13798" s="94">
        <v>529</v>
      </c>
      <c r="AN13798" s="94">
        <v>0</v>
      </c>
      <c r="AO13798" s="94">
        <v>0</v>
      </c>
      <c r="AP13798" s="94">
        <v>-8</v>
      </c>
      <c r="AS13798" s="94">
        <v>-8</v>
      </c>
      <c r="AT13798" s="94">
        <v>529</v>
      </c>
    </row>
    <row r="13799" spans="1:46">
      <c r="A13799" s="85" t="s">
        <v>245</v>
      </c>
      <c r="B13799" s="86">
        <v>43887.208333333336</v>
      </c>
      <c r="C13799" s="87">
        <v>43886</v>
      </c>
      <c r="D13799" s="85">
        <v>21</v>
      </c>
      <c r="E13799" s="86">
        <v>43886.875</v>
      </c>
      <c r="F13799" s="88" t="s">
        <v>378</v>
      </c>
      <c r="G13799" s="89" t="s">
        <v>379</v>
      </c>
      <c r="J13799" s="94">
        <v>524</v>
      </c>
      <c r="K13799" s="94">
        <v>524</v>
      </c>
      <c r="P13799" s="94">
        <v>524</v>
      </c>
      <c r="Q13799" s="94">
        <v>524</v>
      </c>
      <c r="S13799" s="94">
        <v>532</v>
      </c>
      <c r="V13799" s="94">
        <v>0</v>
      </c>
      <c r="W13799" s="94">
        <v>0</v>
      </c>
      <c r="X13799" s="94">
        <v>-8</v>
      </c>
      <c r="AK13799" s="94">
        <v>532</v>
      </c>
      <c r="AN13799" s="94">
        <v>0</v>
      </c>
      <c r="AO13799" s="94">
        <v>0</v>
      </c>
      <c r="AP13799" s="94">
        <v>-8</v>
      </c>
      <c r="AS13799" s="94">
        <v>-8</v>
      </c>
      <c r="AT13799" s="94">
        <v>532</v>
      </c>
    </row>
    <row r="13800" spans="1:46">
      <c r="A13800" s="85" t="s">
        <v>245</v>
      </c>
      <c r="B13800" s="86">
        <v>43887.25</v>
      </c>
      <c r="C13800" s="87">
        <v>43886</v>
      </c>
      <c r="D13800" s="85">
        <v>22</v>
      </c>
      <c r="E13800" s="86">
        <v>43886.916666666664</v>
      </c>
      <c r="F13800" s="88" t="s">
        <v>378</v>
      </c>
      <c r="G13800" s="89" t="s">
        <v>379</v>
      </c>
      <c r="J13800" s="94">
        <v>524</v>
      </c>
      <c r="K13800" s="94">
        <v>524</v>
      </c>
      <c r="P13800" s="94">
        <v>524</v>
      </c>
      <c r="Q13800" s="94">
        <v>524</v>
      </c>
      <c r="S13800" s="94">
        <v>533</v>
      </c>
      <c r="V13800" s="94">
        <v>0</v>
      </c>
      <c r="W13800" s="94">
        <v>0</v>
      </c>
      <c r="X13800" s="94">
        <v>-9</v>
      </c>
      <c r="AK13800" s="94">
        <v>533</v>
      </c>
      <c r="AN13800" s="94">
        <v>0</v>
      </c>
      <c r="AO13800" s="94">
        <v>0</v>
      </c>
      <c r="AP13800" s="94">
        <v>-9</v>
      </c>
      <c r="AS13800" s="94">
        <v>-9</v>
      </c>
      <c r="AT13800" s="94">
        <v>533</v>
      </c>
    </row>
    <row r="13801" spans="1:46">
      <c r="A13801" s="85" t="s">
        <v>245</v>
      </c>
      <c r="B13801" s="86">
        <v>43887.291666666664</v>
      </c>
      <c r="C13801" s="87">
        <v>43886</v>
      </c>
      <c r="D13801" s="85">
        <v>23</v>
      </c>
      <c r="E13801" s="86">
        <v>43886.958333333336</v>
      </c>
      <c r="F13801" s="88" t="s">
        <v>378</v>
      </c>
      <c r="G13801" s="89" t="s">
        <v>379</v>
      </c>
      <c r="J13801" s="94">
        <v>463</v>
      </c>
      <c r="K13801" s="94">
        <v>463</v>
      </c>
      <c r="P13801" s="94">
        <v>463</v>
      </c>
      <c r="Q13801" s="94">
        <v>463</v>
      </c>
      <c r="S13801" s="94">
        <v>470</v>
      </c>
      <c r="V13801" s="94">
        <v>0</v>
      </c>
      <c r="W13801" s="94">
        <v>0</v>
      </c>
      <c r="X13801" s="94">
        <v>-7</v>
      </c>
      <c r="AK13801" s="94">
        <v>470</v>
      </c>
      <c r="AN13801" s="94">
        <v>0</v>
      </c>
      <c r="AO13801" s="94">
        <v>0</v>
      </c>
      <c r="AP13801" s="94">
        <v>-7</v>
      </c>
      <c r="AS13801" s="94">
        <v>-7</v>
      </c>
      <c r="AT13801" s="94">
        <v>470</v>
      </c>
    </row>
    <row r="13802" spans="1:46">
      <c r="A13802" s="85" t="s">
        <v>245</v>
      </c>
      <c r="B13802" s="86">
        <v>43887.333333333336</v>
      </c>
      <c r="C13802" s="87">
        <v>43886</v>
      </c>
      <c r="D13802" s="85">
        <v>24</v>
      </c>
      <c r="E13802" s="86">
        <v>43887</v>
      </c>
      <c r="F13802" s="88" t="s">
        <v>378</v>
      </c>
      <c r="G13802" s="89" t="s">
        <v>379</v>
      </c>
      <c r="J13802" s="94">
        <v>476</v>
      </c>
      <c r="K13802" s="94">
        <v>476</v>
      </c>
      <c r="P13802" s="94">
        <v>476</v>
      </c>
      <c r="Q13802" s="94">
        <v>476</v>
      </c>
      <c r="S13802" s="94">
        <v>485</v>
      </c>
      <c r="V13802" s="94">
        <v>0</v>
      </c>
      <c r="W13802" s="94">
        <v>0</v>
      </c>
      <c r="X13802" s="94">
        <v>-9</v>
      </c>
      <c r="AK13802" s="94">
        <v>485</v>
      </c>
      <c r="AN13802" s="94">
        <v>0</v>
      </c>
      <c r="AO13802" s="94">
        <v>0</v>
      </c>
      <c r="AP13802" s="94">
        <v>-9</v>
      </c>
      <c r="AS13802" s="94">
        <v>-9</v>
      </c>
      <c r="AT13802" s="94">
        <v>485</v>
      </c>
    </row>
    <row r="13803" spans="1:46">
      <c r="A13803" s="85" t="s">
        <v>245</v>
      </c>
      <c r="B13803" s="86">
        <v>43887.375</v>
      </c>
      <c r="C13803" s="87">
        <v>43887</v>
      </c>
      <c r="D13803" s="85">
        <v>1</v>
      </c>
      <c r="E13803" s="86">
        <v>43887.041666666664</v>
      </c>
      <c r="F13803" s="88" t="s">
        <v>378</v>
      </c>
      <c r="G13803" s="89" t="s">
        <v>379</v>
      </c>
      <c r="J13803" s="94">
        <v>507</v>
      </c>
      <c r="K13803" s="94">
        <v>507</v>
      </c>
      <c r="P13803" s="94">
        <v>507</v>
      </c>
      <c r="Q13803" s="94">
        <v>507</v>
      </c>
      <c r="S13803" s="94">
        <v>515</v>
      </c>
      <c r="V13803" s="94">
        <v>0</v>
      </c>
      <c r="W13803" s="94">
        <v>0</v>
      </c>
      <c r="X13803" s="94">
        <v>-8</v>
      </c>
      <c r="AK13803" s="94">
        <v>515</v>
      </c>
      <c r="AN13803" s="94">
        <v>0</v>
      </c>
      <c r="AO13803" s="94">
        <v>0</v>
      </c>
      <c r="AP13803" s="94">
        <v>-8</v>
      </c>
      <c r="AS13803" s="94">
        <v>-8</v>
      </c>
      <c r="AT13803" s="94">
        <v>515</v>
      </c>
    </row>
    <row r="13804" spans="1:46">
      <c r="A13804" s="85" t="s">
        <v>245</v>
      </c>
      <c r="B13804" s="86">
        <v>43887.416666666664</v>
      </c>
      <c r="C13804" s="87">
        <v>43887</v>
      </c>
      <c r="D13804" s="85">
        <v>2</v>
      </c>
      <c r="E13804" s="86">
        <v>43887.083333333336</v>
      </c>
      <c r="F13804" s="88" t="s">
        <v>378</v>
      </c>
      <c r="G13804" s="89" t="s">
        <v>379</v>
      </c>
      <c r="J13804" s="94">
        <v>511</v>
      </c>
      <c r="K13804" s="94">
        <v>511</v>
      </c>
      <c r="P13804" s="94">
        <v>511</v>
      </c>
      <c r="Q13804" s="94">
        <v>511</v>
      </c>
      <c r="S13804" s="94">
        <v>517</v>
      </c>
      <c r="V13804" s="94">
        <v>0</v>
      </c>
      <c r="W13804" s="94">
        <v>0</v>
      </c>
      <c r="X13804" s="94">
        <v>-6</v>
      </c>
      <c r="AK13804" s="94">
        <v>517</v>
      </c>
      <c r="AN13804" s="94">
        <v>0</v>
      </c>
      <c r="AO13804" s="94">
        <v>0</v>
      </c>
      <c r="AP13804" s="94">
        <v>-6</v>
      </c>
      <c r="AS13804" s="94">
        <v>-6</v>
      </c>
      <c r="AT13804" s="94">
        <v>517</v>
      </c>
    </row>
    <row r="13805" spans="1:46">
      <c r="A13805" s="85" t="s">
        <v>245</v>
      </c>
      <c r="B13805" s="86">
        <v>43887.458333333336</v>
      </c>
      <c r="C13805" s="87">
        <v>43887</v>
      </c>
      <c r="D13805" s="85">
        <v>3</v>
      </c>
      <c r="E13805" s="86">
        <v>43887.125</v>
      </c>
      <c r="F13805" s="88" t="s">
        <v>378</v>
      </c>
      <c r="G13805" s="89" t="s">
        <v>379</v>
      </c>
      <c r="J13805" s="94">
        <v>506</v>
      </c>
      <c r="K13805" s="94">
        <v>506</v>
      </c>
      <c r="P13805" s="94">
        <v>506</v>
      </c>
      <c r="Q13805" s="94">
        <v>506</v>
      </c>
      <c r="S13805" s="94">
        <v>517</v>
      </c>
      <c r="V13805" s="94">
        <v>0</v>
      </c>
      <c r="W13805" s="94">
        <v>0</v>
      </c>
      <c r="X13805" s="94">
        <v>-11</v>
      </c>
      <c r="AK13805" s="94">
        <v>517</v>
      </c>
      <c r="AN13805" s="94">
        <v>0</v>
      </c>
      <c r="AO13805" s="94">
        <v>0</v>
      </c>
      <c r="AP13805" s="94">
        <v>-11</v>
      </c>
      <c r="AS13805" s="94">
        <v>-11</v>
      </c>
      <c r="AT13805" s="94">
        <v>517</v>
      </c>
    </row>
    <row r="13806" spans="1:46">
      <c r="A13806" s="85" t="s">
        <v>245</v>
      </c>
      <c r="B13806" s="86">
        <v>43887.5</v>
      </c>
      <c r="C13806" s="87">
        <v>43887</v>
      </c>
      <c r="D13806" s="85">
        <v>4</v>
      </c>
      <c r="E13806" s="86">
        <v>43887.166666666664</v>
      </c>
      <c r="F13806" s="88" t="s">
        <v>378</v>
      </c>
      <c r="G13806" s="89" t="s">
        <v>379</v>
      </c>
      <c r="J13806" s="94">
        <v>516</v>
      </c>
      <c r="K13806" s="94">
        <v>516</v>
      </c>
      <c r="P13806" s="94">
        <v>516</v>
      </c>
      <c r="Q13806" s="94">
        <v>516</v>
      </c>
      <c r="S13806" s="94">
        <v>514</v>
      </c>
      <c r="V13806" s="94">
        <v>0</v>
      </c>
      <c r="W13806" s="94">
        <v>0</v>
      </c>
      <c r="X13806" s="94">
        <v>2</v>
      </c>
      <c r="AK13806" s="94">
        <v>514</v>
      </c>
      <c r="AN13806" s="94">
        <v>0</v>
      </c>
      <c r="AO13806" s="94">
        <v>0</v>
      </c>
      <c r="AP13806" s="94">
        <v>2</v>
      </c>
      <c r="AS13806" s="94">
        <v>2</v>
      </c>
      <c r="AT13806" s="94">
        <v>514</v>
      </c>
    </row>
    <row r="13807" spans="1:46">
      <c r="A13807" s="85" t="s">
        <v>245</v>
      </c>
      <c r="B13807" s="86">
        <v>43887.541666666664</v>
      </c>
      <c r="C13807" s="87">
        <v>43887</v>
      </c>
      <c r="D13807" s="85">
        <v>5</v>
      </c>
      <c r="E13807" s="86">
        <v>43887.208333333336</v>
      </c>
      <c r="F13807" s="88" t="s">
        <v>378</v>
      </c>
      <c r="G13807" s="89" t="s">
        <v>379</v>
      </c>
      <c r="J13807" s="94">
        <v>538</v>
      </c>
      <c r="K13807" s="94">
        <v>538</v>
      </c>
      <c r="P13807" s="94">
        <v>538</v>
      </c>
      <c r="Q13807" s="94">
        <v>538</v>
      </c>
      <c r="S13807" s="94">
        <v>453</v>
      </c>
      <c r="V13807" s="94">
        <v>0</v>
      </c>
      <c r="W13807" s="94">
        <v>0</v>
      </c>
      <c r="X13807" s="94">
        <v>85</v>
      </c>
      <c r="AK13807" s="94">
        <v>453</v>
      </c>
      <c r="AN13807" s="94">
        <v>0</v>
      </c>
      <c r="AO13807" s="94">
        <v>0</v>
      </c>
      <c r="AP13807" s="94">
        <v>85</v>
      </c>
      <c r="AS13807" s="94">
        <v>85</v>
      </c>
      <c r="AT13807" s="94">
        <v>453</v>
      </c>
    </row>
    <row r="13808" spans="1:46">
      <c r="A13808" s="85" t="s">
        <v>245</v>
      </c>
      <c r="B13808" s="86">
        <v>43887.583333333336</v>
      </c>
      <c r="C13808" s="87">
        <v>43887</v>
      </c>
      <c r="D13808" s="85">
        <v>6</v>
      </c>
      <c r="E13808" s="86">
        <v>43887.25</v>
      </c>
      <c r="F13808" s="88" t="s">
        <v>378</v>
      </c>
      <c r="G13808" s="89" t="s">
        <v>379</v>
      </c>
      <c r="J13808" s="94">
        <v>604</v>
      </c>
      <c r="K13808" s="94">
        <v>604</v>
      </c>
      <c r="P13808" s="94">
        <v>604</v>
      </c>
      <c r="Q13808" s="94">
        <v>604</v>
      </c>
      <c r="S13808" s="94">
        <v>350</v>
      </c>
      <c r="V13808" s="94">
        <v>0</v>
      </c>
      <c r="W13808" s="94">
        <v>0</v>
      </c>
      <c r="X13808" s="94">
        <v>254</v>
      </c>
      <c r="AK13808" s="94">
        <v>350</v>
      </c>
      <c r="AN13808" s="94">
        <v>0</v>
      </c>
      <c r="AO13808" s="94">
        <v>0</v>
      </c>
      <c r="AP13808" s="94">
        <v>254</v>
      </c>
      <c r="AS13808" s="94">
        <v>254</v>
      </c>
      <c r="AT13808" s="94">
        <v>350</v>
      </c>
    </row>
    <row r="13809" spans="1:46">
      <c r="A13809" s="85" t="s">
        <v>245</v>
      </c>
      <c r="B13809" s="86">
        <v>43887.625</v>
      </c>
      <c r="C13809" s="87">
        <v>43887</v>
      </c>
      <c r="D13809" s="85">
        <v>7</v>
      </c>
      <c r="E13809" s="86">
        <v>43887.291666666664</v>
      </c>
      <c r="F13809" s="88" t="s">
        <v>378</v>
      </c>
      <c r="G13809" s="89" t="s">
        <v>379</v>
      </c>
      <c r="J13809" s="94">
        <v>733</v>
      </c>
      <c r="K13809" s="94">
        <v>733</v>
      </c>
      <c r="P13809" s="94">
        <v>733</v>
      </c>
      <c r="Q13809" s="94">
        <v>733</v>
      </c>
      <c r="S13809" s="94">
        <v>317</v>
      </c>
      <c r="V13809" s="94">
        <v>0</v>
      </c>
      <c r="W13809" s="94">
        <v>0</v>
      </c>
      <c r="X13809" s="94">
        <v>416</v>
      </c>
      <c r="AK13809" s="94">
        <v>317</v>
      </c>
      <c r="AN13809" s="94">
        <v>0</v>
      </c>
      <c r="AO13809" s="94">
        <v>0</v>
      </c>
      <c r="AP13809" s="94">
        <v>416</v>
      </c>
      <c r="AS13809" s="94">
        <v>416</v>
      </c>
      <c r="AT13809" s="94">
        <v>317</v>
      </c>
    </row>
    <row r="13810" spans="1:46">
      <c r="A13810" s="85" t="s">
        <v>245</v>
      </c>
      <c r="B13810" s="86">
        <v>43887.666666666664</v>
      </c>
      <c r="C13810" s="87">
        <v>43887</v>
      </c>
      <c r="D13810" s="85">
        <v>8</v>
      </c>
      <c r="E13810" s="86">
        <v>43887.333333333336</v>
      </c>
      <c r="F13810" s="88" t="s">
        <v>378</v>
      </c>
      <c r="G13810" s="89" t="s">
        <v>379</v>
      </c>
      <c r="J13810" s="94">
        <v>906</v>
      </c>
      <c r="K13810" s="94">
        <v>906</v>
      </c>
      <c r="P13810" s="94">
        <v>906</v>
      </c>
      <c r="Q13810" s="94">
        <v>906</v>
      </c>
      <c r="S13810" s="94">
        <v>316</v>
      </c>
      <c r="V13810" s="94">
        <v>0</v>
      </c>
      <c r="W13810" s="94">
        <v>0</v>
      </c>
      <c r="X13810" s="94">
        <v>590</v>
      </c>
      <c r="AK13810" s="94">
        <v>316</v>
      </c>
      <c r="AN13810" s="94">
        <v>0</v>
      </c>
      <c r="AO13810" s="94">
        <v>0</v>
      </c>
      <c r="AP13810" s="94">
        <v>590</v>
      </c>
      <c r="AS13810" s="94">
        <v>590</v>
      </c>
      <c r="AT13810" s="94">
        <v>316</v>
      </c>
    </row>
    <row r="13811" spans="1:46">
      <c r="A13811" s="85" t="s">
        <v>245</v>
      </c>
      <c r="B13811" s="86">
        <v>43887.708333333336</v>
      </c>
      <c r="C13811" s="87">
        <v>43887</v>
      </c>
      <c r="D13811" s="85">
        <v>9</v>
      </c>
      <c r="E13811" s="86">
        <v>43887.375</v>
      </c>
      <c r="F13811" s="88" t="s">
        <v>378</v>
      </c>
      <c r="G13811" s="89" t="s">
        <v>379</v>
      </c>
      <c r="J13811" s="94">
        <v>958</v>
      </c>
      <c r="K13811" s="94">
        <v>958</v>
      </c>
      <c r="P13811" s="94">
        <v>958</v>
      </c>
      <c r="Q13811" s="94">
        <v>958</v>
      </c>
      <c r="S13811" s="94">
        <v>315</v>
      </c>
      <c r="V13811" s="94">
        <v>0</v>
      </c>
      <c r="W13811" s="94">
        <v>0</v>
      </c>
      <c r="X13811" s="94">
        <v>643</v>
      </c>
      <c r="AK13811" s="94">
        <v>315</v>
      </c>
      <c r="AN13811" s="94">
        <v>0</v>
      </c>
      <c r="AO13811" s="94">
        <v>0</v>
      </c>
      <c r="AP13811" s="94">
        <v>643</v>
      </c>
      <c r="AS13811" s="94">
        <v>643</v>
      </c>
      <c r="AT13811" s="94">
        <v>315</v>
      </c>
    </row>
    <row r="13812" spans="1:46">
      <c r="A13812" s="85" t="s">
        <v>245</v>
      </c>
      <c r="B13812" s="86">
        <v>43887.75</v>
      </c>
      <c r="C13812" s="87">
        <v>43887</v>
      </c>
      <c r="D13812" s="85">
        <v>10</v>
      </c>
      <c r="E13812" s="86">
        <v>43887.416666666664</v>
      </c>
      <c r="F13812" s="88" t="s">
        <v>378</v>
      </c>
      <c r="G13812" s="89" t="s">
        <v>379</v>
      </c>
      <c r="J13812" s="94">
        <v>1109</v>
      </c>
      <c r="K13812" s="94">
        <v>1109</v>
      </c>
      <c r="P13812" s="94">
        <v>1109</v>
      </c>
      <c r="Q13812" s="94">
        <v>1109</v>
      </c>
      <c r="S13812" s="94">
        <v>313</v>
      </c>
      <c r="V13812" s="94">
        <v>0</v>
      </c>
      <c r="W13812" s="94">
        <v>0</v>
      </c>
      <c r="X13812" s="94">
        <v>796</v>
      </c>
      <c r="AK13812" s="94">
        <v>313</v>
      </c>
      <c r="AN13812" s="94">
        <v>0</v>
      </c>
      <c r="AO13812" s="94">
        <v>0</v>
      </c>
      <c r="AP13812" s="94">
        <v>796</v>
      </c>
      <c r="AS13812" s="94">
        <v>796</v>
      </c>
      <c r="AT13812" s="94">
        <v>313</v>
      </c>
    </row>
    <row r="13813" spans="1:46">
      <c r="A13813" s="85" t="s">
        <v>245</v>
      </c>
      <c r="B13813" s="86">
        <v>43887.791666666664</v>
      </c>
      <c r="C13813" s="87">
        <v>43887</v>
      </c>
      <c r="D13813" s="85">
        <v>11</v>
      </c>
      <c r="E13813" s="86">
        <v>43887.458333333336</v>
      </c>
      <c r="F13813" s="88" t="s">
        <v>378</v>
      </c>
      <c r="G13813" s="89" t="s">
        <v>379</v>
      </c>
      <c r="J13813" s="94">
        <v>1278</v>
      </c>
      <c r="K13813" s="94">
        <v>1278</v>
      </c>
      <c r="P13813" s="94">
        <v>1278</v>
      </c>
      <c r="Q13813" s="94">
        <v>1278</v>
      </c>
      <c r="S13813" s="94">
        <v>308</v>
      </c>
      <c r="V13813" s="94">
        <v>0</v>
      </c>
      <c r="W13813" s="94">
        <v>0</v>
      </c>
      <c r="X13813" s="94">
        <v>970</v>
      </c>
      <c r="AK13813" s="94">
        <v>308</v>
      </c>
      <c r="AN13813" s="94">
        <v>0</v>
      </c>
      <c r="AO13813" s="94">
        <v>0</v>
      </c>
      <c r="AP13813" s="94">
        <v>970</v>
      </c>
      <c r="AS13813" s="94">
        <v>970</v>
      </c>
      <c r="AT13813" s="94">
        <v>308</v>
      </c>
    </row>
    <row r="13814" spans="1:46">
      <c r="A13814" s="85" t="s">
        <v>245</v>
      </c>
      <c r="B13814" s="86">
        <v>43887.833333333336</v>
      </c>
      <c r="C13814" s="87">
        <v>43887</v>
      </c>
      <c r="D13814" s="85">
        <v>12</v>
      </c>
      <c r="E13814" s="86">
        <v>43887.5</v>
      </c>
      <c r="F13814" s="88" t="s">
        <v>378</v>
      </c>
      <c r="G13814" s="89" t="s">
        <v>379</v>
      </c>
      <c r="J13814" s="94">
        <v>1246</v>
      </c>
      <c r="K13814" s="94">
        <v>1246</v>
      </c>
      <c r="P13814" s="94">
        <v>1246</v>
      </c>
      <c r="Q13814" s="94">
        <v>1246</v>
      </c>
      <c r="S13814" s="94">
        <v>434</v>
      </c>
      <c r="V13814" s="94">
        <v>0</v>
      </c>
      <c r="W13814" s="94">
        <v>0</v>
      </c>
      <c r="X13814" s="94">
        <v>812</v>
      </c>
      <c r="AK13814" s="94">
        <v>434</v>
      </c>
      <c r="AN13814" s="94">
        <v>0</v>
      </c>
      <c r="AO13814" s="94">
        <v>0</v>
      </c>
      <c r="AP13814" s="94">
        <v>812</v>
      </c>
      <c r="AS13814" s="94">
        <v>812</v>
      </c>
      <c r="AT13814" s="94">
        <v>434</v>
      </c>
    </row>
    <row r="13815" spans="1:46">
      <c r="A13815" s="85" t="s">
        <v>245</v>
      </c>
      <c r="B13815" s="86">
        <v>43887.875</v>
      </c>
      <c r="C13815" s="87">
        <v>43887</v>
      </c>
      <c r="D13815" s="85">
        <v>13</v>
      </c>
      <c r="E13815" s="86">
        <v>43887.541666666664</v>
      </c>
      <c r="F13815" s="88" t="s">
        <v>378</v>
      </c>
      <c r="G13815" s="89" t="s">
        <v>379</v>
      </c>
      <c r="J13815" s="94">
        <v>1212</v>
      </c>
      <c r="K13815" s="94">
        <v>1212</v>
      </c>
      <c r="P13815" s="94">
        <v>1212</v>
      </c>
      <c r="Q13815" s="94">
        <v>1212</v>
      </c>
      <c r="S13815" s="94">
        <v>335</v>
      </c>
      <c r="V13815" s="94">
        <v>0</v>
      </c>
      <c r="W13815" s="94">
        <v>0</v>
      </c>
      <c r="X13815" s="94">
        <v>877</v>
      </c>
      <c r="AK13815" s="94">
        <v>335</v>
      </c>
      <c r="AN13815" s="94">
        <v>0</v>
      </c>
      <c r="AO13815" s="94">
        <v>0</v>
      </c>
      <c r="AP13815" s="94">
        <v>877</v>
      </c>
      <c r="AS13815" s="94">
        <v>877</v>
      </c>
      <c r="AT13815" s="94">
        <v>335</v>
      </c>
    </row>
    <row r="13816" spans="1:46">
      <c r="A13816" s="85" t="s">
        <v>245</v>
      </c>
      <c r="B13816" s="86">
        <v>43887.916666666664</v>
      </c>
      <c r="C13816" s="87">
        <v>43887</v>
      </c>
      <c r="D13816" s="85">
        <v>14</v>
      </c>
      <c r="E13816" s="86">
        <v>43887.583333333336</v>
      </c>
      <c r="F13816" s="88" t="s">
        <v>378</v>
      </c>
      <c r="G13816" s="89" t="s">
        <v>379</v>
      </c>
      <c r="J13816" s="94">
        <v>1207</v>
      </c>
      <c r="K13816" s="94">
        <v>1207</v>
      </c>
      <c r="P13816" s="94">
        <v>1207</v>
      </c>
      <c r="Q13816" s="94">
        <v>1207</v>
      </c>
      <c r="S13816" s="94">
        <v>333</v>
      </c>
      <c r="V13816" s="94">
        <v>0</v>
      </c>
      <c r="W13816" s="94">
        <v>0</v>
      </c>
      <c r="X13816" s="94">
        <v>874</v>
      </c>
      <c r="AK13816" s="94">
        <v>333</v>
      </c>
      <c r="AN13816" s="94">
        <v>0</v>
      </c>
      <c r="AO13816" s="94">
        <v>0</v>
      </c>
      <c r="AP13816" s="94">
        <v>874</v>
      </c>
      <c r="AS13816" s="94">
        <v>874</v>
      </c>
      <c r="AT13816" s="94">
        <v>333</v>
      </c>
    </row>
    <row r="13817" spans="1:46">
      <c r="A13817" s="85" t="s">
        <v>245</v>
      </c>
      <c r="B13817" s="86">
        <v>43887.958333333336</v>
      </c>
      <c r="C13817" s="87">
        <v>43887</v>
      </c>
      <c r="D13817" s="85">
        <v>15</v>
      </c>
      <c r="E13817" s="86">
        <v>43887.625</v>
      </c>
      <c r="F13817" s="88" t="s">
        <v>378</v>
      </c>
      <c r="G13817" s="89" t="s">
        <v>379</v>
      </c>
      <c r="J13817" s="94">
        <v>1219</v>
      </c>
      <c r="K13817" s="94">
        <v>1219</v>
      </c>
      <c r="P13817" s="94">
        <v>1219</v>
      </c>
      <c r="Q13817" s="94">
        <v>1219</v>
      </c>
      <c r="S13817" s="94">
        <v>337</v>
      </c>
      <c r="V13817" s="94">
        <v>0</v>
      </c>
      <c r="W13817" s="94">
        <v>0</v>
      </c>
      <c r="X13817" s="94">
        <v>882</v>
      </c>
      <c r="AK13817" s="94">
        <v>337</v>
      </c>
      <c r="AN13817" s="94">
        <v>0</v>
      </c>
      <c r="AO13817" s="94">
        <v>0</v>
      </c>
      <c r="AP13817" s="94">
        <v>882</v>
      </c>
      <c r="AS13817" s="94">
        <v>882</v>
      </c>
      <c r="AT13817" s="94">
        <v>337</v>
      </c>
    </row>
    <row r="13818" spans="1:46">
      <c r="A13818" s="85" t="s">
        <v>245</v>
      </c>
      <c r="B13818" s="86">
        <v>43888</v>
      </c>
      <c r="C13818" s="87">
        <v>43887</v>
      </c>
      <c r="D13818" s="85">
        <v>16</v>
      </c>
      <c r="E13818" s="86">
        <v>43887.666666666664</v>
      </c>
      <c r="F13818" s="88" t="s">
        <v>378</v>
      </c>
      <c r="G13818" s="89" t="s">
        <v>379</v>
      </c>
      <c r="J13818" s="94">
        <v>1239</v>
      </c>
      <c r="K13818" s="94">
        <v>1239</v>
      </c>
      <c r="P13818" s="94">
        <v>1239</v>
      </c>
      <c r="Q13818" s="94">
        <v>1239</v>
      </c>
      <c r="S13818" s="94">
        <v>397</v>
      </c>
      <c r="V13818" s="94">
        <v>0</v>
      </c>
      <c r="W13818" s="94">
        <v>0</v>
      </c>
      <c r="X13818" s="94">
        <v>842</v>
      </c>
      <c r="AK13818" s="94">
        <v>397</v>
      </c>
      <c r="AN13818" s="94">
        <v>0</v>
      </c>
      <c r="AO13818" s="94">
        <v>0</v>
      </c>
      <c r="AP13818" s="94">
        <v>842</v>
      </c>
      <c r="AS13818" s="94">
        <v>842</v>
      </c>
      <c r="AT13818" s="94">
        <v>397</v>
      </c>
    </row>
    <row r="13819" spans="1:46">
      <c r="A13819" s="85" t="s">
        <v>245</v>
      </c>
      <c r="B13819" s="86">
        <v>43888.041666666664</v>
      </c>
      <c r="C13819" s="87">
        <v>43887</v>
      </c>
      <c r="D13819" s="85">
        <v>17</v>
      </c>
      <c r="E13819" s="86">
        <v>43887.708333333336</v>
      </c>
      <c r="F13819" s="88" t="s">
        <v>378</v>
      </c>
      <c r="G13819" s="89" t="s">
        <v>379</v>
      </c>
      <c r="J13819" s="94">
        <v>1195</v>
      </c>
      <c r="K13819" s="94">
        <v>1195</v>
      </c>
      <c r="P13819" s="94">
        <v>1195</v>
      </c>
      <c r="Q13819" s="94">
        <v>1195</v>
      </c>
      <c r="S13819" s="94">
        <v>484</v>
      </c>
      <c r="V13819" s="94">
        <v>0</v>
      </c>
      <c r="W13819" s="94">
        <v>0</v>
      </c>
      <c r="X13819" s="94">
        <v>711</v>
      </c>
      <c r="AK13819" s="94">
        <v>484</v>
      </c>
      <c r="AN13819" s="94">
        <v>0</v>
      </c>
      <c r="AO13819" s="94">
        <v>0</v>
      </c>
      <c r="AP13819" s="94">
        <v>711</v>
      </c>
      <c r="AS13819" s="94">
        <v>711</v>
      </c>
      <c r="AT13819" s="94">
        <v>484</v>
      </c>
    </row>
    <row r="13820" spans="1:46">
      <c r="A13820" s="85" t="s">
        <v>245</v>
      </c>
      <c r="B13820" s="86">
        <v>43888.083333333336</v>
      </c>
      <c r="C13820" s="87">
        <v>43887</v>
      </c>
      <c r="D13820" s="85">
        <v>18</v>
      </c>
      <c r="E13820" s="86">
        <v>43887.75</v>
      </c>
      <c r="F13820" s="88" t="s">
        <v>378</v>
      </c>
      <c r="G13820" s="89" t="s">
        <v>379</v>
      </c>
      <c r="J13820" s="94">
        <v>1105</v>
      </c>
      <c r="K13820" s="94">
        <v>1105</v>
      </c>
      <c r="P13820" s="94">
        <v>1105</v>
      </c>
      <c r="Q13820" s="94">
        <v>1105</v>
      </c>
      <c r="S13820" s="94">
        <v>327</v>
      </c>
      <c r="V13820" s="94">
        <v>0</v>
      </c>
      <c r="W13820" s="94">
        <v>0</v>
      </c>
      <c r="X13820" s="94">
        <v>778</v>
      </c>
      <c r="AK13820" s="94">
        <v>327</v>
      </c>
      <c r="AN13820" s="94">
        <v>0</v>
      </c>
      <c r="AO13820" s="94">
        <v>0</v>
      </c>
      <c r="AP13820" s="94">
        <v>778</v>
      </c>
      <c r="AS13820" s="94">
        <v>778</v>
      </c>
      <c r="AT13820" s="94">
        <v>327</v>
      </c>
    </row>
    <row r="13821" spans="1:46">
      <c r="A13821" s="85" t="s">
        <v>245</v>
      </c>
      <c r="B13821" s="86">
        <v>43888.125</v>
      </c>
      <c r="C13821" s="87">
        <v>43887</v>
      </c>
      <c r="D13821" s="85">
        <v>19</v>
      </c>
      <c r="E13821" s="86">
        <v>43887.791666666664</v>
      </c>
      <c r="F13821" s="88" t="s">
        <v>378</v>
      </c>
      <c r="G13821" s="89" t="s">
        <v>379</v>
      </c>
      <c r="J13821" s="94">
        <v>1089</v>
      </c>
      <c r="K13821" s="94">
        <v>1089</v>
      </c>
      <c r="P13821" s="94">
        <v>1089</v>
      </c>
      <c r="Q13821" s="94">
        <v>1089</v>
      </c>
      <c r="S13821" s="94">
        <v>345</v>
      </c>
      <c r="V13821" s="94">
        <v>0</v>
      </c>
      <c r="W13821" s="94">
        <v>0</v>
      </c>
      <c r="X13821" s="94">
        <v>744</v>
      </c>
      <c r="AK13821" s="94">
        <v>345</v>
      </c>
      <c r="AN13821" s="94">
        <v>0</v>
      </c>
      <c r="AO13821" s="94">
        <v>0</v>
      </c>
      <c r="AP13821" s="94">
        <v>744</v>
      </c>
      <c r="AS13821" s="94">
        <v>744</v>
      </c>
      <c r="AT13821" s="94">
        <v>345</v>
      </c>
    </row>
    <row r="13822" spans="1:46">
      <c r="A13822" s="85" t="s">
        <v>245</v>
      </c>
      <c r="B13822" s="86">
        <v>43888.166666666664</v>
      </c>
      <c r="C13822" s="87">
        <v>43887</v>
      </c>
      <c r="D13822" s="85">
        <v>20</v>
      </c>
      <c r="E13822" s="86">
        <v>43887.833333333336</v>
      </c>
      <c r="F13822" s="88" t="s">
        <v>378</v>
      </c>
      <c r="G13822" s="89" t="s">
        <v>379</v>
      </c>
      <c r="J13822" s="94">
        <v>1039</v>
      </c>
      <c r="K13822" s="94">
        <v>1039</v>
      </c>
      <c r="P13822" s="94">
        <v>1039</v>
      </c>
      <c r="Q13822" s="94">
        <v>1039</v>
      </c>
      <c r="S13822" s="94">
        <v>345</v>
      </c>
      <c r="V13822" s="94">
        <v>0</v>
      </c>
      <c r="W13822" s="94">
        <v>0</v>
      </c>
      <c r="X13822" s="94">
        <v>694</v>
      </c>
      <c r="AK13822" s="94">
        <v>345</v>
      </c>
      <c r="AN13822" s="94">
        <v>0</v>
      </c>
      <c r="AO13822" s="94">
        <v>0</v>
      </c>
      <c r="AP13822" s="94">
        <v>694</v>
      </c>
      <c r="AS13822" s="94">
        <v>694</v>
      </c>
      <c r="AT13822" s="94">
        <v>345</v>
      </c>
    </row>
    <row r="13823" spans="1:46">
      <c r="A13823" s="85" t="s">
        <v>245</v>
      </c>
      <c r="B13823" s="86">
        <v>43888.208333333336</v>
      </c>
      <c r="C13823" s="87">
        <v>43887</v>
      </c>
      <c r="D13823" s="85">
        <v>21</v>
      </c>
      <c r="E13823" s="86">
        <v>43887.875</v>
      </c>
      <c r="F13823" s="88" t="s">
        <v>378</v>
      </c>
      <c r="G13823" s="89" t="s">
        <v>379</v>
      </c>
      <c r="J13823" s="94">
        <v>1003</v>
      </c>
      <c r="K13823" s="94">
        <v>1003</v>
      </c>
      <c r="P13823" s="94">
        <v>1003</v>
      </c>
      <c r="Q13823" s="94">
        <v>1003</v>
      </c>
      <c r="S13823" s="94">
        <v>320</v>
      </c>
      <c r="V13823" s="94">
        <v>0</v>
      </c>
      <c r="W13823" s="94">
        <v>0</v>
      </c>
      <c r="X13823" s="94">
        <v>683</v>
      </c>
      <c r="AK13823" s="94">
        <v>320</v>
      </c>
      <c r="AN13823" s="94">
        <v>0</v>
      </c>
      <c r="AO13823" s="94">
        <v>0</v>
      </c>
      <c r="AP13823" s="94">
        <v>683</v>
      </c>
      <c r="AS13823" s="94">
        <v>683</v>
      </c>
      <c r="AT13823" s="94">
        <v>320</v>
      </c>
    </row>
    <row r="13824" spans="1:46">
      <c r="A13824" s="85" t="s">
        <v>245</v>
      </c>
      <c r="B13824" s="86">
        <v>43888.25</v>
      </c>
      <c r="C13824" s="87">
        <v>43887</v>
      </c>
      <c r="D13824" s="85">
        <v>22</v>
      </c>
      <c r="E13824" s="86">
        <v>43887.916666666664</v>
      </c>
      <c r="F13824" s="88" t="s">
        <v>378</v>
      </c>
      <c r="G13824" s="89" t="s">
        <v>379</v>
      </c>
      <c r="J13824" s="94">
        <v>942</v>
      </c>
      <c r="K13824" s="94">
        <v>942</v>
      </c>
      <c r="P13824" s="94">
        <v>942</v>
      </c>
      <c r="Q13824" s="94">
        <v>942</v>
      </c>
      <c r="S13824" s="94">
        <v>420</v>
      </c>
      <c r="V13824" s="94">
        <v>0</v>
      </c>
      <c r="W13824" s="94">
        <v>0</v>
      </c>
      <c r="X13824" s="94">
        <v>522</v>
      </c>
      <c r="AK13824" s="94">
        <v>420</v>
      </c>
      <c r="AN13824" s="94">
        <v>0</v>
      </c>
      <c r="AO13824" s="94">
        <v>0</v>
      </c>
      <c r="AP13824" s="94">
        <v>522</v>
      </c>
      <c r="AS13824" s="94">
        <v>522</v>
      </c>
      <c r="AT13824" s="94">
        <v>420</v>
      </c>
    </row>
    <row r="13825" spans="1:46">
      <c r="A13825" s="85" t="s">
        <v>245</v>
      </c>
      <c r="B13825" s="86">
        <v>43888.291666666664</v>
      </c>
      <c r="C13825" s="87">
        <v>43887</v>
      </c>
      <c r="D13825" s="85">
        <v>23</v>
      </c>
      <c r="E13825" s="86">
        <v>43887.958333333336</v>
      </c>
      <c r="F13825" s="88" t="s">
        <v>378</v>
      </c>
      <c r="G13825" s="89" t="s">
        <v>379</v>
      </c>
      <c r="J13825" s="94">
        <v>829</v>
      </c>
      <c r="K13825" s="94">
        <v>829</v>
      </c>
      <c r="P13825" s="94">
        <v>829</v>
      </c>
      <c r="Q13825" s="94">
        <v>829</v>
      </c>
      <c r="S13825" s="94">
        <v>335</v>
      </c>
      <c r="V13825" s="94">
        <v>0</v>
      </c>
      <c r="W13825" s="94">
        <v>0</v>
      </c>
      <c r="X13825" s="94">
        <v>494</v>
      </c>
      <c r="AK13825" s="94">
        <v>335</v>
      </c>
      <c r="AN13825" s="94">
        <v>0</v>
      </c>
      <c r="AO13825" s="94">
        <v>0</v>
      </c>
      <c r="AP13825" s="94">
        <v>494</v>
      </c>
      <c r="AS13825" s="94">
        <v>494</v>
      </c>
      <c r="AT13825" s="94">
        <v>335</v>
      </c>
    </row>
    <row r="13826" spans="1:46">
      <c r="A13826" s="85" t="s">
        <v>245</v>
      </c>
      <c r="B13826" s="86">
        <v>43888.333333333336</v>
      </c>
      <c r="C13826" s="87">
        <v>43887</v>
      </c>
      <c r="D13826" s="85">
        <v>24</v>
      </c>
      <c r="E13826" s="86">
        <v>43888</v>
      </c>
      <c r="F13826" s="88" t="s">
        <v>378</v>
      </c>
      <c r="G13826" s="89" t="s">
        <v>379</v>
      </c>
      <c r="J13826" s="94">
        <v>778</v>
      </c>
      <c r="K13826" s="94">
        <v>778</v>
      </c>
      <c r="P13826" s="94">
        <v>778</v>
      </c>
      <c r="Q13826" s="94">
        <v>778</v>
      </c>
      <c r="S13826" s="94">
        <v>324</v>
      </c>
      <c r="V13826" s="94">
        <v>0</v>
      </c>
      <c r="W13826" s="94">
        <v>0</v>
      </c>
      <c r="X13826" s="94">
        <v>454</v>
      </c>
      <c r="AK13826" s="94">
        <v>324</v>
      </c>
      <c r="AN13826" s="94">
        <v>0</v>
      </c>
      <c r="AO13826" s="94">
        <v>0</v>
      </c>
      <c r="AP13826" s="94">
        <v>454</v>
      </c>
      <c r="AS13826" s="94">
        <v>454</v>
      </c>
      <c r="AT13826" s="94">
        <v>324</v>
      </c>
    </row>
    <row r="13827" spans="1:46">
      <c r="A13827" s="85" t="s">
        <v>245</v>
      </c>
      <c r="B13827" s="86">
        <v>43888.375</v>
      </c>
      <c r="C13827" s="87">
        <v>43888</v>
      </c>
      <c r="D13827" s="85">
        <v>1</v>
      </c>
      <c r="E13827" s="86">
        <v>43888.041666666664</v>
      </c>
      <c r="F13827" s="88" t="s">
        <v>378</v>
      </c>
      <c r="G13827" s="89" t="s">
        <v>379</v>
      </c>
      <c r="J13827" s="94">
        <v>693</v>
      </c>
      <c r="K13827" s="94">
        <v>693</v>
      </c>
      <c r="P13827" s="94">
        <v>693</v>
      </c>
      <c r="Q13827" s="94">
        <v>693</v>
      </c>
      <c r="S13827" s="94">
        <v>466</v>
      </c>
      <c r="V13827" s="94">
        <v>0</v>
      </c>
      <c r="W13827" s="94">
        <v>0</v>
      </c>
      <c r="X13827" s="94">
        <v>227</v>
      </c>
      <c r="AK13827" s="94">
        <v>466</v>
      </c>
      <c r="AN13827" s="94">
        <v>0</v>
      </c>
      <c r="AO13827" s="94">
        <v>0</v>
      </c>
      <c r="AP13827" s="94">
        <v>227</v>
      </c>
      <c r="AS13827" s="94">
        <v>227</v>
      </c>
      <c r="AT13827" s="94">
        <v>466</v>
      </c>
    </row>
    <row r="13828" spans="1:46">
      <c r="A13828" s="85" t="s">
        <v>245</v>
      </c>
      <c r="B13828" s="86">
        <v>43888.416666666664</v>
      </c>
      <c r="C13828" s="87">
        <v>43888</v>
      </c>
      <c r="D13828" s="85">
        <v>2</v>
      </c>
      <c r="E13828" s="86">
        <v>43888.083333333336</v>
      </c>
      <c r="F13828" s="88" t="s">
        <v>378</v>
      </c>
      <c r="G13828" s="89" t="s">
        <v>379</v>
      </c>
      <c r="J13828" s="94">
        <v>603</v>
      </c>
      <c r="K13828" s="94">
        <v>603</v>
      </c>
      <c r="P13828" s="94">
        <v>603</v>
      </c>
      <c r="Q13828" s="94">
        <v>603</v>
      </c>
      <c r="S13828" s="94">
        <v>449</v>
      </c>
      <c r="V13828" s="94">
        <v>0</v>
      </c>
      <c r="W13828" s="94">
        <v>0</v>
      </c>
      <c r="X13828" s="94">
        <v>154</v>
      </c>
      <c r="AK13828" s="94">
        <v>449</v>
      </c>
      <c r="AN13828" s="94">
        <v>0</v>
      </c>
      <c r="AO13828" s="94">
        <v>0</v>
      </c>
      <c r="AP13828" s="94">
        <v>154</v>
      </c>
      <c r="AS13828" s="94">
        <v>154</v>
      </c>
      <c r="AT13828" s="94">
        <v>449</v>
      </c>
    </row>
    <row r="13829" spans="1:46">
      <c r="A13829" s="85" t="s">
        <v>245</v>
      </c>
      <c r="B13829" s="86">
        <v>43888.458333333336</v>
      </c>
      <c r="C13829" s="87">
        <v>43888</v>
      </c>
      <c r="D13829" s="85">
        <v>3</v>
      </c>
      <c r="E13829" s="86">
        <v>43888.125</v>
      </c>
      <c r="F13829" s="88" t="s">
        <v>378</v>
      </c>
      <c r="G13829" s="89" t="s">
        <v>379</v>
      </c>
      <c r="J13829" s="94">
        <v>605</v>
      </c>
      <c r="K13829" s="94">
        <v>605</v>
      </c>
      <c r="P13829" s="94">
        <v>605</v>
      </c>
      <c r="Q13829" s="94">
        <v>605</v>
      </c>
      <c r="S13829" s="94">
        <v>466</v>
      </c>
      <c r="V13829" s="94">
        <v>0</v>
      </c>
      <c r="W13829" s="94">
        <v>0</v>
      </c>
      <c r="X13829" s="94">
        <v>139</v>
      </c>
      <c r="AK13829" s="94">
        <v>466</v>
      </c>
      <c r="AN13829" s="94">
        <v>0</v>
      </c>
      <c r="AO13829" s="94">
        <v>0</v>
      </c>
      <c r="AP13829" s="94">
        <v>139</v>
      </c>
      <c r="AS13829" s="94">
        <v>139</v>
      </c>
      <c r="AT13829" s="94">
        <v>466</v>
      </c>
    </row>
    <row r="13830" spans="1:46">
      <c r="A13830" s="85" t="s">
        <v>245</v>
      </c>
      <c r="B13830" s="86">
        <v>43888.5</v>
      </c>
      <c r="C13830" s="87">
        <v>43888</v>
      </c>
      <c r="D13830" s="85">
        <v>4</v>
      </c>
      <c r="E13830" s="86">
        <v>43888.166666666664</v>
      </c>
      <c r="F13830" s="88" t="s">
        <v>378</v>
      </c>
      <c r="G13830" s="89" t="s">
        <v>379</v>
      </c>
      <c r="J13830" s="94">
        <v>544</v>
      </c>
      <c r="K13830" s="94">
        <v>544</v>
      </c>
      <c r="P13830" s="94">
        <v>544</v>
      </c>
      <c r="Q13830" s="94">
        <v>544</v>
      </c>
      <c r="S13830" s="94">
        <v>365</v>
      </c>
      <c r="V13830" s="94">
        <v>0</v>
      </c>
      <c r="W13830" s="94">
        <v>0</v>
      </c>
      <c r="X13830" s="94">
        <v>179</v>
      </c>
      <c r="AK13830" s="94">
        <v>365</v>
      </c>
      <c r="AN13830" s="94">
        <v>0</v>
      </c>
      <c r="AO13830" s="94">
        <v>0</v>
      </c>
      <c r="AP13830" s="94">
        <v>179</v>
      </c>
      <c r="AS13830" s="94">
        <v>179</v>
      </c>
      <c r="AT13830" s="94">
        <v>365</v>
      </c>
    </row>
    <row r="13831" spans="1:46">
      <c r="A13831" s="85" t="s">
        <v>245</v>
      </c>
      <c r="B13831" s="86">
        <v>43888.541666666664</v>
      </c>
      <c r="C13831" s="87">
        <v>43888</v>
      </c>
      <c r="D13831" s="85">
        <v>5</v>
      </c>
      <c r="E13831" s="86">
        <v>43888.208333333336</v>
      </c>
      <c r="F13831" s="88" t="s">
        <v>378</v>
      </c>
      <c r="G13831" s="89" t="s">
        <v>379</v>
      </c>
      <c r="J13831" s="94">
        <v>537</v>
      </c>
      <c r="K13831" s="94">
        <v>537</v>
      </c>
      <c r="P13831" s="94">
        <v>537</v>
      </c>
      <c r="Q13831" s="94">
        <v>537</v>
      </c>
      <c r="S13831" s="94">
        <v>377</v>
      </c>
      <c r="V13831" s="94">
        <v>0</v>
      </c>
      <c r="W13831" s="94">
        <v>0</v>
      </c>
      <c r="X13831" s="94">
        <v>160</v>
      </c>
      <c r="AK13831" s="94">
        <v>377</v>
      </c>
      <c r="AN13831" s="94">
        <v>0</v>
      </c>
      <c r="AO13831" s="94">
        <v>0</v>
      </c>
      <c r="AP13831" s="94">
        <v>160</v>
      </c>
      <c r="AS13831" s="94">
        <v>160</v>
      </c>
      <c r="AT13831" s="94">
        <v>377</v>
      </c>
    </row>
    <row r="13832" spans="1:46">
      <c r="A13832" s="85" t="s">
        <v>245</v>
      </c>
      <c r="B13832" s="86">
        <v>43888.583333333336</v>
      </c>
      <c r="C13832" s="87">
        <v>43888</v>
      </c>
      <c r="D13832" s="85">
        <v>6</v>
      </c>
      <c r="E13832" s="86">
        <v>43888.25</v>
      </c>
      <c r="F13832" s="88" t="s">
        <v>378</v>
      </c>
      <c r="G13832" s="89" t="s">
        <v>379</v>
      </c>
      <c r="J13832" s="94">
        <v>525</v>
      </c>
      <c r="K13832" s="94">
        <v>525</v>
      </c>
      <c r="P13832" s="94">
        <v>525</v>
      </c>
      <c r="Q13832" s="94">
        <v>525</v>
      </c>
      <c r="S13832" s="94">
        <v>367</v>
      </c>
      <c r="V13832" s="94">
        <v>0</v>
      </c>
      <c r="W13832" s="94">
        <v>0</v>
      </c>
      <c r="X13832" s="94">
        <v>158</v>
      </c>
      <c r="AK13832" s="94">
        <v>367</v>
      </c>
      <c r="AN13832" s="94">
        <v>0</v>
      </c>
      <c r="AO13832" s="94">
        <v>0</v>
      </c>
      <c r="AP13832" s="94">
        <v>158</v>
      </c>
      <c r="AS13832" s="94">
        <v>158</v>
      </c>
      <c r="AT13832" s="94">
        <v>367</v>
      </c>
    </row>
    <row r="13833" spans="1:46">
      <c r="A13833" s="85" t="s">
        <v>245</v>
      </c>
      <c r="B13833" s="86">
        <v>43888.625</v>
      </c>
      <c r="C13833" s="87">
        <v>43888</v>
      </c>
      <c r="D13833" s="85">
        <v>7</v>
      </c>
      <c r="E13833" s="86">
        <v>43888.291666666664</v>
      </c>
      <c r="F13833" s="88" t="s">
        <v>378</v>
      </c>
      <c r="G13833" s="89" t="s">
        <v>379</v>
      </c>
      <c r="J13833" s="94">
        <v>567</v>
      </c>
      <c r="K13833" s="94">
        <v>567</v>
      </c>
      <c r="P13833" s="94">
        <v>567</v>
      </c>
      <c r="Q13833" s="94">
        <v>567</v>
      </c>
      <c r="S13833" s="94">
        <v>507</v>
      </c>
      <c r="V13833" s="94">
        <v>0</v>
      </c>
      <c r="W13833" s="94">
        <v>0</v>
      </c>
      <c r="X13833" s="94">
        <v>60</v>
      </c>
      <c r="AK13833" s="94">
        <v>507</v>
      </c>
      <c r="AN13833" s="94">
        <v>0</v>
      </c>
      <c r="AO13833" s="94">
        <v>0</v>
      </c>
      <c r="AP13833" s="94">
        <v>60</v>
      </c>
      <c r="AS13833" s="94">
        <v>60</v>
      </c>
      <c r="AT13833" s="94">
        <v>507</v>
      </c>
    </row>
    <row r="13834" spans="1:46">
      <c r="A13834" s="85" t="s">
        <v>245</v>
      </c>
      <c r="B13834" s="86">
        <v>43888.666666666664</v>
      </c>
      <c r="C13834" s="87">
        <v>43888</v>
      </c>
      <c r="D13834" s="85">
        <v>8</v>
      </c>
      <c r="E13834" s="86">
        <v>43888.333333333336</v>
      </c>
      <c r="F13834" s="88" t="s">
        <v>378</v>
      </c>
      <c r="G13834" s="89" t="s">
        <v>379</v>
      </c>
      <c r="J13834" s="94">
        <v>544</v>
      </c>
      <c r="K13834" s="94">
        <v>544</v>
      </c>
      <c r="P13834" s="94">
        <v>544</v>
      </c>
      <c r="Q13834" s="94">
        <v>544</v>
      </c>
      <c r="S13834" s="94">
        <v>498</v>
      </c>
      <c r="V13834" s="94">
        <v>0</v>
      </c>
      <c r="W13834" s="94">
        <v>0</v>
      </c>
      <c r="X13834" s="94">
        <v>46</v>
      </c>
      <c r="AK13834" s="94">
        <v>498</v>
      </c>
      <c r="AN13834" s="94">
        <v>0</v>
      </c>
      <c r="AO13834" s="94">
        <v>0</v>
      </c>
      <c r="AP13834" s="94">
        <v>46</v>
      </c>
      <c r="AS13834" s="94">
        <v>46</v>
      </c>
      <c r="AT13834" s="94">
        <v>498</v>
      </c>
    </row>
    <row r="13835" spans="1:46">
      <c r="A13835" s="85" t="s">
        <v>245</v>
      </c>
      <c r="B13835" s="86">
        <v>43888.708333333336</v>
      </c>
      <c r="C13835" s="87">
        <v>43888</v>
      </c>
      <c r="D13835" s="85">
        <v>9</v>
      </c>
      <c r="E13835" s="86">
        <v>43888.375</v>
      </c>
      <c r="F13835" s="88" t="s">
        <v>378</v>
      </c>
      <c r="G13835" s="89" t="s">
        <v>379</v>
      </c>
      <c r="J13835" s="94">
        <v>545</v>
      </c>
      <c r="K13835" s="94">
        <v>545</v>
      </c>
      <c r="P13835" s="94">
        <v>545</v>
      </c>
      <c r="Q13835" s="94">
        <v>545</v>
      </c>
      <c r="S13835" s="94">
        <v>508</v>
      </c>
      <c r="V13835" s="94">
        <v>0</v>
      </c>
      <c r="W13835" s="94">
        <v>0</v>
      </c>
      <c r="X13835" s="94">
        <v>37</v>
      </c>
      <c r="AK13835" s="94">
        <v>508</v>
      </c>
      <c r="AN13835" s="94">
        <v>0</v>
      </c>
      <c r="AO13835" s="94">
        <v>0</v>
      </c>
      <c r="AP13835" s="94">
        <v>37</v>
      </c>
      <c r="AS13835" s="94">
        <v>37</v>
      </c>
      <c r="AT13835" s="94">
        <v>508</v>
      </c>
    </row>
    <row r="13836" spans="1:46">
      <c r="A13836" s="85" t="s">
        <v>245</v>
      </c>
      <c r="B13836" s="86">
        <v>43888.75</v>
      </c>
      <c r="C13836" s="87">
        <v>43888</v>
      </c>
      <c r="D13836" s="85">
        <v>10</v>
      </c>
      <c r="E13836" s="86">
        <v>43888.416666666664</v>
      </c>
      <c r="F13836" s="88" t="s">
        <v>378</v>
      </c>
      <c r="G13836" s="89" t="s">
        <v>379</v>
      </c>
      <c r="J13836" s="94">
        <v>541</v>
      </c>
      <c r="K13836" s="94">
        <v>541</v>
      </c>
      <c r="P13836" s="94">
        <v>541</v>
      </c>
      <c r="Q13836" s="94">
        <v>541</v>
      </c>
      <c r="S13836" s="94">
        <v>515</v>
      </c>
      <c r="V13836" s="94">
        <v>0</v>
      </c>
      <c r="W13836" s="94">
        <v>0</v>
      </c>
      <c r="X13836" s="94">
        <v>26</v>
      </c>
      <c r="AK13836" s="94">
        <v>515</v>
      </c>
      <c r="AN13836" s="94">
        <v>0</v>
      </c>
      <c r="AO13836" s="94">
        <v>0</v>
      </c>
      <c r="AP13836" s="94">
        <v>26</v>
      </c>
      <c r="AS13836" s="94">
        <v>26</v>
      </c>
      <c r="AT13836" s="94">
        <v>515</v>
      </c>
    </row>
    <row r="13837" spans="1:46">
      <c r="A13837" s="85" t="s">
        <v>245</v>
      </c>
      <c r="B13837" s="86">
        <v>43888.791666666664</v>
      </c>
      <c r="C13837" s="87">
        <v>43888</v>
      </c>
      <c r="D13837" s="85">
        <v>11</v>
      </c>
      <c r="E13837" s="86">
        <v>43888.458333333336</v>
      </c>
      <c r="F13837" s="88" t="s">
        <v>378</v>
      </c>
      <c r="G13837" s="89" t="s">
        <v>379</v>
      </c>
      <c r="J13837" s="94">
        <v>541</v>
      </c>
      <c r="K13837" s="94">
        <v>541</v>
      </c>
      <c r="P13837" s="94">
        <v>541</v>
      </c>
      <c r="Q13837" s="94">
        <v>541</v>
      </c>
      <c r="S13837" s="94">
        <v>513</v>
      </c>
      <c r="V13837" s="94">
        <v>0</v>
      </c>
      <c r="W13837" s="94">
        <v>0</v>
      </c>
      <c r="X13837" s="94">
        <v>28</v>
      </c>
      <c r="AK13837" s="94">
        <v>513</v>
      </c>
      <c r="AN13837" s="94">
        <v>0</v>
      </c>
      <c r="AO13837" s="94">
        <v>0</v>
      </c>
      <c r="AP13837" s="94">
        <v>28</v>
      </c>
      <c r="AS13837" s="94">
        <v>28</v>
      </c>
      <c r="AT13837" s="94">
        <v>513</v>
      </c>
    </row>
    <row r="13838" spans="1:46">
      <c r="A13838" s="85" t="s">
        <v>245</v>
      </c>
      <c r="B13838" s="86">
        <v>43888.833333333336</v>
      </c>
      <c r="C13838" s="87">
        <v>43888</v>
      </c>
      <c r="D13838" s="85">
        <v>12</v>
      </c>
      <c r="E13838" s="86">
        <v>43888.5</v>
      </c>
      <c r="F13838" s="88" t="s">
        <v>378</v>
      </c>
      <c r="G13838" s="89" t="s">
        <v>379</v>
      </c>
      <c r="J13838" s="94">
        <v>535</v>
      </c>
      <c r="K13838" s="94">
        <v>535</v>
      </c>
      <c r="P13838" s="94">
        <v>535</v>
      </c>
      <c r="Q13838" s="94">
        <v>535</v>
      </c>
      <c r="S13838" s="94">
        <v>523</v>
      </c>
      <c r="V13838" s="94">
        <v>0</v>
      </c>
      <c r="W13838" s="94">
        <v>0</v>
      </c>
      <c r="X13838" s="94">
        <v>12</v>
      </c>
      <c r="AK13838" s="94">
        <v>523</v>
      </c>
      <c r="AN13838" s="94">
        <v>0</v>
      </c>
      <c r="AO13838" s="94">
        <v>0</v>
      </c>
      <c r="AP13838" s="94">
        <v>12</v>
      </c>
      <c r="AS13838" s="94">
        <v>12</v>
      </c>
      <c r="AT13838" s="94">
        <v>523</v>
      </c>
    </row>
    <row r="13839" spans="1:46">
      <c r="A13839" s="85" t="s">
        <v>245</v>
      </c>
      <c r="B13839" s="86">
        <v>43888.875</v>
      </c>
      <c r="C13839" s="87">
        <v>43888</v>
      </c>
      <c r="D13839" s="85">
        <v>13</v>
      </c>
      <c r="E13839" s="86">
        <v>43888.541666666664</v>
      </c>
      <c r="F13839" s="88" t="s">
        <v>378</v>
      </c>
      <c r="G13839" s="89" t="s">
        <v>379</v>
      </c>
      <c r="J13839" s="94">
        <v>536</v>
      </c>
      <c r="K13839" s="94">
        <v>536</v>
      </c>
      <c r="P13839" s="94">
        <v>536</v>
      </c>
      <c r="Q13839" s="94">
        <v>536</v>
      </c>
      <c r="S13839" s="94">
        <v>521</v>
      </c>
      <c r="V13839" s="94">
        <v>0</v>
      </c>
      <c r="W13839" s="94">
        <v>0</v>
      </c>
      <c r="X13839" s="94">
        <v>15</v>
      </c>
      <c r="AK13839" s="94">
        <v>521</v>
      </c>
      <c r="AN13839" s="94">
        <v>0</v>
      </c>
      <c r="AO13839" s="94">
        <v>0</v>
      </c>
      <c r="AP13839" s="94">
        <v>15</v>
      </c>
      <c r="AS13839" s="94">
        <v>15</v>
      </c>
      <c r="AT13839" s="94">
        <v>521</v>
      </c>
    </row>
    <row r="13840" spans="1:46">
      <c r="A13840" s="85" t="s">
        <v>245</v>
      </c>
      <c r="B13840" s="86">
        <v>43888.916666666664</v>
      </c>
      <c r="C13840" s="87">
        <v>43888</v>
      </c>
      <c r="D13840" s="85">
        <v>14</v>
      </c>
      <c r="E13840" s="86">
        <v>43888.583333333336</v>
      </c>
      <c r="F13840" s="88" t="s">
        <v>378</v>
      </c>
      <c r="G13840" s="89" t="s">
        <v>379</v>
      </c>
      <c r="J13840" s="94">
        <v>532</v>
      </c>
      <c r="K13840" s="94">
        <v>532</v>
      </c>
      <c r="P13840" s="94">
        <v>532</v>
      </c>
      <c r="Q13840" s="94">
        <v>532</v>
      </c>
      <c r="S13840" s="94">
        <v>510</v>
      </c>
      <c r="V13840" s="94">
        <v>0</v>
      </c>
      <c r="W13840" s="94">
        <v>0</v>
      </c>
      <c r="X13840" s="94">
        <v>22</v>
      </c>
      <c r="AK13840" s="94">
        <v>510</v>
      </c>
      <c r="AN13840" s="94">
        <v>0</v>
      </c>
      <c r="AO13840" s="94">
        <v>0</v>
      </c>
      <c r="AP13840" s="94">
        <v>22</v>
      </c>
      <c r="AS13840" s="94">
        <v>22</v>
      </c>
      <c r="AT13840" s="94">
        <v>510</v>
      </c>
    </row>
    <row r="13841" spans="1:46">
      <c r="A13841" s="85" t="s">
        <v>245</v>
      </c>
      <c r="B13841" s="86">
        <v>43888.958333333336</v>
      </c>
      <c r="C13841" s="87">
        <v>43888</v>
      </c>
      <c r="D13841" s="85">
        <v>15</v>
      </c>
      <c r="E13841" s="86">
        <v>43888.625</v>
      </c>
      <c r="F13841" s="88" t="s">
        <v>378</v>
      </c>
      <c r="G13841" s="89" t="s">
        <v>379</v>
      </c>
      <c r="J13841" s="94">
        <v>524</v>
      </c>
      <c r="K13841" s="94">
        <v>524</v>
      </c>
      <c r="P13841" s="94">
        <v>524</v>
      </c>
      <c r="Q13841" s="94">
        <v>524</v>
      </c>
      <c r="S13841" s="94">
        <v>495</v>
      </c>
      <c r="V13841" s="94">
        <v>0</v>
      </c>
      <c r="W13841" s="94">
        <v>0</v>
      </c>
      <c r="X13841" s="94">
        <v>29</v>
      </c>
      <c r="AK13841" s="94">
        <v>495</v>
      </c>
      <c r="AN13841" s="94">
        <v>0</v>
      </c>
      <c r="AO13841" s="94">
        <v>0</v>
      </c>
      <c r="AP13841" s="94">
        <v>29</v>
      </c>
      <c r="AS13841" s="94">
        <v>29</v>
      </c>
      <c r="AT13841" s="94">
        <v>495</v>
      </c>
    </row>
    <row r="13842" spans="1:46">
      <c r="A13842" s="85" t="s">
        <v>245</v>
      </c>
      <c r="B13842" s="86">
        <v>43889</v>
      </c>
      <c r="C13842" s="87">
        <v>43888</v>
      </c>
      <c r="D13842" s="85">
        <v>16</v>
      </c>
      <c r="E13842" s="86">
        <v>43888.666666666664</v>
      </c>
      <c r="F13842" s="88" t="s">
        <v>378</v>
      </c>
      <c r="G13842" s="89" t="s">
        <v>379</v>
      </c>
      <c r="J13842" s="94">
        <v>528</v>
      </c>
      <c r="K13842" s="94">
        <v>528</v>
      </c>
      <c r="P13842" s="94">
        <v>528</v>
      </c>
      <c r="Q13842" s="94">
        <v>528</v>
      </c>
      <c r="S13842" s="94">
        <v>506</v>
      </c>
      <c r="V13842" s="94">
        <v>0</v>
      </c>
      <c r="W13842" s="94">
        <v>0</v>
      </c>
      <c r="X13842" s="94">
        <v>22</v>
      </c>
      <c r="AK13842" s="94">
        <v>506</v>
      </c>
      <c r="AN13842" s="94">
        <v>0</v>
      </c>
      <c r="AO13842" s="94">
        <v>0</v>
      </c>
      <c r="AP13842" s="94">
        <v>22</v>
      </c>
      <c r="AS13842" s="94">
        <v>22</v>
      </c>
      <c r="AT13842" s="94">
        <v>506</v>
      </c>
    </row>
    <row r="13843" spans="1:46">
      <c r="A13843" s="85" t="s">
        <v>245</v>
      </c>
      <c r="B13843" s="86">
        <v>43889.041666666664</v>
      </c>
      <c r="C13843" s="87">
        <v>43888</v>
      </c>
      <c r="D13843" s="85">
        <v>17</v>
      </c>
      <c r="E13843" s="86">
        <v>43888.708333333336</v>
      </c>
      <c r="F13843" s="88" t="s">
        <v>378</v>
      </c>
      <c r="G13843" s="89" t="s">
        <v>379</v>
      </c>
      <c r="J13843" s="94">
        <v>531</v>
      </c>
      <c r="K13843" s="94">
        <v>531</v>
      </c>
      <c r="P13843" s="94">
        <v>531</v>
      </c>
      <c r="Q13843" s="94">
        <v>531</v>
      </c>
      <c r="S13843" s="94">
        <v>521</v>
      </c>
      <c r="V13843" s="94">
        <v>0</v>
      </c>
      <c r="W13843" s="94">
        <v>0</v>
      </c>
      <c r="X13843" s="94">
        <v>10</v>
      </c>
      <c r="AK13843" s="94">
        <v>521</v>
      </c>
      <c r="AN13843" s="94">
        <v>0</v>
      </c>
      <c r="AO13843" s="94">
        <v>0</v>
      </c>
      <c r="AP13843" s="94">
        <v>10</v>
      </c>
      <c r="AS13843" s="94">
        <v>10</v>
      </c>
      <c r="AT13843" s="94">
        <v>521</v>
      </c>
    </row>
    <row r="13844" spans="1:46">
      <c r="A13844" s="85" t="s">
        <v>245</v>
      </c>
      <c r="B13844" s="86">
        <v>43889.083333333336</v>
      </c>
      <c r="C13844" s="87">
        <v>43888</v>
      </c>
      <c r="D13844" s="85">
        <v>18</v>
      </c>
      <c r="E13844" s="86">
        <v>43888.75</v>
      </c>
      <c r="F13844" s="88" t="s">
        <v>378</v>
      </c>
      <c r="G13844" s="89" t="s">
        <v>379</v>
      </c>
      <c r="J13844" s="94">
        <v>518</v>
      </c>
      <c r="K13844" s="94">
        <v>518</v>
      </c>
      <c r="P13844" s="94">
        <v>518</v>
      </c>
      <c r="Q13844" s="94">
        <v>518</v>
      </c>
      <c r="S13844" s="94">
        <v>522</v>
      </c>
      <c r="V13844" s="94">
        <v>0</v>
      </c>
      <c r="W13844" s="94">
        <v>0</v>
      </c>
      <c r="X13844" s="94">
        <v>-4</v>
      </c>
      <c r="AK13844" s="94">
        <v>522</v>
      </c>
      <c r="AN13844" s="94">
        <v>0</v>
      </c>
      <c r="AO13844" s="94">
        <v>0</v>
      </c>
      <c r="AP13844" s="94">
        <v>-4</v>
      </c>
      <c r="AS13844" s="94">
        <v>-4</v>
      </c>
      <c r="AT13844" s="94">
        <v>522</v>
      </c>
    </row>
    <row r="13845" spans="1:46">
      <c r="A13845" s="85" t="s">
        <v>245</v>
      </c>
      <c r="B13845" s="86">
        <v>43889.125</v>
      </c>
      <c r="C13845" s="87">
        <v>43888</v>
      </c>
      <c r="D13845" s="85">
        <v>19</v>
      </c>
      <c r="E13845" s="86">
        <v>43888.791666666664</v>
      </c>
      <c r="F13845" s="88" t="s">
        <v>378</v>
      </c>
      <c r="G13845" s="89" t="s">
        <v>379</v>
      </c>
      <c r="J13845" s="94">
        <v>519</v>
      </c>
      <c r="K13845" s="94">
        <v>519</v>
      </c>
      <c r="P13845" s="94">
        <v>519</v>
      </c>
      <c r="Q13845" s="94">
        <v>519</v>
      </c>
      <c r="S13845" s="94">
        <v>526</v>
      </c>
      <c r="V13845" s="94">
        <v>0</v>
      </c>
      <c r="W13845" s="94">
        <v>0</v>
      </c>
      <c r="X13845" s="94">
        <v>-7</v>
      </c>
      <c r="AK13845" s="94">
        <v>526</v>
      </c>
      <c r="AN13845" s="94">
        <v>0</v>
      </c>
      <c r="AO13845" s="94">
        <v>0</v>
      </c>
      <c r="AP13845" s="94">
        <v>-7</v>
      </c>
      <c r="AS13845" s="94">
        <v>-7</v>
      </c>
      <c r="AT13845" s="94">
        <v>526</v>
      </c>
    </row>
    <row r="13846" spans="1:46">
      <c r="A13846" s="85" t="s">
        <v>245</v>
      </c>
      <c r="B13846" s="86">
        <v>43889.166666666664</v>
      </c>
      <c r="C13846" s="87">
        <v>43888</v>
      </c>
      <c r="D13846" s="85">
        <v>20</v>
      </c>
      <c r="E13846" s="86">
        <v>43888.833333333336</v>
      </c>
      <c r="F13846" s="88" t="s">
        <v>378</v>
      </c>
      <c r="G13846" s="89" t="s">
        <v>379</v>
      </c>
      <c r="J13846" s="94">
        <v>521</v>
      </c>
      <c r="K13846" s="94">
        <v>521</v>
      </c>
      <c r="P13846" s="94">
        <v>521</v>
      </c>
      <c r="Q13846" s="94">
        <v>521</v>
      </c>
      <c r="S13846" s="94">
        <v>526</v>
      </c>
      <c r="V13846" s="94">
        <v>0</v>
      </c>
      <c r="W13846" s="94">
        <v>0</v>
      </c>
      <c r="X13846" s="94">
        <v>-5</v>
      </c>
      <c r="AK13846" s="94">
        <v>526</v>
      </c>
      <c r="AN13846" s="94">
        <v>0</v>
      </c>
      <c r="AO13846" s="94">
        <v>0</v>
      </c>
      <c r="AP13846" s="94">
        <v>-5</v>
      </c>
      <c r="AS13846" s="94">
        <v>-5</v>
      </c>
      <c r="AT13846" s="94">
        <v>526</v>
      </c>
    </row>
    <row r="13847" spans="1:46">
      <c r="A13847" s="85" t="s">
        <v>245</v>
      </c>
      <c r="B13847" s="86">
        <v>43889.208333333336</v>
      </c>
      <c r="C13847" s="87">
        <v>43888</v>
      </c>
      <c r="D13847" s="85">
        <v>21</v>
      </c>
      <c r="E13847" s="86">
        <v>43888.875</v>
      </c>
      <c r="F13847" s="88" t="s">
        <v>378</v>
      </c>
      <c r="G13847" s="89" t="s">
        <v>379</v>
      </c>
      <c r="J13847" s="94">
        <v>517</v>
      </c>
      <c r="K13847" s="94">
        <v>517</v>
      </c>
      <c r="P13847" s="94">
        <v>517</v>
      </c>
      <c r="Q13847" s="94">
        <v>517</v>
      </c>
      <c r="S13847" s="94">
        <v>526</v>
      </c>
      <c r="V13847" s="94">
        <v>0</v>
      </c>
      <c r="W13847" s="94">
        <v>0</v>
      </c>
      <c r="X13847" s="94">
        <v>-9</v>
      </c>
      <c r="AK13847" s="94">
        <v>526</v>
      </c>
      <c r="AN13847" s="94">
        <v>0</v>
      </c>
      <c r="AO13847" s="94">
        <v>0</v>
      </c>
      <c r="AP13847" s="94">
        <v>-9</v>
      </c>
      <c r="AS13847" s="94">
        <v>-9</v>
      </c>
      <c r="AT13847" s="94">
        <v>526</v>
      </c>
    </row>
    <row r="13848" spans="1:46">
      <c r="A13848" s="85" t="s">
        <v>245</v>
      </c>
      <c r="B13848" s="86">
        <v>43889.25</v>
      </c>
      <c r="C13848" s="87">
        <v>43888</v>
      </c>
      <c r="D13848" s="85">
        <v>22</v>
      </c>
      <c r="E13848" s="86">
        <v>43888.916666666664</v>
      </c>
      <c r="F13848" s="88" t="s">
        <v>378</v>
      </c>
      <c r="G13848" s="89" t="s">
        <v>379</v>
      </c>
      <c r="J13848" s="94">
        <v>519</v>
      </c>
      <c r="K13848" s="94">
        <v>519</v>
      </c>
      <c r="P13848" s="94">
        <v>519</v>
      </c>
      <c r="Q13848" s="94">
        <v>519</v>
      </c>
      <c r="S13848" s="94">
        <v>525</v>
      </c>
      <c r="V13848" s="94">
        <v>0</v>
      </c>
      <c r="W13848" s="94">
        <v>0</v>
      </c>
      <c r="X13848" s="94">
        <v>-6</v>
      </c>
      <c r="AK13848" s="94">
        <v>525</v>
      </c>
      <c r="AN13848" s="94">
        <v>0</v>
      </c>
      <c r="AO13848" s="94">
        <v>0</v>
      </c>
      <c r="AP13848" s="94">
        <v>-6</v>
      </c>
      <c r="AS13848" s="94">
        <v>-6</v>
      </c>
      <c r="AT13848" s="94">
        <v>525</v>
      </c>
    </row>
    <row r="13849" spans="1:46">
      <c r="A13849" s="85" t="s">
        <v>245</v>
      </c>
      <c r="B13849" s="86">
        <v>43889.291666666664</v>
      </c>
      <c r="C13849" s="87">
        <v>43888</v>
      </c>
      <c r="D13849" s="85">
        <v>23</v>
      </c>
      <c r="E13849" s="86">
        <v>43888.958333333336</v>
      </c>
      <c r="F13849" s="88" t="s">
        <v>378</v>
      </c>
      <c r="G13849" s="89" t="s">
        <v>379</v>
      </c>
      <c r="J13849" s="94">
        <v>486</v>
      </c>
      <c r="K13849" s="94">
        <v>486</v>
      </c>
      <c r="P13849" s="94">
        <v>486</v>
      </c>
      <c r="Q13849" s="94">
        <v>486</v>
      </c>
      <c r="S13849" s="94">
        <v>495</v>
      </c>
      <c r="V13849" s="94">
        <v>0</v>
      </c>
      <c r="W13849" s="94">
        <v>0</v>
      </c>
      <c r="X13849" s="94">
        <v>-9</v>
      </c>
      <c r="AK13849" s="94">
        <v>495</v>
      </c>
      <c r="AN13849" s="94">
        <v>0</v>
      </c>
      <c r="AO13849" s="94">
        <v>0</v>
      </c>
      <c r="AP13849" s="94">
        <v>-9</v>
      </c>
      <c r="AS13849" s="94">
        <v>-9</v>
      </c>
      <c r="AT13849" s="94">
        <v>495</v>
      </c>
    </row>
    <row r="13850" spans="1:46">
      <c r="A13850" s="85" t="s">
        <v>245</v>
      </c>
      <c r="B13850" s="86">
        <v>43889.333333333336</v>
      </c>
      <c r="C13850" s="87">
        <v>43888</v>
      </c>
      <c r="D13850" s="85">
        <v>24</v>
      </c>
      <c r="E13850" s="86">
        <v>43889</v>
      </c>
      <c r="F13850" s="88" t="s">
        <v>378</v>
      </c>
      <c r="G13850" s="89" t="s">
        <v>379</v>
      </c>
      <c r="J13850" s="94">
        <v>484</v>
      </c>
      <c r="K13850" s="94">
        <v>484</v>
      </c>
      <c r="P13850" s="94">
        <v>484</v>
      </c>
      <c r="Q13850" s="94">
        <v>484</v>
      </c>
      <c r="S13850" s="94">
        <v>491</v>
      </c>
      <c r="V13850" s="94">
        <v>0</v>
      </c>
      <c r="W13850" s="94">
        <v>0</v>
      </c>
      <c r="X13850" s="94">
        <v>-7</v>
      </c>
      <c r="AK13850" s="94">
        <v>491</v>
      </c>
      <c r="AN13850" s="94">
        <v>0</v>
      </c>
      <c r="AO13850" s="94">
        <v>0</v>
      </c>
      <c r="AP13850" s="94">
        <v>-7</v>
      </c>
      <c r="AS13850" s="94">
        <v>-7</v>
      </c>
      <c r="AT13850" s="94">
        <v>491</v>
      </c>
    </row>
    <row r="13851" spans="1:46">
      <c r="A13851" s="85" t="s">
        <v>245</v>
      </c>
      <c r="B13851" s="86">
        <v>43889.375</v>
      </c>
      <c r="C13851" s="87">
        <v>43889</v>
      </c>
      <c r="D13851" s="85">
        <v>1</v>
      </c>
      <c r="E13851" s="86">
        <v>43889.041666666664</v>
      </c>
      <c r="F13851" s="88" t="s">
        <v>378</v>
      </c>
      <c r="G13851" s="89" t="s">
        <v>379</v>
      </c>
      <c r="J13851" s="94">
        <v>488</v>
      </c>
      <c r="K13851" s="94">
        <v>488</v>
      </c>
      <c r="P13851" s="94">
        <v>488</v>
      </c>
      <c r="Q13851" s="94">
        <v>488</v>
      </c>
      <c r="S13851" s="94">
        <v>497</v>
      </c>
      <c r="V13851" s="94">
        <v>0</v>
      </c>
      <c r="W13851" s="94">
        <v>0</v>
      </c>
      <c r="X13851" s="94">
        <v>-9</v>
      </c>
      <c r="AK13851" s="94">
        <v>497</v>
      </c>
      <c r="AN13851" s="94">
        <v>0</v>
      </c>
      <c r="AO13851" s="94">
        <v>0</v>
      </c>
      <c r="AP13851" s="94">
        <v>-9</v>
      </c>
      <c r="AS13851" s="94">
        <v>-9</v>
      </c>
      <c r="AT13851" s="94">
        <v>497</v>
      </c>
    </row>
    <row r="13852" spans="1:46">
      <c r="A13852" s="85" t="s">
        <v>245</v>
      </c>
      <c r="B13852" s="86">
        <v>43889.416666666664</v>
      </c>
      <c r="C13852" s="87">
        <v>43889</v>
      </c>
      <c r="D13852" s="85">
        <v>2</v>
      </c>
      <c r="E13852" s="86">
        <v>43889.083333333336</v>
      </c>
      <c r="F13852" s="88" t="s">
        <v>378</v>
      </c>
      <c r="G13852" s="89" t="s">
        <v>379</v>
      </c>
      <c r="J13852" s="94">
        <v>492</v>
      </c>
      <c r="K13852" s="94">
        <v>492</v>
      </c>
      <c r="P13852" s="94">
        <v>492</v>
      </c>
      <c r="Q13852" s="94">
        <v>492</v>
      </c>
      <c r="S13852" s="94">
        <v>500</v>
      </c>
      <c r="V13852" s="94">
        <v>0</v>
      </c>
      <c r="W13852" s="94">
        <v>0</v>
      </c>
      <c r="X13852" s="94">
        <v>-8</v>
      </c>
      <c r="AK13852" s="94">
        <v>500</v>
      </c>
      <c r="AN13852" s="94">
        <v>0</v>
      </c>
      <c r="AO13852" s="94">
        <v>0</v>
      </c>
      <c r="AP13852" s="94">
        <v>-8</v>
      </c>
      <c r="AS13852" s="94">
        <v>-8</v>
      </c>
      <c r="AT13852" s="94">
        <v>500</v>
      </c>
    </row>
    <row r="13853" spans="1:46">
      <c r="A13853" s="85" t="s">
        <v>245</v>
      </c>
      <c r="B13853" s="86">
        <v>43889.458333333336</v>
      </c>
      <c r="C13853" s="87">
        <v>43889</v>
      </c>
      <c r="D13853" s="85">
        <v>3</v>
      </c>
      <c r="E13853" s="86">
        <v>43889.125</v>
      </c>
      <c r="F13853" s="88" t="s">
        <v>378</v>
      </c>
      <c r="G13853" s="89" t="s">
        <v>379</v>
      </c>
      <c r="J13853" s="94">
        <v>499</v>
      </c>
      <c r="K13853" s="94">
        <v>499</v>
      </c>
      <c r="P13853" s="94">
        <v>499</v>
      </c>
      <c r="Q13853" s="94">
        <v>499</v>
      </c>
      <c r="S13853" s="94">
        <v>506</v>
      </c>
      <c r="V13853" s="94">
        <v>0</v>
      </c>
      <c r="W13853" s="94">
        <v>0</v>
      </c>
      <c r="X13853" s="94">
        <v>-7</v>
      </c>
      <c r="AK13853" s="94">
        <v>506</v>
      </c>
      <c r="AN13853" s="94">
        <v>0</v>
      </c>
      <c r="AO13853" s="94">
        <v>0</v>
      </c>
      <c r="AP13853" s="94">
        <v>-7</v>
      </c>
      <c r="AS13853" s="94">
        <v>-7</v>
      </c>
      <c r="AT13853" s="94">
        <v>506</v>
      </c>
    </row>
    <row r="13854" spans="1:46">
      <c r="A13854" s="85" t="s">
        <v>245</v>
      </c>
      <c r="B13854" s="86">
        <v>43889.5</v>
      </c>
      <c r="C13854" s="87">
        <v>43889</v>
      </c>
      <c r="D13854" s="85">
        <v>4</v>
      </c>
      <c r="E13854" s="86">
        <v>43889.166666666664</v>
      </c>
      <c r="F13854" s="88" t="s">
        <v>378</v>
      </c>
      <c r="G13854" s="89" t="s">
        <v>379</v>
      </c>
      <c r="J13854" s="94">
        <v>510</v>
      </c>
      <c r="K13854" s="94">
        <v>510</v>
      </c>
      <c r="P13854" s="94">
        <v>510</v>
      </c>
      <c r="Q13854" s="94">
        <v>510</v>
      </c>
      <c r="S13854" s="94">
        <v>508</v>
      </c>
      <c r="V13854" s="94">
        <v>0</v>
      </c>
      <c r="W13854" s="94">
        <v>0</v>
      </c>
      <c r="X13854" s="94">
        <v>2</v>
      </c>
      <c r="AK13854" s="94">
        <v>508</v>
      </c>
      <c r="AN13854" s="94">
        <v>0</v>
      </c>
      <c r="AO13854" s="94">
        <v>0</v>
      </c>
      <c r="AP13854" s="94">
        <v>2</v>
      </c>
      <c r="AS13854" s="94">
        <v>2</v>
      </c>
      <c r="AT13854" s="94">
        <v>508</v>
      </c>
    </row>
    <row r="13855" spans="1:46">
      <c r="A13855" s="85" t="s">
        <v>245</v>
      </c>
      <c r="B13855" s="86">
        <v>43889.541666666664</v>
      </c>
      <c r="C13855" s="87">
        <v>43889</v>
      </c>
      <c r="D13855" s="85">
        <v>5</v>
      </c>
      <c r="E13855" s="86">
        <v>43889.208333333336</v>
      </c>
      <c r="F13855" s="88" t="s">
        <v>378</v>
      </c>
      <c r="G13855" s="89" t="s">
        <v>379</v>
      </c>
      <c r="J13855" s="94">
        <v>527</v>
      </c>
      <c r="K13855" s="94">
        <v>527</v>
      </c>
      <c r="P13855" s="94">
        <v>527</v>
      </c>
      <c r="Q13855" s="94">
        <v>527</v>
      </c>
      <c r="S13855" s="94">
        <v>513</v>
      </c>
      <c r="V13855" s="94">
        <v>0</v>
      </c>
      <c r="W13855" s="94">
        <v>0</v>
      </c>
      <c r="X13855" s="94">
        <v>14</v>
      </c>
      <c r="AK13855" s="94">
        <v>513</v>
      </c>
      <c r="AN13855" s="94">
        <v>0</v>
      </c>
      <c r="AO13855" s="94">
        <v>0</v>
      </c>
      <c r="AP13855" s="94">
        <v>14</v>
      </c>
      <c r="AS13855" s="94">
        <v>14</v>
      </c>
      <c r="AT13855" s="94">
        <v>513</v>
      </c>
    </row>
    <row r="13856" spans="1:46">
      <c r="A13856" s="85" t="s">
        <v>245</v>
      </c>
      <c r="B13856" s="86">
        <v>43889.583333333336</v>
      </c>
      <c r="C13856" s="87">
        <v>43889</v>
      </c>
      <c r="D13856" s="85">
        <v>6</v>
      </c>
      <c r="E13856" s="86">
        <v>43889.25</v>
      </c>
      <c r="F13856" s="88" t="s">
        <v>378</v>
      </c>
      <c r="G13856" s="89" t="s">
        <v>379</v>
      </c>
      <c r="J13856" s="94">
        <v>508</v>
      </c>
      <c r="K13856" s="94">
        <v>508</v>
      </c>
      <c r="P13856" s="94">
        <v>508</v>
      </c>
      <c r="Q13856" s="94">
        <v>508</v>
      </c>
      <c r="S13856" s="94">
        <v>491</v>
      </c>
      <c r="V13856" s="94">
        <v>0</v>
      </c>
      <c r="W13856" s="94">
        <v>0</v>
      </c>
      <c r="X13856" s="94">
        <v>17</v>
      </c>
      <c r="AK13856" s="94">
        <v>491</v>
      </c>
      <c r="AN13856" s="94">
        <v>0</v>
      </c>
      <c r="AO13856" s="94">
        <v>0</v>
      </c>
      <c r="AP13856" s="94">
        <v>17</v>
      </c>
      <c r="AS13856" s="94">
        <v>17</v>
      </c>
      <c r="AT13856" s="94">
        <v>491</v>
      </c>
    </row>
    <row r="13857" spans="1:46">
      <c r="A13857" s="85" t="s">
        <v>245</v>
      </c>
      <c r="B13857" s="86">
        <v>43889.625</v>
      </c>
      <c r="C13857" s="87">
        <v>43889</v>
      </c>
      <c r="D13857" s="85">
        <v>7</v>
      </c>
      <c r="E13857" s="86">
        <v>43889.291666666664</v>
      </c>
      <c r="F13857" s="88" t="s">
        <v>378</v>
      </c>
      <c r="G13857" s="89" t="s">
        <v>379</v>
      </c>
      <c r="J13857" s="94">
        <v>506</v>
      </c>
      <c r="K13857" s="94">
        <v>506</v>
      </c>
      <c r="P13857" s="94">
        <v>506</v>
      </c>
      <c r="Q13857" s="94">
        <v>506</v>
      </c>
      <c r="S13857" s="94">
        <v>471</v>
      </c>
      <c r="V13857" s="94">
        <v>0</v>
      </c>
      <c r="W13857" s="94">
        <v>0</v>
      </c>
      <c r="X13857" s="94">
        <v>35</v>
      </c>
      <c r="AK13857" s="94">
        <v>471</v>
      </c>
      <c r="AN13857" s="94">
        <v>0</v>
      </c>
      <c r="AO13857" s="94">
        <v>0</v>
      </c>
      <c r="AP13857" s="94">
        <v>35</v>
      </c>
      <c r="AS13857" s="94">
        <v>35</v>
      </c>
      <c r="AT13857" s="94">
        <v>471</v>
      </c>
    </row>
    <row r="13858" spans="1:46">
      <c r="A13858" s="85" t="s">
        <v>245</v>
      </c>
      <c r="B13858" s="86">
        <v>43889.666666666664</v>
      </c>
      <c r="C13858" s="87">
        <v>43889</v>
      </c>
      <c r="D13858" s="85">
        <v>8</v>
      </c>
      <c r="E13858" s="86">
        <v>43889.333333333336</v>
      </c>
      <c r="F13858" s="88" t="s">
        <v>378</v>
      </c>
      <c r="G13858" s="89" t="s">
        <v>379</v>
      </c>
      <c r="J13858" s="94">
        <v>511</v>
      </c>
      <c r="K13858" s="94">
        <v>511</v>
      </c>
      <c r="P13858" s="94">
        <v>511</v>
      </c>
      <c r="Q13858" s="94">
        <v>511</v>
      </c>
      <c r="S13858" s="94">
        <v>474</v>
      </c>
      <c r="V13858" s="94">
        <v>0</v>
      </c>
      <c r="W13858" s="94">
        <v>0</v>
      </c>
      <c r="X13858" s="94">
        <v>37</v>
      </c>
      <c r="AK13858" s="94">
        <v>474</v>
      </c>
      <c r="AN13858" s="94">
        <v>0</v>
      </c>
      <c r="AO13858" s="94">
        <v>0</v>
      </c>
      <c r="AP13858" s="94">
        <v>37</v>
      </c>
      <c r="AS13858" s="94">
        <v>37</v>
      </c>
      <c r="AT13858" s="94">
        <v>474</v>
      </c>
    </row>
    <row r="13859" spans="1:46">
      <c r="A13859" s="85" t="s">
        <v>245</v>
      </c>
      <c r="B13859" s="86">
        <v>43889.708333333336</v>
      </c>
      <c r="C13859" s="87">
        <v>43889</v>
      </c>
      <c r="D13859" s="85">
        <v>9</v>
      </c>
      <c r="E13859" s="86">
        <v>43889.375</v>
      </c>
      <c r="F13859" s="88" t="s">
        <v>378</v>
      </c>
      <c r="G13859" s="89" t="s">
        <v>379</v>
      </c>
      <c r="J13859" s="94">
        <v>507</v>
      </c>
      <c r="K13859" s="94">
        <v>507</v>
      </c>
      <c r="P13859" s="94">
        <v>507</v>
      </c>
      <c r="Q13859" s="94">
        <v>507</v>
      </c>
      <c r="S13859" s="94">
        <v>472</v>
      </c>
      <c r="V13859" s="94">
        <v>0</v>
      </c>
      <c r="W13859" s="94">
        <v>0</v>
      </c>
      <c r="X13859" s="94">
        <v>35</v>
      </c>
      <c r="AK13859" s="94">
        <v>472</v>
      </c>
      <c r="AN13859" s="94">
        <v>0</v>
      </c>
      <c r="AO13859" s="94">
        <v>0</v>
      </c>
      <c r="AP13859" s="94">
        <v>35</v>
      </c>
      <c r="AS13859" s="94">
        <v>35</v>
      </c>
      <c r="AT13859" s="94">
        <v>472</v>
      </c>
    </row>
    <row r="13860" spans="1:46">
      <c r="A13860" s="85" t="s">
        <v>245</v>
      </c>
      <c r="B13860" s="86">
        <v>43889.75</v>
      </c>
      <c r="C13860" s="87">
        <v>43889</v>
      </c>
      <c r="D13860" s="85">
        <v>10</v>
      </c>
      <c r="E13860" s="86">
        <v>43889.416666666664</v>
      </c>
      <c r="F13860" s="88" t="s">
        <v>378</v>
      </c>
      <c r="G13860" s="89" t="s">
        <v>379</v>
      </c>
      <c r="J13860" s="94">
        <v>517</v>
      </c>
      <c r="K13860" s="94">
        <v>517</v>
      </c>
      <c r="P13860" s="94">
        <v>517</v>
      </c>
      <c r="Q13860" s="94">
        <v>517</v>
      </c>
      <c r="S13860" s="94">
        <v>478</v>
      </c>
      <c r="V13860" s="94">
        <v>0</v>
      </c>
      <c r="W13860" s="94">
        <v>0</v>
      </c>
      <c r="X13860" s="94">
        <v>39</v>
      </c>
      <c r="AK13860" s="94">
        <v>478</v>
      </c>
      <c r="AN13860" s="94">
        <v>0</v>
      </c>
      <c r="AO13860" s="94">
        <v>0</v>
      </c>
      <c r="AP13860" s="94">
        <v>39</v>
      </c>
      <c r="AS13860" s="94">
        <v>39</v>
      </c>
      <c r="AT13860" s="94">
        <v>478</v>
      </c>
    </row>
    <row r="13861" spans="1:46">
      <c r="A13861" s="85" t="s">
        <v>245</v>
      </c>
      <c r="B13861" s="86">
        <v>43889.791666666664</v>
      </c>
      <c r="C13861" s="87">
        <v>43889</v>
      </c>
      <c r="D13861" s="85">
        <v>11</v>
      </c>
      <c r="E13861" s="86">
        <v>43889.458333333336</v>
      </c>
      <c r="F13861" s="88" t="s">
        <v>378</v>
      </c>
      <c r="G13861" s="89" t="s">
        <v>379</v>
      </c>
      <c r="J13861" s="94">
        <v>540</v>
      </c>
      <c r="K13861" s="94">
        <v>540</v>
      </c>
      <c r="P13861" s="94">
        <v>540</v>
      </c>
      <c r="Q13861" s="94">
        <v>540</v>
      </c>
      <c r="S13861" s="94">
        <v>484</v>
      </c>
      <c r="V13861" s="94">
        <v>0</v>
      </c>
      <c r="W13861" s="94">
        <v>0</v>
      </c>
      <c r="X13861" s="94">
        <v>56</v>
      </c>
      <c r="AK13861" s="94">
        <v>484</v>
      </c>
      <c r="AN13861" s="94">
        <v>0</v>
      </c>
      <c r="AO13861" s="94">
        <v>0</v>
      </c>
      <c r="AP13861" s="94">
        <v>56</v>
      </c>
      <c r="AS13861" s="94">
        <v>56</v>
      </c>
      <c r="AT13861" s="94">
        <v>484</v>
      </c>
    </row>
    <row r="13862" spans="1:46">
      <c r="A13862" s="85" t="s">
        <v>245</v>
      </c>
      <c r="B13862" s="86">
        <v>43889.833333333336</v>
      </c>
      <c r="C13862" s="87">
        <v>43889</v>
      </c>
      <c r="D13862" s="85">
        <v>12</v>
      </c>
      <c r="E13862" s="86">
        <v>43889.5</v>
      </c>
      <c r="F13862" s="88" t="s">
        <v>378</v>
      </c>
      <c r="G13862" s="89" t="s">
        <v>379</v>
      </c>
      <c r="J13862" s="94">
        <v>553</v>
      </c>
      <c r="K13862" s="94">
        <v>553</v>
      </c>
      <c r="P13862" s="94">
        <v>553</v>
      </c>
      <c r="Q13862" s="94">
        <v>553</v>
      </c>
      <c r="S13862" s="94">
        <v>496</v>
      </c>
      <c r="V13862" s="94">
        <v>0</v>
      </c>
      <c r="W13862" s="94">
        <v>0</v>
      </c>
      <c r="X13862" s="94">
        <v>57</v>
      </c>
      <c r="AK13862" s="94">
        <v>496</v>
      </c>
      <c r="AN13862" s="94">
        <v>0</v>
      </c>
      <c r="AO13862" s="94">
        <v>0</v>
      </c>
      <c r="AP13862" s="94">
        <v>57</v>
      </c>
      <c r="AS13862" s="94">
        <v>57</v>
      </c>
      <c r="AT13862" s="94">
        <v>496</v>
      </c>
    </row>
    <row r="13863" spans="1:46">
      <c r="A13863" s="85" t="s">
        <v>245</v>
      </c>
      <c r="B13863" s="86">
        <v>43889.875</v>
      </c>
      <c r="C13863" s="87">
        <v>43889</v>
      </c>
      <c r="D13863" s="85">
        <v>13</v>
      </c>
      <c r="E13863" s="86">
        <v>43889.541666666664</v>
      </c>
      <c r="F13863" s="88" t="s">
        <v>378</v>
      </c>
      <c r="G13863" s="89" t="s">
        <v>379</v>
      </c>
      <c r="J13863" s="94">
        <v>615</v>
      </c>
      <c r="K13863" s="94">
        <v>615</v>
      </c>
      <c r="P13863" s="94">
        <v>615</v>
      </c>
      <c r="Q13863" s="94">
        <v>615</v>
      </c>
      <c r="S13863" s="94">
        <v>414</v>
      </c>
      <c r="V13863" s="94">
        <v>0</v>
      </c>
      <c r="W13863" s="94">
        <v>0</v>
      </c>
      <c r="X13863" s="94">
        <v>201</v>
      </c>
      <c r="AK13863" s="94">
        <v>414</v>
      </c>
      <c r="AN13863" s="94">
        <v>0</v>
      </c>
      <c r="AO13863" s="94">
        <v>0</v>
      </c>
      <c r="AP13863" s="94">
        <v>201</v>
      </c>
      <c r="AS13863" s="94">
        <v>201</v>
      </c>
      <c r="AT13863" s="94">
        <v>414</v>
      </c>
    </row>
    <row r="13864" spans="1:46">
      <c r="A13864" s="85" t="s">
        <v>245</v>
      </c>
      <c r="B13864" s="86">
        <v>43889.916666666664</v>
      </c>
      <c r="C13864" s="87">
        <v>43889</v>
      </c>
      <c r="D13864" s="85">
        <v>14</v>
      </c>
      <c r="E13864" s="86">
        <v>43889.583333333336</v>
      </c>
      <c r="F13864" s="88" t="s">
        <v>378</v>
      </c>
      <c r="G13864" s="89" t="s">
        <v>379</v>
      </c>
      <c r="J13864" s="94">
        <v>773</v>
      </c>
      <c r="K13864" s="94">
        <v>773</v>
      </c>
      <c r="P13864" s="94">
        <v>773</v>
      </c>
      <c r="Q13864" s="94">
        <v>773</v>
      </c>
      <c r="S13864" s="94">
        <v>414</v>
      </c>
      <c r="V13864" s="94">
        <v>0</v>
      </c>
      <c r="W13864" s="94">
        <v>0</v>
      </c>
      <c r="X13864" s="94">
        <v>359</v>
      </c>
      <c r="AK13864" s="94">
        <v>414</v>
      </c>
      <c r="AN13864" s="94">
        <v>0</v>
      </c>
      <c r="AO13864" s="94">
        <v>0</v>
      </c>
      <c r="AP13864" s="94">
        <v>359</v>
      </c>
      <c r="AS13864" s="94">
        <v>359</v>
      </c>
      <c r="AT13864" s="94">
        <v>414</v>
      </c>
    </row>
    <row r="13865" spans="1:46">
      <c r="A13865" s="85" t="s">
        <v>245</v>
      </c>
      <c r="B13865" s="86">
        <v>43889.958333333336</v>
      </c>
      <c r="C13865" s="87">
        <v>43889</v>
      </c>
      <c r="D13865" s="85">
        <v>15</v>
      </c>
      <c r="E13865" s="86">
        <v>43889.625</v>
      </c>
      <c r="F13865" s="88" t="s">
        <v>378</v>
      </c>
      <c r="G13865" s="89" t="s">
        <v>379</v>
      </c>
      <c r="J13865" s="94">
        <v>1073</v>
      </c>
      <c r="K13865" s="94">
        <v>1073</v>
      </c>
      <c r="P13865" s="94">
        <v>1073</v>
      </c>
      <c r="Q13865" s="94">
        <v>1073</v>
      </c>
      <c r="S13865" s="94">
        <v>402</v>
      </c>
      <c r="V13865" s="94">
        <v>0</v>
      </c>
      <c r="W13865" s="94">
        <v>0</v>
      </c>
      <c r="X13865" s="94">
        <v>671</v>
      </c>
      <c r="AK13865" s="94">
        <v>402</v>
      </c>
      <c r="AN13865" s="94">
        <v>0</v>
      </c>
      <c r="AO13865" s="94">
        <v>0</v>
      </c>
      <c r="AP13865" s="94">
        <v>671</v>
      </c>
      <c r="AS13865" s="94">
        <v>671</v>
      </c>
      <c r="AT13865" s="94">
        <v>402</v>
      </c>
    </row>
    <row r="13866" spans="1:46">
      <c r="A13866" s="85" t="s">
        <v>245</v>
      </c>
      <c r="B13866" s="86">
        <v>43890</v>
      </c>
      <c r="C13866" s="87">
        <v>43889</v>
      </c>
      <c r="D13866" s="85">
        <v>16</v>
      </c>
      <c r="E13866" s="86">
        <v>43889.666666666664</v>
      </c>
      <c r="F13866" s="88" t="s">
        <v>378</v>
      </c>
      <c r="G13866" s="89" t="s">
        <v>379</v>
      </c>
      <c r="J13866" s="94">
        <v>1328</v>
      </c>
      <c r="K13866" s="94">
        <v>1328</v>
      </c>
      <c r="P13866" s="94">
        <v>1328</v>
      </c>
      <c r="Q13866" s="94">
        <v>1328</v>
      </c>
      <c r="S13866" s="94">
        <v>457</v>
      </c>
      <c r="V13866" s="94">
        <v>0</v>
      </c>
      <c r="W13866" s="94">
        <v>0</v>
      </c>
      <c r="X13866" s="94">
        <v>871</v>
      </c>
      <c r="AK13866" s="94">
        <v>457</v>
      </c>
      <c r="AN13866" s="94">
        <v>0</v>
      </c>
      <c r="AO13866" s="94">
        <v>0</v>
      </c>
      <c r="AP13866" s="94">
        <v>871</v>
      </c>
      <c r="AS13866" s="94">
        <v>871</v>
      </c>
      <c r="AT13866" s="94">
        <v>457</v>
      </c>
    </row>
    <row r="13867" spans="1:46">
      <c r="A13867" s="85" t="s">
        <v>245</v>
      </c>
      <c r="B13867" s="86">
        <v>43890.041666666664</v>
      </c>
      <c r="C13867" s="87">
        <v>43889</v>
      </c>
      <c r="D13867" s="85">
        <v>17</v>
      </c>
      <c r="E13867" s="86">
        <v>43889.708333333336</v>
      </c>
      <c r="F13867" s="88" t="s">
        <v>378</v>
      </c>
      <c r="G13867" s="89" t="s">
        <v>379</v>
      </c>
      <c r="J13867" s="94">
        <v>1475</v>
      </c>
      <c r="K13867" s="94">
        <v>1475</v>
      </c>
      <c r="P13867" s="94">
        <v>1475</v>
      </c>
      <c r="Q13867" s="94">
        <v>1475</v>
      </c>
      <c r="S13867" s="94">
        <v>285</v>
      </c>
      <c r="V13867" s="94">
        <v>0</v>
      </c>
      <c r="W13867" s="94">
        <v>0</v>
      </c>
      <c r="X13867" s="94">
        <v>1190</v>
      </c>
      <c r="AK13867" s="94">
        <v>285</v>
      </c>
      <c r="AN13867" s="94">
        <v>0</v>
      </c>
      <c r="AO13867" s="94">
        <v>0</v>
      </c>
      <c r="AP13867" s="94">
        <v>1190</v>
      </c>
      <c r="AS13867" s="94">
        <v>1190</v>
      </c>
      <c r="AT13867" s="94">
        <v>285</v>
      </c>
    </row>
    <row r="13868" spans="1:46">
      <c r="A13868" s="85" t="s">
        <v>245</v>
      </c>
      <c r="B13868" s="86">
        <v>43890.083333333336</v>
      </c>
      <c r="C13868" s="87">
        <v>43889</v>
      </c>
      <c r="D13868" s="85">
        <v>18</v>
      </c>
      <c r="E13868" s="86">
        <v>43889.75</v>
      </c>
      <c r="F13868" s="88" t="s">
        <v>378</v>
      </c>
      <c r="G13868" s="89" t="s">
        <v>379</v>
      </c>
      <c r="J13868" s="94">
        <v>1572</v>
      </c>
      <c r="K13868" s="94">
        <v>1572</v>
      </c>
      <c r="P13868" s="94">
        <v>1572</v>
      </c>
      <c r="Q13868" s="94">
        <v>1572</v>
      </c>
      <c r="S13868" s="94">
        <v>142</v>
      </c>
      <c r="V13868" s="94">
        <v>0</v>
      </c>
      <c r="W13868" s="94">
        <v>0</v>
      </c>
      <c r="X13868" s="94">
        <v>1430</v>
      </c>
      <c r="AK13868" s="94">
        <v>142</v>
      </c>
      <c r="AN13868" s="94">
        <v>0</v>
      </c>
      <c r="AO13868" s="94">
        <v>0</v>
      </c>
      <c r="AP13868" s="94">
        <v>1430</v>
      </c>
      <c r="AS13868" s="94">
        <v>1430</v>
      </c>
      <c r="AT13868" s="94">
        <v>142</v>
      </c>
    </row>
    <row r="13869" spans="1:46">
      <c r="A13869" s="85" t="s">
        <v>245</v>
      </c>
      <c r="B13869" s="86">
        <v>43890.125</v>
      </c>
      <c r="C13869" s="87">
        <v>43889</v>
      </c>
      <c r="D13869" s="85">
        <v>19</v>
      </c>
      <c r="E13869" s="86">
        <v>43889.791666666664</v>
      </c>
      <c r="F13869" s="88" t="s">
        <v>378</v>
      </c>
      <c r="G13869" s="89" t="s">
        <v>379</v>
      </c>
      <c r="J13869" s="94">
        <v>1559</v>
      </c>
      <c r="K13869" s="94">
        <v>1559</v>
      </c>
      <c r="P13869" s="94">
        <v>1559</v>
      </c>
      <c r="Q13869" s="94">
        <v>1559</v>
      </c>
      <c r="S13869" s="94">
        <v>137</v>
      </c>
      <c r="V13869" s="94">
        <v>0</v>
      </c>
      <c r="W13869" s="94">
        <v>0</v>
      </c>
      <c r="X13869" s="94">
        <v>1422</v>
      </c>
      <c r="AK13869" s="94">
        <v>137</v>
      </c>
      <c r="AN13869" s="94">
        <v>0</v>
      </c>
      <c r="AO13869" s="94">
        <v>0</v>
      </c>
      <c r="AP13869" s="94">
        <v>1422</v>
      </c>
      <c r="AS13869" s="94">
        <v>1422</v>
      </c>
      <c r="AT13869" s="94">
        <v>137</v>
      </c>
    </row>
    <row r="13870" spans="1:46">
      <c r="A13870" s="85" t="s">
        <v>245</v>
      </c>
      <c r="B13870" s="86">
        <v>43890.166666666664</v>
      </c>
      <c r="C13870" s="87">
        <v>43889</v>
      </c>
      <c r="D13870" s="85">
        <v>20</v>
      </c>
      <c r="E13870" s="86">
        <v>43889.833333333336</v>
      </c>
      <c r="F13870" s="88" t="s">
        <v>378</v>
      </c>
      <c r="G13870" s="89" t="s">
        <v>379</v>
      </c>
      <c r="J13870" s="94">
        <v>1468</v>
      </c>
      <c r="K13870" s="94">
        <v>1468</v>
      </c>
      <c r="P13870" s="94">
        <v>1468</v>
      </c>
      <c r="Q13870" s="94">
        <v>1468</v>
      </c>
      <c r="S13870" s="94">
        <v>150</v>
      </c>
      <c r="V13870" s="94">
        <v>0</v>
      </c>
      <c r="W13870" s="94">
        <v>0</v>
      </c>
      <c r="X13870" s="94">
        <v>1318</v>
      </c>
      <c r="AK13870" s="94">
        <v>150</v>
      </c>
      <c r="AN13870" s="94">
        <v>0</v>
      </c>
      <c r="AO13870" s="94">
        <v>0</v>
      </c>
      <c r="AP13870" s="94">
        <v>1318</v>
      </c>
      <c r="AS13870" s="94">
        <v>1318</v>
      </c>
      <c r="AT13870" s="94">
        <v>150</v>
      </c>
    </row>
    <row r="13871" spans="1:46">
      <c r="A13871" s="85" t="s">
        <v>245</v>
      </c>
      <c r="B13871" s="86">
        <v>43890.208333333336</v>
      </c>
      <c r="C13871" s="87">
        <v>43889</v>
      </c>
      <c r="D13871" s="85">
        <v>21</v>
      </c>
      <c r="E13871" s="86">
        <v>43889.875</v>
      </c>
      <c r="F13871" s="88" t="s">
        <v>378</v>
      </c>
      <c r="G13871" s="89" t="s">
        <v>379</v>
      </c>
      <c r="J13871" s="94">
        <v>1367</v>
      </c>
      <c r="K13871" s="94">
        <v>1367</v>
      </c>
      <c r="P13871" s="94">
        <v>1367</v>
      </c>
      <c r="Q13871" s="94">
        <v>1367</v>
      </c>
      <c r="S13871" s="94">
        <v>179</v>
      </c>
      <c r="V13871" s="94">
        <v>0</v>
      </c>
      <c r="W13871" s="94">
        <v>0</v>
      </c>
      <c r="X13871" s="94">
        <v>1188</v>
      </c>
      <c r="AK13871" s="94">
        <v>179</v>
      </c>
      <c r="AN13871" s="94">
        <v>0</v>
      </c>
      <c r="AO13871" s="94">
        <v>0</v>
      </c>
      <c r="AP13871" s="94">
        <v>1188</v>
      </c>
      <c r="AS13871" s="94">
        <v>1188</v>
      </c>
      <c r="AT13871" s="94">
        <v>179</v>
      </c>
    </row>
    <row r="13872" spans="1:46">
      <c r="A13872" s="85" t="s">
        <v>245</v>
      </c>
      <c r="B13872" s="86">
        <v>43890.25</v>
      </c>
      <c r="C13872" s="87">
        <v>43889</v>
      </c>
      <c r="D13872" s="85">
        <v>22</v>
      </c>
      <c r="E13872" s="86">
        <v>43889.916666666664</v>
      </c>
      <c r="F13872" s="88" t="s">
        <v>378</v>
      </c>
      <c r="G13872" s="89" t="s">
        <v>379</v>
      </c>
      <c r="J13872" s="94">
        <v>1362</v>
      </c>
      <c r="K13872" s="94">
        <v>1362</v>
      </c>
      <c r="P13872" s="94">
        <v>1362</v>
      </c>
      <c r="Q13872" s="94">
        <v>1362</v>
      </c>
      <c r="S13872" s="94">
        <v>160</v>
      </c>
      <c r="V13872" s="94">
        <v>0</v>
      </c>
      <c r="W13872" s="94">
        <v>0</v>
      </c>
      <c r="X13872" s="94">
        <v>1202</v>
      </c>
      <c r="AK13872" s="94">
        <v>160</v>
      </c>
      <c r="AN13872" s="94">
        <v>0</v>
      </c>
      <c r="AO13872" s="94">
        <v>0</v>
      </c>
      <c r="AP13872" s="94">
        <v>1202</v>
      </c>
      <c r="AS13872" s="94">
        <v>1202</v>
      </c>
      <c r="AT13872" s="94">
        <v>160</v>
      </c>
    </row>
    <row r="13873" spans="1:46">
      <c r="A13873" s="85" t="s">
        <v>245</v>
      </c>
      <c r="B13873" s="86">
        <v>43890.291666666664</v>
      </c>
      <c r="C13873" s="87">
        <v>43889</v>
      </c>
      <c r="D13873" s="85">
        <v>23</v>
      </c>
      <c r="E13873" s="86">
        <v>43889.958333333336</v>
      </c>
      <c r="F13873" s="88" t="s">
        <v>378</v>
      </c>
      <c r="G13873" s="89" t="s">
        <v>379</v>
      </c>
      <c r="J13873" s="94">
        <v>1442</v>
      </c>
      <c r="K13873" s="94">
        <v>1442</v>
      </c>
      <c r="P13873" s="94">
        <v>1442</v>
      </c>
      <c r="Q13873" s="94">
        <v>1442</v>
      </c>
      <c r="S13873" s="94">
        <v>147</v>
      </c>
      <c r="V13873" s="94">
        <v>0</v>
      </c>
      <c r="W13873" s="94">
        <v>0</v>
      </c>
      <c r="X13873" s="94">
        <v>1295</v>
      </c>
      <c r="AK13873" s="94">
        <v>147</v>
      </c>
      <c r="AN13873" s="94">
        <v>0</v>
      </c>
      <c r="AO13873" s="94">
        <v>0</v>
      </c>
      <c r="AP13873" s="94">
        <v>1295</v>
      </c>
      <c r="AS13873" s="94">
        <v>1295</v>
      </c>
      <c r="AT13873" s="94">
        <v>147</v>
      </c>
    </row>
    <row r="13874" spans="1:46">
      <c r="A13874" s="85" t="s">
        <v>245</v>
      </c>
      <c r="B13874" s="86">
        <v>43890.333333333336</v>
      </c>
      <c r="C13874" s="87">
        <v>43889</v>
      </c>
      <c r="D13874" s="85">
        <v>24</v>
      </c>
      <c r="E13874" s="86">
        <v>43890</v>
      </c>
      <c r="F13874" s="88" t="s">
        <v>378</v>
      </c>
      <c r="G13874" s="89" t="s">
        <v>379</v>
      </c>
      <c r="J13874" s="94">
        <v>1580</v>
      </c>
      <c r="K13874" s="94">
        <v>1580</v>
      </c>
      <c r="P13874" s="94">
        <v>1580</v>
      </c>
      <c r="Q13874" s="94">
        <v>1580</v>
      </c>
      <c r="S13874" s="94">
        <v>146</v>
      </c>
      <c r="V13874" s="94">
        <v>0</v>
      </c>
      <c r="W13874" s="94">
        <v>0</v>
      </c>
      <c r="X13874" s="94">
        <v>1434</v>
      </c>
      <c r="AK13874" s="94">
        <v>146</v>
      </c>
      <c r="AN13874" s="94">
        <v>0</v>
      </c>
      <c r="AO13874" s="94">
        <v>0</v>
      </c>
      <c r="AP13874" s="94">
        <v>1434</v>
      </c>
      <c r="AS13874" s="94">
        <v>1434</v>
      </c>
      <c r="AT13874" s="94">
        <v>146</v>
      </c>
    </row>
    <row r="13875" spans="1:46">
      <c r="A13875" s="85" t="s">
        <v>245</v>
      </c>
      <c r="B13875" s="86">
        <v>43890.375</v>
      </c>
      <c r="C13875" s="87">
        <v>43890</v>
      </c>
      <c r="D13875" s="85">
        <v>1</v>
      </c>
      <c r="E13875" s="86">
        <v>43890.041666666664</v>
      </c>
      <c r="F13875" s="88" t="s">
        <v>378</v>
      </c>
      <c r="G13875" s="89" t="s">
        <v>379</v>
      </c>
      <c r="J13875" s="94">
        <v>1392</v>
      </c>
      <c r="K13875" s="94">
        <v>1392</v>
      </c>
      <c r="P13875" s="94">
        <v>1392</v>
      </c>
      <c r="Q13875" s="94">
        <v>1392</v>
      </c>
      <c r="S13875" s="94">
        <v>162</v>
      </c>
      <c r="V13875" s="94">
        <v>0</v>
      </c>
      <c r="W13875" s="94">
        <v>0</v>
      </c>
      <c r="X13875" s="94">
        <v>1230</v>
      </c>
      <c r="AK13875" s="94">
        <v>162</v>
      </c>
      <c r="AN13875" s="94">
        <v>0</v>
      </c>
      <c r="AO13875" s="94">
        <v>0</v>
      </c>
      <c r="AP13875" s="94">
        <v>1230</v>
      </c>
      <c r="AS13875" s="94">
        <v>1230</v>
      </c>
      <c r="AT13875" s="94">
        <v>162</v>
      </c>
    </row>
    <row r="13876" spans="1:46">
      <c r="A13876" s="85" t="s">
        <v>245</v>
      </c>
      <c r="B13876" s="86">
        <v>43890.416666666664</v>
      </c>
      <c r="C13876" s="87">
        <v>43890</v>
      </c>
      <c r="D13876" s="85">
        <v>2</v>
      </c>
      <c r="E13876" s="86">
        <v>43890.083333333336</v>
      </c>
      <c r="F13876" s="88" t="s">
        <v>378</v>
      </c>
      <c r="G13876" s="89" t="s">
        <v>379</v>
      </c>
      <c r="J13876" s="94">
        <v>1215</v>
      </c>
      <c r="K13876" s="94">
        <v>1215</v>
      </c>
      <c r="P13876" s="94">
        <v>1215</v>
      </c>
      <c r="Q13876" s="94">
        <v>1215</v>
      </c>
      <c r="S13876" s="94">
        <v>157</v>
      </c>
      <c r="V13876" s="94">
        <v>0</v>
      </c>
      <c r="W13876" s="94">
        <v>0</v>
      </c>
      <c r="X13876" s="94">
        <v>1058</v>
      </c>
      <c r="AK13876" s="94">
        <v>157</v>
      </c>
      <c r="AN13876" s="94">
        <v>0</v>
      </c>
      <c r="AO13876" s="94">
        <v>0</v>
      </c>
      <c r="AP13876" s="94">
        <v>1058</v>
      </c>
      <c r="AS13876" s="94">
        <v>1058</v>
      </c>
      <c r="AT13876" s="94">
        <v>157</v>
      </c>
    </row>
    <row r="13877" spans="1:46">
      <c r="A13877" s="85" t="s">
        <v>245</v>
      </c>
      <c r="B13877" s="86">
        <v>43890.458333333336</v>
      </c>
      <c r="C13877" s="87">
        <v>43890</v>
      </c>
      <c r="D13877" s="85">
        <v>3</v>
      </c>
      <c r="E13877" s="86">
        <v>43890.125</v>
      </c>
      <c r="F13877" s="88" t="s">
        <v>378</v>
      </c>
      <c r="G13877" s="89" t="s">
        <v>379</v>
      </c>
      <c r="J13877" s="94">
        <v>1080</v>
      </c>
      <c r="K13877" s="94">
        <v>1080</v>
      </c>
      <c r="P13877" s="94">
        <v>1080</v>
      </c>
      <c r="Q13877" s="94">
        <v>1080</v>
      </c>
      <c r="S13877" s="94">
        <v>169</v>
      </c>
      <c r="V13877" s="94">
        <v>0</v>
      </c>
      <c r="W13877" s="94">
        <v>0</v>
      </c>
      <c r="X13877" s="94">
        <v>911</v>
      </c>
      <c r="AK13877" s="94">
        <v>169</v>
      </c>
      <c r="AN13877" s="94">
        <v>0</v>
      </c>
      <c r="AO13877" s="94">
        <v>0</v>
      </c>
      <c r="AP13877" s="94">
        <v>911</v>
      </c>
      <c r="AS13877" s="94">
        <v>911</v>
      </c>
      <c r="AT13877" s="94">
        <v>169</v>
      </c>
    </row>
    <row r="13878" spans="1:46">
      <c r="A13878" s="85" t="s">
        <v>245</v>
      </c>
      <c r="B13878" s="86">
        <v>43890.5</v>
      </c>
      <c r="C13878" s="87">
        <v>43890</v>
      </c>
      <c r="D13878" s="85">
        <v>4</v>
      </c>
      <c r="E13878" s="86">
        <v>43890.166666666664</v>
      </c>
      <c r="F13878" s="88" t="s">
        <v>378</v>
      </c>
      <c r="G13878" s="89" t="s">
        <v>379</v>
      </c>
      <c r="J13878" s="94">
        <v>1075</v>
      </c>
      <c r="K13878" s="94">
        <v>1075</v>
      </c>
      <c r="P13878" s="94">
        <v>1075</v>
      </c>
      <c r="Q13878" s="94">
        <v>1075</v>
      </c>
      <c r="S13878" s="94">
        <v>148</v>
      </c>
      <c r="V13878" s="94">
        <v>0</v>
      </c>
      <c r="W13878" s="94">
        <v>0</v>
      </c>
      <c r="X13878" s="94">
        <v>927</v>
      </c>
      <c r="AK13878" s="94">
        <v>148</v>
      </c>
      <c r="AN13878" s="94">
        <v>0</v>
      </c>
      <c r="AO13878" s="94">
        <v>0</v>
      </c>
      <c r="AP13878" s="94">
        <v>927</v>
      </c>
      <c r="AS13878" s="94">
        <v>927</v>
      </c>
      <c r="AT13878" s="94">
        <v>148</v>
      </c>
    </row>
    <row r="13879" spans="1:46">
      <c r="A13879" s="85" t="s">
        <v>245</v>
      </c>
      <c r="B13879" s="86">
        <v>43890.541666666664</v>
      </c>
      <c r="C13879" s="87">
        <v>43890</v>
      </c>
      <c r="D13879" s="85">
        <v>5</v>
      </c>
      <c r="E13879" s="86">
        <v>43890.208333333336</v>
      </c>
      <c r="F13879" s="88" t="s">
        <v>378</v>
      </c>
      <c r="G13879" s="89" t="s">
        <v>379</v>
      </c>
      <c r="J13879" s="94">
        <v>1175</v>
      </c>
      <c r="K13879" s="94">
        <v>1175</v>
      </c>
      <c r="P13879" s="94">
        <v>1175</v>
      </c>
      <c r="Q13879" s="94">
        <v>1175</v>
      </c>
      <c r="S13879" s="94">
        <v>152</v>
      </c>
      <c r="V13879" s="94">
        <v>0</v>
      </c>
      <c r="W13879" s="94">
        <v>0</v>
      </c>
      <c r="X13879" s="94">
        <v>1023</v>
      </c>
      <c r="AK13879" s="94">
        <v>152</v>
      </c>
      <c r="AN13879" s="94">
        <v>0</v>
      </c>
      <c r="AO13879" s="94">
        <v>0</v>
      </c>
      <c r="AP13879" s="94">
        <v>1023</v>
      </c>
      <c r="AS13879" s="94">
        <v>1023</v>
      </c>
      <c r="AT13879" s="94">
        <v>152</v>
      </c>
    </row>
    <row r="13880" spans="1:46">
      <c r="A13880" s="85" t="s">
        <v>245</v>
      </c>
      <c r="B13880" s="86">
        <v>43890.583333333336</v>
      </c>
      <c r="C13880" s="87">
        <v>43890</v>
      </c>
      <c r="D13880" s="85">
        <v>6</v>
      </c>
      <c r="E13880" s="86">
        <v>43890.25</v>
      </c>
      <c r="F13880" s="88" t="s">
        <v>378</v>
      </c>
      <c r="G13880" s="89" t="s">
        <v>379</v>
      </c>
      <c r="J13880" s="94">
        <v>1180</v>
      </c>
      <c r="K13880" s="94">
        <v>1180</v>
      </c>
      <c r="P13880" s="94">
        <v>1180</v>
      </c>
      <c r="Q13880" s="94">
        <v>1180</v>
      </c>
      <c r="S13880" s="94">
        <v>148</v>
      </c>
      <c r="V13880" s="94">
        <v>0</v>
      </c>
      <c r="W13880" s="94">
        <v>0</v>
      </c>
      <c r="X13880" s="94">
        <v>1032</v>
      </c>
      <c r="AK13880" s="94">
        <v>148</v>
      </c>
      <c r="AN13880" s="94">
        <v>0</v>
      </c>
      <c r="AO13880" s="94">
        <v>0</v>
      </c>
      <c r="AP13880" s="94">
        <v>1032</v>
      </c>
      <c r="AS13880" s="94">
        <v>1032</v>
      </c>
      <c r="AT13880" s="94">
        <v>148</v>
      </c>
    </row>
    <row r="13881" spans="1:46">
      <c r="A13881" s="85" t="s">
        <v>245</v>
      </c>
      <c r="B13881" s="86">
        <v>43890.625</v>
      </c>
      <c r="C13881" s="87">
        <v>43890</v>
      </c>
      <c r="D13881" s="85">
        <v>7</v>
      </c>
      <c r="E13881" s="86">
        <v>43890.291666666664</v>
      </c>
      <c r="F13881" s="88" t="s">
        <v>378</v>
      </c>
      <c r="G13881" s="89" t="s">
        <v>379</v>
      </c>
      <c r="J13881" s="94">
        <v>1130</v>
      </c>
      <c r="K13881" s="94">
        <v>1130</v>
      </c>
      <c r="P13881" s="94">
        <v>1130</v>
      </c>
      <c r="Q13881" s="94">
        <v>1130</v>
      </c>
      <c r="S13881" s="94">
        <v>164</v>
      </c>
      <c r="V13881" s="94">
        <v>0</v>
      </c>
      <c r="W13881" s="94">
        <v>0</v>
      </c>
      <c r="X13881" s="94">
        <v>966</v>
      </c>
      <c r="AK13881" s="94">
        <v>164</v>
      </c>
      <c r="AN13881" s="94">
        <v>0</v>
      </c>
      <c r="AO13881" s="94">
        <v>0</v>
      </c>
      <c r="AP13881" s="94">
        <v>966</v>
      </c>
      <c r="AS13881" s="94">
        <v>966</v>
      </c>
      <c r="AT13881" s="94">
        <v>164</v>
      </c>
    </row>
    <row r="13882" spans="1:46">
      <c r="A13882" s="85" t="s">
        <v>245</v>
      </c>
      <c r="B13882" s="86">
        <v>43890.666666666664</v>
      </c>
      <c r="C13882" s="87">
        <v>43890</v>
      </c>
      <c r="D13882" s="85">
        <v>8</v>
      </c>
      <c r="E13882" s="86">
        <v>43890.333333333336</v>
      </c>
      <c r="F13882" s="88" t="s">
        <v>378</v>
      </c>
      <c r="G13882" s="89" t="s">
        <v>379</v>
      </c>
      <c r="J13882" s="94">
        <v>1285</v>
      </c>
      <c r="K13882" s="94">
        <v>1285</v>
      </c>
      <c r="P13882" s="94">
        <v>1285</v>
      </c>
      <c r="Q13882" s="94">
        <v>1285</v>
      </c>
      <c r="S13882" s="94">
        <v>153</v>
      </c>
      <c r="V13882" s="94">
        <v>0</v>
      </c>
      <c r="W13882" s="94">
        <v>0</v>
      </c>
      <c r="X13882" s="94">
        <v>1132</v>
      </c>
      <c r="AK13882" s="94">
        <v>153</v>
      </c>
      <c r="AN13882" s="94">
        <v>0</v>
      </c>
      <c r="AO13882" s="94">
        <v>0</v>
      </c>
      <c r="AP13882" s="94">
        <v>1132</v>
      </c>
      <c r="AS13882" s="94">
        <v>1132</v>
      </c>
      <c r="AT13882" s="94">
        <v>153</v>
      </c>
    </row>
    <row r="13883" spans="1:46">
      <c r="A13883" s="85" t="s">
        <v>245</v>
      </c>
      <c r="B13883" s="86">
        <v>43890.708333333336</v>
      </c>
      <c r="C13883" s="87">
        <v>43890</v>
      </c>
      <c r="D13883" s="85">
        <v>9</v>
      </c>
      <c r="E13883" s="86">
        <v>43890.375</v>
      </c>
      <c r="F13883" s="88" t="s">
        <v>378</v>
      </c>
      <c r="G13883" s="89" t="s">
        <v>379</v>
      </c>
      <c r="J13883" s="94">
        <v>1336</v>
      </c>
      <c r="K13883" s="94">
        <v>1336</v>
      </c>
      <c r="P13883" s="94">
        <v>1336</v>
      </c>
      <c r="Q13883" s="94">
        <v>1336</v>
      </c>
      <c r="S13883" s="94">
        <v>153</v>
      </c>
      <c r="V13883" s="94">
        <v>0</v>
      </c>
      <c r="W13883" s="94">
        <v>0</v>
      </c>
      <c r="X13883" s="94">
        <v>1183</v>
      </c>
      <c r="AK13883" s="94">
        <v>153</v>
      </c>
      <c r="AN13883" s="94">
        <v>0</v>
      </c>
      <c r="AO13883" s="94">
        <v>0</v>
      </c>
      <c r="AP13883" s="94">
        <v>1183</v>
      </c>
      <c r="AS13883" s="94">
        <v>1183</v>
      </c>
      <c r="AT13883" s="94">
        <v>153</v>
      </c>
    </row>
    <row r="13884" spans="1:46">
      <c r="A13884" s="85" t="s">
        <v>245</v>
      </c>
      <c r="B13884" s="86">
        <v>43890.75</v>
      </c>
      <c r="C13884" s="87">
        <v>43890</v>
      </c>
      <c r="D13884" s="85">
        <v>10</v>
      </c>
      <c r="E13884" s="86">
        <v>43890.416666666664</v>
      </c>
      <c r="F13884" s="88" t="s">
        <v>378</v>
      </c>
      <c r="G13884" s="89" t="s">
        <v>379</v>
      </c>
      <c r="J13884" s="94">
        <v>1391</v>
      </c>
      <c r="K13884" s="94">
        <v>1391</v>
      </c>
      <c r="P13884" s="94">
        <v>1391</v>
      </c>
      <c r="Q13884" s="94">
        <v>1391</v>
      </c>
      <c r="S13884" s="94">
        <v>152</v>
      </c>
      <c r="V13884" s="94">
        <v>0</v>
      </c>
      <c r="W13884" s="94">
        <v>0</v>
      </c>
      <c r="X13884" s="94">
        <v>1239</v>
      </c>
      <c r="AK13884" s="94">
        <v>152</v>
      </c>
      <c r="AN13884" s="94">
        <v>0</v>
      </c>
      <c r="AO13884" s="94">
        <v>0</v>
      </c>
      <c r="AP13884" s="94">
        <v>1239</v>
      </c>
      <c r="AS13884" s="94">
        <v>1239</v>
      </c>
      <c r="AT13884" s="94">
        <v>152</v>
      </c>
    </row>
    <row r="13885" spans="1:46">
      <c r="A13885" s="85" t="s">
        <v>245</v>
      </c>
      <c r="B13885" s="86">
        <v>43890.791666666664</v>
      </c>
      <c r="C13885" s="87">
        <v>43890</v>
      </c>
      <c r="D13885" s="85">
        <v>11</v>
      </c>
      <c r="E13885" s="86">
        <v>43890.458333333336</v>
      </c>
      <c r="F13885" s="88" t="s">
        <v>378</v>
      </c>
      <c r="G13885" s="89" t="s">
        <v>379</v>
      </c>
      <c r="J13885" s="94">
        <v>1449</v>
      </c>
      <c r="K13885" s="94">
        <v>1449</v>
      </c>
      <c r="P13885" s="94">
        <v>1449</v>
      </c>
      <c r="Q13885" s="94">
        <v>1449</v>
      </c>
      <c r="S13885" s="94">
        <v>153</v>
      </c>
      <c r="V13885" s="94">
        <v>0</v>
      </c>
      <c r="W13885" s="94">
        <v>0</v>
      </c>
      <c r="X13885" s="94">
        <v>1296</v>
      </c>
      <c r="AK13885" s="94">
        <v>153</v>
      </c>
      <c r="AN13885" s="94">
        <v>0</v>
      </c>
      <c r="AO13885" s="94">
        <v>0</v>
      </c>
      <c r="AP13885" s="94">
        <v>1296</v>
      </c>
      <c r="AS13885" s="94">
        <v>1296</v>
      </c>
      <c r="AT13885" s="94">
        <v>153</v>
      </c>
    </row>
    <row r="13886" spans="1:46">
      <c r="A13886" s="85" t="s">
        <v>245</v>
      </c>
      <c r="B13886" s="86">
        <v>43890.833333333336</v>
      </c>
      <c r="C13886" s="87">
        <v>43890</v>
      </c>
      <c r="D13886" s="85">
        <v>12</v>
      </c>
      <c r="E13886" s="86">
        <v>43890.5</v>
      </c>
      <c r="F13886" s="88" t="s">
        <v>378</v>
      </c>
      <c r="G13886" s="89" t="s">
        <v>379</v>
      </c>
      <c r="J13886" s="94">
        <v>1555</v>
      </c>
      <c r="K13886" s="94">
        <v>1555</v>
      </c>
      <c r="P13886" s="94">
        <v>1555</v>
      </c>
      <c r="Q13886" s="94">
        <v>1555</v>
      </c>
      <c r="S13886" s="94">
        <v>152</v>
      </c>
      <c r="V13886" s="94">
        <v>0</v>
      </c>
      <c r="W13886" s="94">
        <v>0</v>
      </c>
      <c r="X13886" s="94">
        <v>1403</v>
      </c>
      <c r="AK13886" s="94">
        <v>152</v>
      </c>
      <c r="AN13886" s="94">
        <v>0</v>
      </c>
      <c r="AO13886" s="94">
        <v>0</v>
      </c>
      <c r="AP13886" s="94">
        <v>1403</v>
      </c>
      <c r="AS13886" s="94">
        <v>1403</v>
      </c>
      <c r="AT13886" s="94">
        <v>152</v>
      </c>
    </row>
    <row r="13887" spans="1:46">
      <c r="A13887" s="85" t="s">
        <v>245</v>
      </c>
      <c r="B13887" s="86">
        <v>43890.875</v>
      </c>
      <c r="C13887" s="87">
        <v>43890</v>
      </c>
      <c r="D13887" s="85">
        <v>13</v>
      </c>
      <c r="E13887" s="86">
        <v>43890.541666666664</v>
      </c>
      <c r="F13887" s="88" t="s">
        <v>378</v>
      </c>
      <c r="G13887" s="89" t="s">
        <v>379</v>
      </c>
      <c r="J13887" s="94">
        <v>1590</v>
      </c>
      <c r="K13887" s="94">
        <v>1590</v>
      </c>
      <c r="P13887" s="94">
        <v>1590</v>
      </c>
      <c r="Q13887" s="94">
        <v>1590</v>
      </c>
      <c r="S13887" s="94">
        <v>151</v>
      </c>
      <c r="V13887" s="94">
        <v>0</v>
      </c>
      <c r="W13887" s="94">
        <v>0</v>
      </c>
      <c r="X13887" s="94">
        <v>1439</v>
      </c>
      <c r="AK13887" s="94">
        <v>151</v>
      </c>
      <c r="AN13887" s="94">
        <v>0</v>
      </c>
      <c r="AO13887" s="94">
        <v>0</v>
      </c>
      <c r="AP13887" s="94">
        <v>1439</v>
      </c>
      <c r="AS13887" s="94">
        <v>1439</v>
      </c>
      <c r="AT13887" s="94">
        <v>151</v>
      </c>
    </row>
    <row r="13888" spans="1:46">
      <c r="A13888" s="85" t="s">
        <v>245</v>
      </c>
      <c r="B13888" s="86">
        <v>43890.916666666664</v>
      </c>
      <c r="C13888" s="87">
        <v>43890</v>
      </c>
      <c r="D13888" s="85">
        <v>14</v>
      </c>
      <c r="E13888" s="86">
        <v>43890.583333333336</v>
      </c>
      <c r="F13888" s="88" t="s">
        <v>378</v>
      </c>
      <c r="G13888" s="89" t="s">
        <v>379</v>
      </c>
      <c r="J13888" s="94">
        <v>1550</v>
      </c>
      <c r="K13888" s="94">
        <v>1550</v>
      </c>
      <c r="P13888" s="94">
        <v>1550</v>
      </c>
      <c r="Q13888" s="94">
        <v>1550</v>
      </c>
      <c r="S13888" s="94">
        <v>151</v>
      </c>
      <c r="V13888" s="94">
        <v>0</v>
      </c>
      <c r="W13888" s="94">
        <v>0</v>
      </c>
      <c r="X13888" s="94">
        <v>1399</v>
      </c>
      <c r="AK13888" s="94">
        <v>151</v>
      </c>
      <c r="AN13888" s="94">
        <v>0</v>
      </c>
      <c r="AO13888" s="94">
        <v>0</v>
      </c>
      <c r="AP13888" s="94">
        <v>1399</v>
      </c>
      <c r="AS13888" s="94">
        <v>1399</v>
      </c>
      <c r="AT13888" s="94">
        <v>151</v>
      </c>
    </row>
    <row r="13889" spans="1:46">
      <c r="A13889" s="85" t="s">
        <v>245</v>
      </c>
      <c r="B13889" s="86">
        <v>43890.958333333336</v>
      </c>
      <c r="C13889" s="87">
        <v>43890</v>
      </c>
      <c r="D13889" s="85">
        <v>15</v>
      </c>
      <c r="E13889" s="86">
        <v>43890.625</v>
      </c>
      <c r="F13889" s="88" t="s">
        <v>378</v>
      </c>
      <c r="G13889" s="89" t="s">
        <v>379</v>
      </c>
      <c r="J13889" s="94">
        <v>1558</v>
      </c>
      <c r="K13889" s="94">
        <v>1558</v>
      </c>
      <c r="P13889" s="94">
        <v>1558</v>
      </c>
      <c r="Q13889" s="94">
        <v>1558</v>
      </c>
      <c r="S13889" s="94">
        <v>150</v>
      </c>
      <c r="V13889" s="94">
        <v>0</v>
      </c>
      <c r="W13889" s="94">
        <v>0</v>
      </c>
      <c r="X13889" s="94">
        <v>1408</v>
      </c>
      <c r="AK13889" s="94">
        <v>150</v>
      </c>
      <c r="AN13889" s="94">
        <v>0</v>
      </c>
      <c r="AO13889" s="94">
        <v>0</v>
      </c>
      <c r="AP13889" s="94">
        <v>1408</v>
      </c>
      <c r="AS13889" s="94">
        <v>1408</v>
      </c>
      <c r="AT13889" s="94">
        <v>150</v>
      </c>
    </row>
    <row r="13890" spans="1:46">
      <c r="A13890" s="85" t="s">
        <v>245</v>
      </c>
      <c r="B13890" s="86">
        <v>43891</v>
      </c>
      <c r="C13890" s="87">
        <v>43890</v>
      </c>
      <c r="D13890" s="85">
        <v>16</v>
      </c>
      <c r="E13890" s="86">
        <v>43890.666666666664</v>
      </c>
      <c r="F13890" s="88" t="s">
        <v>378</v>
      </c>
      <c r="G13890" s="89" t="s">
        <v>379</v>
      </c>
      <c r="J13890" s="94">
        <v>1522</v>
      </c>
      <c r="K13890" s="94">
        <v>1522</v>
      </c>
      <c r="P13890" s="94">
        <v>1522</v>
      </c>
      <c r="Q13890" s="94">
        <v>1522</v>
      </c>
      <c r="S13890" s="94">
        <v>152</v>
      </c>
      <c r="V13890" s="94">
        <v>0</v>
      </c>
      <c r="W13890" s="94">
        <v>0</v>
      </c>
      <c r="X13890" s="94">
        <v>1370</v>
      </c>
      <c r="AK13890" s="94">
        <v>152</v>
      </c>
      <c r="AN13890" s="94">
        <v>0</v>
      </c>
      <c r="AO13890" s="94">
        <v>0</v>
      </c>
      <c r="AP13890" s="94">
        <v>1370</v>
      </c>
      <c r="AS13890" s="94">
        <v>1370</v>
      </c>
      <c r="AT13890" s="94">
        <v>152</v>
      </c>
    </row>
    <row r="13891" spans="1:46">
      <c r="A13891" s="85" t="s">
        <v>245</v>
      </c>
      <c r="B13891" s="86">
        <v>43891.041666666664</v>
      </c>
      <c r="C13891" s="87">
        <v>43890</v>
      </c>
      <c r="D13891" s="85">
        <v>17</v>
      </c>
      <c r="E13891" s="86">
        <v>43890.708333333336</v>
      </c>
      <c r="F13891" s="88" t="s">
        <v>378</v>
      </c>
      <c r="G13891" s="89" t="s">
        <v>379</v>
      </c>
      <c r="J13891" s="94">
        <v>1488</v>
      </c>
      <c r="K13891" s="94">
        <v>1488</v>
      </c>
      <c r="P13891" s="94">
        <v>1488</v>
      </c>
      <c r="Q13891" s="94">
        <v>1488</v>
      </c>
      <c r="S13891" s="94">
        <v>150</v>
      </c>
      <c r="V13891" s="94">
        <v>0</v>
      </c>
      <c r="W13891" s="94">
        <v>0</v>
      </c>
      <c r="X13891" s="94">
        <v>1338</v>
      </c>
      <c r="AK13891" s="94">
        <v>150</v>
      </c>
      <c r="AN13891" s="94">
        <v>0</v>
      </c>
      <c r="AO13891" s="94">
        <v>0</v>
      </c>
      <c r="AP13891" s="94">
        <v>1338</v>
      </c>
      <c r="AS13891" s="94">
        <v>1338</v>
      </c>
      <c r="AT13891" s="94">
        <v>150</v>
      </c>
    </row>
    <row r="13892" spans="1:46">
      <c r="A13892" s="85" t="s">
        <v>245</v>
      </c>
      <c r="B13892" s="86">
        <v>43891.083333333336</v>
      </c>
      <c r="C13892" s="87">
        <v>43890</v>
      </c>
      <c r="D13892" s="85">
        <v>18</v>
      </c>
      <c r="E13892" s="86">
        <v>43890.75</v>
      </c>
      <c r="F13892" s="88" t="s">
        <v>378</v>
      </c>
      <c r="G13892" s="89" t="s">
        <v>379</v>
      </c>
      <c r="J13892" s="94">
        <v>1330</v>
      </c>
      <c r="K13892" s="94">
        <v>1330</v>
      </c>
      <c r="P13892" s="94">
        <v>1330</v>
      </c>
      <c r="Q13892" s="94">
        <v>1330</v>
      </c>
      <c r="S13892" s="94">
        <v>167</v>
      </c>
      <c r="V13892" s="94">
        <v>0</v>
      </c>
      <c r="W13892" s="94">
        <v>0</v>
      </c>
      <c r="X13892" s="94">
        <v>1163</v>
      </c>
      <c r="AK13892" s="94">
        <v>167</v>
      </c>
      <c r="AN13892" s="94">
        <v>0</v>
      </c>
      <c r="AO13892" s="94">
        <v>0</v>
      </c>
      <c r="AP13892" s="94">
        <v>1163</v>
      </c>
      <c r="AS13892" s="94">
        <v>1163</v>
      </c>
      <c r="AT13892" s="94">
        <v>167</v>
      </c>
    </row>
    <row r="13893" spans="1:46">
      <c r="A13893" s="85" t="s">
        <v>245</v>
      </c>
      <c r="B13893" s="86">
        <v>43891.125</v>
      </c>
      <c r="C13893" s="87">
        <v>43890</v>
      </c>
      <c r="D13893" s="85">
        <v>19</v>
      </c>
      <c r="E13893" s="86">
        <v>43890.791666666664</v>
      </c>
      <c r="F13893" s="88" t="s">
        <v>378</v>
      </c>
      <c r="G13893" s="89" t="s">
        <v>379</v>
      </c>
      <c r="J13893" s="94">
        <v>1178</v>
      </c>
      <c r="K13893" s="94">
        <v>1178</v>
      </c>
      <c r="P13893" s="94">
        <v>1178</v>
      </c>
      <c r="Q13893" s="94">
        <v>1178</v>
      </c>
      <c r="S13893" s="94">
        <v>215</v>
      </c>
      <c r="V13893" s="94">
        <v>0</v>
      </c>
      <c r="W13893" s="94">
        <v>0</v>
      </c>
      <c r="X13893" s="94">
        <v>963</v>
      </c>
      <c r="AK13893" s="94">
        <v>215</v>
      </c>
      <c r="AN13893" s="94">
        <v>0</v>
      </c>
      <c r="AO13893" s="94">
        <v>0</v>
      </c>
      <c r="AP13893" s="94">
        <v>963</v>
      </c>
      <c r="AS13893" s="94">
        <v>963</v>
      </c>
      <c r="AT13893" s="94">
        <v>215</v>
      </c>
    </row>
    <row r="13894" spans="1:46">
      <c r="A13894" s="85" t="s">
        <v>245</v>
      </c>
      <c r="B13894" s="86">
        <v>43891.166666666664</v>
      </c>
      <c r="C13894" s="87">
        <v>43890</v>
      </c>
      <c r="D13894" s="85">
        <v>20</v>
      </c>
      <c r="E13894" s="86">
        <v>43890.833333333336</v>
      </c>
      <c r="F13894" s="88" t="s">
        <v>378</v>
      </c>
      <c r="G13894" s="89" t="s">
        <v>379</v>
      </c>
      <c r="J13894" s="94">
        <v>1159</v>
      </c>
      <c r="K13894" s="94">
        <v>1159</v>
      </c>
      <c r="P13894" s="94">
        <v>1159</v>
      </c>
      <c r="Q13894" s="94">
        <v>1159</v>
      </c>
      <c r="S13894" s="94">
        <v>155</v>
      </c>
      <c r="V13894" s="94">
        <v>0</v>
      </c>
      <c r="W13894" s="94">
        <v>0</v>
      </c>
      <c r="X13894" s="94">
        <v>1004</v>
      </c>
      <c r="AK13894" s="94">
        <v>155</v>
      </c>
      <c r="AN13894" s="94">
        <v>0</v>
      </c>
      <c r="AO13894" s="94">
        <v>0</v>
      </c>
      <c r="AP13894" s="94">
        <v>1004</v>
      </c>
      <c r="AS13894" s="94">
        <v>1004</v>
      </c>
      <c r="AT13894" s="94">
        <v>155</v>
      </c>
    </row>
    <row r="13895" spans="1:46">
      <c r="A13895" s="85" t="s">
        <v>245</v>
      </c>
      <c r="B13895" s="86">
        <v>43891.208333333336</v>
      </c>
      <c r="C13895" s="87">
        <v>43890</v>
      </c>
      <c r="D13895" s="85">
        <v>21</v>
      </c>
      <c r="E13895" s="86">
        <v>43890.875</v>
      </c>
      <c r="F13895" s="88" t="s">
        <v>378</v>
      </c>
      <c r="G13895" s="89" t="s">
        <v>379</v>
      </c>
      <c r="J13895" s="94">
        <v>1188</v>
      </c>
      <c r="K13895" s="94">
        <v>1188</v>
      </c>
      <c r="P13895" s="94">
        <v>1188</v>
      </c>
      <c r="Q13895" s="94">
        <v>1188</v>
      </c>
      <c r="S13895" s="94">
        <v>153</v>
      </c>
      <c r="V13895" s="94">
        <v>0</v>
      </c>
      <c r="W13895" s="94">
        <v>0</v>
      </c>
      <c r="X13895" s="94">
        <v>1035</v>
      </c>
      <c r="AK13895" s="94">
        <v>153</v>
      </c>
      <c r="AN13895" s="94">
        <v>0</v>
      </c>
      <c r="AO13895" s="94">
        <v>0</v>
      </c>
      <c r="AP13895" s="94">
        <v>1035</v>
      </c>
      <c r="AS13895" s="94">
        <v>1035</v>
      </c>
      <c r="AT13895" s="94">
        <v>153</v>
      </c>
    </row>
    <row r="13896" spans="1:46">
      <c r="A13896" s="85" t="s">
        <v>245</v>
      </c>
      <c r="B13896" s="86">
        <v>43891.25</v>
      </c>
      <c r="C13896" s="87">
        <v>43890</v>
      </c>
      <c r="D13896" s="85">
        <v>22</v>
      </c>
      <c r="E13896" s="86">
        <v>43890.916666666664</v>
      </c>
      <c r="F13896" s="88" t="s">
        <v>378</v>
      </c>
      <c r="G13896" s="89" t="s">
        <v>379</v>
      </c>
      <c r="J13896" s="94">
        <v>1168</v>
      </c>
      <c r="K13896" s="94">
        <v>1168</v>
      </c>
      <c r="P13896" s="94">
        <v>1168</v>
      </c>
      <c r="Q13896" s="94">
        <v>1168</v>
      </c>
      <c r="S13896" s="94">
        <v>153</v>
      </c>
      <c r="V13896" s="94">
        <v>0</v>
      </c>
      <c r="W13896" s="94">
        <v>0</v>
      </c>
      <c r="X13896" s="94">
        <v>1015</v>
      </c>
      <c r="AK13896" s="94">
        <v>153</v>
      </c>
      <c r="AN13896" s="94">
        <v>0</v>
      </c>
      <c r="AO13896" s="94">
        <v>0</v>
      </c>
      <c r="AP13896" s="94">
        <v>1015</v>
      </c>
      <c r="AS13896" s="94">
        <v>1015</v>
      </c>
      <c r="AT13896" s="94">
        <v>153</v>
      </c>
    </row>
    <row r="13897" spans="1:46">
      <c r="A13897" s="85" t="s">
        <v>245</v>
      </c>
      <c r="B13897" s="86">
        <v>43891.291666666664</v>
      </c>
      <c r="C13897" s="87">
        <v>43890</v>
      </c>
      <c r="D13897" s="85">
        <v>23</v>
      </c>
      <c r="E13897" s="86">
        <v>43890.958333333336</v>
      </c>
      <c r="F13897" s="88" t="s">
        <v>378</v>
      </c>
      <c r="G13897" s="89" t="s">
        <v>379</v>
      </c>
      <c r="J13897" s="94">
        <v>1069</v>
      </c>
      <c r="K13897" s="94">
        <v>1069</v>
      </c>
      <c r="P13897" s="94">
        <v>1069</v>
      </c>
      <c r="Q13897" s="94">
        <v>1069</v>
      </c>
      <c r="S13897" s="94">
        <v>155</v>
      </c>
      <c r="V13897" s="94">
        <v>0</v>
      </c>
      <c r="W13897" s="94">
        <v>0</v>
      </c>
      <c r="X13897" s="94">
        <v>914</v>
      </c>
      <c r="AK13897" s="94">
        <v>155</v>
      </c>
      <c r="AN13897" s="94">
        <v>0</v>
      </c>
      <c r="AO13897" s="94">
        <v>0</v>
      </c>
      <c r="AP13897" s="94">
        <v>914</v>
      </c>
      <c r="AS13897" s="94">
        <v>914</v>
      </c>
      <c r="AT13897" s="94">
        <v>155</v>
      </c>
    </row>
    <row r="13898" spans="1:46">
      <c r="A13898" s="85" t="s">
        <v>245</v>
      </c>
      <c r="B13898" s="86">
        <v>43891.333333333336</v>
      </c>
      <c r="C13898" s="87">
        <v>43890</v>
      </c>
      <c r="D13898" s="85">
        <v>24</v>
      </c>
      <c r="E13898" s="86">
        <v>43891</v>
      </c>
      <c r="F13898" s="88" t="s">
        <v>378</v>
      </c>
      <c r="G13898" s="89" t="s">
        <v>379</v>
      </c>
      <c r="J13898" s="94">
        <v>928</v>
      </c>
      <c r="K13898" s="94">
        <v>928</v>
      </c>
      <c r="P13898" s="94">
        <v>928</v>
      </c>
      <c r="Q13898" s="94">
        <v>928</v>
      </c>
      <c r="S13898" s="94">
        <v>159</v>
      </c>
      <c r="V13898" s="94">
        <v>0</v>
      </c>
      <c r="W13898" s="94">
        <v>0</v>
      </c>
      <c r="X13898" s="94">
        <v>769</v>
      </c>
      <c r="AK13898" s="94">
        <v>159</v>
      </c>
      <c r="AN13898" s="94">
        <v>0</v>
      </c>
      <c r="AO13898" s="94">
        <v>0</v>
      </c>
      <c r="AP13898" s="94">
        <v>769</v>
      </c>
      <c r="AS13898" s="94">
        <v>769</v>
      </c>
      <c r="AT13898" s="94">
        <v>159</v>
      </c>
    </row>
    <row r="13899" spans="1:46">
      <c r="A13899" s="85" t="s">
        <v>245</v>
      </c>
      <c r="B13899" s="86">
        <v>43891.375</v>
      </c>
      <c r="C13899" s="87">
        <v>43891</v>
      </c>
      <c r="D13899" s="85">
        <v>1</v>
      </c>
      <c r="E13899" s="86">
        <v>43891.041666666664</v>
      </c>
      <c r="F13899" s="88" t="s">
        <v>378</v>
      </c>
      <c r="G13899" s="89" t="s">
        <v>379</v>
      </c>
      <c r="J13899" s="94">
        <v>859</v>
      </c>
      <c r="K13899" s="94">
        <v>859</v>
      </c>
      <c r="P13899" s="94">
        <v>859</v>
      </c>
      <c r="Q13899" s="94">
        <v>859</v>
      </c>
      <c r="S13899" s="94">
        <v>227</v>
      </c>
      <c r="V13899" s="94">
        <v>0</v>
      </c>
      <c r="W13899" s="94">
        <v>0</v>
      </c>
      <c r="X13899" s="94">
        <v>632</v>
      </c>
      <c r="AK13899" s="94">
        <v>227</v>
      </c>
      <c r="AN13899" s="94">
        <v>0</v>
      </c>
      <c r="AO13899" s="94">
        <v>0</v>
      </c>
      <c r="AP13899" s="94">
        <v>632</v>
      </c>
      <c r="AS13899" s="94">
        <v>632</v>
      </c>
      <c r="AT13899" s="94">
        <v>227</v>
      </c>
    </row>
    <row r="13900" spans="1:46">
      <c r="A13900" s="85" t="s">
        <v>245</v>
      </c>
      <c r="B13900" s="86">
        <v>43891.416666666664</v>
      </c>
      <c r="C13900" s="87">
        <v>43891</v>
      </c>
      <c r="D13900" s="85">
        <v>2</v>
      </c>
      <c r="E13900" s="86">
        <v>43891.083333333336</v>
      </c>
      <c r="F13900" s="88" t="s">
        <v>378</v>
      </c>
      <c r="G13900" s="89" t="s">
        <v>379</v>
      </c>
      <c r="J13900" s="94">
        <v>735</v>
      </c>
      <c r="K13900" s="94">
        <v>735</v>
      </c>
      <c r="P13900" s="94">
        <v>735</v>
      </c>
      <c r="Q13900" s="94">
        <v>735</v>
      </c>
      <c r="S13900" s="94">
        <v>185</v>
      </c>
      <c r="V13900" s="94">
        <v>0</v>
      </c>
      <c r="W13900" s="94">
        <v>0</v>
      </c>
      <c r="X13900" s="94">
        <v>550</v>
      </c>
      <c r="AK13900" s="94">
        <v>185</v>
      </c>
      <c r="AN13900" s="94">
        <v>0</v>
      </c>
      <c r="AO13900" s="94">
        <v>0</v>
      </c>
      <c r="AP13900" s="94">
        <v>550</v>
      </c>
      <c r="AS13900" s="94">
        <v>550</v>
      </c>
      <c r="AT13900" s="94">
        <v>185</v>
      </c>
    </row>
    <row r="13901" spans="1:46">
      <c r="A13901" s="85" t="s">
        <v>245</v>
      </c>
      <c r="B13901" s="86">
        <v>43891.458333333336</v>
      </c>
      <c r="C13901" s="87">
        <v>43891</v>
      </c>
      <c r="D13901" s="85">
        <v>3</v>
      </c>
      <c r="E13901" s="86">
        <v>43891.125</v>
      </c>
      <c r="F13901" s="88" t="s">
        <v>378</v>
      </c>
      <c r="G13901" s="89" t="s">
        <v>379</v>
      </c>
      <c r="J13901" s="94">
        <v>753</v>
      </c>
      <c r="K13901" s="94">
        <v>753</v>
      </c>
      <c r="P13901" s="94">
        <v>753</v>
      </c>
      <c r="Q13901" s="94">
        <v>753</v>
      </c>
      <c r="S13901" s="94">
        <v>154</v>
      </c>
      <c r="V13901" s="94">
        <v>0</v>
      </c>
      <c r="W13901" s="94">
        <v>0</v>
      </c>
      <c r="X13901" s="94">
        <v>599</v>
      </c>
      <c r="AK13901" s="94">
        <v>154</v>
      </c>
      <c r="AN13901" s="94">
        <v>0</v>
      </c>
      <c r="AO13901" s="94">
        <v>0</v>
      </c>
      <c r="AP13901" s="94">
        <v>599</v>
      </c>
      <c r="AS13901" s="94">
        <v>599</v>
      </c>
      <c r="AT13901" s="94">
        <v>154</v>
      </c>
    </row>
    <row r="13902" spans="1:46">
      <c r="A13902" s="85" t="s">
        <v>245</v>
      </c>
      <c r="B13902" s="86">
        <v>43891.5</v>
      </c>
      <c r="C13902" s="87">
        <v>43891</v>
      </c>
      <c r="D13902" s="85">
        <v>4</v>
      </c>
      <c r="E13902" s="86">
        <v>43891.166666666664</v>
      </c>
      <c r="F13902" s="88" t="s">
        <v>378</v>
      </c>
      <c r="G13902" s="89" t="s">
        <v>379</v>
      </c>
      <c r="J13902" s="94">
        <v>750</v>
      </c>
      <c r="K13902" s="94">
        <v>750</v>
      </c>
      <c r="P13902" s="94">
        <v>750</v>
      </c>
      <c r="Q13902" s="94">
        <v>750</v>
      </c>
      <c r="S13902" s="94">
        <v>188</v>
      </c>
      <c r="V13902" s="94">
        <v>0</v>
      </c>
      <c r="W13902" s="94">
        <v>0</v>
      </c>
      <c r="X13902" s="94">
        <v>562</v>
      </c>
      <c r="AK13902" s="94">
        <v>188</v>
      </c>
      <c r="AN13902" s="94">
        <v>0</v>
      </c>
      <c r="AO13902" s="94">
        <v>0</v>
      </c>
      <c r="AP13902" s="94">
        <v>562</v>
      </c>
      <c r="AS13902" s="94">
        <v>562</v>
      </c>
      <c r="AT13902" s="94">
        <v>188</v>
      </c>
    </row>
    <row r="13903" spans="1:46">
      <c r="A13903" s="85" t="s">
        <v>245</v>
      </c>
      <c r="B13903" s="86">
        <v>43891.541666666664</v>
      </c>
      <c r="C13903" s="87">
        <v>43891</v>
      </c>
      <c r="D13903" s="85">
        <v>5</v>
      </c>
      <c r="E13903" s="86">
        <v>43891.208333333336</v>
      </c>
      <c r="F13903" s="88" t="s">
        <v>378</v>
      </c>
      <c r="G13903" s="89" t="s">
        <v>379</v>
      </c>
      <c r="J13903" s="94">
        <v>668</v>
      </c>
      <c r="K13903" s="94">
        <v>668</v>
      </c>
      <c r="P13903" s="94">
        <v>668</v>
      </c>
      <c r="Q13903" s="94">
        <v>668</v>
      </c>
      <c r="S13903" s="94">
        <v>171</v>
      </c>
      <c r="V13903" s="94">
        <v>0</v>
      </c>
      <c r="W13903" s="94">
        <v>0</v>
      </c>
      <c r="X13903" s="94">
        <v>497</v>
      </c>
      <c r="AK13903" s="94">
        <v>171</v>
      </c>
      <c r="AN13903" s="94">
        <v>0</v>
      </c>
      <c r="AO13903" s="94">
        <v>0</v>
      </c>
      <c r="AP13903" s="94">
        <v>497</v>
      </c>
      <c r="AS13903" s="94">
        <v>497</v>
      </c>
      <c r="AT13903" s="94">
        <v>171</v>
      </c>
    </row>
    <row r="13904" spans="1:46">
      <c r="A13904" s="85" t="s">
        <v>245</v>
      </c>
      <c r="B13904" s="86">
        <v>43891.583333333336</v>
      </c>
      <c r="C13904" s="87">
        <v>43891</v>
      </c>
      <c r="D13904" s="85">
        <v>6</v>
      </c>
      <c r="E13904" s="86">
        <v>43891.25</v>
      </c>
      <c r="F13904" s="88" t="s">
        <v>378</v>
      </c>
      <c r="G13904" s="89" t="s">
        <v>379</v>
      </c>
      <c r="J13904" s="94">
        <v>633</v>
      </c>
      <c r="K13904" s="94">
        <v>633</v>
      </c>
      <c r="P13904" s="94">
        <v>633</v>
      </c>
      <c r="Q13904" s="94">
        <v>633</v>
      </c>
      <c r="S13904" s="94">
        <v>156</v>
      </c>
      <c r="V13904" s="94">
        <v>0</v>
      </c>
      <c r="W13904" s="94">
        <v>0</v>
      </c>
      <c r="X13904" s="94">
        <v>477</v>
      </c>
      <c r="AK13904" s="94">
        <v>156</v>
      </c>
      <c r="AN13904" s="94">
        <v>0</v>
      </c>
      <c r="AO13904" s="94">
        <v>0</v>
      </c>
      <c r="AP13904" s="94">
        <v>477</v>
      </c>
      <c r="AS13904" s="94">
        <v>477</v>
      </c>
      <c r="AT13904" s="94">
        <v>156</v>
      </c>
    </row>
    <row r="13905" spans="1:46">
      <c r="A13905" s="85" t="s">
        <v>245</v>
      </c>
      <c r="B13905" s="86">
        <v>43891.625</v>
      </c>
      <c r="C13905" s="87">
        <v>43891</v>
      </c>
      <c r="D13905" s="85">
        <v>7</v>
      </c>
      <c r="E13905" s="86">
        <v>43891.291666666664</v>
      </c>
      <c r="F13905" s="88" t="s">
        <v>378</v>
      </c>
      <c r="G13905" s="89" t="s">
        <v>379</v>
      </c>
      <c r="J13905" s="94">
        <v>548</v>
      </c>
      <c r="K13905" s="94">
        <v>548</v>
      </c>
      <c r="P13905" s="94">
        <v>548</v>
      </c>
      <c r="Q13905" s="94">
        <v>548</v>
      </c>
      <c r="S13905" s="94">
        <v>186</v>
      </c>
      <c r="V13905" s="94">
        <v>0</v>
      </c>
      <c r="W13905" s="94">
        <v>0</v>
      </c>
      <c r="X13905" s="94">
        <v>362</v>
      </c>
      <c r="AK13905" s="94">
        <v>186</v>
      </c>
      <c r="AN13905" s="94">
        <v>0</v>
      </c>
      <c r="AO13905" s="94">
        <v>0</v>
      </c>
      <c r="AP13905" s="94">
        <v>362</v>
      </c>
      <c r="AS13905" s="94">
        <v>362</v>
      </c>
      <c r="AT13905" s="94">
        <v>186</v>
      </c>
    </row>
    <row r="13906" spans="1:46">
      <c r="A13906" s="85" t="s">
        <v>245</v>
      </c>
      <c r="B13906" s="86">
        <v>43891.666666666664</v>
      </c>
      <c r="C13906" s="87">
        <v>43891</v>
      </c>
      <c r="D13906" s="85">
        <v>8</v>
      </c>
      <c r="E13906" s="86">
        <v>43891.333333333336</v>
      </c>
      <c r="F13906" s="88" t="s">
        <v>378</v>
      </c>
      <c r="G13906" s="89" t="s">
        <v>379</v>
      </c>
      <c r="J13906" s="94">
        <v>470</v>
      </c>
      <c r="K13906" s="94">
        <v>470</v>
      </c>
      <c r="P13906" s="94">
        <v>470</v>
      </c>
      <c r="Q13906" s="94">
        <v>470</v>
      </c>
      <c r="S13906" s="94">
        <v>229</v>
      </c>
      <c r="V13906" s="94">
        <v>0</v>
      </c>
      <c r="W13906" s="94">
        <v>0</v>
      </c>
      <c r="X13906" s="94">
        <v>241</v>
      </c>
      <c r="AK13906" s="94">
        <v>229</v>
      </c>
      <c r="AN13906" s="94">
        <v>0</v>
      </c>
      <c r="AO13906" s="94">
        <v>0</v>
      </c>
      <c r="AP13906" s="94">
        <v>241</v>
      </c>
      <c r="AS13906" s="94">
        <v>241</v>
      </c>
      <c r="AT13906" s="94">
        <v>229</v>
      </c>
    </row>
    <row r="13907" spans="1:46">
      <c r="A13907" s="85" t="s">
        <v>245</v>
      </c>
      <c r="B13907" s="86">
        <v>43891.708333333336</v>
      </c>
      <c r="C13907" s="87">
        <v>43891</v>
      </c>
      <c r="D13907" s="85">
        <v>9</v>
      </c>
      <c r="E13907" s="86">
        <v>43891.375</v>
      </c>
      <c r="F13907" s="88" t="s">
        <v>378</v>
      </c>
      <c r="G13907" s="89" t="s">
        <v>379</v>
      </c>
      <c r="J13907" s="94">
        <v>350</v>
      </c>
      <c r="K13907" s="94">
        <v>350</v>
      </c>
      <c r="P13907" s="94">
        <v>350</v>
      </c>
      <c r="Q13907" s="94">
        <v>350</v>
      </c>
      <c r="S13907" s="94">
        <v>225</v>
      </c>
      <c r="V13907" s="94">
        <v>0</v>
      </c>
      <c r="W13907" s="94">
        <v>0</v>
      </c>
      <c r="X13907" s="94">
        <v>125</v>
      </c>
      <c r="AK13907" s="94">
        <v>225</v>
      </c>
      <c r="AN13907" s="94">
        <v>0</v>
      </c>
      <c r="AO13907" s="94">
        <v>0</v>
      </c>
      <c r="AP13907" s="94">
        <v>125</v>
      </c>
      <c r="AS13907" s="94">
        <v>125</v>
      </c>
      <c r="AT13907" s="94">
        <v>225</v>
      </c>
    </row>
    <row r="13908" spans="1:46">
      <c r="A13908" s="85" t="s">
        <v>245</v>
      </c>
      <c r="B13908" s="86">
        <v>43891.75</v>
      </c>
      <c r="C13908" s="87">
        <v>43891</v>
      </c>
      <c r="D13908" s="85">
        <v>10</v>
      </c>
      <c r="E13908" s="86">
        <v>43891.416666666664</v>
      </c>
      <c r="F13908" s="88" t="s">
        <v>378</v>
      </c>
      <c r="G13908" s="89" t="s">
        <v>379</v>
      </c>
      <c r="J13908" s="94">
        <v>325</v>
      </c>
      <c r="K13908" s="94">
        <v>325</v>
      </c>
      <c r="P13908" s="94">
        <v>325</v>
      </c>
      <c r="Q13908" s="94">
        <v>325</v>
      </c>
      <c r="S13908" s="94">
        <v>196</v>
      </c>
      <c r="V13908" s="94">
        <v>0</v>
      </c>
      <c r="W13908" s="94">
        <v>0</v>
      </c>
      <c r="X13908" s="94">
        <v>129</v>
      </c>
      <c r="AK13908" s="94">
        <v>196</v>
      </c>
      <c r="AN13908" s="94">
        <v>0</v>
      </c>
      <c r="AO13908" s="94">
        <v>0</v>
      </c>
      <c r="AP13908" s="94">
        <v>129</v>
      </c>
      <c r="AS13908" s="94">
        <v>129</v>
      </c>
      <c r="AT13908" s="94">
        <v>196</v>
      </c>
    </row>
    <row r="13909" spans="1:46">
      <c r="A13909" s="85" t="s">
        <v>245</v>
      </c>
      <c r="B13909" s="86">
        <v>43891.791666666664</v>
      </c>
      <c r="C13909" s="87">
        <v>43891</v>
      </c>
      <c r="D13909" s="85">
        <v>11</v>
      </c>
      <c r="E13909" s="86">
        <v>43891.458333333336</v>
      </c>
      <c r="F13909" s="88" t="s">
        <v>378</v>
      </c>
      <c r="G13909" s="89" t="s">
        <v>379</v>
      </c>
      <c r="J13909" s="94">
        <v>305</v>
      </c>
      <c r="K13909" s="94">
        <v>305</v>
      </c>
      <c r="P13909" s="94">
        <v>305</v>
      </c>
      <c r="Q13909" s="94">
        <v>305</v>
      </c>
      <c r="S13909" s="94">
        <v>207</v>
      </c>
      <c r="V13909" s="94">
        <v>0</v>
      </c>
      <c r="W13909" s="94">
        <v>0</v>
      </c>
      <c r="X13909" s="94">
        <v>98</v>
      </c>
      <c r="AK13909" s="94">
        <v>207</v>
      </c>
      <c r="AN13909" s="94">
        <v>0</v>
      </c>
      <c r="AO13909" s="94">
        <v>0</v>
      </c>
      <c r="AP13909" s="94">
        <v>98</v>
      </c>
      <c r="AS13909" s="94">
        <v>98</v>
      </c>
      <c r="AT13909" s="94">
        <v>207</v>
      </c>
    </row>
    <row r="13910" spans="1:46">
      <c r="A13910" s="85" t="s">
        <v>245</v>
      </c>
      <c r="B13910" s="86">
        <v>43891.833333333336</v>
      </c>
      <c r="C13910" s="87">
        <v>43891</v>
      </c>
      <c r="D13910" s="85">
        <v>12</v>
      </c>
      <c r="E13910" s="86">
        <v>43891.5</v>
      </c>
      <c r="F13910" s="88" t="s">
        <v>378</v>
      </c>
      <c r="G13910" s="89" t="s">
        <v>379</v>
      </c>
      <c r="J13910" s="94">
        <v>290</v>
      </c>
      <c r="K13910" s="94">
        <v>290</v>
      </c>
      <c r="P13910" s="94">
        <v>290</v>
      </c>
      <c r="Q13910" s="94">
        <v>290</v>
      </c>
      <c r="S13910" s="94">
        <v>236</v>
      </c>
      <c r="V13910" s="94">
        <v>0</v>
      </c>
      <c r="W13910" s="94">
        <v>0</v>
      </c>
      <c r="X13910" s="94">
        <v>54</v>
      </c>
      <c r="AK13910" s="94">
        <v>236</v>
      </c>
      <c r="AN13910" s="94">
        <v>0</v>
      </c>
      <c r="AO13910" s="94">
        <v>0</v>
      </c>
      <c r="AP13910" s="94">
        <v>54</v>
      </c>
      <c r="AS13910" s="94">
        <v>54</v>
      </c>
      <c r="AT13910" s="94">
        <v>236</v>
      </c>
    </row>
    <row r="13911" spans="1:46">
      <c r="A13911" s="85" t="s">
        <v>245</v>
      </c>
      <c r="B13911" s="86">
        <v>43891.875</v>
      </c>
      <c r="C13911" s="87">
        <v>43891</v>
      </c>
      <c r="D13911" s="85">
        <v>13</v>
      </c>
      <c r="E13911" s="86">
        <v>43891.541666666664</v>
      </c>
      <c r="F13911" s="88" t="s">
        <v>378</v>
      </c>
      <c r="G13911" s="89" t="s">
        <v>379</v>
      </c>
      <c r="J13911" s="94">
        <v>277</v>
      </c>
      <c r="K13911" s="94">
        <v>277</v>
      </c>
      <c r="P13911" s="94">
        <v>277</v>
      </c>
      <c r="Q13911" s="94">
        <v>277</v>
      </c>
      <c r="S13911" s="94">
        <v>222</v>
      </c>
      <c r="V13911" s="94">
        <v>0</v>
      </c>
      <c r="W13911" s="94">
        <v>0</v>
      </c>
      <c r="X13911" s="94">
        <v>55</v>
      </c>
      <c r="AK13911" s="94">
        <v>222</v>
      </c>
      <c r="AN13911" s="94">
        <v>0</v>
      </c>
      <c r="AO13911" s="94">
        <v>0</v>
      </c>
      <c r="AP13911" s="94">
        <v>55</v>
      </c>
      <c r="AS13911" s="94">
        <v>55</v>
      </c>
      <c r="AT13911" s="94">
        <v>222</v>
      </c>
    </row>
    <row r="13912" spans="1:46">
      <c r="A13912" s="85" t="s">
        <v>245</v>
      </c>
      <c r="B13912" s="86">
        <v>43891.916666666664</v>
      </c>
      <c r="C13912" s="87">
        <v>43891</v>
      </c>
      <c r="D13912" s="85">
        <v>14</v>
      </c>
      <c r="E13912" s="86">
        <v>43891.583333333336</v>
      </c>
      <c r="F13912" s="88" t="s">
        <v>378</v>
      </c>
      <c r="G13912" s="89" t="s">
        <v>379</v>
      </c>
      <c r="J13912" s="94">
        <v>302</v>
      </c>
      <c r="K13912" s="94">
        <v>302</v>
      </c>
      <c r="P13912" s="94">
        <v>302</v>
      </c>
      <c r="Q13912" s="94">
        <v>302</v>
      </c>
      <c r="S13912" s="94">
        <v>162</v>
      </c>
      <c r="V13912" s="94">
        <v>0</v>
      </c>
      <c r="W13912" s="94">
        <v>0</v>
      </c>
      <c r="X13912" s="94">
        <v>140</v>
      </c>
      <c r="AK13912" s="94">
        <v>162</v>
      </c>
      <c r="AN13912" s="94">
        <v>0</v>
      </c>
      <c r="AO13912" s="94">
        <v>0</v>
      </c>
      <c r="AP13912" s="94">
        <v>140</v>
      </c>
      <c r="AS13912" s="94">
        <v>140</v>
      </c>
      <c r="AT13912" s="94">
        <v>162</v>
      </c>
    </row>
    <row r="13913" spans="1:46">
      <c r="A13913" s="85" t="s">
        <v>245</v>
      </c>
      <c r="B13913" s="86">
        <v>43891.958333333336</v>
      </c>
      <c r="C13913" s="87">
        <v>43891</v>
      </c>
      <c r="D13913" s="85">
        <v>15</v>
      </c>
      <c r="E13913" s="86">
        <v>43891.625</v>
      </c>
      <c r="F13913" s="88" t="s">
        <v>378</v>
      </c>
      <c r="G13913" s="89" t="s">
        <v>379</v>
      </c>
      <c r="J13913" s="94">
        <v>466</v>
      </c>
      <c r="K13913" s="94">
        <v>466</v>
      </c>
      <c r="P13913" s="94">
        <v>466</v>
      </c>
      <c r="Q13913" s="94">
        <v>466</v>
      </c>
      <c r="S13913" s="94">
        <v>146</v>
      </c>
      <c r="V13913" s="94">
        <v>0</v>
      </c>
      <c r="W13913" s="94">
        <v>0</v>
      </c>
      <c r="X13913" s="94">
        <v>320</v>
      </c>
      <c r="AK13913" s="94">
        <v>146</v>
      </c>
      <c r="AN13913" s="94">
        <v>0</v>
      </c>
      <c r="AO13913" s="94">
        <v>0</v>
      </c>
      <c r="AP13913" s="94">
        <v>320</v>
      </c>
      <c r="AS13913" s="94">
        <v>320</v>
      </c>
      <c r="AT13913" s="94">
        <v>146</v>
      </c>
    </row>
    <row r="13914" spans="1:46">
      <c r="A13914" s="85" t="s">
        <v>245</v>
      </c>
      <c r="B13914" s="86">
        <v>43892</v>
      </c>
      <c r="C13914" s="87">
        <v>43891</v>
      </c>
      <c r="D13914" s="85">
        <v>16</v>
      </c>
      <c r="E13914" s="86">
        <v>43891.666666666664</v>
      </c>
      <c r="F13914" s="88" t="s">
        <v>378</v>
      </c>
      <c r="G13914" s="89" t="s">
        <v>379</v>
      </c>
      <c r="J13914" s="94">
        <v>648</v>
      </c>
      <c r="K13914" s="94">
        <v>648</v>
      </c>
      <c r="P13914" s="94">
        <v>648</v>
      </c>
      <c r="Q13914" s="94">
        <v>648</v>
      </c>
      <c r="S13914" s="94">
        <v>151</v>
      </c>
      <c r="V13914" s="94">
        <v>0</v>
      </c>
      <c r="W13914" s="94">
        <v>0</v>
      </c>
      <c r="X13914" s="94">
        <v>497</v>
      </c>
      <c r="AK13914" s="94">
        <v>151</v>
      </c>
      <c r="AN13914" s="94">
        <v>0</v>
      </c>
      <c r="AO13914" s="94">
        <v>0</v>
      </c>
      <c r="AP13914" s="94">
        <v>497</v>
      </c>
      <c r="AS13914" s="94">
        <v>497</v>
      </c>
      <c r="AT13914" s="94">
        <v>151</v>
      </c>
    </row>
    <row r="13915" spans="1:46">
      <c r="A13915" s="85" t="s">
        <v>245</v>
      </c>
      <c r="B13915" s="86">
        <v>43892.041666666664</v>
      </c>
      <c r="C13915" s="87">
        <v>43891</v>
      </c>
      <c r="D13915" s="85">
        <v>17</v>
      </c>
      <c r="E13915" s="86">
        <v>43891.708333333336</v>
      </c>
      <c r="F13915" s="88" t="s">
        <v>378</v>
      </c>
      <c r="G13915" s="89" t="s">
        <v>379</v>
      </c>
      <c r="J13915" s="94">
        <v>1081</v>
      </c>
      <c r="K13915" s="94">
        <v>1081</v>
      </c>
      <c r="P13915" s="94">
        <v>1081</v>
      </c>
      <c r="Q13915" s="94">
        <v>1081</v>
      </c>
      <c r="S13915" s="94">
        <v>148</v>
      </c>
      <c r="V13915" s="94">
        <v>0</v>
      </c>
      <c r="W13915" s="94">
        <v>0</v>
      </c>
      <c r="X13915" s="94">
        <v>933</v>
      </c>
      <c r="AK13915" s="94">
        <v>148</v>
      </c>
      <c r="AN13915" s="94">
        <v>0</v>
      </c>
      <c r="AO13915" s="94">
        <v>0</v>
      </c>
      <c r="AP13915" s="94">
        <v>933</v>
      </c>
      <c r="AS13915" s="94">
        <v>933</v>
      </c>
      <c r="AT13915" s="94">
        <v>148</v>
      </c>
    </row>
    <row r="13916" spans="1:46">
      <c r="A13916" s="85" t="s">
        <v>245</v>
      </c>
      <c r="B13916" s="86">
        <v>43892.083333333336</v>
      </c>
      <c r="C13916" s="87">
        <v>43891</v>
      </c>
      <c r="D13916" s="85">
        <v>18</v>
      </c>
      <c r="E13916" s="86">
        <v>43891.75</v>
      </c>
      <c r="F13916" s="88" t="s">
        <v>378</v>
      </c>
      <c r="G13916" s="89" t="s">
        <v>379</v>
      </c>
      <c r="J13916" s="94">
        <v>1400</v>
      </c>
      <c r="K13916" s="94">
        <v>1400</v>
      </c>
      <c r="P13916" s="94">
        <v>1400</v>
      </c>
      <c r="Q13916" s="94">
        <v>1400</v>
      </c>
      <c r="S13916" s="94">
        <v>147</v>
      </c>
      <c r="V13916" s="94">
        <v>0</v>
      </c>
      <c r="W13916" s="94">
        <v>0</v>
      </c>
      <c r="X13916" s="94">
        <v>1253</v>
      </c>
      <c r="AK13916" s="94">
        <v>147</v>
      </c>
      <c r="AN13916" s="94">
        <v>0</v>
      </c>
      <c r="AO13916" s="94">
        <v>0</v>
      </c>
      <c r="AP13916" s="94">
        <v>1253</v>
      </c>
      <c r="AS13916" s="94">
        <v>1253</v>
      </c>
      <c r="AT13916" s="94">
        <v>147</v>
      </c>
    </row>
    <row r="13917" spans="1:46">
      <c r="A13917" s="85" t="s">
        <v>245</v>
      </c>
      <c r="B13917" s="86">
        <v>43892.125</v>
      </c>
      <c r="C13917" s="87">
        <v>43891</v>
      </c>
      <c r="D13917" s="85">
        <v>19</v>
      </c>
      <c r="E13917" s="86">
        <v>43891.791666666664</v>
      </c>
      <c r="F13917" s="88" t="s">
        <v>378</v>
      </c>
      <c r="G13917" s="89" t="s">
        <v>379</v>
      </c>
      <c r="J13917" s="94">
        <v>1490</v>
      </c>
      <c r="K13917" s="94">
        <v>1490</v>
      </c>
      <c r="P13917" s="94">
        <v>1490</v>
      </c>
      <c r="Q13917" s="94">
        <v>1490</v>
      </c>
      <c r="S13917" s="94">
        <v>148</v>
      </c>
      <c r="V13917" s="94">
        <v>0</v>
      </c>
      <c r="W13917" s="94">
        <v>0</v>
      </c>
      <c r="X13917" s="94">
        <v>1342</v>
      </c>
      <c r="AK13917" s="94">
        <v>148</v>
      </c>
      <c r="AN13917" s="94">
        <v>0</v>
      </c>
      <c r="AO13917" s="94">
        <v>0</v>
      </c>
      <c r="AP13917" s="94">
        <v>1342</v>
      </c>
      <c r="AS13917" s="94">
        <v>1342</v>
      </c>
      <c r="AT13917" s="94">
        <v>148</v>
      </c>
    </row>
    <row r="13918" spans="1:46">
      <c r="A13918" s="85" t="s">
        <v>245</v>
      </c>
      <c r="B13918" s="86">
        <v>43892.166666666664</v>
      </c>
      <c r="C13918" s="87">
        <v>43891</v>
      </c>
      <c r="D13918" s="85">
        <v>20</v>
      </c>
      <c r="E13918" s="86">
        <v>43891.833333333336</v>
      </c>
      <c r="F13918" s="88" t="s">
        <v>378</v>
      </c>
      <c r="G13918" s="89" t="s">
        <v>379</v>
      </c>
      <c r="J13918" s="94">
        <v>1534</v>
      </c>
      <c r="K13918" s="94">
        <v>1534</v>
      </c>
      <c r="P13918" s="94">
        <v>1534</v>
      </c>
      <c r="Q13918" s="94">
        <v>1534</v>
      </c>
      <c r="S13918" s="94">
        <v>149</v>
      </c>
      <c r="V13918" s="94">
        <v>0</v>
      </c>
      <c r="W13918" s="94">
        <v>0</v>
      </c>
      <c r="X13918" s="94">
        <v>1385</v>
      </c>
      <c r="AK13918" s="94">
        <v>149</v>
      </c>
      <c r="AN13918" s="94">
        <v>0</v>
      </c>
      <c r="AO13918" s="94">
        <v>0</v>
      </c>
      <c r="AP13918" s="94">
        <v>1385</v>
      </c>
      <c r="AS13918" s="94">
        <v>1385</v>
      </c>
      <c r="AT13918" s="94">
        <v>149</v>
      </c>
    </row>
    <row r="13919" spans="1:46">
      <c r="A13919" s="85" t="s">
        <v>245</v>
      </c>
      <c r="B13919" s="86">
        <v>43892.208333333336</v>
      </c>
      <c r="C13919" s="87">
        <v>43891</v>
      </c>
      <c r="D13919" s="85">
        <v>21</v>
      </c>
      <c r="E13919" s="86">
        <v>43891.875</v>
      </c>
      <c r="F13919" s="88" t="s">
        <v>378</v>
      </c>
      <c r="G13919" s="89" t="s">
        <v>379</v>
      </c>
      <c r="J13919" s="94">
        <v>1500</v>
      </c>
      <c r="K13919" s="94">
        <v>1500</v>
      </c>
      <c r="P13919" s="94">
        <v>1500</v>
      </c>
      <c r="Q13919" s="94">
        <v>1500</v>
      </c>
      <c r="S13919" s="94">
        <v>168</v>
      </c>
      <c r="V13919" s="94">
        <v>0</v>
      </c>
      <c r="W13919" s="94">
        <v>0</v>
      </c>
      <c r="X13919" s="94">
        <v>1332</v>
      </c>
      <c r="AK13919" s="94">
        <v>168</v>
      </c>
      <c r="AN13919" s="94">
        <v>0</v>
      </c>
      <c r="AO13919" s="94">
        <v>0</v>
      </c>
      <c r="AP13919" s="94">
        <v>1332</v>
      </c>
      <c r="AS13919" s="94">
        <v>1332</v>
      </c>
      <c r="AT13919" s="94">
        <v>168</v>
      </c>
    </row>
    <row r="13920" spans="1:46">
      <c r="A13920" s="85" t="s">
        <v>245</v>
      </c>
      <c r="B13920" s="86">
        <v>43892.25</v>
      </c>
      <c r="C13920" s="87">
        <v>43891</v>
      </c>
      <c r="D13920" s="85">
        <v>22</v>
      </c>
      <c r="E13920" s="86">
        <v>43891.916666666664</v>
      </c>
      <c r="F13920" s="88" t="s">
        <v>378</v>
      </c>
      <c r="G13920" s="89" t="s">
        <v>379</v>
      </c>
      <c r="J13920" s="94">
        <v>1474</v>
      </c>
      <c r="K13920" s="94">
        <v>1474</v>
      </c>
      <c r="P13920" s="94">
        <v>1474</v>
      </c>
      <c r="Q13920" s="94">
        <v>1474</v>
      </c>
      <c r="S13920" s="94">
        <v>224</v>
      </c>
      <c r="V13920" s="94">
        <v>0</v>
      </c>
      <c r="W13920" s="94">
        <v>0</v>
      </c>
      <c r="X13920" s="94">
        <v>1250</v>
      </c>
      <c r="AK13920" s="94">
        <v>224</v>
      </c>
      <c r="AN13920" s="94">
        <v>0</v>
      </c>
      <c r="AO13920" s="94">
        <v>0</v>
      </c>
      <c r="AP13920" s="94">
        <v>1250</v>
      </c>
      <c r="AS13920" s="94">
        <v>1250</v>
      </c>
      <c r="AT13920" s="94">
        <v>224</v>
      </c>
    </row>
    <row r="13921" spans="1:46">
      <c r="A13921" s="85" t="s">
        <v>245</v>
      </c>
      <c r="B13921" s="86">
        <v>43892.291666666664</v>
      </c>
      <c r="C13921" s="87">
        <v>43891</v>
      </c>
      <c r="D13921" s="85">
        <v>23</v>
      </c>
      <c r="E13921" s="86">
        <v>43891.958333333336</v>
      </c>
      <c r="F13921" s="88" t="s">
        <v>378</v>
      </c>
      <c r="G13921" s="89" t="s">
        <v>379</v>
      </c>
      <c r="J13921" s="94">
        <v>1410</v>
      </c>
      <c r="K13921" s="94">
        <v>1410</v>
      </c>
      <c r="P13921" s="94">
        <v>1410</v>
      </c>
      <c r="Q13921" s="94">
        <v>1410</v>
      </c>
      <c r="S13921" s="94">
        <v>165</v>
      </c>
      <c r="V13921" s="94">
        <v>0</v>
      </c>
      <c r="W13921" s="94">
        <v>0</v>
      </c>
      <c r="X13921" s="94">
        <v>1245</v>
      </c>
      <c r="AK13921" s="94">
        <v>165</v>
      </c>
      <c r="AN13921" s="94">
        <v>0</v>
      </c>
      <c r="AO13921" s="94">
        <v>0</v>
      </c>
      <c r="AP13921" s="94">
        <v>1245</v>
      </c>
      <c r="AS13921" s="94">
        <v>1245</v>
      </c>
      <c r="AT13921" s="94">
        <v>165</v>
      </c>
    </row>
    <row r="13922" spans="1:46">
      <c r="A13922" s="85" t="s">
        <v>245</v>
      </c>
      <c r="B13922" s="86">
        <v>43892.333333333336</v>
      </c>
      <c r="C13922" s="87">
        <v>43891</v>
      </c>
      <c r="D13922" s="85">
        <v>24</v>
      </c>
      <c r="E13922" s="86">
        <v>43892</v>
      </c>
      <c r="F13922" s="88" t="s">
        <v>378</v>
      </c>
      <c r="G13922" s="89" t="s">
        <v>379</v>
      </c>
      <c r="J13922" s="94">
        <v>1447</v>
      </c>
      <c r="K13922" s="94">
        <v>1447</v>
      </c>
      <c r="P13922" s="94">
        <v>1447</v>
      </c>
      <c r="Q13922" s="94">
        <v>1447</v>
      </c>
      <c r="S13922" s="94">
        <v>161</v>
      </c>
      <c r="V13922" s="94">
        <v>0</v>
      </c>
      <c r="W13922" s="94">
        <v>0</v>
      </c>
      <c r="X13922" s="94">
        <v>1286</v>
      </c>
      <c r="AK13922" s="94">
        <v>161</v>
      </c>
      <c r="AN13922" s="94">
        <v>0</v>
      </c>
      <c r="AO13922" s="94">
        <v>0</v>
      </c>
      <c r="AP13922" s="94">
        <v>1286</v>
      </c>
      <c r="AS13922" s="94">
        <v>1286</v>
      </c>
      <c r="AT13922" s="94">
        <v>161</v>
      </c>
    </row>
    <row r="13923" spans="1:46">
      <c r="A13923" s="85" t="s">
        <v>245</v>
      </c>
      <c r="B13923" s="86">
        <v>43892.375</v>
      </c>
      <c r="C13923" s="87">
        <v>43892</v>
      </c>
      <c r="D13923" s="85">
        <v>1</v>
      </c>
      <c r="E13923" s="86">
        <v>43892.041666666664</v>
      </c>
      <c r="F13923" s="88" t="s">
        <v>378</v>
      </c>
      <c r="G13923" s="89" t="s">
        <v>379</v>
      </c>
      <c r="J13923" s="94">
        <v>1474</v>
      </c>
      <c r="K13923" s="94">
        <v>1474</v>
      </c>
      <c r="P13923" s="94">
        <v>1474</v>
      </c>
      <c r="Q13923" s="94">
        <v>1474</v>
      </c>
      <c r="S13923" s="94">
        <v>160</v>
      </c>
      <c r="V13923" s="94">
        <v>0</v>
      </c>
      <c r="W13923" s="94">
        <v>0</v>
      </c>
      <c r="X13923" s="94">
        <v>1314</v>
      </c>
      <c r="AK13923" s="94">
        <v>160</v>
      </c>
      <c r="AN13923" s="94">
        <v>0</v>
      </c>
      <c r="AO13923" s="94">
        <v>0</v>
      </c>
      <c r="AP13923" s="94">
        <v>1314</v>
      </c>
      <c r="AS13923" s="94">
        <v>1314</v>
      </c>
      <c r="AT13923" s="94">
        <v>160</v>
      </c>
    </row>
    <row r="13924" spans="1:46">
      <c r="A13924" s="85" t="s">
        <v>245</v>
      </c>
      <c r="B13924" s="86">
        <v>43892.416666666664</v>
      </c>
      <c r="C13924" s="87">
        <v>43892</v>
      </c>
      <c r="D13924" s="85">
        <v>2</v>
      </c>
      <c r="E13924" s="86">
        <v>43892.083333333336</v>
      </c>
      <c r="F13924" s="88" t="s">
        <v>378</v>
      </c>
      <c r="G13924" s="89" t="s">
        <v>379</v>
      </c>
      <c r="J13924" s="94">
        <v>1522</v>
      </c>
      <c r="K13924" s="94">
        <v>1522</v>
      </c>
      <c r="P13924" s="94">
        <v>1522</v>
      </c>
      <c r="Q13924" s="94">
        <v>1522</v>
      </c>
      <c r="S13924" s="94">
        <v>161</v>
      </c>
      <c r="V13924" s="94">
        <v>0</v>
      </c>
      <c r="W13924" s="94">
        <v>0</v>
      </c>
      <c r="X13924" s="94">
        <v>1361</v>
      </c>
      <c r="AK13924" s="94">
        <v>161</v>
      </c>
      <c r="AN13924" s="94">
        <v>0</v>
      </c>
      <c r="AO13924" s="94">
        <v>0</v>
      </c>
      <c r="AP13924" s="94">
        <v>1361</v>
      </c>
      <c r="AS13924" s="94">
        <v>1361</v>
      </c>
      <c r="AT13924" s="94">
        <v>161</v>
      </c>
    </row>
    <row r="13925" spans="1:46">
      <c r="A13925" s="85" t="s">
        <v>245</v>
      </c>
      <c r="B13925" s="86">
        <v>43892.458333333336</v>
      </c>
      <c r="C13925" s="87">
        <v>43892</v>
      </c>
      <c r="D13925" s="85">
        <v>3</v>
      </c>
      <c r="E13925" s="86">
        <v>43892.125</v>
      </c>
      <c r="F13925" s="88" t="s">
        <v>378</v>
      </c>
      <c r="G13925" s="89" t="s">
        <v>379</v>
      </c>
      <c r="J13925" s="94">
        <v>1538</v>
      </c>
      <c r="K13925" s="94">
        <v>1538</v>
      </c>
      <c r="P13925" s="94">
        <v>1538</v>
      </c>
      <c r="Q13925" s="94">
        <v>1538</v>
      </c>
      <c r="S13925" s="94">
        <v>158</v>
      </c>
      <c r="V13925" s="94">
        <v>0</v>
      </c>
      <c r="W13925" s="94">
        <v>0</v>
      </c>
      <c r="X13925" s="94">
        <v>1380</v>
      </c>
      <c r="AK13925" s="94">
        <v>158</v>
      </c>
      <c r="AN13925" s="94">
        <v>0</v>
      </c>
      <c r="AO13925" s="94">
        <v>0</v>
      </c>
      <c r="AP13925" s="94">
        <v>1380</v>
      </c>
      <c r="AS13925" s="94">
        <v>1380</v>
      </c>
      <c r="AT13925" s="94">
        <v>158</v>
      </c>
    </row>
    <row r="13926" spans="1:46">
      <c r="A13926" s="85" t="s">
        <v>245</v>
      </c>
      <c r="B13926" s="86">
        <v>43892.5</v>
      </c>
      <c r="C13926" s="87">
        <v>43892</v>
      </c>
      <c r="D13926" s="85">
        <v>4</v>
      </c>
      <c r="E13926" s="86">
        <v>43892.166666666664</v>
      </c>
      <c r="F13926" s="88" t="s">
        <v>378</v>
      </c>
      <c r="G13926" s="89" t="s">
        <v>379</v>
      </c>
      <c r="J13926" s="94">
        <v>1570</v>
      </c>
      <c r="K13926" s="94">
        <v>1570</v>
      </c>
      <c r="P13926" s="94">
        <v>1570</v>
      </c>
      <c r="Q13926" s="94">
        <v>1570</v>
      </c>
      <c r="S13926" s="94">
        <v>152</v>
      </c>
      <c r="V13926" s="94">
        <v>0</v>
      </c>
      <c r="W13926" s="94">
        <v>0</v>
      </c>
      <c r="X13926" s="94">
        <v>1418</v>
      </c>
      <c r="AK13926" s="94">
        <v>152</v>
      </c>
      <c r="AN13926" s="94">
        <v>0</v>
      </c>
      <c r="AO13926" s="94">
        <v>0</v>
      </c>
      <c r="AP13926" s="94">
        <v>1418</v>
      </c>
      <c r="AS13926" s="94">
        <v>1418</v>
      </c>
      <c r="AT13926" s="94">
        <v>152</v>
      </c>
    </row>
    <row r="13927" spans="1:46">
      <c r="A13927" s="85" t="s">
        <v>245</v>
      </c>
      <c r="B13927" s="86">
        <v>43892.541666666664</v>
      </c>
      <c r="C13927" s="87">
        <v>43892</v>
      </c>
      <c r="D13927" s="85">
        <v>5</v>
      </c>
      <c r="E13927" s="86">
        <v>43892.208333333336</v>
      </c>
      <c r="F13927" s="88" t="s">
        <v>378</v>
      </c>
      <c r="G13927" s="89" t="s">
        <v>379</v>
      </c>
      <c r="J13927" s="94">
        <v>1578</v>
      </c>
      <c r="K13927" s="94">
        <v>1578</v>
      </c>
      <c r="P13927" s="94">
        <v>1578</v>
      </c>
      <c r="Q13927" s="94">
        <v>1578</v>
      </c>
      <c r="S13927" s="94">
        <v>148</v>
      </c>
      <c r="V13927" s="94">
        <v>0</v>
      </c>
      <c r="W13927" s="94">
        <v>0</v>
      </c>
      <c r="X13927" s="94">
        <v>1430</v>
      </c>
      <c r="AK13927" s="94">
        <v>148</v>
      </c>
      <c r="AN13927" s="94">
        <v>0</v>
      </c>
      <c r="AO13927" s="94">
        <v>0</v>
      </c>
      <c r="AP13927" s="94">
        <v>1430</v>
      </c>
      <c r="AS13927" s="94">
        <v>1430</v>
      </c>
      <c r="AT13927" s="94">
        <v>148</v>
      </c>
    </row>
    <row r="13928" spans="1:46">
      <c r="A13928" s="85" t="s">
        <v>245</v>
      </c>
      <c r="B13928" s="86">
        <v>43892.583333333336</v>
      </c>
      <c r="C13928" s="87">
        <v>43892</v>
      </c>
      <c r="D13928" s="85">
        <v>6</v>
      </c>
      <c r="E13928" s="86">
        <v>43892.25</v>
      </c>
      <c r="F13928" s="88" t="s">
        <v>378</v>
      </c>
      <c r="G13928" s="89" t="s">
        <v>379</v>
      </c>
      <c r="J13928" s="94">
        <v>1664</v>
      </c>
      <c r="K13928" s="94">
        <v>1664</v>
      </c>
      <c r="P13928" s="94">
        <v>1664</v>
      </c>
      <c r="Q13928" s="94">
        <v>1664</v>
      </c>
      <c r="S13928" s="94">
        <v>293</v>
      </c>
      <c r="V13928" s="94">
        <v>0</v>
      </c>
      <c r="W13928" s="94">
        <v>0</v>
      </c>
      <c r="X13928" s="94">
        <v>1371</v>
      </c>
      <c r="AK13928" s="94">
        <v>293</v>
      </c>
      <c r="AN13928" s="94">
        <v>0</v>
      </c>
      <c r="AO13928" s="94">
        <v>0</v>
      </c>
      <c r="AP13928" s="94">
        <v>1371</v>
      </c>
      <c r="AS13928" s="94">
        <v>1371</v>
      </c>
      <c r="AT13928" s="94">
        <v>293</v>
      </c>
    </row>
    <row r="13929" spans="1:46">
      <c r="A13929" s="85" t="s">
        <v>245</v>
      </c>
      <c r="B13929" s="86">
        <v>43892.625</v>
      </c>
      <c r="C13929" s="87">
        <v>43892</v>
      </c>
      <c r="D13929" s="85">
        <v>7</v>
      </c>
      <c r="E13929" s="86">
        <v>43892.291666666664</v>
      </c>
      <c r="F13929" s="88" t="s">
        <v>378</v>
      </c>
      <c r="G13929" s="89" t="s">
        <v>379</v>
      </c>
      <c r="J13929" s="94">
        <v>1686</v>
      </c>
      <c r="K13929" s="94">
        <v>1686</v>
      </c>
      <c r="P13929" s="94">
        <v>1686</v>
      </c>
      <c r="Q13929" s="94">
        <v>1686</v>
      </c>
      <c r="S13929" s="94">
        <v>348</v>
      </c>
      <c r="V13929" s="94">
        <v>0</v>
      </c>
      <c r="W13929" s="94">
        <v>0</v>
      </c>
      <c r="X13929" s="94">
        <v>1338</v>
      </c>
      <c r="AK13929" s="94">
        <v>348</v>
      </c>
      <c r="AN13929" s="94">
        <v>0</v>
      </c>
      <c r="AO13929" s="94">
        <v>0</v>
      </c>
      <c r="AP13929" s="94">
        <v>1338</v>
      </c>
      <c r="AS13929" s="94">
        <v>1338</v>
      </c>
      <c r="AT13929" s="94">
        <v>348</v>
      </c>
    </row>
    <row r="13930" spans="1:46">
      <c r="A13930" s="85" t="s">
        <v>245</v>
      </c>
      <c r="B13930" s="86">
        <v>43892.666666666664</v>
      </c>
      <c r="C13930" s="87">
        <v>43892</v>
      </c>
      <c r="D13930" s="85">
        <v>8</v>
      </c>
      <c r="E13930" s="86">
        <v>43892.333333333336</v>
      </c>
      <c r="F13930" s="88" t="s">
        <v>378</v>
      </c>
      <c r="G13930" s="89" t="s">
        <v>379</v>
      </c>
      <c r="J13930" s="94">
        <v>1631</v>
      </c>
      <c r="K13930" s="94">
        <v>1631</v>
      </c>
      <c r="P13930" s="94">
        <v>1631</v>
      </c>
      <c r="Q13930" s="94">
        <v>1631</v>
      </c>
      <c r="S13930" s="94">
        <v>371</v>
      </c>
      <c r="V13930" s="94">
        <v>0</v>
      </c>
      <c r="W13930" s="94">
        <v>0</v>
      </c>
      <c r="X13930" s="94">
        <v>1260</v>
      </c>
      <c r="AK13930" s="94">
        <v>371</v>
      </c>
      <c r="AN13930" s="94">
        <v>0</v>
      </c>
      <c r="AO13930" s="94">
        <v>0</v>
      </c>
      <c r="AP13930" s="94">
        <v>1260</v>
      </c>
      <c r="AS13930" s="94">
        <v>1260</v>
      </c>
      <c r="AT13930" s="94">
        <v>371</v>
      </c>
    </row>
    <row r="13931" spans="1:46">
      <c r="A13931" s="85" t="s">
        <v>245</v>
      </c>
      <c r="B13931" s="86">
        <v>43892.708333333336</v>
      </c>
      <c r="C13931" s="87">
        <v>43892</v>
      </c>
      <c r="D13931" s="85">
        <v>9</v>
      </c>
      <c r="E13931" s="86">
        <v>43892.375</v>
      </c>
      <c r="F13931" s="88" t="s">
        <v>378</v>
      </c>
      <c r="G13931" s="89" t="s">
        <v>379</v>
      </c>
      <c r="J13931" s="94">
        <v>1605</v>
      </c>
      <c r="K13931" s="94">
        <v>1605</v>
      </c>
      <c r="P13931" s="94">
        <v>1605</v>
      </c>
      <c r="Q13931" s="94">
        <v>1605</v>
      </c>
      <c r="S13931" s="94">
        <v>372</v>
      </c>
      <c r="V13931" s="94">
        <v>0</v>
      </c>
      <c r="W13931" s="94">
        <v>0</v>
      </c>
      <c r="X13931" s="94">
        <v>1233</v>
      </c>
      <c r="AK13931" s="94">
        <v>372</v>
      </c>
      <c r="AN13931" s="94">
        <v>0</v>
      </c>
      <c r="AO13931" s="94">
        <v>0</v>
      </c>
      <c r="AP13931" s="94">
        <v>1233</v>
      </c>
      <c r="AS13931" s="94">
        <v>1233</v>
      </c>
      <c r="AT13931" s="94">
        <v>372</v>
      </c>
    </row>
    <row r="13932" spans="1:46">
      <c r="A13932" s="85" t="s">
        <v>245</v>
      </c>
      <c r="B13932" s="86">
        <v>43892.75</v>
      </c>
      <c r="C13932" s="87">
        <v>43892</v>
      </c>
      <c r="D13932" s="85">
        <v>10</v>
      </c>
      <c r="E13932" s="86">
        <v>43892.416666666664</v>
      </c>
      <c r="F13932" s="88" t="s">
        <v>378</v>
      </c>
      <c r="G13932" s="89" t="s">
        <v>379</v>
      </c>
      <c r="J13932" s="94">
        <v>1611</v>
      </c>
      <c r="K13932" s="94">
        <v>1611</v>
      </c>
      <c r="P13932" s="94">
        <v>1611</v>
      </c>
      <c r="Q13932" s="94">
        <v>1611</v>
      </c>
      <c r="S13932" s="94">
        <v>340</v>
      </c>
      <c r="V13932" s="94">
        <v>0</v>
      </c>
      <c r="W13932" s="94">
        <v>0</v>
      </c>
      <c r="X13932" s="94">
        <v>1271</v>
      </c>
      <c r="AK13932" s="94">
        <v>340</v>
      </c>
      <c r="AN13932" s="94">
        <v>0</v>
      </c>
      <c r="AO13932" s="94">
        <v>0</v>
      </c>
      <c r="AP13932" s="94">
        <v>1271</v>
      </c>
      <c r="AS13932" s="94">
        <v>1271</v>
      </c>
      <c r="AT13932" s="94">
        <v>340</v>
      </c>
    </row>
    <row r="13933" spans="1:46">
      <c r="A13933" s="85" t="s">
        <v>245</v>
      </c>
      <c r="B13933" s="86">
        <v>43892.791666666664</v>
      </c>
      <c r="C13933" s="87">
        <v>43892</v>
      </c>
      <c r="D13933" s="85">
        <v>11</v>
      </c>
      <c r="E13933" s="86">
        <v>43892.458333333336</v>
      </c>
      <c r="F13933" s="88" t="s">
        <v>378</v>
      </c>
      <c r="G13933" s="89" t="s">
        <v>379</v>
      </c>
      <c r="J13933" s="94">
        <v>1624</v>
      </c>
      <c r="K13933" s="94">
        <v>1624</v>
      </c>
      <c r="P13933" s="94">
        <v>1624</v>
      </c>
      <c r="Q13933" s="94">
        <v>1624</v>
      </c>
      <c r="S13933" s="94">
        <v>353</v>
      </c>
      <c r="V13933" s="94">
        <v>0</v>
      </c>
      <c r="W13933" s="94">
        <v>0</v>
      </c>
      <c r="X13933" s="94">
        <v>1271</v>
      </c>
      <c r="AK13933" s="94">
        <v>353</v>
      </c>
      <c r="AN13933" s="94">
        <v>0</v>
      </c>
      <c r="AO13933" s="94">
        <v>0</v>
      </c>
      <c r="AP13933" s="94">
        <v>1271</v>
      </c>
      <c r="AS13933" s="94">
        <v>1271</v>
      </c>
      <c r="AT13933" s="94">
        <v>353</v>
      </c>
    </row>
    <row r="13934" spans="1:46">
      <c r="A13934" s="85" t="s">
        <v>245</v>
      </c>
      <c r="B13934" s="86">
        <v>43892.833333333336</v>
      </c>
      <c r="C13934" s="87">
        <v>43892</v>
      </c>
      <c r="D13934" s="85">
        <v>12</v>
      </c>
      <c r="E13934" s="86">
        <v>43892.5</v>
      </c>
      <c r="F13934" s="88" t="s">
        <v>378</v>
      </c>
      <c r="G13934" s="89" t="s">
        <v>379</v>
      </c>
      <c r="J13934" s="94">
        <v>1579</v>
      </c>
      <c r="K13934" s="94">
        <v>1579</v>
      </c>
      <c r="P13934" s="94">
        <v>1579</v>
      </c>
      <c r="Q13934" s="94">
        <v>1579</v>
      </c>
      <c r="S13934" s="94">
        <v>333</v>
      </c>
      <c r="V13934" s="94">
        <v>0</v>
      </c>
      <c r="W13934" s="94">
        <v>0</v>
      </c>
      <c r="X13934" s="94">
        <v>1246</v>
      </c>
      <c r="AK13934" s="94">
        <v>333</v>
      </c>
      <c r="AN13934" s="94">
        <v>0</v>
      </c>
      <c r="AO13934" s="94">
        <v>0</v>
      </c>
      <c r="AP13934" s="94">
        <v>1246</v>
      </c>
      <c r="AS13934" s="94">
        <v>1246</v>
      </c>
      <c r="AT13934" s="94">
        <v>333</v>
      </c>
    </row>
    <row r="13935" spans="1:46">
      <c r="A13935" s="85" t="s">
        <v>245</v>
      </c>
      <c r="B13935" s="86">
        <v>43892.875</v>
      </c>
      <c r="C13935" s="87">
        <v>43892</v>
      </c>
      <c r="D13935" s="85">
        <v>13</v>
      </c>
      <c r="E13935" s="86">
        <v>43892.541666666664</v>
      </c>
      <c r="F13935" s="88" t="s">
        <v>378</v>
      </c>
      <c r="G13935" s="89" t="s">
        <v>379</v>
      </c>
      <c r="J13935" s="94">
        <v>1570</v>
      </c>
      <c r="K13935" s="94">
        <v>1570</v>
      </c>
      <c r="P13935" s="94">
        <v>1570</v>
      </c>
      <c r="Q13935" s="94">
        <v>1570</v>
      </c>
      <c r="S13935" s="94">
        <v>385</v>
      </c>
      <c r="V13935" s="94">
        <v>0</v>
      </c>
      <c r="W13935" s="94">
        <v>0</v>
      </c>
      <c r="X13935" s="94">
        <v>1185</v>
      </c>
      <c r="AK13935" s="94">
        <v>385</v>
      </c>
      <c r="AN13935" s="94">
        <v>0</v>
      </c>
      <c r="AO13935" s="94">
        <v>0</v>
      </c>
      <c r="AP13935" s="94">
        <v>1185</v>
      </c>
      <c r="AS13935" s="94">
        <v>1185</v>
      </c>
      <c r="AT13935" s="94">
        <v>385</v>
      </c>
    </row>
    <row r="13936" spans="1:46">
      <c r="A13936" s="85" t="s">
        <v>245</v>
      </c>
      <c r="B13936" s="86">
        <v>43892.916666666664</v>
      </c>
      <c r="C13936" s="87">
        <v>43892</v>
      </c>
      <c r="D13936" s="85">
        <v>14</v>
      </c>
      <c r="E13936" s="86">
        <v>43892.583333333336</v>
      </c>
      <c r="F13936" s="88" t="s">
        <v>378</v>
      </c>
      <c r="G13936" s="89" t="s">
        <v>379</v>
      </c>
      <c r="J13936" s="94">
        <v>1627</v>
      </c>
      <c r="K13936" s="94">
        <v>1627</v>
      </c>
      <c r="P13936" s="94">
        <v>1627</v>
      </c>
      <c r="Q13936" s="94">
        <v>1627</v>
      </c>
      <c r="S13936" s="94">
        <v>351</v>
      </c>
      <c r="V13936" s="94">
        <v>0</v>
      </c>
      <c r="W13936" s="94">
        <v>0</v>
      </c>
      <c r="X13936" s="94">
        <v>1276</v>
      </c>
      <c r="AK13936" s="94">
        <v>351</v>
      </c>
      <c r="AN13936" s="94">
        <v>0</v>
      </c>
      <c r="AO13936" s="94">
        <v>0</v>
      </c>
      <c r="AP13936" s="94">
        <v>1276</v>
      </c>
      <c r="AS13936" s="94">
        <v>1276</v>
      </c>
      <c r="AT13936" s="94">
        <v>351</v>
      </c>
    </row>
    <row r="13937" spans="1:46">
      <c r="A13937" s="85" t="s">
        <v>245</v>
      </c>
      <c r="B13937" s="86">
        <v>43892.958333333336</v>
      </c>
      <c r="C13937" s="87">
        <v>43892</v>
      </c>
      <c r="D13937" s="85">
        <v>15</v>
      </c>
      <c r="E13937" s="86">
        <v>43892.625</v>
      </c>
      <c r="F13937" s="88" t="s">
        <v>378</v>
      </c>
      <c r="G13937" s="89" t="s">
        <v>379</v>
      </c>
      <c r="J13937" s="94">
        <v>1646</v>
      </c>
      <c r="K13937" s="94">
        <v>1646</v>
      </c>
      <c r="P13937" s="94">
        <v>1646</v>
      </c>
      <c r="Q13937" s="94">
        <v>1646</v>
      </c>
      <c r="S13937" s="94">
        <v>304</v>
      </c>
      <c r="V13937" s="94">
        <v>0</v>
      </c>
      <c r="W13937" s="94">
        <v>0</v>
      </c>
      <c r="X13937" s="94">
        <v>1342</v>
      </c>
      <c r="AK13937" s="94">
        <v>304</v>
      </c>
      <c r="AN13937" s="94">
        <v>0</v>
      </c>
      <c r="AO13937" s="94">
        <v>0</v>
      </c>
      <c r="AP13937" s="94">
        <v>1342</v>
      </c>
      <c r="AS13937" s="94">
        <v>1342</v>
      </c>
      <c r="AT13937" s="94">
        <v>304</v>
      </c>
    </row>
    <row r="13938" spans="1:46">
      <c r="A13938" s="85" t="s">
        <v>245</v>
      </c>
      <c r="B13938" s="86">
        <v>43893</v>
      </c>
      <c r="C13938" s="87">
        <v>43892</v>
      </c>
      <c r="D13938" s="85">
        <v>16</v>
      </c>
      <c r="E13938" s="86">
        <v>43892.666666666664</v>
      </c>
      <c r="F13938" s="88" t="s">
        <v>378</v>
      </c>
      <c r="G13938" s="89" t="s">
        <v>379</v>
      </c>
      <c r="J13938" s="94">
        <v>1708</v>
      </c>
      <c r="K13938" s="94">
        <v>1708</v>
      </c>
      <c r="P13938" s="94">
        <v>1708</v>
      </c>
      <c r="Q13938" s="94">
        <v>1708</v>
      </c>
      <c r="S13938" s="94">
        <v>334</v>
      </c>
      <c r="V13938" s="94">
        <v>0</v>
      </c>
      <c r="W13938" s="94">
        <v>0</v>
      </c>
      <c r="X13938" s="94">
        <v>1374</v>
      </c>
      <c r="AK13938" s="94">
        <v>334</v>
      </c>
      <c r="AN13938" s="94">
        <v>0</v>
      </c>
      <c r="AO13938" s="94">
        <v>0</v>
      </c>
      <c r="AP13938" s="94">
        <v>1374</v>
      </c>
      <c r="AS13938" s="94">
        <v>1374</v>
      </c>
      <c r="AT13938" s="94">
        <v>334</v>
      </c>
    </row>
    <row r="13939" spans="1:46">
      <c r="A13939" s="85" t="s">
        <v>245</v>
      </c>
      <c r="B13939" s="86">
        <v>43893.041666666664</v>
      </c>
      <c r="C13939" s="87">
        <v>43892</v>
      </c>
      <c r="D13939" s="85">
        <v>17</v>
      </c>
      <c r="E13939" s="86">
        <v>43892.708333333336</v>
      </c>
      <c r="F13939" s="88" t="s">
        <v>378</v>
      </c>
      <c r="G13939" s="89" t="s">
        <v>379</v>
      </c>
      <c r="J13939" s="94">
        <v>1731</v>
      </c>
      <c r="K13939" s="94">
        <v>1731</v>
      </c>
      <c r="P13939" s="94">
        <v>1731</v>
      </c>
      <c r="Q13939" s="94">
        <v>1731</v>
      </c>
      <c r="S13939" s="94">
        <v>302</v>
      </c>
      <c r="V13939" s="94">
        <v>0</v>
      </c>
      <c r="W13939" s="94">
        <v>0</v>
      </c>
      <c r="X13939" s="94">
        <v>1429</v>
      </c>
      <c r="AK13939" s="94">
        <v>302</v>
      </c>
      <c r="AN13939" s="94">
        <v>0</v>
      </c>
      <c r="AO13939" s="94">
        <v>0</v>
      </c>
      <c r="AP13939" s="94">
        <v>1429</v>
      </c>
      <c r="AS13939" s="94">
        <v>1429</v>
      </c>
      <c r="AT13939" s="94">
        <v>302</v>
      </c>
    </row>
    <row r="13940" spans="1:46">
      <c r="A13940" s="85" t="s">
        <v>245</v>
      </c>
      <c r="B13940" s="86">
        <v>43893.083333333336</v>
      </c>
      <c r="C13940" s="87">
        <v>43892</v>
      </c>
      <c r="D13940" s="85">
        <v>18</v>
      </c>
      <c r="E13940" s="86">
        <v>43892.75</v>
      </c>
      <c r="F13940" s="88" t="s">
        <v>378</v>
      </c>
      <c r="G13940" s="89" t="s">
        <v>379</v>
      </c>
      <c r="J13940" s="94">
        <v>1674</v>
      </c>
      <c r="K13940" s="94">
        <v>1674</v>
      </c>
      <c r="P13940" s="94">
        <v>1674</v>
      </c>
      <c r="Q13940" s="94">
        <v>1674</v>
      </c>
      <c r="S13940" s="94">
        <v>348</v>
      </c>
      <c r="V13940" s="94">
        <v>0</v>
      </c>
      <c r="W13940" s="94">
        <v>0</v>
      </c>
      <c r="X13940" s="94">
        <v>1326</v>
      </c>
      <c r="AK13940" s="94">
        <v>348</v>
      </c>
      <c r="AN13940" s="94">
        <v>0</v>
      </c>
      <c r="AO13940" s="94">
        <v>0</v>
      </c>
      <c r="AP13940" s="94">
        <v>1326</v>
      </c>
      <c r="AS13940" s="94">
        <v>1326</v>
      </c>
      <c r="AT13940" s="94">
        <v>348</v>
      </c>
    </row>
    <row r="13941" spans="1:46">
      <c r="A13941" s="85" t="s">
        <v>245</v>
      </c>
      <c r="B13941" s="86">
        <v>43893.125</v>
      </c>
      <c r="C13941" s="87">
        <v>43892</v>
      </c>
      <c r="D13941" s="85">
        <v>19</v>
      </c>
      <c r="E13941" s="86">
        <v>43892.791666666664</v>
      </c>
      <c r="F13941" s="88" t="s">
        <v>378</v>
      </c>
      <c r="G13941" s="89" t="s">
        <v>379</v>
      </c>
      <c r="J13941" s="94">
        <v>1730</v>
      </c>
      <c r="K13941" s="94">
        <v>1730</v>
      </c>
      <c r="P13941" s="94">
        <v>1730</v>
      </c>
      <c r="Q13941" s="94">
        <v>1730</v>
      </c>
      <c r="S13941" s="94">
        <v>506</v>
      </c>
      <c r="V13941" s="94">
        <v>0</v>
      </c>
      <c r="W13941" s="94">
        <v>0</v>
      </c>
      <c r="X13941" s="94">
        <v>1224</v>
      </c>
      <c r="AK13941" s="94">
        <v>506</v>
      </c>
      <c r="AN13941" s="94">
        <v>0</v>
      </c>
      <c r="AO13941" s="94">
        <v>0</v>
      </c>
      <c r="AP13941" s="94">
        <v>1224</v>
      </c>
      <c r="AS13941" s="94">
        <v>1224</v>
      </c>
      <c r="AT13941" s="94">
        <v>506</v>
      </c>
    </row>
    <row r="13942" spans="1:46">
      <c r="A13942" s="85" t="s">
        <v>245</v>
      </c>
      <c r="B13942" s="86">
        <v>43893.166666666664</v>
      </c>
      <c r="C13942" s="87">
        <v>43892</v>
      </c>
      <c r="D13942" s="85">
        <v>20</v>
      </c>
      <c r="E13942" s="86">
        <v>43892.833333333336</v>
      </c>
      <c r="F13942" s="88" t="s">
        <v>378</v>
      </c>
      <c r="G13942" s="89" t="s">
        <v>379</v>
      </c>
      <c r="J13942" s="94">
        <v>1626</v>
      </c>
      <c r="K13942" s="94">
        <v>1626</v>
      </c>
      <c r="P13942" s="94">
        <v>1626</v>
      </c>
      <c r="Q13942" s="94">
        <v>1626</v>
      </c>
      <c r="S13942" s="94">
        <v>337</v>
      </c>
      <c r="V13942" s="94">
        <v>0</v>
      </c>
      <c r="W13942" s="94">
        <v>0</v>
      </c>
      <c r="X13942" s="94">
        <v>1289</v>
      </c>
      <c r="AK13942" s="94">
        <v>337</v>
      </c>
      <c r="AN13942" s="94">
        <v>0</v>
      </c>
      <c r="AO13942" s="94">
        <v>0</v>
      </c>
      <c r="AP13942" s="94">
        <v>1289</v>
      </c>
      <c r="AS13942" s="94">
        <v>1289</v>
      </c>
      <c r="AT13942" s="94">
        <v>337</v>
      </c>
    </row>
    <row r="13943" spans="1:46">
      <c r="A13943" s="85" t="s">
        <v>245</v>
      </c>
      <c r="B13943" s="86">
        <v>43893.208333333336</v>
      </c>
      <c r="C13943" s="87">
        <v>43892</v>
      </c>
      <c r="D13943" s="85">
        <v>21</v>
      </c>
      <c r="E13943" s="86">
        <v>43892.875</v>
      </c>
      <c r="F13943" s="88" t="s">
        <v>378</v>
      </c>
      <c r="G13943" s="89" t="s">
        <v>379</v>
      </c>
      <c r="J13943" s="94">
        <v>1635</v>
      </c>
      <c r="K13943" s="94">
        <v>1635</v>
      </c>
      <c r="P13943" s="94">
        <v>1635</v>
      </c>
      <c r="Q13943" s="94">
        <v>1635</v>
      </c>
      <c r="S13943" s="94">
        <v>331</v>
      </c>
      <c r="V13943" s="94">
        <v>0</v>
      </c>
      <c r="W13943" s="94">
        <v>0</v>
      </c>
      <c r="X13943" s="94">
        <v>1304</v>
      </c>
      <c r="AK13943" s="94">
        <v>331</v>
      </c>
      <c r="AN13943" s="94">
        <v>0</v>
      </c>
      <c r="AO13943" s="94">
        <v>0</v>
      </c>
      <c r="AP13943" s="94">
        <v>1304</v>
      </c>
      <c r="AS13943" s="94">
        <v>1304</v>
      </c>
      <c r="AT13943" s="94">
        <v>331</v>
      </c>
    </row>
    <row r="13944" spans="1:46">
      <c r="A13944" s="85" t="s">
        <v>245</v>
      </c>
      <c r="B13944" s="86">
        <v>43893.25</v>
      </c>
      <c r="C13944" s="87">
        <v>43892</v>
      </c>
      <c r="D13944" s="85">
        <v>22</v>
      </c>
      <c r="E13944" s="86">
        <v>43892.916666666664</v>
      </c>
      <c r="F13944" s="88" t="s">
        <v>378</v>
      </c>
      <c r="G13944" s="89" t="s">
        <v>379</v>
      </c>
      <c r="J13944" s="94">
        <v>1639</v>
      </c>
      <c r="K13944" s="94">
        <v>1639</v>
      </c>
      <c r="P13944" s="94">
        <v>1639</v>
      </c>
      <c r="Q13944" s="94">
        <v>1639</v>
      </c>
      <c r="S13944" s="94">
        <v>345</v>
      </c>
      <c r="V13944" s="94">
        <v>0</v>
      </c>
      <c r="W13944" s="94">
        <v>0</v>
      </c>
      <c r="X13944" s="94">
        <v>1294</v>
      </c>
      <c r="AK13944" s="94">
        <v>345</v>
      </c>
      <c r="AN13944" s="94">
        <v>0</v>
      </c>
      <c r="AO13944" s="94">
        <v>0</v>
      </c>
      <c r="AP13944" s="94">
        <v>1294</v>
      </c>
      <c r="AS13944" s="94">
        <v>1294</v>
      </c>
      <c r="AT13944" s="94">
        <v>345</v>
      </c>
    </row>
    <row r="13945" spans="1:46">
      <c r="A13945" s="85" t="s">
        <v>245</v>
      </c>
      <c r="B13945" s="86">
        <v>43893.291666666664</v>
      </c>
      <c r="C13945" s="87">
        <v>43892</v>
      </c>
      <c r="D13945" s="85">
        <v>23</v>
      </c>
      <c r="E13945" s="86">
        <v>43892.958333333336</v>
      </c>
      <c r="F13945" s="88" t="s">
        <v>378</v>
      </c>
      <c r="G13945" s="89" t="s">
        <v>379</v>
      </c>
      <c r="J13945" s="94">
        <v>1563</v>
      </c>
      <c r="K13945" s="94">
        <v>1563</v>
      </c>
      <c r="P13945" s="94">
        <v>1563</v>
      </c>
      <c r="Q13945" s="94">
        <v>1563</v>
      </c>
      <c r="S13945" s="94">
        <v>347</v>
      </c>
      <c r="V13945" s="94">
        <v>0</v>
      </c>
      <c r="W13945" s="94">
        <v>0</v>
      </c>
      <c r="X13945" s="94">
        <v>1216</v>
      </c>
      <c r="AK13945" s="94">
        <v>347</v>
      </c>
      <c r="AN13945" s="94">
        <v>0</v>
      </c>
      <c r="AO13945" s="94">
        <v>0</v>
      </c>
      <c r="AP13945" s="94">
        <v>1216</v>
      </c>
      <c r="AS13945" s="94">
        <v>1216</v>
      </c>
      <c r="AT13945" s="94">
        <v>347</v>
      </c>
    </row>
    <row r="13946" spans="1:46">
      <c r="A13946" s="85" t="s">
        <v>245</v>
      </c>
      <c r="B13946" s="86">
        <v>43893.333333333336</v>
      </c>
      <c r="C13946" s="87">
        <v>43892</v>
      </c>
      <c r="D13946" s="85">
        <v>24</v>
      </c>
      <c r="E13946" s="86">
        <v>43893</v>
      </c>
      <c r="F13946" s="88" t="s">
        <v>378</v>
      </c>
      <c r="G13946" s="89" t="s">
        <v>379</v>
      </c>
      <c r="J13946" s="94">
        <v>1555</v>
      </c>
      <c r="K13946" s="94">
        <v>1555</v>
      </c>
      <c r="P13946" s="94">
        <v>1555</v>
      </c>
      <c r="Q13946" s="94">
        <v>1555</v>
      </c>
      <c r="S13946" s="94">
        <v>338</v>
      </c>
      <c r="V13946" s="94">
        <v>0</v>
      </c>
      <c r="W13946" s="94">
        <v>0</v>
      </c>
      <c r="X13946" s="94">
        <v>1217</v>
      </c>
      <c r="AK13946" s="94">
        <v>338</v>
      </c>
      <c r="AN13946" s="94">
        <v>0</v>
      </c>
      <c r="AO13946" s="94">
        <v>0</v>
      </c>
      <c r="AP13946" s="94">
        <v>1217</v>
      </c>
      <c r="AS13946" s="94">
        <v>1217</v>
      </c>
      <c r="AT13946" s="94">
        <v>338</v>
      </c>
    </row>
    <row r="13947" spans="1:46">
      <c r="A13947" s="85" t="s">
        <v>245</v>
      </c>
      <c r="B13947" s="86">
        <v>43893.375</v>
      </c>
      <c r="C13947" s="87">
        <v>43893</v>
      </c>
      <c r="D13947" s="85">
        <v>1</v>
      </c>
      <c r="E13947" s="86">
        <v>43893.041666666664</v>
      </c>
      <c r="F13947" s="88" t="s">
        <v>378</v>
      </c>
      <c r="G13947" s="89" t="s">
        <v>379</v>
      </c>
      <c r="J13947" s="94">
        <v>1473</v>
      </c>
      <c r="K13947" s="94">
        <v>1473</v>
      </c>
      <c r="P13947" s="94">
        <v>1473</v>
      </c>
      <c r="Q13947" s="94">
        <v>1473</v>
      </c>
      <c r="S13947" s="94">
        <v>348</v>
      </c>
      <c r="V13947" s="94">
        <v>0</v>
      </c>
      <c r="W13947" s="94">
        <v>0</v>
      </c>
      <c r="X13947" s="94">
        <v>1125</v>
      </c>
      <c r="AK13947" s="94">
        <v>348</v>
      </c>
      <c r="AN13947" s="94">
        <v>0</v>
      </c>
      <c r="AO13947" s="94">
        <v>0</v>
      </c>
      <c r="AP13947" s="94">
        <v>1125</v>
      </c>
      <c r="AS13947" s="94">
        <v>1125</v>
      </c>
      <c r="AT13947" s="94">
        <v>348</v>
      </c>
    </row>
    <row r="13948" spans="1:46">
      <c r="A13948" s="85" t="s">
        <v>245</v>
      </c>
      <c r="B13948" s="86">
        <v>43893.416666666664</v>
      </c>
      <c r="C13948" s="87">
        <v>43893</v>
      </c>
      <c r="D13948" s="85">
        <v>2</v>
      </c>
      <c r="E13948" s="86">
        <v>43893.083333333336</v>
      </c>
      <c r="F13948" s="88" t="s">
        <v>378</v>
      </c>
      <c r="G13948" s="89" t="s">
        <v>379</v>
      </c>
      <c r="J13948" s="94">
        <v>1457</v>
      </c>
      <c r="K13948" s="94">
        <v>1457</v>
      </c>
      <c r="P13948" s="94">
        <v>1457</v>
      </c>
      <c r="Q13948" s="94">
        <v>1457</v>
      </c>
      <c r="S13948" s="94">
        <v>490</v>
      </c>
      <c r="V13948" s="94">
        <v>0</v>
      </c>
      <c r="W13948" s="94">
        <v>0</v>
      </c>
      <c r="X13948" s="94">
        <v>967</v>
      </c>
      <c r="AK13948" s="94">
        <v>490</v>
      </c>
      <c r="AN13948" s="94">
        <v>0</v>
      </c>
      <c r="AO13948" s="94">
        <v>0</v>
      </c>
      <c r="AP13948" s="94">
        <v>967</v>
      </c>
      <c r="AS13948" s="94">
        <v>967</v>
      </c>
      <c r="AT13948" s="94">
        <v>490</v>
      </c>
    </row>
    <row r="13949" spans="1:46">
      <c r="A13949" s="85" t="s">
        <v>245</v>
      </c>
      <c r="B13949" s="86">
        <v>43893.458333333336</v>
      </c>
      <c r="C13949" s="87">
        <v>43893</v>
      </c>
      <c r="D13949" s="85">
        <v>3</v>
      </c>
      <c r="E13949" s="86">
        <v>43893.125</v>
      </c>
      <c r="F13949" s="88" t="s">
        <v>378</v>
      </c>
      <c r="G13949" s="89" t="s">
        <v>379</v>
      </c>
      <c r="J13949" s="94">
        <v>1399</v>
      </c>
      <c r="K13949" s="94">
        <v>1399</v>
      </c>
      <c r="P13949" s="94">
        <v>1399</v>
      </c>
      <c r="Q13949" s="94">
        <v>1399</v>
      </c>
      <c r="S13949" s="94">
        <v>397</v>
      </c>
      <c r="V13949" s="94">
        <v>0</v>
      </c>
      <c r="W13949" s="94">
        <v>0</v>
      </c>
      <c r="X13949" s="94">
        <v>1002</v>
      </c>
      <c r="AK13949" s="94">
        <v>397</v>
      </c>
      <c r="AN13949" s="94">
        <v>0</v>
      </c>
      <c r="AO13949" s="94">
        <v>0</v>
      </c>
      <c r="AP13949" s="94">
        <v>1002</v>
      </c>
      <c r="AS13949" s="94">
        <v>1002</v>
      </c>
      <c r="AT13949" s="94">
        <v>397</v>
      </c>
    </row>
    <row r="13950" spans="1:46">
      <c r="A13950" s="85" t="s">
        <v>245</v>
      </c>
      <c r="B13950" s="86">
        <v>43893.5</v>
      </c>
      <c r="C13950" s="87">
        <v>43893</v>
      </c>
      <c r="D13950" s="85">
        <v>4</v>
      </c>
      <c r="E13950" s="86">
        <v>43893.166666666664</v>
      </c>
      <c r="F13950" s="88" t="s">
        <v>378</v>
      </c>
      <c r="G13950" s="89" t="s">
        <v>379</v>
      </c>
      <c r="J13950" s="94">
        <v>1342</v>
      </c>
      <c r="K13950" s="94">
        <v>1342</v>
      </c>
      <c r="P13950" s="94">
        <v>1342</v>
      </c>
      <c r="Q13950" s="94">
        <v>1342</v>
      </c>
      <c r="S13950" s="94">
        <v>395</v>
      </c>
      <c r="V13950" s="94">
        <v>0</v>
      </c>
      <c r="W13950" s="94">
        <v>0</v>
      </c>
      <c r="X13950" s="94">
        <v>947</v>
      </c>
      <c r="AK13950" s="94">
        <v>395</v>
      </c>
      <c r="AN13950" s="94">
        <v>0</v>
      </c>
      <c r="AO13950" s="94">
        <v>0</v>
      </c>
      <c r="AP13950" s="94">
        <v>947</v>
      </c>
      <c r="AS13950" s="94">
        <v>947</v>
      </c>
      <c r="AT13950" s="94">
        <v>395</v>
      </c>
    </row>
    <row r="13951" spans="1:46">
      <c r="A13951" s="85" t="s">
        <v>245</v>
      </c>
      <c r="B13951" s="86">
        <v>43893.541666666664</v>
      </c>
      <c r="C13951" s="87">
        <v>43893</v>
      </c>
      <c r="D13951" s="85">
        <v>5</v>
      </c>
      <c r="E13951" s="86">
        <v>43893.208333333336</v>
      </c>
      <c r="F13951" s="88" t="s">
        <v>378</v>
      </c>
      <c r="G13951" s="89" t="s">
        <v>379</v>
      </c>
      <c r="J13951" s="94">
        <v>1468</v>
      </c>
      <c r="K13951" s="94">
        <v>1468</v>
      </c>
      <c r="P13951" s="94">
        <v>1468</v>
      </c>
      <c r="Q13951" s="94">
        <v>1468</v>
      </c>
      <c r="S13951" s="94">
        <v>323</v>
      </c>
      <c r="V13951" s="94">
        <v>0</v>
      </c>
      <c r="W13951" s="94">
        <v>0</v>
      </c>
      <c r="X13951" s="94">
        <v>1145</v>
      </c>
      <c r="AK13951" s="94">
        <v>323</v>
      </c>
      <c r="AN13951" s="94">
        <v>0</v>
      </c>
      <c r="AO13951" s="94">
        <v>0</v>
      </c>
      <c r="AP13951" s="94">
        <v>1145</v>
      </c>
      <c r="AS13951" s="94">
        <v>1145</v>
      </c>
      <c r="AT13951" s="94">
        <v>323</v>
      </c>
    </row>
    <row r="13952" spans="1:46">
      <c r="A13952" s="85" t="s">
        <v>245</v>
      </c>
      <c r="B13952" s="86">
        <v>43893.583333333336</v>
      </c>
      <c r="C13952" s="87">
        <v>43893</v>
      </c>
      <c r="D13952" s="85">
        <v>6</v>
      </c>
      <c r="E13952" s="86">
        <v>43893.25</v>
      </c>
      <c r="F13952" s="88" t="s">
        <v>378</v>
      </c>
      <c r="G13952" s="89" t="s">
        <v>379</v>
      </c>
      <c r="J13952" s="94">
        <v>1315</v>
      </c>
      <c r="K13952" s="94">
        <v>1315</v>
      </c>
      <c r="P13952" s="94">
        <v>1315</v>
      </c>
      <c r="Q13952" s="94">
        <v>1315</v>
      </c>
      <c r="S13952" s="94">
        <v>365</v>
      </c>
      <c r="V13952" s="94">
        <v>0</v>
      </c>
      <c r="W13952" s="94">
        <v>0</v>
      </c>
      <c r="X13952" s="94">
        <v>950</v>
      </c>
      <c r="AK13952" s="94">
        <v>365</v>
      </c>
      <c r="AN13952" s="94">
        <v>0</v>
      </c>
      <c r="AO13952" s="94">
        <v>0</v>
      </c>
      <c r="AP13952" s="94">
        <v>950</v>
      </c>
      <c r="AS13952" s="94">
        <v>950</v>
      </c>
      <c r="AT13952" s="94">
        <v>365</v>
      </c>
    </row>
    <row r="13953" spans="1:46">
      <c r="A13953" s="85" t="s">
        <v>245</v>
      </c>
      <c r="B13953" s="86">
        <v>43893.625</v>
      </c>
      <c r="C13953" s="87">
        <v>43893</v>
      </c>
      <c r="D13953" s="85">
        <v>7</v>
      </c>
      <c r="E13953" s="86">
        <v>43893.291666666664</v>
      </c>
      <c r="F13953" s="88" t="s">
        <v>378</v>
      </c>
      <c r="G13953" s="89" t="s">
        <v>379</v>
      </c>
      <c r="J13953" s="94">
        <v>1238</v>
      </c>
      <c r="K13953" s="94">
        <v>1238</v>
      </c>
      <c r="P13953" s="94">
        <v>1238</v>
      </c>
      <c r="Q13953" s="94">
        <v>1238</v>
      </c>
      <c r="S13953" s="94">
        <v>339</v>
      </c>
      <c r="V13953" s="94">
        <v>0</v>
      </c>
      <c r="W13953" s="94">
        <v>0</v>
      </c>
      <c r="X13953" s="94">
        <v>899</v>
      </c>
      <c r="AK13953" s="94">
        <v>339</v>
      </c>
      <c r="AN13953" s="94">
        <v>0</v>
      </c>
      <c r="AO13953" s="94">
        <v>0</v>
      </c>
      <c r="AP13953" s="94">
        <v>899</v>
      </c>
      <c r="AS13953" s="94">
        <v>899</v>
      </c>
      <c r="AT13953" s="94">
        <v>339</v>
      </c>
    </row>
    <row r="13954" spans="1:46">
      <c r="A13954" s="85" t="s">
        <v>245</v>
      </c>
      <c r="B13954" s="86">
        <v>43893.666666666664</v>
      </c>
      <c r="C13954" s="87">
        <v>43893</v>
      </c>
      <c r="D13954" s="85">
        <v>8</v>
      </c>
      <c r="E13954" s="86">
        <v>43893.333333333336</v>
      </c>
      <c r="F13954" s="88" t="s">
        <v>378</v>
      </c>
      <c r="G13954" s="89" t="s">
        <v>379</v>
      </c>
      <c r="J13954" s="94">
        <v>1215</v>
      </c>
      <c r="K13954" s="94">
        <v>1215</v>
      </c>
      <c r="P13954" s="94">
        <v>1215</v>
      </c>
      <c r="Q13954" s="94">
        <v>1215</v>
      </c>
      <c r="S13954" s="94">
        <v>333</v>
      </c>
      <c r="V13954" s="94">
        <v>0</v>
      </c>
      <c r="W13954" s="94">
        <v>0</v>
      </c>
      <c r="X13954" s="94">
        <v>882</v>
      </c>
      <c r="AK13954" s="94">
        <v>333</v>
      </c>
      <c r="AN13954" s="94">
        <v>0</v>
      </c>
      <c r="AO13954" s="94">
        <v>0</v>
      </c>
      <c r="AP13954" s="94">
        <v>882</v>
      </c>
      <c r="AS13954" s="94">
        <v>882</v>
      </c>
      <c r="AT13954" s="94">
        <v>333</v>
      </c>
    </row>
    <row r="13955" spans="1:46">
      <c r="A13955" s="85" t="s">
        <v>245</v>
      </c>
      <c r="B13955" s="86">
        <v>43893.708333333336</v>
      </c>
      <c r="C13955" s="87">
        <v>43893</v>
      </c>
      <c r="D13955" s="85">
        <v>9</v>
      </c>
      <c r="E13955" s="86">
        <v>43893.375</v>
      </c>
      <c r="F13955" s="88" t="s">
        <v>378</v>
      </c>
      <c r="G13955" s="89" t="s">
        <v>379</v>
      </c>
      <c r="J13955" s="94">
        <v>1345</v>
      </c>
      <c r="K13955" s="94">
        <v>1345</v>
      </c>
      <c r="P13955" s="94">
        <v>1345</v>
      </c>
      <c r="Q13955" s="94">
        <v>1345</v>
      </c>
      <c r="S13955" s="94">
        <v>335</v>
      </c>
      <c r="V13955" s="94">
        <v>0</v>
      </c>
      <c r="W13955" s="94">
        <v>0</v>
      </c>
      <c r="X13955" s="94">
        <v>1010</v>
      </c>
      <c r="AK13955" s="94">
        <v>335</v>
      </c>
      <c r="AN13955" s="94">
        <v>0</v>
      </c>
      <c r="AO13955" s="94">
        <v>0</v>
      </c>
      <c r="AP13955" s="94">
        <v>1010</v>
      </c>
      <c r="AS13955" s="94">
        <v>1010</v>
      </c>
      <c r="AT13955" s="94">
        <v>335</v>
      </c>
    </row>
    <row r="13956" spans="1:46">
      <c r="A13956" s="85" t="s">
        <v>245</v>
      </c>
      <c r="B13956" s="86">
        <v>43893.75</v>
      </c>
      <c r="C13956" s="87">
        <v>43893</v>
      </c>
      <c r="D13956" s="85">
        <v>10</v>
      </c>
      <c r="E13956" s="86">
        <v>43893.416666666664</v>
      </c>
      <c r="F13956" s="88" t="s">
        <v>378</v>
      </c>
      <c r="G13956" s="89" t="s">
        <v>379</v>
      </c>
      <c r="J13956" s="94">
        <v>1426</v>
      </c>
      <c r="K13956" s="94">
        <v>1426</v>
      </c>
      <c r="P13956" s="94">
        <v>1426</v>
      </c>
      <c r="Q13956" s="94">
        <v>1426</v>
      </c>
      <c r="S13956" s="94">
        <v>331</v>
      </c>
      <c r="V13956" s="94">
        <v>0</v>
      </c>
      <c r="W13956" s="94">
        <v>0</v>
      </c>
      <c r="X13956" s="94">
        <v>1095</v>
      </c>
      <c r="AK13956" s="94">
        <v>331</v>
      </c>
      <c r="AN13956" s="94">
        <v>0</v>
      </c>
      <c r="AO13956" s="94">
        <v>0</v>
      </c>
      <c r="AP13956" s="94">
        <v>1095</v>
      </c>
      <c r="AS13956" s="94">
        <v>1095</v>
      </c>
      <c r="AT13956" s="94">
        <v>331</v>
      </c>
    </row>
    <row r="13957" spans="1:46">
      <c r="A13957" s="85" t="s">
        <v>245</v>
      </c>
      <c r="B13957" s="86">
        <v>43893.791666666664</v>
      </c>
      <c r="C13957" s="87">
        <v>43893</v>
      </c>
      <c r="D13957" s="85">
        <v>11</v>
      </c>
      <c r="E13957" s="86">
        <v>43893.458333333336</v>
      </c>
      <c r="F13957" s="88" t="s">
        <v>378</v>
      </c>
      <c r="G13957" s="89" t="s">
        <v>379</v>
      </c>
      <c r="J13957" s="94">
        <v>1500</v>
      </c>
      <c r="K13957" s="94">
        <v>1500</v>
      </c>
      <c r="P13957" s="94">
        <v>1500</v>
      </c>
      <c r="Q13957" s="94">
        <v>1500</v>
      </c>
      <c r="S13957" s="94">
        <v>309</v>
      </c>
      <c r="V13957" s="94">
        <v>0</v>
      </c>
      <c r="W13957" s="94">
        <v>0</v>
      </c>
      <c r="X13957" s="94">
        <v>1191</v>
      </c>
      <c r="AK13957" s="94">
        <v>309</v>
      </c>
      <c r="AN13957" s="94">
        <v>0</v>
      </c>
      <c r="AO13957" s="94">
        <v>0</v>
      </c>
      <c r="AP13957" s="94">
        <v>1191</v>
      </c>
      <c r="AS13957" s="94">
        <v>1191</v>
      </c>
      <c r="AT13957" s="94">
        <v>309</v>
      </c>
    </row>
    <row r="13958" spans="1:46">
      <c r="A13958" s="85" t="s">
        <v>245</v>
      </c>
      <c r="B13958" s="86">
        <v>43893.833333333336</v>
      </c>
      <c r="C13958" s="87">
        <v>43893</v>
      </c>
      <c r="D13958" s="85">
        <v>12</v>
      </c>
      <c r="E13958" s="86">
        <v>43893.5</v>
      </c>
      <c r="F13958" s="88" t="s">
        <v>378</v>
      </c>
      <c r="G13958" s="89" t="s">
        <v>379</v>
      </c>
      <c r="J13958" s="94">
        <v>1538</v>
      </c>
      <c r="K13958" s="94">
        <v>1538</v>
      </c>
      <c r="P13958" s="94">
        <v>1538</v>
      </c>
      <c r="Q13958" s="94">
        <v>1538</v>
      </c>
      <c r="S13958" s="94">
        <v>443</v>
      </c>
      <c r="V13958" s="94">
        <v>0</v>
      </c>
      <c r="W13958" s="94">
        <v>0</v>
      </c>
      <c r="X13958" s="94">
        <v>1095</v>
      </c>
      <c r="AK13958" s="94">
        <v>443</v>
      </c>
      <c r="AN13958" s="94">
        <v>0</v>
      </c>
      <c r="AO13958" s="94">
        <v>0</v>
      </c>
      <c r="AP13958" s="94">
        <v>1095</v>
      </c>
      <c r="AS13958" s="94">
        <v>1095</v>
      </c>
      <c r="AT13958" s="94">
        <v>443</v>
      </c>
    </row>
    <row r="13959" spans="1:46">
      <c r="A13959" s="85" t="s">
        <v>245</v>
      </c>
      <c r="B13959" s="86">
        <v>43893.875</v>
      </c>
      <c r="C13959" s="87">
        <v>43893</v>
      </c>
      <c r="D13959" s="85">
        <v>13</v>
      </c>
      <c r="E13959" s="86">
        <v>43893.541666666664</v>
      </c>
      <c r="F13959" s="88" t="s">
        <v>378</v>
      </c>
      <c r="G13959" s="89" t="s">
        <v>379</v>
      </c>
      <c r="J13959" s="94">
        <v>1529</v>
      </c>
      <c r="K13959" s="94">
        <v>1529</v>
      </c>
      <c r="P13959" s="94">
        <v>1529</v>
      </c>
      <c r="Q13959" s="94">
        <v>1529</v>
      </c>
      <c r="S13959" s="94">
        <v>487</v>
      </c>
      <c r="V13959" s="94">
        <v>0</v>
      </c>
      <c r="W13959" s="94">
        <v>0</v>
      </c>
      <c r="X13959" s="94">
        <v>1042</v>
      </c>
      <c r="AK13959" s="94">
        <v>487</v>
      </c>
      <c r="AN13959" s="94">
        <v>0</v>
      </c>
      <c r="AO13959" s="94">
        <v>0</v>
      </c>
      <c r="AP13959" s="94">
        <v>1042</v>
      </c>
      <c r="AS13959" s="94">
        <v>1042</v>
      </c>
      <c r="AT13959" s="94">
        <v>487</v>
      </c>
    </row>
    <row r="13960" spans="1:46">
      <c r="A13960" s="85" t="s">
        <v>245</v>
      </c>
      <c r="B13960" s="86">
        <v>43893.916666666664</v>
      </c>
      <c r="C13960" s="87">
        <v>43893</v>
      </c>
      <c r="D13960" s="85">
        <v>14</v>
      </c>
      <c r="E13960" s="86">
        <v>43893.583333333336</v>
      </c>
      <c r="F13960" s="88" t="s">
        <v>378</v>
      </c>
      <c r="G13960" s="89" t="s">
        <v>379</v>
      </c>
      <c r="J13960" s="94">
        <v>1643</v>
      </c>
      <c r="K13960" s="94">
        <v>1643</v>
      </c>
      <c r="P13960" s="94">
        <v>1643</v>
      </c>
      <c r="Q13960" s="94">
        <v>1643</v>
      </c>
      <c r="S13960" s="94">
        <v>335</v>
      </c>
      <c r="V13960" s="94">
        <v>0</v>
      </c>
      <c r="W13960" s="94">
        <v>0</v>
      </c>
      <c r="X13960" s="94">
        <v>1308</v>
      </c>
      <c r="AK13960" s="94">
        <v>335</v>
      </c>
      <c r="AN13960" s="94">
        <v>0</v>
      </c>
      <c r="AO13960" s="94">
        <v>0</v>
      </c>
      <c r="AP13960" s="94">
        <v>1308</v>
      </c>
      <c r="AS13960" s="94">
        <v>1308</v>
      </c>
      <c r="AT13960" s="94">
        <v>335</v>
      </c>
    </row>
    <row r="13961" spans="1:46">
      <c r="A13961" s="85" t="s">
        <v>245</v>
      </c>
      <c r="B13961" s="86">
        <v>43893.958333333336</v>
      </c>
      <c r="C13961" s="87">
        <v>43893</v>
      </c>
      <c r="D13961" s="85">
        <v>15</v>
      </c>
      <c r="E13961" s="86">
        <v>43893.625</v>
      </c>
      <c r="F13961" s="88" t="s">
        <v>378</v>
      </c>
      <c r="G13961" s="89" t="s">
        <v>379</v>
      </c>
      <c r="J13961" s="94">
        <v>1666</v>
      </c>
      <c r="K13961" s="94">
        <v>1666</v>
      </c>
      <c r="P13961" s="94">
        <v>1666</v>
      </c>
      <c r="Q13961" s="94">
        <v>1666</v>
      </c>
      <c r="S13961" s="94">
        <v>302</v>
      </c>
      <c r="V13961" s="94">
        <v>0</v>
      </c>
      <c r="W13961" s="94">
        <v>0</v>
      </c>
      <c r="X13961" s="94">
        <v>1364</v>
      </c>
      <c r="AK13961" s="94">
        <v>302</v>
      </c>
      <c r="AN13961" s="94">
        <v>0</v>
      </c>
      <c r="AO13961" s="94">
        <v>0</v>
      </c>
      <c r="AP13961" s="94">
        <v>1364</v>
      </c>
      <c r="AS13961" s="94">
        <v>1364</v>
      </c>
      <c r="AT13961" s="94">
        <v>302</v>
      </c>
    </row>
    <row r="13962" spans="1:46">
      <c r="A13962" s="85" t="s">
        <v>245</v>
      </c>
      <c r="B13962" s="86">
        <v>43894</v>
      </c>
      <c r="C13962" s="87">
        <v>43893</v>
      </c>
      <c r="D13962" s="85">
        <v>16</v>
      </c>
      <c r="E13962" s="86">
        <v>43893.666666666664</v>
      </c>
      <c r="F13962" s="88" t="s">
        <v>378</v>
      </c>
      <c r="G13962" s="89" t="s">
        <v>379</v>
      </c>
      <c r="J13962" s="94">
        <v>1717</v>
      </c>
      <c r="K13962" s="94">
        <v>1717</v>
      </c>
      <c r="P13962" s="94">
        <v>1717</v>
      </c>
      <c r="Q13962" s="94">
        <v>1717</v>
      </c>
      <c r="S13962" s="94">
        <v>307</v>
      </c>
      <c r="V13962" s="94">
        <v>0</v>
      </c>
      <c r="W13962" s="94">
        <v>0</v>
      </c>
      <c r="X13962" s="94">
        <v>1410</v>
      </c>
      <c r="AK13962" s="94">
        <v>307</v>
      </c>
      <c r="AN13962" s="94">
        <v>0</v>
      </c>
      <c r="AO13962" s="94">
        <v>0</v>
      </c>
      <c r="AP13962" s="94">
        <v>1410</v>
      </c>
      <c r="AS13962" s="94">
        <v>1410</v>
      </c>
      <c r="AT13962" s="94">
        <v>307</v>
      </c>
    </row>
    <row r="13963" spans="1:46">
      <c r="A13963" s="85" t="s">
        <v>245</v>
      </c>
      <c r="B13963" s="86">
        <v>43894.041666666664</v>
      </c>
      <c r="C13963" s="87">
        <v>43893</v>
      </c>
      <c r="D13963" s="85">
        <v>17</v>
      </c>
      <c r="E13963" s="86">
        <v>43893.708333333336</v>
      </c>
      <c r="F13963" s="88" t="s">
        <v>378</v>
      </c>
      <c r="G13963" s="89" t="s">
        <v>379</v>
      </c>
      <c r="J13963" s="94">
        <v>1679</v>
      </c>
      <c r="K13963" s="94">
        <v>1679</v>
      </c>
      <c r="P13963" s="94">
        <v>1679</v>
      </c>
      <c r="Q13963" s="94">
        <v>1679</v>
      </c>
      <c r="S13963" s="94">
        <v>372</v>
      </c>
      <c r="V13963" s="94">
        <v>0</v>
      </c>
      <c r="W13963" s="94">
        <v>0</v>
      </c>
      <c r="X13963" s="94">
        <v>1307</v>
      </c>
      <c r="AK13963" s="94">
        <v>372</v>
      </c>
      <c r="AN13963" s="94">
        <v>0</v>
      </c>
      <c r="AO13963" s="94">
        <v>0</v>
      </c>
      <c r="AP13963" s="94">
        <v>1307</v>
      </c>
      <c r="AS13963" s="94">
        <v>1307</v>
      </c>
      <c r="AT13963" s="94">
        <v>372</v>
      </c>
    </row>
    <row r="13964" spans="1:46">
      <c r="A13964" s="85" t="s">
        <v>245</v>
      </c>
      <c r="B13964" s="86">
        <v>43894.083333333336</v>
      </c>
      <c r="C13964" s="87">
        <v>43893</v>
      </c>
      <c r="D13964" s="85">
        <v>18</v>
      </c>
      <c r="E13964" s="86">
        <v>43893.75</v>
      </c>
      <c r="F13964" s="88" t="s">
        <v>378</v>
      </c>
      <c r="G13964" s="89" t="s">
        <v>379</v>
      </c>
      <c r="J13964" s="94">
        <v>1634</v>
      </c>
      <c r="K13964" s="94">
        <v>1634</v>
      </c>
      <c r="P13964" s="94">
        <v>1634</v>
      </c>
      <c r="Q13964" s="94">
        <v>1634</v>
      </c>
      <c r="S13964" s="94">
        <v>337</v>
      </c>
      <c r="V13964" s="94">
        <v>0</v>
      </c>
      <c r="W13964" s="94">
        <v>0</v>
      </c>
      <c r="X13964" s="94">
        <v>1297</v>
      </c>
      <c r="AK13964" s="94">
        <v>337</v>
      </c>
      <c r="AN13964" s="94">
        <v>0</v>
      </c>
      <c r="AO13964" s="94">
        <v>0</v>
      </c>
      <c r="AP13964" s="94">
        <v>1297</v>
      </c>
      <c r="AS13964" s="94">
        <v>1297</v>
      </c>
      <c r="AT13964" s="94">
        <v>337</v>
      </c>
    </row>
    <row r="13965" spans="1:46">
      <c r="A13965" s="85" t="s">
        <v>245</v>
      </c>
      <c r="B13965" s="86">
        <v>43894.125</v>
      </c>
      <c r="C13965" s="87">
        <v>43893</v>
      </c>
      <c r="D13965" s="85">
        <v>19</v>
      </c>
      <c r="E13965" s="86">
        <v>43893.791666666664</v>
      </c>
      <c r="F13965" s="88" t="s">
        <v>378</v>
      </c>
      <c r="G13965" s="89" t="s">
        <v>379</v>
      </c>
      <c r="J13965" s="94">
        <v>1571</v>
      </c>
      <c r="K13965" s="94">
        <v>1571</v>
      </c>
      <c r="P13965" s="94">
        <v>1571</v>
      </c>
      <c r="Q13965" s="94">
        <v>1571</v>
      </c>
      <c r="S13965" s="94">
        <v>395</v>
      </c>
      <c r="V13965" s="94">
        <v>0</v>
      </c>
      <c r="W13965" s="94">
        <v>0</v>
      </c>
      <c r="X13965" s="94">
        <v>1176</v>
      </c>
      <c r="AK13965" s="94">
        <v>395</v>
      </c>
      <c r="AN13965" s="94">
        <v>0</v>
      </c>
      <c r="AO13965" s="94">
        <v>0</v>
      </c>
      <c r="AP13965" s="94">
        <v>1176</v>
      </c>
      <c r="AS13965" s="94">
        <v>1176</v>
      </c>
      <c r="AT13965" s="94">
        <v>395</v>
      </c>
    </row>
    <row r="13966" spans="1:46">
      <c r="A13966" s="85" t="s">
        <v>245</v>
      </c>
      <c r="B13966" s="86">
        <v>43894.166666666664</v>
      </c>
      <c r="C13966" s="87">
        <v>43893</v>
      </c>
      <c r="D13966" s="85">
        <v>20</v>
      </c>
      <c r="E13966" s="86">
        <v>43893.833333333336</v>
      </c>
      <c r="F13966" s="88" t="s">
        <v>378</v>
      </c>
      <c r="G13966" s="89" t="s">
        <v>379</v>
      </c>
      <c r="J13966" s="94">
        <v>1448</v>
      </c>
      <c r="K13966" s="94">
        <v>1448</v>
      </c>
      <c r="P13966" s="94">
        <v>1448</v>
      </c>
      <c r="Q13966" s="94">
        <v>1448</v>
      </c>
      <c r="S13966" s="94">
        <v>432</v>
      </c>
      <c r="V13966" s="94">
        <v>0</v>
      </c>
      <c r="W13966" s="94">
        <v>0</v>
      </c>
      <c r="X13966" s="94">
        <v>1016</v>
      </c>
      <c r="AK13966" s="94">
        <v>432</v>
      </c>
      <c r="AN13966" s="94">
        <v>0</v>
      </c>
      <c r="AO13966" s="94">
        <v>0</v>
      </c>
      <c r="AP13966" s="94">
        <v>1016</v>
      </c>
      <c r="AS13966" s="94">
        <v>1016</v>
      </c>
      <c r="AT13966" s="94">
        <v>432</v>
      </c>
    </row>
    <row r="13967" spans="1:46">
      <c r="A13967" s="85" t="s">
        <v>245</v>
      </c>
      <c r="B13967" s="86">
        <v>43894.208333333336</v>
      </c>
      <c r="C13967" s="87">
        <v>43893</v>
      </c>
      <c r="D13967" s="85">
        <v>21</v>
      </c>
      <c r="E13967" s="86">
        <v>43893.875</v>
      </c>
      <c r="F13967" s="88" t="s">
        <v>378</v>
      </c>
      <c r="G13967" s="89" t="s">
        <v>379</v>
      </c>
      <c r="J13967" s="94">
        <v>1257</v>
      </c>
      <c r="K13967" s="94">
        <v>1257</v>
      </c>
      <c r="P13967" s="94">
        <v>1257</v>
      </c>
      <c r="Q13967" s="94">
        <v>1257</v>
      </c>
      <c r="S13967" s="94">
        <v>448</v>
      </c>
      <c r="V13967" s="94">
        <v>0</v>
      </c>
      <c r="W13967" s="94">
        <v>0</v>
      </c>
      <c r="X13967" s="94">
        <v>809</v>
      </c>
      <c r="AK13967" s="94">
        <v>448</v>
      </c>
      <c r="AN13967" s="94">
        <v>0</v>
      </c>
      <c r="AO13967" s="94">
        <v>0</v>
      </c>
      <c r="AP13967" s="94">
        <v>809</v>
      </c>
      <c r="AS13967" s="94">
        <v>809</v>
      </c>
      <c r="AT13967" s="94">
        <v>448</v>
      </c>
    </row>
    <row r="13968" spans="1:46">
      <c r="A13968" s="85" t="s">
        <v>245</v>
      </c>
      <c r="B13968" s="86">
        <v>43894.25</v>
      </c>
      <c r="C13968" s="87">
        <v>43893</v>
      </c>
      <c r="D13968" s="85">
        <v>22</v>
      </c>
      <c r="E13968" s="86">
        <v>43893.916666666664</v>
      </c>
      <c r="F13968" s="88" t="s">
        <v>378</v>
      </c>
      <c r="G13968" s="89" t="s">
        <v>379</v>
      </c>
      <c r="J13968" s="94">
        <v>1203</v>
      </c>
      <c r="K13968" s="94">
        <v>1203</v>
      </c>
      <c r="P13968" s="94">
        <v>1203</v>
      </c>
      <c r="Q13968" s="94">
        <v>1203</v>
      </c>
      <c r="S13968" s="94">
        <v>436</v>
      </c>
      <c r="V13968" s="94">
        <v>0</v>
      </c>
      <c r="W13968" s="94">
        <v>0</v>
      </c>
      <c r="X13968" s="94">
        <v>767</v>
      </c>
      <c r="AK13968" s="94">
        <v>436</v>
      </c>
      <c r="AN13968" s="94">
        <v>0</v>
      </c>
      <c r="AO13968" s="94">
        <v>0</v>
      </c>
      <c r="AP13968" s="94">
        <v>767</v>
      </c>
      <c r="AS13968" s="94">
        <v>767</v>
      </c>
      <c r="AT13968" s="94">
        <v>436</v>
      </c>
    </row>
    <row r="13969" spans="1:46">
      <c r="A13969" s="85" t="s">
        <v>245</v>
      </c>
      <c r="B13969" s="86">
        <v>43894.291666666664</v>
      </c>
      <c r="C13969" s="87">
        <v>43893</v>
      </c>
      <c r="D13969" s="85">
        <v>23</v>
      </c>
      <c r="E13969" s="86">
        <v>43893.958333333336</v>
      </c>
      <c r="F13969" s="88" t="s">
        <v>378</v>
      </c>
      <c r="G13969" s="89" t="s">
        <v>379</v>
      </c>
      <c r="J13969" s="94">
        <v>1254</v>
      </c>
      <c r="K13969" s="94">
        <v>1254</v>
      </c>
      <c r="P13969" s="94">
        <v>1254</v>
      </c>
      <c r="Q13969" s="94">
        <v>1254</v>
      </c>
      <c r="S13969" s="94">
        <v>315</v>
      </c>
      <c r="V13969" s="94">
        <v>0</v>
      </c>
      <c r="W13969" s="94">
        <v>0</v>
      </c>
      <c r="X13969" s="94">
        <v>939</v>
      </c>
      <c r="AK13969" s="94">
        <v>315</v>
      </c>
      <c r="AN13969" s="94">
        <v>0</v>
      </c>
      <c r="AO13969" s="94">
        <v>0</v>
      </c>
      <c r="AP13969" s="94">
        <v>939</v>
      </c>
      <c r="AS13969" s="94">
        <v>939</v>
      </c>
      <c r="AT13969" s="94">
        <v>315</v>
      </c>
    </row>
    <row r="13970" spans="1:46">
      <c r="A13970" s="85" t="s">
        <v>245</v>
      </c>
      <c r="B13970" s="86">
        <v>43894.333333333336</v>
      </c>
      <c r="C13970" s="87">
        <v>43893</v>
      </c>
      <c r="D13970" s="85">
        <v>24</v>
      </c>
      <c r="E13970" s="86">
        <v>43894</v>
      </c>
      <c r="F13970" s="88" t="s">
        <v>378</v>
      </c>
      <c r="G13970" s="89" t="s">
        <v>379</v>
      </c>
      <c r="J13970" s="94">
        <v>1442</v>
      </c>
      <c r="K13970" s="94">
        <v>1442</v>
      </c>
      <c r="P13970" s="94">
        <v>1442</v>
      </c>
      <c r="Q13970" s="94">
        <v>1442</v>
      </c>
      <c r="S13970" s="94">
        <v>306</v>
      </c>
      <c r="V13970" s="94">
        <v>0</v>
      </c>
      <c r="W13970" s="94">
        <v>0</v>
      </c>
      <c r="X13970" s="94">
        <v>1136</v>
      </c>
      <c r="AK13970" s="94">
        <v>306</v>
      </c>
      <c r="AN13970" s="94">
        <v>0</v>
      </c>
      <c r="AO13970" s="94">
        <v>0</v>
      </c>
      <c r="AP13970" s="94">
        <v>1136</v>
      </c>
      <c r="AS13970" s="94">
        <v>1136</v>
      </c>
      <c r="AT13970" s="94">
        <v>306</v>
      </c>
    </row>
    <row r="13971" spans="1:46">
      <c r="A13971" s="85" t="s">
        <v>245</v>
      </c>
      <c r="B13971" s="86">
        <v>43894.375</v>
      </c>
      <c r="C13971" s="87">
        <v>43894</v>
      </c>
      <c r="D13971" s="85">
        <v>1</v>
      </c>
      <c r="E13971" s="86">
        <v>43894.041666666664</v>
      </c>
      <c r="F13971" s="88" t="s">
        <v>378</v>
      </c>
      <c r="G13971" s="89" t="s">
        <v>379</v>
      </c>
      <c r="J13971" s="94">
        <v>1520</v>
      </c>
      <c r="K13971" s="94">
        <v>1520</v>
      </c>
      <c r="P13971" s="94">
        <v>1520</v>
      </c>
      <c r="Q13971" s="94">
        <v>1520</v>
      </c>
      <c r="S13971" s="94">
        <v>325</v>
      </c>
      <c r="V13971" s="94">
        <v>0</v>
      </c>
      <c r="W13971" s="94">
        <v>0</v>
      </c>
      <c r="X13971" s="94">
        <v>1195</v>
      </c>
      <c r="AK13971" s="94">
        <v>325</v>
      </c>
      <c r="AN13971" s="94">
        <v>0</v>
      </c>
      <c r="AO13971" s="94">
        <v>0</v>
      </c>
      <c r="AP13971" s="94">
        <v>1195</v>
      </c>
      <c r="AS13971" s="94">
        <v>1195</v>
      </c>
      <c r="AT13971" s="94">
        <v>325</v>
      </c>
    </row>
    <row r="13972" spans="1:46">
      <c r="A13972" s="85" t="s">
        <v>245</v>
      </c>
      <c r="B13972" s="86">
        <v>43894.416666666664</v>
      </c>
      <c r="C13972" s="87">
        <v>43894</v>
      </c>
      <c r="D13972" s="85">
        <v>2</v>
      </c>
      <c r="E13972" s="86">
        <v>43894.083333333336</v>
      </c>
      <c r="F13972" s="88" t="s">
        <v>378</v>
      </c>
      <c r="G13972" s="89" t="s">
        <v>379</v>
      </c>
      <c r="J13972" s="94">
        <v>1332</v>
      </c>
      <c r="K13972" s="94">
        <v>1332</v>
      </c>
      <c r="P13972" s="94">
        <v>1332</v>
      </c>
      <c r="Q13972" s="94">
        <v>1332</v>
      </c>
      <c r="S13972" s="94">
        <v>449</v>
      </c>
      <c r="V13972" s="94">
        <v>0</v>
      </c>
      <c r="W13972" s="94">
        <v>0</v>
      </c>
      <c r="X13972" s="94">
        <v>883</v>
      </c>
      <c r="AK13972" s="94">
        <v>449</v>
      </c>
      <c r="AN13972" s="94">
        <v>0</v>
      </c>
      <c r="AO13972" s="94">
        <v>0</v>
      </c>
      <c r="AP13972" s="94">
        <v>883</v>
      </c>
      <c r="AS13972" s="94">
        <v>883</v>
      </c>
      <c r="AT13972" s="94">
        <v>449</v>
      </c>
    </row>
    <row r="13973" spans="1:46">
      <c r="A13973" s="85" t="s">
        <v>245</v>
      </c>
      <c r="B13973" s="86">
        <v>43894.458333333336</v>
      </c>
      <c r="C13973" s="87">
        <v>43894</v>
      </c>
      <c r="D13973" s="85">
        <v>3</v>
      </c>
      <c r="E13973" s="86">
        <v>43894.125</v>
      </c>
      <c r="F13973" s="88" t="s">
        <v>378</v>
      </c>
      <c r="G13973" s="89" t="s">
        <v>379</v>
      </c>
      <c r="J13973" s="94">
        <v>1347</v>
      </c>
      <c r="K13973" s="94">
        <v>1347</v>
      </c>
      <c r="P13973" s="94">
        <v>1347</v>
      </c>
      <c r="Q13973" s="94">
        <v>1347</v>
      </c>
      <c r="S13973" s="94">
        <v>346</v>
      </c>
      <c r="V13973" s="94">
        <v>0</v>
      </c>
      <c r="W13973" s="94">
        <v>0</v>
      </c>
      <c r="X13973" s="94">
        <v>1001</v>
      </c>
      <c r="AK13973" s="94">
        <v>346</v>
      </c>
      <c r="AN13973" s="94">
        <v>0</v>
      </c>
      <c r="AO13973" s="94">
        <v>0</v>
      </c>
      <c r="AP13973" s="94">
        <v>1001</v>
      </c>
      <c r="AS13973" s="94">
        <v>1001</v>
      </c>
      <c r="AT13973" s="94">
        <v>346</v>
      </c>
    </row>
    <row r="13974" spans="1:46">
      <c r="A13974" s="85" t="s">
        <v>245</v>
      </c>
      <c r="B13974" s="86">
        <v>43894.5</v>
      </c>
      <c r="C13974" s="87">
        <v>43894</v>
      </c>
      <c r="D13974" s="85">
        <v>4</v>
      </c>
      <c r="E13974" s="86">
        <v>43894.166666666664</v>
      </c>
      <c r="F13974" s="88" t="s">
        <v>378</v>
      </c>
      <c r="G13974" s="89" t="s">
        <v>379</v>
      </c>
      <c r="J13974" s="94">
        <v>1385</v>
      </c>
      <c r="K13974" s="94">
        <v>1385</v>
      </c>
      <c r="P13974" s="94">
        <v>1385</v>
      </c>
      <c r="Q13974" s="94">
        <v>1385</v>
      </c>
      <c r="S13974" s="94">
        <v>348</v>
      </c>
      <c r="V13974" s="94">
        <v>0</v>
      </c>
      <c r="W13974" s="94">
        <v>0</v>
      </c>
      <c r="X13974" s="94">
        <v>1037</v>
      </c>
      <c r="AK13974" s="94">
        <v>348</v>
      </c>
      <c r="AN13974" s="94">
        <v>0</v>
      </c>
      <c r="AO13974" s="94">
        <v>0</v>
      </c>
      <c r="AP13974" s="94">
        <v>1037</v>
      </c>
      <c r="AS13974" s="94">
        <v>1037</v>
      </c>
      <c r="AT13974" s="94">
        <v>348</v>
      </c>
    </row>
    <row r="13975" spans="1:46">
      <c r="A13975" s="85" t="s">
        <v>245</v>
      </c>
      <c r="B13975" s="86">
        <v>43894.541666666664</v>
      </c>
      <c r="C13975" s="87">
        <v>43894</v>
      </c>
      <c r="D13975" s="85">
        <v>5</v>
      </c>
      <c r="E13975" s="86">
        <v>43894.208333333336</v>
      </c>
      <c r="F13975" s="88" t="s">
        <v>378</v>
      </c>
      <c r="G13975" s="89" t="s">
        <v>379</v>
      </c>
      <c r="J13975" s="94">
        <v>1494</v>
      </c>
      <c r="K13975" s="94">
        <v>1494</v>
      </c>
      <c r="P13975" s="94">
        <v>1494</v>
      </c>
      <c r="Q13975" s="94">
        <v>1494</v>
      </c>
      <c r="S13975" s="94">
        <v>320</v>
      </c>
      <c r="V13975" s="94">
        <v>0</v>
      </c>
      <c r="W13975" s="94">
        <v>0</v>
      </c>
      <c r="X13975" s="94">
        <v>1174</v>
      </c>
      <c r="AK13975" s="94">
        <v>320</v>
      </c>
      <c r="AN13975" s="94">
        <v>0</v>
      </c>
      <c r="AO13975" s="94">
        <v>0</v>
      </c>
      <c r="AP13975" s="94">
        <v>1174</v>
      </c>
      <c r="AS13975" s="94">
        <v>1174</v>
      </c>
      <c r="AT13975" s="94">
        <v>320</v>
      </c>
    </row>
    <row r="13976" spans="1:46">
      <c r="A13976" s="85" t="s">
        <v>245</v>
      </c>
      <c r="B13976" s="86">
        <v>43894.583333333336</v>
      </c>
      <c r="C13976" s="87">
        <v>43894</v>
      </c>
      <c r="D13976" s="85">
        <v>6</v>
      </c>
      <c r="E13976" s="86">
        <v>43894.25</v>
      </c>
      <c r="F13976" s="88" t="s">
        <v>378</v>
      </c>
      <c r="G13976" s="89" t="s">
        <v>379</v>
      </c>
      <c r="J13976" s="94">
        <v>1474</v>
      </c>
      <c r="K13976" s="94">
        <v>1474</v>
      </c>
      <c r="P13976" s="94">
        <v>1474</v>
      </c>
      <c r="Q13976" s="94">
        <v>1474</v>
      </c>
      <c r="S13976" s="94">
        <v>317</v>
      </c>
      <c r="V13976" s="94">
        <v>0</v>
      </c>
      <c r="W13976" s="94">
        <v>0</v>
      </c>
      <c r="X13976" s="94">
        <v>1157</v>
      </c>
      <c r="AK13976" s="94">
        <v>317</v>
      </c>
      <c r="AN13976" s="94">
        <v>0</v>
      </c>
      <c r="AO13976" s="94">
        <v>0</v>
      </c>
      <c r="AP13976" s="94">
        <v>1157</v>
      </c>
      <c r="AS13976" s="94">
        <v>1157</v>
      </c>
      <c r="AT13976" s="94">
        <v>317</v>
      </c>
    </row>
    <row r="13977" spans="1:46">
      <c r="A13977" s="85" t="s">
        <v>245</v>
      </c>
      <c r="B13977" s="86">
        <v>43894.625</v>
      </c>
      <c r="C13977" s="87">
        <v>43894</v>
      </c>
      <c r="D13977" s="85">
        <v>7</v>
      </c>
      <c r="E13977" s="86">
        <v>43894.291666666664</v>
      </c>
      <c r="F13977" s="88" t="s">
        <v>378</v>
      </c>
      <c r="G13977" s="89" t="s">
        <v>379</v>
      </c>
      <c r="J13977" s="94">
        <v>1357</v>
      </c>
      <c r="K13977" s="94">
        <v>1357</v>
      </c>
      <c r="P13977" s="94">
        <v>1357</v>
      </c>
      <c r="Q13977" s="94">
        <v>1357</v>
      </c>
      <c r="S13977" s="94">
        <v>318</v>
      </c>
      <c r="V13977" s="94">
        <v>0</v>
      </c>
      <c r="W13977" s="94">
        <v>0</v>
      </c>
      <c r="X13977" s="94">
        <v>1039</v>
      </c>
      <c r="AK13977" s="94">
        <v>318</v>
      </c>
      <c r="AN13977" s="94">
        <v>0</v>
      </c>
      <c r="AO13977" s="94">
        <v>0</v>
      </c>
      <c r="AP13977" s="94">
        <v>1039</v>
      </c>
      <c r="AS13977" s="94">
        <v>1039</v>
      </c>
      <c r="AT13977" s="94">
        <v>318</v>
      </c>
    </row>
    <row r="13978" spans="1:46">
      <c r="A13978" s="85" t="s">
        <v>245</v>
      </c>
      <c r="B13978" s="86">
        <v>43894.666666666664</v>
      </c>
      <c r="C13978" s="87">
        <v>43894</v>
      </c>
      <c r="D13978" s="85">
        <v>8</v>
      </c>
      <c r="E13978" s="86">
        <v>43894.333333333336</v>
      </c>
      <c r="F13978" s="88" t="s">
        <v>378</v>
      </c>
      <c r="G13978" s="89" t="s">
        <v>379</v>
      </c>
      <c r="J13978" s="94">
        <v>1362</v>
      </c>
      <c r="K13978" s="94">
        <v>1362</v>
      </c>
      <c r="P13978" s="94">
        <v>1362</v>
      </c>
      <c r="Q13978" s="94">
        <v>1362</v>
      </c>
      <c r="S13978" s="94">
        <v>318</v>
      </c>
      <c r="V13978" s="94">
        <v>0</v>
      </c>
      <c r="W13978" s="94">
        <v>0</v>
      </c>
      <c r="X13978" s="94">
        <v>1044</v>
      </c>
      <c r="AK13978" s="94">
        <v>318</v>
      </c>
      <c r="AN13978" s="94">
        <v>0</v>
      </c>
      <c r="AO13978" s="94">
        <v>0</v>
      </c>
      <c r="AP13978" s="94">
        <v>1044</v>
      </c>
      <c r="AS13978" s="94">
        <v>1044</v>
      </c>
      <c r="AT13978" s="94">
        <v>318</v>
      </c>
    </row>
    <row r="13979" spans="1:46">
      <c r="A13979" s="85" t="s">
        <v>245</v>
      </c>
      <c r="B13979" s="86">
        <v>43894.708333333336</v>
      </c>
      <c r="C13979" s="87">
        <v>43894</v>
      </c>
      <c r="D13979" s="85">
        <v>9</v>
      </c>
      <c r="E13979" s="86">
        <v>43894.375</v>
      </c>
      <c r="F13979" s="88" t="s">
        <v>378</v>
      </c>
      <c r="G13979" s="89" t="s">
        <v>379</v>
      </c>
      <c r="J13979" s="94">
        <v>1486</v>
      </c>
      <c r="K13979" s="94">
        <v>1486</v>
      </c>
      <c r="P13979" s="94">
        <v>1486</v>
      </c>
      <c r="Q13979" s="94">
        <v>1486</v>
      </c>
      <c r="S13979" s="94">
        <v>315</v>
      </c>
      <c r="V13979" s="94">
        <v>0</v>
      </c>
      <c r="W13979" s="94">
        <v>0</v>
      </c>
      <c r="X13979" s="94">
        <v>1171</v>
      </c>
      <c r="AK13979" s="94">
        <v>315</v>
      </c>
      <c r="AN13979" s="94">
        <v>0</v>
      </c>
      <c r="AO13979" s="94">
        <v>0</v>
      </c>
      <c r="AP13979" s="94">
        <v>1171</v>
      </c>
      <c r="AS13979" s="94">
        <v>1171</v>
      </c>
      <c r="AT13979" s="94">
        <v>315</v>
      </c>
    </row>
    <row r="13980" spans="1:46">
      <c r="A13980" s="85" t="s">
        <v>245</v>
      </c>
      <c r="B13980" s="86">
        <v>43894.75</v>
      </c>
      <c r="C13980" s="87">
        <v>43894</v>
      </c>
      <c r="D13980" s="85">
        <v>10</v>
      </c>
      <c r="E13980" s="86">
        <v>43894.416666666664</v>
      </c>
      <c r="F13980" s="88" t="s">
        <v>378</v>
      </c>
      <c r="G13980" s="89" t="s">
        <v>379</v>
      </c>
      <c r="J13980" s="94">
        <v>1500</v>
      </c>
      <c r="K13980" s="94">
        <v>1500</v>
      </c>
      <c r="P13980" s="94">
        <v>1500</v>
      </c>
      <c r="Q13980" s="94">
        <v>1500</v>
      </c>
      <c r="S13980" s="94">
        <v>309</v>
      </c>
      <c r="V13980" s="94">
        <v>0</v>
      </c>
      <c r="W13980" s="94">
        <v>0</v>
      </c>
      <c r="X13980" s="94">
        <v>1191</v>
      </c>
      <c r="AK13980" s="94">
        <v>309</v>
      </c>
      <c r="AN13980" s="94">
        <v>0</v>
      </c>
      <c r="AO13980" s="94">
        <v>0</v>
      </c>
      <c r="AP13980" s="94">
        <v>1191</v>
      </c>
      <c r="AS13980" s="94">
        <v>1191</v>
      </c>
      <c r="AT13980" s="94">
        <v>309</v>
      </c>
    </row>
    <row r="13981" spans="1:46">
      <c r="A13981" s="85" t="s">
        <v>245</v>
      </c>
      <c r="B13981" s="86">
        <v>43894.791666666664</v>
      </c>
      <c r="C13981" s="87">
        <v>43894</v>
      </c>
      <c r="D13981" s="85">
        <v>11</v>
      </c>
      <c r="E13981" s="86">
        <v>43894.458333333336</v>
      </c>
      <c r="F13981" s="88" t="s">
        <v>378</v>
      </c>
      <c r="G13981" s="89" t="s">
        <v>379</v>
      </c>
      <c r="J13981" s="94">
        <v>1453</v>
      </c>
      <c r="K13981" s="94">
        <v>1453</v>
      </c>
      <c r="P13981" s="94">
        <v>1453</v>
      </c>
      <c r="Q13981" s="94">
        <v>1453</v>
      </c>
      <c r="S13981" s="94">
        <v>349</v>
      </c>
      <c r="V13981" s="94">
        <v>0</v>
      </c>
      <c r="W13981" s="94">
        <v>0</v>
      </c>
      <c r="X13981" s="94">
        <v>1104</v>
      </c>
      <c r="AK13981" s="94">
        <v>349</v>
      </c>
      <c r="AN13981" s="94">
        <v>0</v>
      </c>
      <c r="AO13981" s="94">
        <v>0</v>
      </c>
      <c r="AP13981" s="94">
        <v>1104</v>
      </c>
      <c r="AS13981" s="94">
        <v>1104</v>
      </c>
      <c r="AT13981" s="94">
        <v>349</v>
      </c>
    </row>
    <row r="13982" spans="1:46">
      <c r="A13982" s="85" t="s">
        <v>245</v>
      </c>
      <c r="B13982" s="86">
        <v>43894.833333333336</v>
      </c>
      <c r="C13982" s="87">
        <v>43894</v>
      </c>
      <c r="D13982" s="85">
        <v>12</v>
      </c>
      <c r="E13982" s="86">
        <v>43894.5</v>
      </c>
      <c r="F13982" s="88" t="s">
        <v>378</v>
      </c>
      <c r="G13982" s="89" t="s">
        <v>379</v>
      </c>
      <c r="J13982" s="94">
        <v>1262</v>
      </c>
      <c r="K13982" s="94">
        <v>1262</v>
      </c>
      <c r="P13982" s="94">
        <v>1262</v>
      </c>
      <c r="Q13982" s="94">
        <v>1262</v>
      </c>
      <c r="S13982" s="94">
        <v>387</v>
      </c>
      <c r="V13982" s="94">
        <v>0</v>
      </c>
      <c r="W13982" s="94">
        <v>0</v>
      </c>
      <c r="X13982" s="94">
        <v>875</v>
      </c>
      <c r="AK13982" s="94">
        <v>387</v>
      </c>
      <c r="AN13982" s="94">
        <v>0</v>
      </c>
      <c r="AO13982" s="94">
        <v>0</v>
      </c>
      <c r="AP13982" s="94">
        <v>875</v>
      </c>
      <c r="AS13982" s="94">
        <v>875</v>
      </c>
      <c r="AT13982" s="94">
        <v>387</v>
      </c>
    </row>
    <row r="13983" spans="1:46">
      <c r="A13983" s="85" t="s">
        <v>245</v>
      </c>
      <c r="B13983" s="86">
        <v>43894.875</v>
      </c>
      <c r="C13983" s="87">
        <v>43894</v>
      </c>
      <c r="D13983" s="85">
        <v>13</v>
      </c>
      <c r="E13983" s="86">
        <v>43894.541666666664</v>
      </c>
      <c r="F13983" s="88" t="s">
        <v>378</v>
      </c>
      <c r="G13983" s="89" t="s">
        <v>379</v>
      </c>
      <c r="J13983" s="94">
        <v>1041</v>
      </c>
      <c r="K13983" s="94">
        <v>1041</v>
      </c>
      <c r="P13983" s="94">
        <v>1041</v>
      </c>
      <c r="Q13983" s="94">
        <v>1041</v>
      </c>
      <c r="S13983" s="94">
        <v>504</v>
      </c>
      <c r="V13983" s="94">
        <v>0</v>
      </c>
      <c r="W13983" s="94">
        <v>0</v>
      </c>
      <c r="X13983" s="94">
        <v>537</v>
      </c>
      <c r="AK13983" s="94">
        <v>504</v>
      </c>
      <c r="AN13983" s="94">
        <v>0</v>
      </c>
      <c r="AO13983" s="94">
        <v>0</v>
      </c>
      <c r="AP13983" s="94">
        <v>537</v>
      </c>
      <c r="AS13983" s="94">
        <v>537</v>
      </c>
      <c r="AT13983" s="94">
        <v>504</v>
      </c>
    </row>
    <row r="13984" spans="1:46">
      <c r="A13984" s="85" t="s">
        <v>245</v>
      </c>
      <c r="B13984" s="86">
        <v>43894.916666666664</v>
      </c>
      <c r="C13984" s="87">
        <v>43894</v>
      </c>
      <c r="D13984" s="85">
        <v>14</v>
      </c>
      <c r="E13984" s="86">
        <v>43894.583333333336</v>
      </c>
      <c r="F13984" s="88" t="s">
        <v>378</v>
      </c>
      <c r="G13984" s="89" t="s">
        <v>379</v>
      </c>
      <c r="J13984" s="94">
        <v>726</v>
      </c>
      <c r="K13984" s="94">
        <v>726</v>
      </c>
      <c r="P13984" s="94">
        <v>726</v>
      </c>
      <c r="Q13984" s="94">
        <v>726</v>
      </c>
      <c r="S13984" s="94">
        <v>490</v>
      </c>
      <c r="V13984" s="94">
        <v>0</v>
      </c>
      <c r="W13984" s="94">
        <v>0</v>
      </c>
      <c r="X13984" s="94">
        <v>236</v>
      </c>
      <c r="AK13984" s="94">
        <v>490</v>
      </c>
      <c r="AN13984" s="94">
        <v>0</v>
      </c>
      <c r="AO13984" s="94">
        <v>0</v>
      </c>
      <c r="AP13984" s="94">
        <v>236</v>
      </c>
      <c r="AS13984" s="94">
        <v>236</v>
      </c>
      <c r="AT13984" s="94">
        <v>490</v>
      </c>
    </row>
    <row r="13985" spans="1:46">
      <c r="A13985" s="85" t="s">
        <v>245</v>
      </c>
      <c r="B13985" s="86">
        <v>43894.958333333336</v>
      </c>
      <c r="C13985" s="87">
        <v>43894</v>
      </c>
      <c r="D13985" s="85">
        <v>15</v>
      </c>
      <c r="E13985" s="86">
        <v>43894.625</v>
      </c>
      <c r="F13985" s="88" t="s">
        <v>378</v>
      </c>
      <c r="G13985" s="89" t="s">
        <v>379</v>
      </c>
      <c r="J13985" s="94">
        <v>564</v>
      </c>
      <c r="K13985" s="94">
        <v>564</v>
      </c>
      <c r="P13985" s="94">
        <v>564</v>
      </c>
      <c r="Q13985" s="94">
        <v>564</v>
      </c>
      <c r="S13985" s="94">
        <v>447</v>
      </c>
      <c r="V13985" s="94">
        <v>0</v>
      </c>
      <c r="W13985" s="94">
        <v>0</v>
      </c>
      <c r="X13985" s="94">
        <v>117</v>
      </c>
      <c r="AK13985" s="94">
        <v>447</v>
      </c>
      <c r="AN13985" s="94">
        <v>0</v>
      </c>
      <c r="AO13985" s="94">
        <v>0</v>
      </c>
      <c r="AP13985" s="94">
        <v>117</v>
      </c>
      <c r="AS13985" s="94">
        <v>117</v>
      </c>
      <c r="AT13985" s="94">
        <v>447</v>
      </c>
    </row>
    <row r="13986" spans="1:46">
      <c r="A13986" s="85" t="s">
        <v>245</v>
      </c>
      <c r="B13986" s="86">
        <v>43895</v>
      </c>
      <c r="C13986" s="87">
        <v>43894</v>
      </c>
      <c r="D13986" s="85">
        <v>16</v>
      </c>
      <c r="E13986" s="86">
        <v>43894.666666666664</v>
      </c>
      <c r="F13986" s="88" t="s">
        <v>378</v>
      </c>
      <c r="G13986" s="89" t="s">
        <v>379</v>
      </c>
      <c r="J13986" s="94">
        <v>560</v>
      </c>
      <c r="K13986" s="94">
        <v>560</v>
      </c>
      <c r="P13986" s="94">
        <v>560</v>
      </c>
      <c r="Q13986" s="94">
        <v>560</v>
      </c>
      <c r="S13986" s="94">
        <v>506</v>
      </c>
      <c r="V13986" s="94">
        <v>0</v>
      </c>
      <c r="W13986" s="94">
        <v>0</v>
      </c>
      <c r="X13986" s="94">
        <v>54</v>
      </c>
      <c r="AK13986" s="94">
        <v>506</v>
      </c>
      <c r="AN13986" s="94">
        <v>0</v>
      </c>
      <c r="AO13986" s="94">
        <v>0</v>
      </c>
      <c r="AP13986" s="94">
        <v>54</v>
      </c>
      <c r="AS13986" s="94">
        <v>54</v>
      </c>
      <c r="AT13986" s="94">
        <v>506</v>
      </c>
    </row>
    <row r="13987" spans="1:46">
      <c r="A13987" s="85" t="s">
        <v>245</v>
      </c>
      <c r="B13987" s="86">
        <v>43895.041666666664</v>
      </c>
      <c r="C13987" s="87">
        <v>43894</v>
      </c>
      <c r="D13987" s="85">
        <v>17</v>
      </c>
      <c r="E13987" s="86">
        <v>43894.708333333336</v>
      </c>
      <c r="F13987" s="88" t="s">
        <v>378</v>
      </c>
      <c r="G13987" s="89" t="s">
        <v>379</v>
      </c>
      <c r="J13987" s="94">
        <v>554</v>
      </c>
      <c r="K13987" s="94">
        <v>554</v>
      </c>
      <c r="P13987" s="94">
        <v>554</v>
      </c>
      <c r="Q13987" s="94">
        <v>554</v>
      </c>
      <c r="S13987" s="94">
        <v>540</v>
      </c>
      <c r="V13987" s="94">
        <v>0</v>
      </c>
      <c r="W13987" s="94">
        <v>0</v>
      </c>
      <c r="X13987" s="94">
        <v>14</v>
      </c>
      <c r="AK13987" s="94">
        <v>540</v>
      </c>
      <c r="AN13987" s="94">
        <v>0</v>
      </c>
      <c r="AO13987" s="94">
        <v>0</v>
      </c>
      <c r="AP13987" s="94">
        <v>14</v>
      </c>
      <c r="AS13987" s="94">
        <v>14</v>
      </c>
      <c r="AT13987" s="94">
        <v>540</v>
      </c>
    </row>
    <row r="13988" spans="1:46">
      <c r="A13988" s="85" t="s">
        <v>245</v>
      </c>
      <c r="B13988" s="86">
        <v>43895.083333333336</v>
      </c>
      <c r="C13988" s="87">
        <v>43894</v>
      </c>
      <c r="D13988" s="85">
        <v>18</v>
      </c>
      <c r="E13988" s="86">
        <v>43894.75</v>
      </c>
      <c r="F13988" s="88" t="s">
        <v>378</v>
      </c>
      <c r="G13988" s="89" t="s">
        <v>379</v>
      </c>
      <c r="J13988" s="94">
        <v>568</v>
      </c>
      <c r="K13988" s="94">
        <v>568</v>
      </c>
      <c r="P13988" s="94">
        <v>568</v>
      </c>
      <c r="Q13988" s="94">
        <v>568</v>
      </c>
      <c r="S13988" s="94">
        <v>572</v>
      </c>
      <c r="V13988" s="94">
        <v>0</v>
      </c>
      <c r="W13988" s="94">
        <v>0</v>
      </c>
      <c r="X13988" s="94">
        <v>-4</v>
      </c>
      <c r="AK13988" s="94">
        <v>572</v>
      </c>
      <c r="AN13988" s="94">
        <v>0</v>
      </c>
      <c r="AO13988" s="94">
        <v>0</v>
      </c>
      <c r="AP13988" s="94">
        <v>-4</v>
      </c>
      <c r="AS13988" s="94">
        <v>-4</v>
      </c>
      <c r="AT13988" s="94">
        <v>572</v>
      </c>
    </row>
    <row r="13989" spans="1:46">
      <c r="A13989" s="85" t="s">
        <v>245</v>
      </c>
      <c r="B13989" s="86">
        <v>43895.125</v>
      </c>
      <c r="C13989" s="87">
        <v>43894</v>
      </c>
      <c r="D13989" s="85">
        <v>19</v>
      </c>
      <c r="E13989" s="86">
        <v>43894.791666666664</v>
      </c>
      <c r="F13989" s="88" t="s">
        <v>378</v>
      </c>
      <c r="G13989" s="89" t="s">
        <v>379</v>
      </c>
      <c r="J13989" s="94">
        <v>560</v>
      </c>
      <c r="K13989" s="94">
        <v>560</v>
      </c>
      <c r="P13989" s="94">
        <v>560</v>
      </c>
      <c r="Q13989" s="94">
        <v>560</v>
      </c>
      <c r="S13989" s="94">
        <v>570</v>
      </c>
      <c r="V13989" s="94">
        <v>0</v>
      </c>
      <c r="W13989" s="94">
        <v>0</v>
      </c>
      <c r="X13989" s="94">
        <v>-10</v>
      </c>
      <c r="AK13989" s="94">
        <v>570</v>
      </c>
      <c r="AN13989" s="94">
        <v>0</v>
      </c>
      <c r="AO13989" s="94">
        <v>0</v>
      </c>
      <c r="AP13989" s="94">
        <v>-10</v>
      </c>
      <c r="AS13989" s="94">
        <v>-10</v>
      </c>
      <c r="AT13989" s="94">
        <v>570</v>
      </c>
    </row>
    <row r="13990" spans="1:46">
      <c r="A13990" s="85" t="s">
        <v>245</v>
      </c>
      <c r="B13990" s="86">
        <v>43895.166666666664</v>
      </c>
      <c r="C13990" s="87">
        <v>43894</v>
      </c>
      <c r="D13990" s="85">
        <v>20</v>
      </c>
      <c r="E13990" s="86">
        <v>43894.833333333336</v>
      </c>
      <c r="F13990" s="88" t="s">
        <v>378</v>
      </c>
      <c r="G13990" s="89" t="s">
        <v>379</v>
      </c>
      <c r="J13990" s="94">
        <v>563</v>
      </c>
      <c r="K13990" s="94">
        <v>563</v>
      </c>
      <c r="P13990" s="94">
        <v>563</v>
      </c>
      <c r="Q13990" s="94">
        <v>563</v>
      </c>
      <c r="S13990" s="94">
        <v>571</v>
      </c>
      <c r="V13990" s="94">
        <v>0</v>
      </c>
      <c r="W13990" s="94">
        <v>0</v>
      </c>
      <c r="X13990" s="94">
        <v>-8</v>
      </c>
      <c r="AK13990" s="94">
        <v>571</v>
      </c>
      <c r="AN13990" s="94">
        <v>0</v>
      </c>
      <c r="AO13990" s="94">
        <v>0</v>
      </c>
      <c r="AP13990" s="94">
        <v>-8</v>
      </c>
      <c r="AS13990" s="94">
        <v>-8</v>
      </c>
      <c r="AT13990" s="94">
        <v>571</v>
      </c>
    </row>
    <row r="13991" spans="1:46">
      <c r="A13991" s="85" t="s">
        <v>245</v>
      </c>
      <c r="B13991" s="86">
        <v>43895.208333333336</v>
      </c>
      <c r="C13991" s="87">
        <v>43894</v>
      </c>
      <c r="D13991" s="85">
        <v>21</v>
      </c>
      <c r="E13991" s="86">
        <v>43894.875</v>
      </c>
      <c r="F13991" s="88" t="s">
        <v>378</v>
      </c>
      <c r="G13991" s="89" t="s">
        <v>379</v>
      </c>
      <c r="J13991" s="94">
        <v>564</v>
      </c>
      <c r="K13991" s="94">
        <v>564</v>
      </c>
      <c r="P13991" s="94">
        <v>564</v>
      </c>
      <c r="Q13991" s="94">
        <v>564</v>
      </c>
      <c r="S13991" s="94">
        <v>574</v>
      </c>
      <c r="V13991" s="94">
        <v>0</v>
      </c>
      <c r="W13991" s="94">
        <v>0</v>
      </c>
      <c r="X13991" s="94">
        <v>-10</v>
      </c>
      <c r="AK13991" s="94">
        <v>574</v>
      </c>
      <c r="AN13991" s="94">
        <v>0</v>
      </c>
      <c r="AO13991" s="94">
        <v>0</v>
      </c>
      <c r="AP13991" s="94">
        <v>-10</v>
      </c>
      <c r="AS13991" s="94">
        <v>-10</v>
      </c>
      <c r="AT13991" s="94">
        <v>574</v>
      </c>
    </row>
    <row r="13992" spans="1:46">
      <c r="A13992" s="85" t="s">
        <v>245</v>
      </c>
      <c r="B13992" s="86">
        <v>43895.25</v>
      </c>
      <c r="C13992" s="87">
        <v>43894</v>
      </c>
      <c r="D13992" s="85">
        <v>22</v>
      </c>
      <c r="E13992" s="86">
        <v>43894.916666666664</v>
      </c>
      <c r="F13992" s="88" t="s">
        <v>378</v>
      </c>
      <c r="G13992" s="89" t="s">
        <v>379</v>
      </c>
      <c r="J13992" s="94">
        <v>568</v>
      </c>
      <c r="K13992" s="94">
        <v>568</v>
      </c>
      <c r="P13992" s="94">
        <v>568</v>
      </c>
      <c r="Q13992" s="94">
        <v>568</v>
      </c>
      <c r="S13992" s="94">
        <v>574</v>
      </c>
      <c r="V13992" s="94">
        <v>0</v>
      </c>
      <c r="W13992" s="94">
        <v>0</v>
      </c>
      <c r="X13992" s="94">
        <v>-6</v>
      </c>
      <c r="AK13992" s="94">
        <v>574</v>
      </c>
      <c r="AN13992" s="94">
        <v>0</v>
      </c>
      <c r="AO13992" s="94">
        <v>0</v>
      </c>
      <c r="AP13992" s="94">
        <v>-6</v>
      </c>
      <c r="AS13992" s="94">
        <v>-6</v>
      </c>
      <c r="AT13992" s="94">
        <v>574</v>
      </c>
    </row>
    <row r="13993" spans="1:46">
      <c r="A13993" s="85" t="s">
        <v>245</v>
      </c>
      <c r="B13993" s="86">
        <v>43895.291666666664</v>
      </c>
      <c r="C13993" s="87">
        <v>43894</v>
      </c>
      <c r="D13993" s="85">
        <v>23</v>
      </c>
      <c r="E13993" s="86">
        <v>43894.958333333336</v>
      </c>
      <c r="F13993" s="88" t="s">
        <v>378</v>
      </c>
      <c r="G13993" s="89" t="s">
        <v>379</v>
      </c>
      <c r="J13993" s="94">
        <v>562</v>
      </c>
      <c r="K13993" s="94">
        <v>562</v>
      </c>
      <c r="P13993" s="94">
        <v>562</v>
      </c>
      <c r="Q13993" s="94">
        <v>562</v>
      </c>
      <c r="S13993" s="94">
        <v>571</v>
      </c>
      <c r="V13993" s="94">
        <v>0</v>
      </c>
      <c r="W13993" s="94">
        <v>0</v>
      </c>
      <c r="X13993" s="94">
        <v>-9</v>
      </c>
      <c r="AK13993" s="94">
        <v>571</v>
      </c>
      <c r="AN13993" s="94">
        <v>0</v>
      </c>
      <c r="AO13993" s="94">
        <v>0</v>
      </c>
      <c r="AP13993" s="94">
        <v>-9</v>
      </c>
      <c r="AS13993" s="94">
        <v>-9</v>
      </c>
      <c r="AT13993" s="94">
        <v>571</v>
      </c>
    </row>
    <row r="13994" spans="1:46">
      <c r="A13994" s="85" t="s">
        <v>245</v>
      </c>
      <c r="B13994" s="86">
        <v>43895.333333333336</v>
      </c>
      <c r="C13994" s="87">
        <v>43894</v>
      </c>
      <c r="D13994" s="85">
        <v>24</v>
      </c>
      <c r="E13994" s="86">
        <v>43895</v>
      </c>
      <c r="F13994" s="88" t="s">
        <v>378</v>
      </c>
      <c r="G13994" s="89" t="s">
        <v>379</v>
      </c>
      <c r="J13994" s="94">
        <v>559</v>
      </c>
      <c r="K13994" s="94">
        <v>559</v>
      </c>
      <c r="P13994" s="94">
        <v>559</v>
      </c>
      <c r="Q13994" s="94">
        <v>559</v>
      </c>
      <c r="S13994" s="94">
        <v>569</v>
      </c>
      <c r="V13994" s="94">
        <v>0</v>
      </c>
      <c r="W13994" s="94">
        <v>0</v>
      </c>
      <c r="X13994" s="94">
        <v>-10</v>
      </c>
      <c r="AK13994" s="94">
        <v>569</v>
      </c>
      <c r="AN13994" s="94">
        <v>0</v>
      </c>
      <c r="AO13994" s="94">
        <v>0</v>
      </c>
      <c r="AP13994" s="94">
        <v>-10</v>
      </c>
      <c r="AS13994" s="94">
        <v>-10</v>
      </c>
      <c r="AT13994" s="94">
        <v>569</v>
      </c>
    </row>
    <row r="13995" spans="1:46">
      <c r="A13995" s="85" t="s">
        <v>245</v>
      </c>
      <c r="B13995" s="86">
        <v>43895.375</v>
      </c>
      <c r="C13995" s="87">
        <v>43895</v>
      </c>
      <c r="D13995" s="85">
        <v>1</v>
      </c>
      <c r="E13995" s="86">
        <v>43895.041666666664</v>
      </c>
      <c r="F13995" s="88" t="s">
        <v>378</v>
      </c>
      <c r="G13995" s="89" t="s">
        <v>379</v>
      </c>
      <c r="J13995" s="94">
        <v>549</v>
      </c>
      <c r="K13995" s="94">
        <v>549</v>
      </c>
      <c r="P13995" s="94">
        <v>549</v>
      </c>
      <c r="Q13995" s="94">
        <v>549</v>
      </c>
      <c r="S13995" s="94">
        <v>558</v>
      </c>
      <c r="V13995" s="94">
        <v>0</v>
      </c>
      <c r="W13995" s="94">
        <v>0</v>
      </c>
      <c r="X13995" s="94">
        <v>-9</v>
      </c>
      <c r="AK13995" s="94">
        <v>558</v>
      </c>
      <c r="AN13995" s="94">
        <v>0</v>
      </c>
      <c r="AO13995" s="94">
        <v>0</v>
      </c>
      <c r="AP13995" s="94">
        <v>-9</v>
      </c>
      <c r="AS13995" s="94">
        <v>-9</v>
      </c>
      <c r="AT13995" s="94">
        <v>558</v>
      </c>
    </row>
    <row r="13996" spans="1:46">
      <c r="A13996" s="85" t="s">
        <v>245</v>
      </c>
      <c r="B13996" s="86">
        <v>43895.416666666664</v>
      </c>
      <c r="C13996" s="87">
        <v>43895</v>
      </c>
      <c r="D13996" s="85">
        <v>2</v>
      </c>
      <c r="E13996" s="86">
        <v>43895.083333333336</v>
      </c>
      <c r="F13996" s="88" t="s">
        <v>378</v>
      </c>
      <c r="G13996" s="89" t="s">
        <v>379</v>
      </c>
      <c r="J13996" s="94">
        <v>563</v>
      </c>
      <c r="K13996" s="94">
        <v>563</v>
      </c>
      <c r="P13996" s="94">
        <v>563</v>
      </c>
      <c r="Q13996" s="94">
        <v>563</v>
      </c>
      <c r="S13996" s="94">
        <v>574</v>
      </c>
      <c r="V13996" s="94">
        <v>0</v>
      </c>
      <c r="W13996" s="94">
        <v>0</v>
      </c>
      <c r="X13996" s="94">
        <v>-11</v>
      </c>
      <c r="AK13996" s="94">
        <v>574</v>
      </c>
      <c r="AN13996" s="94">
        <v>0</v>
      </c>
      <c r="AO13996" s="94">
        <v>0</v>
      </c>
      <c r="AP13996" s="94">
        <v>-11</v>
      </c>
      <c r="AS13996" s="94">
        <v>-11</v>
      </c>
      <c r="AT13996" s="94">
        <v>574</v>
      </c>
    </row>
    <row r="13997" spans="1:46">
      <c r="A13997" s="85" t="s">
        <v>245</v>
      </c>
      <c r="B13997" s="86">
        <v>43895.458333333336</v>
      </c>
      <c r="C13997" s="87">
        <v>43895</v>
      </c>
      <c r="D13997" s="85">
        <v>3</v>
      </c>
      <c r="E13997" s="86">
        <v>43895.125</v>
      </c>
      <c r="F13997" s="88" t="s">
        <v>378</v>
      </c>
      <c r="G13997" s="89" t="s">
        <v>379</v>
      </c>
      <c r="J13997" s="94">
        <v>568</v>
      </c>
      <c r="K13997" s="94">
        <v>568</v>
      </c>
      <c r="P13997" s="94">
        <v>568</v>
      </c>
      <c r="Q13997" s="94">
        <v>568</v>
      </c>
      <c r="S13997" s="94">
        <v>576</v>
      </c>
      <c r="V13997" s="94">
        <v>0</v>
      </c>
      <c r="W13997" s="94">
        <v>0</v>
      </c>
      <c r="X13997" s="94">
        <v>-8</v>
      </c>
      <c r="AK13997" s="94">
        <v>576</v>
      </c>
      <c r="AN13997" s="94">
        <v>0</v>
      </c>
      <c r="AO13997" s="94">
        <v>0</v>
      </c>
      <c r="AP13997" s="94">
        <v>-8</v>
      </c>
      <c r="AS13997" s="94">
        <v>-8</v>
      </c>
      <c r="AT13997" s="94">
        <v>576</v>
      </c>
    </row>
    <row r="13998" spans="1:46">
      <c r="A13998" s="85" t="s">
        <v>245</v>
      </c>
      <c r="B13998" s="86">
        <v>43895.5</v>
      </c>
      <c r="C13998" s="87">
        <v>43895</v>
      </c>
      <c r="D13998" s="85">
        <v>4</v>
      </c>
      <c r="E13998" s="86">
        <v>43895.166666666664</v>
      </c>
      <c r="F13998" s="88" t="s">
        <v>378</v>
      </c>
      <c r="G13998" s="89" t="s">
        <v>379</v>
      </c>
      <c r="J13998" s="94">
        <v>571</v>
      </c>
      <c r="K13998" s="94">
        <v>571</v>
      </c>
      <c r="P13998" s="94">
        <v>571</v>
      </c>
      <c r="Q13998" s="94">
        <v>571</v>
      </c>
      <c r="S13998" s="94">
        <v>578</v>
      </c>
      <c r="V13998" s="94">
        <v>0</v>
      </c>
      <c r="W13998" s="94">
        <v>0</v>
      </c>
      <c r="X13998" s="94">
        <v>-7</v>
      </c>
      <c r="AK13998" s="94">
        <v>578</v>
      </c>
      <c r="AN13998" s="94">
        <v>0</v>
      </c>
      <c r="AO13998" s="94">
        <v>0</v>
      </c>
      <c r="AP13998" s="94">
        <v>-7</v>
      </c>
      <c r="AS13998" s="94">
        <v>-7</v>
      </c>
      <c r="AT13998" s="94">
        <v>578</v>
      </c>
    </row>
    <row r="13999" spans="1:46">
      <c r="A13999" s="85" t="s">
        <v>245</v>
      </c>
      <c r="B13999" s="86">
        <v>43895.541666666664</v>
      </c>
      <c r="C13999" s="87">
        <v>43895</v>
      </c>
      <c r="D13999" s="85">
        <v>5</v>
      </c>
      <c r="E13999" s="86">
        <v>43895.208333333336</v>
      </c>
      <c r="F13999" s="88" t="s">
        <v>378</v>
      </c>
      <c r="G13999" s="89" t="s">
        <v>379</v>
      </c>
      <c r="J13999" s="94">
        <v>569</v>
      </c>
      <c r="K13999" s="94">
        <v>569</v>
      </c>
      <c r="P13999" s="94">
        <v>569</v>
      </c>
      <c r="Q13999" s="94">
        <v>569</v>
      </c>
      <c r="S13999" s="94">
        <v>577</v>
      </c>
      <c r="V13999" s="94">
        <v>0</v>
      </c>
      <c r="W13999" s="94">
        <v>0</v>
      </c>
      <c r="X13999" s="94">
        <v>-8</v>
      </c>
      <c r="AK13999" s="94">
        <v>577</v>
      </c>
      <c r="AN13999" s="94">
        <v>0</v>
      </c>
      <c r="AO13999" s="94">
        <v>0</v>
      </c>
      <c r="AP13999" s="94">
        <v>-8</v>
      </c>
      <c r="AS13999" s="94">
        <v>-8</v>
      </c>
      <c r="AT13999" s="94">
        <v>577</v>
      </c>
    </row>
    <row r="14000" spans="1:46">
      <c r="A14000" s="85" t="s">
        <v>245</v>
      </c>
      <c r="B14000" s="86">
        <v>43895.583333333336</v>
      </c>
      <c r="C14000" s="87">
        <v>43895</v>
      </c>
      <c r="D14000" s="85">
        <v>6</v>
      </c>
      <c r="E14000" s="86">
        <v>43895.25</v>
      </c>
      <c r="F14000" s="88" t="s">
        <v>378</v>
      </c>
      <c r="G14000" s="89" t="s">
        <v>379</v>
      </c>
      <c r="J14000" s="94">
        <v>566</v>
      </c>
      <c r="K14000" s="94">
        <v>566</v>
      </c>
      <c r="P14000" s="94">
        <v>566</v>
      </c>
      <c r="Q14000" s="94">
        <v>566</v>
      </c>
      <c r="S14000" s="94">
        <v>565</v>
      </c>
      <c r="V14000" s="94">
        <v>0</v>
      </c>
      <c r="W14000" s="94">
        <v>0</v>
      </c>
      <c r="X14000" s="94">
        <v>1</v>
      </c>
      <c r="AK14000" s="94">
        <v>565</v>
      </c>
      <c r="AN14000" s="94">
        <v>0</v>
      </c>
      <c r="AO14000" s="94">
        <v>0</v>
      </c>
      <c r="AP14000" s="94">
        <v>1</v>
      </c>
      <c r="AS14000" s="94">
        <v>1</v>
      </c>
      <c r="AT14000" s="94">
        <v>565</v>
      </c>
    </row>
    <row r="14001" spans="1:46">
      <c r="A14001" s="85" t="s">
        <v>245</v>
      </c>
      <c r="B14001" s="86">
        <v>43895.625</v>
      </c>
      <c r="C14001" s="87">
        <v>43895</v>
      </c>
      <c r="D14001" s="85">
        <v>7</v>
      </c>
      <c r="E14001" s="86">
        <v>43895.291666666664</v>
      </c>
      <c r="F14001" s="88" t="s">
        <v>378</v>
      </c>
      <c r="G14001" s="89" t="s">
        <v>379</v>
      </c>
      <c r="J14001" s="94">
        <v>577</v>
      </c>
      <c r="K14001" s="94">
        <v>577</v>
      </c>
      <c r="P14001" s="94">
        <v>577</v>
      </c>
      <c r="Q14001" s="94">
        <v>577</v>
      </c>
      <c r="S14001" s="94">
        <v>577</v>
      </c>
      <c r="V14001" s="94">
        <v>0</v>
      </c>
      <c r="W14001" s="94">
        <v>0</v>
      </c>
      <c r="X14001" s="94">
        <v>0</v>
      </c>
      <c r="AK14001" s="94">
        <v>577</v>
      </c>
      <c r="AN14001" s="94">
        <v>0</v>
      </c>
      <c r="AO14001" s="94">
        <v>0</v>
      </c>
      <c r="AP14001" s="94">
        <v>0</v>
      </c>
      <c r="AS14001" s="94">
        <v>0</v>
      </c>
      <c r="AT14001" s="94">
        <v>577</v>
      </c>
    </row>
    <row r="14002" spans="1:46">
      <c r="A14002" s="85" t="s">
        <v>245</v>
      </c>
      <c r="B14002" s="86">
        <v>43895.666666666664</v>
      </c>
      <c r="C14002" s="87">
        <v>43895</v>
      </c>
      <c r="D14002" s="85">
        <v>8</v>
      </c>
      <c r="E14002" s="86">
        <v>43895.333333333336</v>
      </c>
      <c r="F14002" s="88" t="s">
        <v>378</v>
      </c>
      <c r="G14002" s="89" t="s">
        <v>379</v>
      </c>
      <c r="J14002" s="94">
        <v>570</v>
      </c>
      <c r="K14002" s="94">
        <v>570</v>
      </c>
      <c r="P14002" s="94">
        <v>570</v>
      </c>
      <c r="Q14002" s="94">
        <v>570</v>
      </c>
      <c r="S14002" s="94">
        <v>570</v>
      </c>
      <c r="V14002" s="94">
        <v>0</v>
      </c>
      <c r="W14002" s="94">
        <v>0</v>
      </c>
      <c r="X14002" s="94">
        <v>0</v>
      </c>
      <c r="AK14002" s="94">
        <v>570</v>
      </c>
      <c r="AN14002" s="94">
        <v>0</v>
      </c>
      <c r="AO14002" s="94">
        <v>0</v>
      </c>
      <c r="AP14002" s="94">
        <v>0</v>
      </c>
      <c r="AS14002" s="94">
        <v>0</v>
      </c>
      <c r="AT14002" s="94">
        <v>570</v>
      </c>
    </row>
    <row r="14003" spans="1:46">
      <c r="A14003" s="85" t="s">
        <v>245</v>
      </c>
      <c r="B14003" s="86">
        <v>43895.708333333336</v>
      </c>
      <c r="C14003" s="87">
        <v>43895</v>
      </c>
      <c r="D14003" s="85">
        <v>9</v>
      </c>
      <c r="E14003" s="86">
        <v>43895.375</v>
      </c>
      <c r="F14003" s="88" t="s">
        <v>378</v>
      </c>
      <c r="G14003" s="89" t="s">
        <v>379</v>
      </c>
      <c r="J14003" s="94">
        <v>565</v>
      </c>
      <c r="K14003" s="94">
        <v>565</v>
      </c>
      <c r="P14003" s="94">
        <v>565</v>
      </c>
      <c r="Q14003" s="94">
        <v>565</v>
      </c>
      <c r="S14003" s="94">
        <v>565</v>
      </c>
      <c r="V14003" s="94">
        <v>0</v>
      </c>
      <c r="W14003" s="94">
        <v>0</v>
      </c>
      <c r="X14003" s="94">
        <v>0</v>
      </c>
      <c r="AK14003" s="94">
        <v>565</v>
      </c>
      <c r="AN14003" s="94">
        <v>0</v>
      </c>
      <c r="AO14003" s="94">
        <v>0</v>
      </c>
      <c r="AP14003" s="94">
        <v>0</v>
      </c>
      <c r="AS14003" s="94">
        <v>0</v>
      </c>
      <c r="AT14003" s="94">
        <v>565</v>
      </c>
    </row>
    <row r="14004" spans="1:46">
      <c r="A14004" s="85" t="s">
        <v>245</v>
      </c>
      <c r="B14004" s="86">
        <v>43895.75</v>
      </c>
      <c r="C14004" s="87">
        <v>43895</v>
      </c>
      <c r="D14004" s="85">
        <v>10</v>
      </c>
      <c r="E14004" s="86">
        <v>43895.416666666664</v>
      </c>
      <c r="F14004" s="88" t="s">
        <v>378</v>
      </c>
      <c r="G14004" s="89" t="s">
        <v>379</v>
      </c>
      <c r="J14004" s="94">
        <v>569</v>
      </c>
      <c r="K14004" s="94">
        <v>569</v>
      </c>
      <c r="P14004" s="94">
        <v>569</v>
      </c>
      <c r="Q14004" s="94">
        <v>569</v>
      </c>
      <c r="S14004" s="94">
        <v>572</v>
      </c>
      <c r="V14004" s="94">
        <v>0</v>
      </c>
      <c r="W14004" s="94">
        <v>0</v>
      </c>
      <c r="X14004" s="94">
        <v>-3</v>
      </c>
      <c r="AK14004" s="94">
        <v>572</v>
      </c>
      <c r="AN14004" s="94">
        <v>0</v>
      </c>
      <c r="AO14004" s="94">
        <v>0</v>
      </c>
      <c r="AP14004" s="94">
        <v>-3</v>
      </c>
      <c r="AS14004" s="94">
        <v>-3</v>
      </c>
      <c r="AT14004" s="94">
        <v>572</v>
      </c>
    </row>
    <row r="14005" spans="1:46">
      <c r="A14005" s="85" t="s">
        <v>245</v>
      </c>
      <c r="B14005" s="86">
        <v>43895.791666666664</v>
      </c>
      <c r="C14005" s="87">
        <v>43895</v>
      </c>
      <c r="D14005" s="85">
        <v>11</v>
      </c>
      <c r="E14005" s="86">
        <v>43895.458333333336</v>
      </c>
      <c r="F14005" s="88" t="s">
        <v>378</v>
      </c>
      <c r="G14005" s="89" t="s">
        <v>379</v>
      </c>
      <c r="J14005" s="94">
        <v>577</v>
      </c>
      <c r="K14005" s="94">
        <v>577</v>
      </c>
      <c r="P14005" s="94">
        <v>577</v>
      </c>
      <c r="Q14005" s="94">
        <v>577</v>
      </c>
      <c r="S14005" s="94">
        <v>569</v>
      </c>
      <c r="V14005" s="94">
        <v>0</v>
      </c>
      <c r="W14005" s="94">
        <v>0</v>
      </c>
      <c r="X14005" s="94">
        <v>8</v>
      </c>
      <c r="AK14005" s="94">
        <v>569</v>
      </c>
      <c r="AN14005" s="94">
        <v>0</v>
      </c>
      <c r="AO14005" s="94">
        <v>0</v>
      </c>
      <c r="AP14005" s="94">
        <v>8</v>
      </c>
      <c r="AS14005" s="94">
        <v>8</v>
      </c>
      <c r="AT14005" s="94">
        <v>569</v>
      </c>
    </row>
    <row r="14006" spans="1:46">
      <c r="A14006" s="85" t="s">
        <v>245</v>
      </c>
      <c r="B14006" s="86">
        <v>43895.833333333336</v>
      </c>
      <c r="C14006" s="87">
        <v>43895</v>
      </c>
      <c r="D14006" s="85">
        <v>12</v>
      </c>
      <c r="E14006" s="86">
        <v>43895.5</v>
      </c>
      <c r="F14006" s="88" t="s">
        <v>378</v>
      </c>
      <c r="G14006" s="89" t="s">
        <v>379</v>
      </c>
      <c r="J14006" s="94">
        <v>595</v>
      </c>
      <c r="K14006" s="94">
        <v>595</v>
      </c>
      <c r="P14006" s="94">
        <v>595</v>
      </c>
      <c r="Q14006" s="94">
        <v>595</v>
      </c>
      <c r="S14006" s="94">
        <v>568</v>
      </c>
      <c r="V14006" s="94">
        <v>0</v>
      </c>
      <c r="W14006" s="94">
        <v>0</v>
      </c>
      <c r="X14006" s="94">
        <v>27</v>
      </c>
      <c r="AK14006" s="94">
        <v>568</v>
      </c>
      <c r="AN14006" s="94">
        <v>0</v>
      </c>
      <c r="AO14006" s="94">
        <v>0</v>
      </c>
      <c r="AP14006" s="94">
        <v>27</v>
      </c>
      <c r="AS14006" s="94">
        <v>27</v>
      </c>
      <c r="AT14006" s="94">
        <v>568</v>
      </c>
    </row>
    <row r="14007" spans="1:46">
      <c r="A14007" s="85" t="s">
        <v>245</v>
      </c>
      <c r="B14007" s="86">
        <v>43895.875</v>
      </c>
      <c r="C14007" s="87">
        <v>43895</v>
      </c>
      <c r="D14007" s="85">
        <v>13</v>
      </c>
      <c r="E14007" s="86">
        <v>43895.541666666664</v>
      </c>
      <c r="F14007" s="88" t="s">
        <v>378</v>
      </c>
      <c r="G14007" s="89" t="s">
        <v>379</v>
      </c>
      <c r="J14007" s="94">
        <v>638</v>
      </c>
      <c r="K14007" s="94">
        <v>638</v>
      </c>
      <c r="P14007" s="94">
        <v>638</v>
      </c>
      <c r="Q14007" s="94">
        <v>638</v>
      </c>
      <c r="S14007" s="94">
        <v>561</v>
      </c>
      <c r="V14007" s="94">
        <v>0</v>
      </c>
      <c r="W14007" s="94">
        <v>0</v>
      </c>
      <c r="X14007" s="94">
        <v>77</v>
      </c>
      <c r="AK14007" s="94">
        <v>561</v>
      </c>
      <c r="AN14007" s="94">
        <v>0</v>
      </c>
      <c r="AO14007" s="94">
        <v>0</v>
      </c>
      <c r="AP14007" s="94">
        <v>77</v>
      </c>
      <c r="AS14007" s="94">
        <v>77</v>
      </c>
      <c r="AT14007" s="94">
        <v>561</v>
      </c>
    </row>
    <row r="14008" spans="1:46">
      <c r="A14008" s="85" t="s">
        <v>245</v>
      </c>
      <c r="B14008" s="86">
        <v>43895.916666666664</v>
      </c>
      <c r="C14008" s="87">
        <v>43895</v>
      </c>
      <c r="D14008" s="85">
        <v>14</v>
      </c>
      <c r="E14008" s="86">
        <v>43895.583333333336</v>
      </c>
      <c r="F14008" s="88" t="s">
        <v>378</v>
      </c>
      <c r="G14008" s="89" t="s">
        <v>379</v>
      </c>
      <c r="J14008" s="94">
        <v>646</v>
      </c>
      <c r="K14008" s="94">
        <v>646</v>
      </c>
      <c r="P14008" s="94">
        <v>646</v>
      </c>
      <c r="Q14008" s="94">
        <v>646</v>
      </c>
      <c r="S14008" s="94">
        <v>563</v>
      </c>
      <c r="V14008" s="94">
        <v>0</v>
      </c>
      <c r="W14008" s="94">
        <v>0</v>
      </c>
      <c r="X14008" s="94">
        <v>83</v>
      </c>
      <c r="AK14008" s="94">
        <v>563</v>
      </c>
      <c r="AN14008" s="94">
        <v>0</v>
      </c>
      <c r="AO14008" s="94">
        <v>0</v>
      </c>
      <c r="AP14008" s="94">
        <v>83</v>
      </c>
      <c r="AS14008" s="94">
        <v>83</v>
      </c>
      <c r="AT14008" s="94">
        <v>563</v>
      </c>
    </row>
    <row r="14009" spans="1:46">
      <c r="A14009" s="85" t="s">
        <v>245</v>
      </c>
      <c r="B14009" s="86">
        <v>43895.958333333336</v>
      </c>
      <c r="C14009" s="87">
        <v>43895</v>
      </c>
      <c r="D14009" s="85">
        <v>15</v>
      </c>
      <c r="E14009" s="86">
        <v>43895.625</v>
      </c>
      <c r="F14009" s="88" t="s">
        <v>378</v>
      </c>
      <c r="G14009" s="89" t="s">
        <v>379</v>
      </c>
      <c r="J14009" s="94">
        <v>645</v>
      </c>
      <c r="K14009" s="94">
        <v>645</v>
      </c>
      <c r="P14009" s="94">
        <v>645</v>
      </c>
      <c r="Q14009" s="94">
        <v>645</v>
      </c>
      <c r="S14009" s="94">
        <v>560</v>
      </c>
      <c r="V14009" s="94">
        <v>0</v>
      </c>
      <c r="W14009" s="94">
        <v>0</v>
      </c>
      <c r="X14009" s="94">
        <v>85</v>
      </c>
      <c r="AK14009" s="94">
        <v>560</v>
      </c>
      <c r="AN14009" s="94">
        <v>0</v>
      </c>
      <c r="AO14009" s="94">
        <v>0</v>
      </c>
      <c r="AP14009" s="94">
        <v>85</v>
      </c>
      <c r="AS14009" s="94">
        <v>85</v>
      </c>
      <c r="AT14009" s="94">
        <v>560</v>
      </c>
    </row>
    <row r="14010" spans="1:46">
      <c r="A14010" s="85" t="s">
        <v>245</v>
      </c>
      <c r="B14010" s="86">
        <v>43896</v>
      </c>
      <c r="C14010" s="87">
        <v>43895</v>
      </c>
      <c r="D14010" s="85">
        <v>16</v>
      </c>
      <c r="E14010" s="86">
        <v>43895.666666666664</v>
      </c>
      <c r="F14010" s="88" t="s">
        <v>378</v>
      </c>
      <c r="G14010" s="89" t="s">
        <v>379</v>
      </c>
      <c r="J14010" s="94">
        <v>670</v>
      </c>
      <c r="K14010" s="94">
        <v>670</v>
      </c>
      <c r="P14010" s="94">
        <v>670</v>
      </c>
      <c r="Q14010" s="94">
        <v>670</v>
      </c>
      <c r="S14010" s="94">
        <v>560</v>
      </c>
      <c r="V14010" s="94">
        <v>0</v>
      </c>
      <c r="W14010" s="94">
        <v>0</v>
      </c>
      <c r="X14010" s="94">
        <v>110</v>
      </c>
      <c r="AK14010" s="94">
        <v>560</v>
      </c>
      <c r="AN14010" s="94">
        <v>0</v>
      </c>
      <c r="AO14010" s="94">
        <v>0</v>
      </c>
      <c r="AP14010" s="94">
        <v>110</v>
      </c>
      <c r="AS14010" s="94">
        <v>110</v>
      </c>
      <c r="AT14010" s="94">
        <v>560</v>
      </c>
    </row>
    <row r="14011" spans="1:46">
      <c r="A14011" s="85" t="s">
        <v>245</v>
      </c>
      <c r="B14011" s="86">
        <v>43896.041666666664</v>
      </c>
      <c r="C14011" s="87">
        <v>43895</v>
      </c>
      <c r="D14011" s="85">
        <v>17</v>
      </c>
      <c r="E14011" s="86">
        <v>43895.708333333336</v>
      </c>
      <c r="F14011" s="88" t="s">
        <v>378</v>
      </c>
      <c r="G14011" s="89" t="s">
        <v>379</v>
      </c>
      <c r="J14011" s="94">
        <v>649</v>
      </c>
      <c r="K14011" s="94">
        <v>649</v>
      </c>
      <c r="P14011" s="94">
        <v>649</v>
      </c>
      <c r="Q14011" s="94">
        <v>649</v>
      </c>
      <c r="S14011" s="94">
        <v>559</v>
      </c>
      <c r="V14011" s="94">
        <v>0</v>
      </c>
      <c r="W14011" s="94">
        <v>0</v>
      </c>
      <c r="X14011" s="94">
        <v>90</v>
      </c>
      <c r="AK14011" s="94">
        <v>559</v>
      </c>
      <c r="AN14011" s="94">
        <v>0</v>
      </c>
      <c r="AO14011" s="94">
        <v>0</v>
      </c>
      <c r="AP14011" s="94">
        <v>90</v>
      </c>
      <c r="AS14011" s="94">
        <v>90</v>
      </c>
      <c r="AT14011" s="94">
        <v>559</v>
      </c>
    </row>
    <row r="14012" spans="1:46">
      <c r="A14012" s="85" t="s">
        <v>245</v>
      </c>
      <c r="B14012" s="86">
        <v>43896.083333333336</v>
      </c>
      <c r="C14012" s="87">
        <v>43895</v>
      </c>
      <c r="D14012" s="85">
        <v>18</v>
      </c>
      <c r="E14012" s="86">
        <v>43895.75</v>
      </c>
      <c r="F14012" s="88" t="s">
        <v>378</v>
      </c>
      <c r="G14012" s="89" t="s">
        <v>379</v>
      </c>
      <c r="J14012" s="94">
        <v>600</v>
      </c>
      <c r="K14012" s="94">
        <v>600</v>
      </c>
      <c r="P14012" s="94">
        <v>600</v>
      </c>
      <c r="Q14012" s="94">
        <v>600</v>
      </c>
      <c r="S14012" s="94">
        <v>551</v>
      </c>
      <c r="V14012" s="94">
        <v>0</v>
      </c>
      <c r="W14012" s="94">
        <v>0</v>
      </c>
      <c r="X14012" s="94">
        <v>49</v>
      </c>
      <c r="AK14012" s="94">
        <v>551</v>
      </c>
      <c r="AN14012" s="94">
        <v>0</v>
      </c>
      <c r="AO14012" s="94">
        <v>0</v>
      </c>
      <c r="AP14012" s="94">
        <v>49</v>
      </c>
      <c r="AS14012" s="94">
        <v>49</v>
      </c>
      <c r="AT14012" s="94">
        <v>551</v>
      </c>
    </row>
    <row r="14013" spans="1:46">
      <c r="A14013" s="85" t="s">
        <v>245</v>
      </c>
      <c r="B14013" s="86">
        <v>43896.125</v>
      </c>
      <c r="C14013" s="87">
        <v>43895</v>
      </c>
      <c r="D14013" s="85">
        <v>19</v>
      </c>
      <c r="E14013" s="86">
        <v>43895.791666666664</v>
      </c>
      <c r="F14013" s="88" t="s">
        <v>378</v>
      </c>
      <c r="G14013" s="89" t="s">
        <v>379</v>
      </c>
      <c r="J14013" s="94">
        <v>667</v>
      </c>
      <c r="K14013" s="94">
        <v>667</v>
      </c>
      <c r="P14013" s="94">
        <v>667</v>
      </c>
      <c r="Q14013" s="94">
        <v>667</v>
      </c>
      <c r="S14013" s="94">
        <v>475</v>
      </c>
      <c r="V14013" s="94">
        <v>0</v>
      </c>
      <c r="W14013" s="94">
        <v>0</v>
      </c>
      <c r="X14013" s="94">
        <v>192</v>
      </c>
      <c r="AK14013" s="94">
        <v>475</v>
      </c>
      <c r="AN14013" s="94">
        <v>0</v>
      </c>
      <c r="AO14013" s="94">
        <v>0</v>
      </c>
      <c r="AP14013" s="94">
        <v>192</v>
      </c>
      <c r="AS14013" s="94">
        <v>192</v>
      </c>
      <c r="AT14013" s="94">
        <v>475</v>
      </c>
    </row>
    <row r="14014" spans="1:46">
      <c r="A14014" s="85" t="s">
        <v>245</v>
      </c>
      <c r="B14014" s="86">
        <v>43896.166666666664</v>
      </c>
      <c r="C14014" s="87">
        <v>43895</v>
      </c>
      <c r="D14014" s="85">
        <v>20</v>
      </c>
      <c r="E14014" s="86">
        <v>43895.833333333336</v>
      </c>
      <c r="F14014" s="88" t="s">
        <v>378</v>
      </c>
      <c r="G14014" s="89" t="s">
        <v>379</v>
      </c>
      <c r="J14014" s="94">
        <v>609</v>
      </c>
      <c r="K14014" s="94">
        <v>609</v>
      </c>
      <c r="P14014" s="94">
        <v>609</v>
      </c>
      <c r="Q14014" s="94">
        <v>609</v>
      </c>
      <c r="S14014" s="94">
        <v>362</v>
      </c>
      <c r="V14014" s="94">
        <v>0</v>
      </c>
      <c r="W14014" s="94">
        <v>0</v>
      </c>
      <c r="X14014" s="94">
        <v>247</v>
      </c>
      <c r="AK14014" s="94">
        <v>362</v>
      </c>
      <c r="AN14014" s="94">
        <v>0</v>
      </c>
      <c r="AO14014" s="94">
        <v>0</v>
      </c>
      <c r="AP14014" s="94">
        <v>247</v>
      </c>
      <c r="AS14014" s="94">
        <v>247</v>
      </c>
      <c r="AT14014" s="94">
        <v>362</v>
      </c>
    </row>
    <row r="14015" spans="1:46">
      <c r="A14015" s="85" t="s">
        <v>245</v>
      </c>
      <c r="B14015" s="86">
        <v>43896.208333333336</v>
      </c>
      <c r="C14015" s="87">
        <v>43895</v>
      </c>
      <c r="D14015" s="85">
        <v>21</v>
      </c>
      <c r="E14015" s="86">
        <v>43895.875</v>
      </c>
      <c r="F14015" s="88" t="s">
        <v>378</v>
      </c>
      <c r="G14015" s="89" t="s">
        <v>379</v>
      </c>
      <c r="J14015" s="94">
        <v>698</v>
      </c>
      <c r="K14015" s="94">
        <v>698</v>
      </c>
      <c r="P14015" s="94">
        <v>698</v>
      </c>
      <c r="Q14015" s="94">
        <v>698</v>
      </c>
      <c r="S14015" s="94">
        <v>346</v>
      </c>
      <c r="V14015" s="94">
        <v>0</v>
      </c>
      <c r="W14015" s="94">
        <v>0</v>
      </c>
      <c r="X14015" s="94">
        <v>352</v>
      </c>
      <c r="AK14015" s="94">
        <v>346</v>
      </c>
      <c r="AN14015" s="94">
        <v>0</v>
      </c>
      <c r="AO14015" s="94">
        <v>0</v>
      </c>
      <c r="AP14015" s="94">
        <v>352</v>
      </c>
      <c r="AS14015" s="94">
        <v>352</v>
      </c>
      <c r="AT14015" s="94">
        <v>346</v>
      </c>
    </row>
    <row r="14016" spans="1:46">
      <c r="A14016" s="85" t="s">
        <v>245</v>
      </c>
      <c r="B14016" s="86">
        <v>43896.25</v>
      </c>
      <c r="C14016" s="87">
        <v>43895</v>
      </c>
      <c r="D14016" s="85">
        <v>22</v>
      </c>
      <c r="E14016" s="86">
        <v>43895.916666666664</v>
      </c>
      <c r="F14016" s="88" t="s">
        <v>378</v>
      </c>
      <c r="G14016" s="89" t="s">
        <v>379</v>
      </c>
      <c r="J14016" s="94">
        <v>822</v>
      </c>
      <c r="K14016" s="94">
        <v>822</v>
      </c>
      <c r="P14016" s="94">
        <v>822</v>
      </c>
      <c r="Q14016" s="94">
        <v>822</v>
      </c>
      <c r="S14016" s="94">
        <v>304</v>
      </c>
      <c r="V14016" s="94">
        <v>0</v>
      </c>
      <c r="W14016" s="94">
        <v>0</v>
      </c>
      <c r="X14016" s="94">
        <v>518</v>
      </c>
      <c r="AK14016" s="94">
        <v>304</v>
      </c>
      <c r="AN14016" s="94">
        <v>0</v>
      </c>
      <c r="AO14016" s="94">
        <v>0</v>
      </c>
      <c r="AP14016" s="94">
        <v>518</v>
      </c>
      <c r="AS14016" s="94">
        <v>518</v>
      </c>
      <c r="AT14016" s="94">
        <v>304</v>
      </c>
    </row>
    <row r="14017" spans="1:46">
      <c r="A14017" s="85" t="s">
        <v>245</v>
      </c>
      <c r="B14017" s="86">
        <v>43896.291666666664</v>
      </c>
      <c r="C14017" s="87">
        <v>43895</v>
      </c>
      <c r="D14017" s="85">
        <v>23</v>
      </c>
      <c r="E14017" s="86">
        <v>43895.958333333336</v>
      </c>
      <c r="F14017" s="88" t="s">
        <v>378</v>
      </c>
      <c r="G14017" s="89" t="s">
        <v>379</v>
      </c>
      <c r="J14017" s="94">
        <v>881</v>
      </c>
      <c r="K14017" s="94">
        <v>881</v>
      </c>
      <c r="P14017" s="94">
        <v>881</v>
      </c>
      <c r="Q14017" s="94">
        <v>881</v>
      </c>
      <c r="S14017" s="94">
        <v>363</v>
      </c>
      <c r="V14017" s="94">
        <v>0</v>
      </c>
      <c r="W14017" s="94">
        <v>0</v>
      </c>
      <c r="X14017" s="94">
        <v>518</v>
      </c>
      <c r="AK14017" s="94">
        <v>363</v>
      </c>
      <c r="AN14017" s="94">
        <v>0</v>
      </c>
      <c r="AO14017" s="94">
        <v>0</v>
      </c>
      <c r="AP14017" s="94">
        <v>518</v>
      </c>
      <c r="AS14017" s="94">
        <v>518</v>
      </c>
      <c r="AT14017" s="94">
        <v>363</v>
      </c>
    </row>
    <row r="14018" spans="1:46">
      <c r="A14018" s="85" t="s">
        <v>245</v>
      </c>
      <c r="B14018" s="86">
        <v>43896.333333333336</v>
      </c>
      <c r="C14018" s="87">
        <v>43895</v>
      </c>
      <c r="D14018" s="85">
        <v>24</v>
      </c>
      <c r="E14018" s="86">
        <v>43896</v>
      </c>
      <c r="F14018" s="88" t="s">
        <v>378</v>
      </c>
      <c r="G14018" s="89" t="s">
        <v>379</v>
      </c>
      <c r="J14018" s="94">
        <v>868</v>
      </c>
      <c r="K14018" s="94">
        <v>868</v>
      </c>
      <c r="P14018" s="94">
        <v>868</v>
      </c>
      <c r="Q14018" s="94">
        <v>868</v>
      </c>
      <c r="S14018" s="94">
        <v>346</v>
      </c>
      <c r="V14018" s="94">
        <v>0</v>
      </c>
      <c r="W14018" s="94">
        <v>0</v>
      </c>
      <c r="X14018" s="94">
        <v>522</v>
      </c>
      <c r="AK14018" s="94">
        <v>346</v>
      </c>
      <c r="AN14018" s="94">
        <v>0</v>
      </c>
      <c r="AO14018" s="94">
        <v>0</v>
      </c>
      <c r="AP14018" s="94">
        <v>522</v>
      </c>
      <c r="AS14018" s="94">
        <v>522</v>
      </c>
      <c r="AT14018" s="94">
        <v>346</v>
      </c>
    </row>
    <row r="14019" spans="1:46">
      <c r="A14019" s="85" t="s">
        <v>245</v>
      </c>
      <c r="B14019" s="86">
        <v>43896.375</v>
      </c>
      <c r="C14019" s="87">
        <v>43896</v>
      </c>
      <c r="D14019" s="85">
        <v>1</v>
      </c>
      <c r="E14019" s="86">
        <v>43896.041666666664</v>
      </c>
      <c r="F14019" s="88" t="s">
        <v>378</v>
      </c>
      <c r="G14019" s="89" t="s">
        <v>379</v>
      </c>
      <c r="J14019" s="94">
        <v>878</v>
      </c>
      <c r="K14019" s="94">
        <v>878</v>
      </c>
      <c r="P14019" s="94">
        <v>878</v>
      </c>
      <c r="Q14019" s="94">
        <v>878</v>
      </c>
      <c r="S14019" s="94">
        <v>368</v>
      </c>
      <c r="V14019" s="94">
        <v>0</v>
      </c>
      <c r="W14019" s="94">
        <v>0</v>
      </c>
      <c r="X14019" s="94">
        <v>510</v>
      </c>
      <c r="AK14019" s="94">
        <v>368</v>
      </c>
      <c r="AN14019" s="94">
        <v>0</v>
      </c>
      <c r="AO14019" s="94">
        <v>0</v>
      </c>
      <c r="AP14019" s="94">
        <v>510</v>
      </c>
      <c r="AS14019" s="94">
        <v>510</v>
      </c>
      <c r="AT14019" s="94">
        <v>368</v>
      </c>
    </row>
    <row r="14020" spans="1:46">
      <c r="A14020" s="85" t="s">
        <v>245</v>
      </c>
      <c r="B14020" s="86">
        <v>43896.416666666664</v>
      </c>
      <c r="C14020" s="87">
        <v>43896</v>
      </c>
      <c r="D14020" s="85">
        <v>2</v>
      </c>
      <c r="E14020" s="86">
        <v>43896.083333333336</v>
      </c>
      <c r="F14020" s="88" t="s">
        <v>378</v>
      </c>
      <c r="G14020" s="89" t="s">
        <v>379</v>
      </c>
      <c r="J14020" s="94">
        <v>879</v>
      </c>
      <c r="K14020" s="94">
        <v>879</v>
      </c>
      <c r="P14020" s="94">
        <v>879</v>
      </c>
      <c r="Q14020" s="94">
        <v>879</v>
      </c>
      <c r="S14020" s="94">
        <v>356</v>
      </c>
      <c r="V14020" s="94">
        <v>0</v>
      </c>
      <c r="W14020" s="94">
        <v>0</v>
      </c>
      <c r="X14020" s="94">
        <v>523</v>
      </c>
      <c r="AK14020" s="94">
        <v>356</v>
      </c>
      <c r="AN14020" s="94">
        <v>0</v>
      </c>
      <c r="AO14020" s="94">
        <v>0</v>
      </c>
      <c r="AP14020" s="94">
        <v>523</v>
      </c>
      <c r="AS14020" s="94">
        <v>523</v>
      </c>
      <c r="AT14020" s="94">
        <v>356</v>
      </c>
    </row>
    <row r="14021" spans="1:46">
      <c r="A14021" s="85" t="s">
        <v>245</v>
      </c>
      <c r="B14021" s="86">
        <v>43896.458333333336</v>
      </c>
      <c r="C14021" s="87">
        <v>43896</v>
      </c>
      <c r="D14021" s="85">
        <v>3</v>
      </c>
      <c r="E14021" s="86">
        <v>43896.125</v>
      </c>
      <c r="F14021" s="88" t="s">
        <v>378</v>
      </c>
      <c r="G14021" s="89" t="s">
        <v>379</v>
      </c>
      <c r="J14021" s="94">
        <v>893</v>
      </c>
      <c r="K14021" s="94">
        <v>893</v>
      </c>
      <c r="P14021" s="94">
        <v>893</v>
      </c>
      <c r="Q14021" s="94">
        <v>893</v>
      </c>
      <c r="S14021" s="94">
        <v>327</v>
      </c>
      <c r="V14021" s="94">
        <v>0</v>
      </c>
      <c r="W14021" s="94">
        <v>0</v>
      </c>
      <c r="X14021" s="94">
        <v>566</v>
      </c>
      <c r="AK14021" s="94">
        <v>327</v>
      </c>
      <c r="AN14021" s="94">
        <v>0</v>
      </c>
      <c r="AO14021" s="94">
        <v>0</v>
      </c>
      <c r="AP14021" s="94">
        <v>566</v>
      </c>
      <c r="AS14021" s="94">
        <v>566</v>
      </c>
      <c r="AT14021" s="94">
        <v>327</v>
      </c>
    </row>
    <row r="14022" spans="1:46">
      <c r="A14022" s="85" t="s">
        <v>245</v>
      </c>
      <c r="B14022" s="86">
        <v>43896.5</v>
      </c>
      <c r="C14022" s="87">
        <v>43896</v>
      </c>
      <c r="D14022" s="85">
        <v>4</v>
      </c>
      <c r="E14022" s="86">
        <v>43896.166666666664</v>
      </c>
      <c r="F14022" s="88" t="s">
        <v>378</v>
      </c>
      <c r="G14022" s="89" t="s">
        <v>379</v>
      </c>
      <c r="J14022" s="94">
        <v>882</v>
      </c>
      <c r="K14022" s="94">
        <v>882</v>
      </c>
      <c r="P14022" s="94">
        <v>882</v>
      </c>
      <c r="Q14022" s="94">
        <v>882</v>
      </c>
      <c r="S14022" s="94">
        <v>306</v>
      </c>
      <c r="V14022" s="94">
        <v>0</v>
      </c>
      <c r="W14022" s="94">
        <v>0</v>
      </c>
      <c r="X14022" s="94">
        <v>576</v>
      </c>
      <c r="AK14022" s="94">
        <v>306</v>
      </c>
      <c r="AN14022" s="94">
        <v>0</v>
      </c>
      <c r="AO14022" s="94">
        <v>0</v>
      </c>
      <c r="AP14022" s="94">
        <v>576</v>
      </c>
      <c r="AS14022" s="94">
        <v>576</v>
      </c>
      <c r="AT14022" s="94">
        <v>306</v>
      </c>
    </row>
    <row r="14023" spans="1:46">
      <c r="A14023" s="85" t="s">
        <v>245</v>
      </c>
      <c r="B14023" s="86">
        <v>43896.541666666664</v>
      </c>
      <c r="C14023" s="87">
        <v>43896</v>
      </c>
      <c r="D14023" s="85">
        <v>5</v>
      </c>
      <c r="E14023" s="86">
        <v>43896.208333333336</v>
      </c>
      <c r="F14023" s="88" t="s">
        <v>378</v>
      </c>
      <c r="G14023" s="89" t="s">
        <v>379</v>
      </c>
      <c r="J14023" s="94">
        <v>808</v>
      </c>
      <c r="K14023" s="94">
        <v>808</v>
      </c>
      <c r="P14023" s="94">
        <v>808</v>
      </c>
      <c r="Q14023" s="94">
        <v>808</v>
      </c>
      <c r="S14023" s="94">
        <v>314</v>
      </c>
      <c r="V14023" s="94">
        <v>0</v>
      </c>
      <c r="W14023" s="94">
        <v>0</v>
      </c>
      <c r="X14023" s="94">
        <v>494</v>
      </c>
      <c r="AK14023" s="94">
        <v>314</v>
      </c>
      <c r="AN14023" s="94">
        <v>0</v>
      </c>
      <c r="AO14023" s="94">
        <v>0</v>
      </c>
      <c r="AP14023" s="94">
        <v>494</v>
      </c>
      <c r="AS14023" s="94">
        <v>494</v>
      </c>
      <c r="AT14023" s="94">
        <v>314</v>
      </c>
    </row>
    <row r="14024" spans="1:46">
      <c r="A14024" s="85" t="s">
        <v>245</v>
      </c>
      <c r="B14024" s="86">
        <v>43896.583333333336</v>
      </c>
      <c r="C14024" s="87">
        <v>43896</v>
      </c>
      <c r="D14024" s="85">
        <v>6</v>
      </c>
      <c r="E14024" s="86">
        <v>43896.25</v>
      </c>
      <c r="F14024" s="88" t="s">
        <v>378</v>
      </c>
      <c r="G14024" s="89" t="s">
        <v>379</v>
      </c>
      <c r="J14024" s="94">
        <v>752</v>
      </c>
      <c r="K14024" s="94">
        <v>752</v>
      </c>
      <c r="P14024" s="94">
        <v>752</v>
      </c>
      <c r="Q14024" s="94">
        <v>752</v>
      </c>
      <c r="S14024" s="94">
        <v>453</v>
      </c>
      <c r="V14024" s="94">
        <v>0</v>
      </c>
      <c r="W14024" s="94">
        <v>0</v>
      </c>
      <c r="X14024" s="94">
        <v>299</v>
      </c>
      <c r="AK14024" s="94">
        <v>453</v>
      </c>
      <c r="AN14024" s="94">
        <v>0</v>
      </c>
      <c r="AO14024" s="94">
        <v>0</v>
      </c>
      <c r="AP14024" s="94">
        <v>299</v>
      </c>
      <c r="AS14024" s="94">
        <v>299</v>
      </c>
      <c r="AT14024" s="94">
        <v>453</v>
      </c>
    </row>
    <row r="14025" spans="1:46">
      <c r="A14025" s="85" t="s">
        <v>245</v>
      </c>
      <c r="B14025" s="86">
        <v>43896.625</v>
      </c>
      <c r="C14025" s="87">
        <v>43896</v>
      </c>
      <c r="D14025" s="85">
        <v>7</v>
      </c>
      <c r="E14025" s="86">
        <v>43896.291666666664</v>
      </c>
      <c r="F14025" s="88" t="s">
        <v>378</v>
      </c>
      <c r="G14025" s="89" t="s">
        <v>379</v>
      </c>
      <c r="J14025" s="94">
        <v>673</v>
      </c>
      <c r="K14025" s="94">
        <v>673</v>
      </c>
      <c r="P14025" s="94">
        <v>673</v>
      </c>
      <c r="Q14025" s="94">
        <v>673</v>
      </c>
      <c r="S14025" s="94">
        <v>516</v>
      </c>
      <c r="V14025" s="94">
        <v>0</v>
      </c>
      <c r="W14025" s="94">
        <v>0</v>
      </c>
      <c r="X14025" s="94">
        <v>157</v>
      </c>
      <c r="AK14025" s="94">
        <v>516</v>
      </c>
      <c r="AN14025" s="94">
        <v>0</v>
      </c>
      <c r="AO14025" s="94">
        <v>0</v>
      </c>
      <c r="AP14025" s="94">
        <v>157</v>
      </c>
      <c r="AS14025" s="94">
        <v>157</v>
      </c>
      <c r="AT14025" s="94">
        <v>516</v>
      </c>
    </row>
    <row r="14026" spans="1:46">
      <c r="A14026" s="85" t="s">
        <v>245</v>
      </c>
      <c r="B14026" s="86">
        <v>43896.666666666664</v>
      </c>
      <c r="C14026" s="87">
        <v>43896</v>
      </c>
      <c r="D14026" s="85">
        <v>8</v>
      </c>
      <c r="E14026" s="86">
        <v>43896.333333333336</v>
      </c>
      <c r="F14026" s="88" t="s">
        <v>378</v>
      </c>
      <c r="G14026" s="89" t="s">
        <v>379</v>
      </c>
      <c r="J14026" s="94">
        <v>644</v>
      </c>
      <c r="K14026" s="94">
        <v>644</v>
      </c>
      <c r="P14026" s="94">
        <v>644</v>
      </c>
      <c r="Q14026" s="94">
        <v>644</v>
      </c>
      <c r="S14026" s="94">
        <v>507</v>
      </c>
      <c r="V14026" s="94">
        <v>0</v>
      </c>
      <c r="W14026" s="94">
        <v>0</v>
      </c>
      <c r="X14026" s="94">
        <v>137</v>
      </c>
      <c r="AK14026" s="94">
        <v>507</v>
      </c>
      <c r="AN14026" s="94">
        <v>0</v>
      </c>
      <c r="AO14026" s="94">
        <v>0</v>
      </c>
      <c r="AP14026" s="94">
        <v>137</v>
      </c>
      <c r="AS14026" s="94">
        <v>137</v>
      </c>
      <c r="AT14026" s="94">
        <v>507</v>
      </c>
    </row>
    <row r="14027" spans="1:46">
      <c r="A14027" s="85" t="s">
        <v>245</v>
      </c>
      <c r="B14027" s="86">
        <v>43896.708333333336</v>
      </c>
      <c r="C14027" s="87">
        <v>43896</v>
      </c>
      <c r="D14027" s="85">
        <v>9</v>
      </c>
      <c r="E14027" s="86">
        <v>43896.375</v>
      </c>
      <c r="F14027" s="88" t="s">
        <v>378</v>
      </c>
      <c r="G14027" s="89" t="s">
        <v>379</v>
      </c>
      <c r="J14027" s="94">
        <v>601</v>
      </c>
      <c r="K14027" s="94">
        <v>601</v>
      </c>
      <c r="P14027" s="94">
        <v>601</v>
      </c>
      <c r="Q14027" s="94">
        <v>601</v>
      </c>
      <c r="S14027" s="94">
        <v>466</v>
      </c>
      <c r="V14027" s="94">
        <v>0</v>
      </c>
      <c r="W14027" s="94">
        <v>0</v>
      </c>
      <c r="X14027" s="94">
        <v>135</v>
      </c>
      <c r="AK14027" s="94">
        <v>466</v>
      </c>
      <c r="AN14027" s="94">
        <v>0</v>
      </c>
      <c r="AO14027" s="94">
        <v>0</v>
      </c>
      <c r="AP14027" s="94">
        <v>135</v>
      </c>
      <c r="AS14027" s="94">
        <v>135</v>
      </c>
      <c r="AT14027" s="94">
        <v>466</v>
      </c>
    </row>
    <row r="14028" spans="1:46">
      <c r="A14028" s="85" t="s">
        <v>245</v>
      </c>
      <c r="B14028" s="86">
        <v>43896.75</v>
      </c>
      <c r="C14028" s="87">
        <v>43896</v>
      </c>
      <c r="D14028" s="85">
        <v>10</v>
      </c>
      <c r="E14028" s="86">
        <v>43896.416666666664</v>
      </c>
      <c r="F14028" s="88" t="s">
        <v>378</v>
      </c>
      <c r="G14028" s="89" t="s">
        <v>379</v>
      </c>
      <c r="J14028" s="94">
        <v>590</v>
      </c>
      <c r="K14028" s="94">
        <v>590</v>
      </c>
      <c r="P14028" s="94">
        <v>590</v>
      </c>
      <c r="Q14028" s="94">
        <v>590</v>
      </c>
      <c r="S14028" s="94">
        <v>479</v>
      </c>
      <c r="V14028" s="94">
        <v>0</v>
      </c>
      <c r="W14028" s="94">
        <v>0</v>
      </c>
      <c r="X14028" s="94">
        <v>111</v>
      </c>
      <c r="AK14028" s="94">
        <v>479</v>
      </c>
      <c r="AN14028" s="94">
        <v>0</v>
      </c>
      <c r="AO14028" s="94">
        <v>0</v>
      </c>
      <c r="AP14028" s="94">
        <v>111</v>
      </c>
      <c r="AS14028" s="94">
        <v>111</v>
      </c>
      <c r="AT14028" s="94">
        <v>479</v>
      </c>
    </row>
    <row r="14029" spans="1:46">
      <c r="A14029" s="85" t="s">
        <v>245</v>
      </c>
      <c r="B14029" s="86">
        <v>43896.791666666664</v>
      </c>
      <c r="C14029" s="87">
        <v>43896</v>
      </c>
      <c r="D14029" s="85">
        <v>11</v>
      </c>
      <c r="E14029" s="86">
        <v>43896.458333333336</v>
      </c>
      <c r="F14029" s="88" t="s">
        <v>378</v>
      </c>
      <c r="G14029" s="89" t="s">
        <v>379</v>
      </c>
      <c r="J14029" s="94">
        <v>627</v>
      </c>
      <c r="K14029" s="94">
        <v>627</v>
      </c>
      <c r="P14029" s="94">
        <v>627</v>
      </c>
      <c r="Q14029" s="94">
        <v>627</v>
      </c>
      <c r="S14029" s="94">
        <v>484</v>
      </c>
      <c r="V14029" s="94">
        <v>0</v>
      </c>
      <c r="W14029" s="94">
        <v>0</v>
      </c>
      <c r="X14029" s="94">
        <v>143</v>
      </c>
      <c r="AK14029" s="94">
        <v>484</v>
      </c>
      <c r="AN14029" s="94">
        <v>0</v>
      </c>
      <c r="AO14029" s="94">
        <v>0</v>
      </c>
      <c r="AP14029" s="94">
        <v>143</v>
      </c>
      <c r="AS14029" s="94">
        <v>143</v>
      </c>
      <c r="AT14029" s="94">
        <v>484</v>
      </c>
    </row>
    <row r="14030" spans="1:46">
      <c r="A14030" s="85" t="s">
        <v>245</v>
      </c>
      <c r="B14030" s="86">
        <v>43896.833333333336</v>
      </c>
      <c r="C14030" s="87">
        <v>43896</v>
      </c>
      <c r="D14030" s="85">
        <v>12</v>
      </c>
      <c r="E14030" s="86">
        <v>43896.5</v>
      </c>
      <c r="F14030" s="88" t="s">
        <v>378</v>
      </c>
      <c r="G14030" s="89" t="s">
        <v>379</v>
      </c>
      <c r="J14030" s="94">
        <v>656</v>
      </c>
      <c r="K14030" s="94">
        <v>656</v>
      </c>
      <c r="P14030" s="94">
        <v>656</v>
      </c>
      <c r="Q14030" s="94">
        <v>656</v>
      </c>
      <c r="S14030" s="94">
        <v>481</v>
      </c>
      <c r="V14030" s="94">
        <v>0</v>
      </c>
      <c r="W14030" s="94">
        <v>0</v>
      </c>
      <c r="X14030" s="94">
        <v>175</v>
      </c>
      <c r="AK14030" s="94">
        <v>481</v>
      </c>
      <c r="AN14030" s="94">
        <v>0</v>
      </c>
      <c r="AO14030" s="94">
        <v>0</v>
      </c>
      <c r="AP14030" s="94">
        <v>175</v>
      </c>
      <c r="AS14030" s="94">
        <v>175</v>
      </c>
      <c r="AT14030" s="94">
        <v>481</v>
      </c>
    </row>
    <row r="14031" spans="1:46">
      <c r="A14031" s="85" t="s">
        <v>245</v>
      </c>
      <c r="B14031" s="86">
        <v>43896.875</v>
      </c>
      <c r="C14031" s="87">
        <v>43896</v>
      </c>
      <c r="D14031" s="85">
        <v>13</v>
      </c>
      <c r="E14031" s="86">
        <v>43896.541666666664</v>
      </c>
      <c r="F14031" s="88" t="s">
        <v>378</v>
      </c>
      <c r="G14031" s="89" t="s">
        <v>379</v>
      </c>
      <c r="J14031" s="94">
        <v>660</v>
      </c>
      <c r="K14031" s="94">
        <v>660</v>
      </c>
      <c r="P14031" s="94">
        <v>660</v>
      </c>
      <c r="Q14031" s="94">
        <v>660</v>
      </c>
      <c r="S14031" s="94">
        <v>504</v>
      </c>
      <c r="V14031" s="94">
        <v>0</v>
      </c>
      <c r="W14031" s="94">
        <v>0</v>
      </c>
      <c r="X14031" s="94">
        <v>156</v>
      </c>
      <c r="AK14031" s="94">
        <v>504</v>
      </c>
      <c r="AN14031" s="94">
        <v>0</v>
      </c>
      <c r="AO14031" s="94">
        <v>0</v>
      </c>
      <c r="AP14031" s="94">
        <v>156</v>
      </c>
      <c r="AS14031" s="94">
        <v>156</v>
      </c>
      <c r="AT14031" s="94">
        <v>504</v>
      </c>
    </row>
    <row r="14032" spans="1:46">
      <c r="A14032" s="85" t="s">
        <v>245</v>
      </c>
      <c r="B14032" s="86">
        <v>43896.916666666664</v>
      </c>
      <c r="C14032" s="87">
        <v>43896</v>
      </c>
      <c r="D14032" s="85">
        <v>14</v>
      </c>
      <c r="E14032" s="86">
        <v>43896.583333333336</v>
      </c>
      <c r="F14032" s="88" t="s">
        <v>378</v>
      </c>
      <c r="G14032" s="89" t="s">
        <v>379</v>
      </c>
      <c r="J14032" s="94">
        <v>683</v>
      </c>
      <c r="K14032" s="94">
        <v>683</v>
      </c>
      <c r="P14032" s="94">
        <v>683</v>
      </c>
      <c r="Q14032" s="94">
        <v>683</v>
      </c>
      <c r="S14032" s="94">
        <v>503</v>
      </c>
      <c r="V14032" s="94">
        <v>0</v>
      </c>
      <c r="W14032" s="94">
        <v>0</v>
      </c>
      <c r="X14032" s="94">
        <v>180</v>
      </c>
      <c r="AK14032" s="94">
        <v>503</v>
      </c>
      <c r="AN14032" s="94">
        <v>0</v>
      </c>
      <c r="AO14032" s="94">
        <v>0</v>
      </c>
      <c r="AP14032" s="94">
        <v>180</v>
      </c>
      <c r="AS14032" s="94">
        <v>180</v>
      </c>
      <c r="AT14032" s="94">
        <v>503</v>
      </c>
    </row>
    <row r="14033" spans="1:46">
      <c r="A14033" s="85" t="s">
        <v>245</v>
      </c>
      <c r="B14033" s="86">
        <v>43896.958333333336</v>
      </c>
      <c r="C14033" s="87">
        <v>43896</v>
      </c>
      <c r="D14033" s="85">
        <v>15</v>
      </c>
      <c r="E14033" s="86">
        <v>43896.625</v>
      </c>
      <c r="F14033" s="88" t="s">
        <v>378</v>
      </c>
      <c r="G14033" s="89" t="s">
        <v>379</v>
      </c>
      <c r="J14033" s="94">
        <v>670</v>
      </c>
      <c r="K14033" s="94">
        <v>670</v>
      </c>
      <c r="P14033" s="94">
        <v>670</v>
      </c>
      <c r="Q14033" s="94">
        <v>670</v>
      </c>
      <c r="S14033" s="94">
        <v>506</v>
      </c>
      <c r="V14033" s="94">
        <v>0</v>
      </c>
      <c r="W14033" s="94">
        <v>0</v>
      </c>
      <c r="X14033" s="94">
        <v>164</v>
      </c>
      <c r="AK14033" s="94">
        <v>506</v>
      </c>
      <c r="AN14033" s="94">
        <v>0</v>
      </c>
      <c r="AO14033" s="94">
        <v>0</v>
      </c>
      <c r="AP14033" s="94">
        <v>164</v>
      </c>
      <c r="AS14033" s="94">
        <v>164</v>
      </c>
      <c r="AT14033" s="94">
        <v>506</v>
      </c>
    </row>
    <row r="14034" spans="1:46">
      <c r="A14034" s="85" t="s">
        <v>245</v>
      </c>
      <c r="B14034" s="86">
        <v>43897</v>
      </c>
      <c r="C14034" s="87">
        <v>43896</v>
      </c>
      <c r="D14034" s="85">
        <v>16</v>
      </c>
      <c r="E14034" s="86">
        <v>43896.666666666664</v>
      </c>
      <c r="F14034" s="88" t="s">
        <v>378</v>
      </c>
      <c r="G14034" s="89" t="s">
        <v>379</v>
      </c>
      <c r="J14034" s="94">
        <v>662</v>
      </c>
      <c r="K14034" s="94">
        <v>662</v>
      </c>
      <c r="P14034" s="94">
        <v>662</v>
      </c>
      <c r="Q14034" s="94">
        <v>662</v>
      </c>
      <c r="S14034" s="94">
        <v>507</v>
      </c>
      <c r="V14034" s="94">
        <v>0</v>
      </c>
      <c r="W14034" s="94">
        <v>0</v>
      </c>
      <c r="X14034" s="94">
        <v>155</v>
      </c>
      <c r="AK14034" s="94">
        <v>507</v>
      </c>
      <c r="AN14034" s="94">
        <v>0</v>
      </c>
      <c r="AO14034" s="94">
        <v>0</v>
      </c>
      <c r="AP14034" s="94">
        <v>155</v>
      </c>
      <c r="AS14034" s="94">
        <v>155</v>
      </c>
      <c r="AT14034" s="94">
        <v>507</v>
      </c>
    </row>
    <row r="14035" spans="1:46">
      <c r="A14035" s="85" t="s">
        <v>245</v>
      </c>
      <c r="B14035" s="86">
        <v>43897.041666666664</v>
      </c>
      <c r="C14035" s="87">
        <v>43896</v>
      </c>
      <c r="D14035" s="85">
        <v>17</v>
      </c>
      <c r="E14035" s="86">
        <v>43896.708333333336</v>
      </c>
      <c r="F14035" s="88" t="s">
        <v>378</v>
      </c>
      <c r="G14035" s="89" t="s">
        <v>379</v>
      </c>
      <c r="J14035" s="94">
        <v>681</v>
      </c>
      <c r="K14035" s="94">
        <v>681</v>
      </c>
      <c r="P14035" s="94">
        <v>681</v>
      </c>
      <c r="Q14035" s="94">
        <v>681</v>
      </c>
      <c r="S14035" s="94">
        <v>504</v>
      </c>
      <c r="V14035" s="94">
        <v>0</v>
      </c>
      <c r="W14035" s="94">
        <v>0</v>
      </c>
      <c r="X14035" s="94">
        <v>177</v>
      </c>
      <c r="AK14035" s="94">
        <v>504</v>
      </c>
      <c r="AN14035" s="94">
        <v>0</v>
      </c>
      <c r="AO14035" s="94">
        <v>0</v>
      </c>
      <c r="AP14035" s="94">
        <v>177</v>
      </c>
      <c r="AS14035" s="94">
        <v>177</v>
      </c>
      <c r="AT14035" s="94">
        <v>504</v>
      </c>
    </row>
    <row r="14036" spans="1:46">
      <c r="A14036" s="85" t="s">
        <v>245</v>
      </c>
      <c r="B14036" s="86">
        <v>43897.083333333336</v>
      </c>
      <c r="C14036" s="87">
        <v>43896</v>
      </c>
      <c r="D14036" s="85">
        <v>18</v>
      </c>
      <c r="E14036" s="86">
        <v>43896.75</v>
      </c>
      <c r="F14036" s="88" t="s">
        <v>378</v>
      </c>
      <c r="G14036" s="89" t="s">
        <v>379</v>
      </c>
      <c r="J14036" s="94">
        <v>691</v>
      </c>
      <c r="K14036" s="94">
        <v>691</v>
      </c>
      <c r="P14036" s="94">
        <v>691</v>
      </c>
      <c r="Q14036" s="94">
        <v>691</v>
      </c>
      <c r="S14036" s="94">
        <v>389</v>
      </c>
      <c r="V14036" s="94">
        <v>0</v>
      </c>
      <c r="W14036" s="94">
        <v>0</v>
      </c>
      <c r="X14036" s="94">
        <v>302</v>
      </c>
      <c r="AK14036" s="94">
        <v>389</v>
      </c>
      <c r="AN14036" s="94">
        <v>0</v>
      </c>
      <c r="AO14036" s="94">
        <v>0</v>
      </c>
      <c r="AP14036" s="94">
        <v>302</v>
      </c>
      <c r="AS14036" s="94">
        <v>302</v>
      </c>
      <c r="AT14036" s="94">
        <v>389</v>
      </c>
    </row>
    <row r="14037" spans="1:46">
      <c r="A14037" s="85" t="s">
        <v>245</v>
      </c>
      <c r="B14037" s="86">
        <v>43897.125</v>
      </c>
      <c r="C14037" s="87">
        <v>43896</v>
      </c>
      <c r="D14037" s="85">
        <v>19</v>
      </c>
      <c r="E14037" s="86">
        <v>43896.791666666664</v>
      </c>
      <c r="F14037" s="88" t="s">
        <v>378</v>
      </c>
      <c r="G14037" s="89" t="s">
        <v>379</v>
      </c>
      <c r="J14037" s="94">
        <v>707</v>
      </c>
      <c r="K14037" s="94">
        <v>707</v>
      </c>
      <c r="P14037" s="94">
        <v>707</v>
      </c>
      <c r="Q14037" s="94">
        <v>707</v>
      </c>
      <c r="S14037" s="94">
        <v>365</v>
      </c>
      <c r="V14037" s="94">
        <v>0</v>
      </c>
      <c r="W14037" s="94">
        <v>0</v>
      </c>
      <c r="X14037" s="94">
        <v>342</v>
      </c>
      <c r="AK14037" s="94">
        <v>365</v>
      </c>
      <c r="AN14037" s="94">
        <v>0</v>
      </c>
      <c r="AO14037" s="94">
        <v>0</v>
      </c>
      <c r="AP14037" s="94">
        <v>342</v>
      </c>
      <c r="AS14037" s="94">
        <v>342</v>
      </c>
      <c r="AT14037" s="94">
        <v>365</v>
      </c>
    </row>
    <row r="14038" spans="1:46">
      <c r="A14038" s="85" t="s">
        <v>245</v>
      </c>
      <c r="B14038" s="86">
        <v>43897.166666666664</v>
      </c>
      <c r="C14038" s="87">
        <v>43896</v>
      </c>
      <c r="D14038" s="85">
        <v>20</v>
      </c>
      <c r="E14038" s="86">
        <v>43896.833333333336</v>
      </c>
      <c r="F14038" s="88" t="s">
        <v>378</v>
      </c>
      <c r="G14038" s="89" t="s">
        <v>379</v>
      </c>
      <c r="J14038" s="94">
        <v>727</v>
      </c>
      <c r="K14038" s="94">
        <v>727</v>
      </c>
      <c r="P14038" s="94">
        <v>727</v>
      </c>
      <c r="Q14038" s="94">
        <v>727</v>
      </c>
      <c r="S14038" s="94">
        <v>404</v>
      </c>
      <c r="V14038" s="94">
        <v>0</v>
      </c>
      <c r="W14038" s="94">
        <v>0</v>
      </c>
      <c r="X14038" s="94">
        <v>323</v>
      </c>
      <c r="AK14038" s="94">
        <v>404</v>
      </c>
      <c r="AN14038" s="94">
        <v>0</v>
      </c>
      <c r="AO14038" s="94">
        <v>0</v>
      </c>
      <c r="AP14038" s="94">
        <v>323</v>
      </c>
      <c r="AS14038" s="94">
        <v>323</v>
      </c>
      <c r="AT14038" s="94">
        <v>404</v>
      </c>
    </row>
    <row r="14039" spans="1:46">
      <c r="A14039" s="85" t="s">
        <v>245</v>
      </c>
      <c r="B14039" s="86">
        <v>43897.208333333336</v>
      </c>
      <c r="C14039" s="87">
        <v>43896</v>
      </c>
      <c r="D14039" s="85">
        <v>21</v>
      </c>
      <c r="E14039" s="86">
        <v>43896.875</v>
      </c>
      <c r="F14039" s="88" t="s">
        <v>378</v>
      </c>
      <c r="G14039" s="89" t="s">
        <v>379</v>
      </c>
      <c r="J14039" s="94">
        <v>712</v>
      </c>
      <c r="K14039" s="94">
        <v>712</v>
      </c>
      <c r="P14039" s="94">
        <v>712</v>
      </c>
      <c r="Q14039" s="94">
        <v>712</v>
      </c>
      <c r="S14039" s="94">
        <v>506</v>
      </c>
      <c r="V14039" s="94">
        <v>0</v>
      </c>
      <c r="W14039" s="94">
        <v>0</v>
      </c>
      <c r="X14039" s="94">
        <v>206</v>
      </c>
      <c r="AK14039" s="94">
        <v>506</v>
      </c>
      <c r="AN14039" s="94">
        <v>0</v>
      </c>
      <c r="AO14039" s="94">
        <v>0</v>
      </c>
      <c r="AP14039" s="94">
        <v>206</v>
      </c>
      <c r="AS14039" s="94">
        <v>206</v>
      </c>
      <c r="AT14039" s="94">
        <v>506</v>
      </c>
    </row>
    <row r="14040" spans="1:46">
      <c r="A14040" s="85" t="s">
        <v>245</v>
      </c>
      <c r="B14040" s="86">
        <v>43897.25</v>
      </c>
      <c r="C14040" s="87">
        <v>43896</v>
      </c>
      <c r="D14040" s="85">
        <v>22</v>
      </c>
      <c r="E14040" s="86">
        <v>43896.916666666664</v>
      </c>
      <c r="F14040" s="88" t="s">
        <v>378</v>
      </c>
      <c r="G14040" s="89" t="s">
        <v>379</v>
      </c>
      <c r="J14040" s="94">
        <v>678</v>
      </c>
      <c r="K14040" s="94">
        <v>678</v>
      </c>
      <c r="P14040" s="94">
        <v>678</v>
      </c>
      <c r="Q14040" s="94">
        <v>678</v>
      </c>
      <c r="S14040" s="94">
        <v>539</v>
      </c>
      <c r="V14040" s="94">
        <v>0</v>
      </c>
      <c r="W14040" s="94">
        <v>0</v>
      </c>
      <c r="X14040" s="94">
        <v>139</v>
      </c>
      <c r="AK14040" s="94">
        <v>539</v>
      </c>
      <c r="AN14040" s="94">
        <v>0</v>
      </c>
      <c r="AO14040" s="94">
        <v>0</v>
      </c>
      <c r="AP14040" s="94">
        <v>139</v>
      </c>
      <c r="AS14040" s="94">
        <v>139</v>
      </c>
      <c r="AT14040" s="94">
        <v>539</v>
      </c>
    </row>
    <row r="14041" spans="1:46">
      <c r="A14041" s="85" t="s">
        <v>245</v>
      </c>
      <c r="B14041" s="86">
        <v>43897.291666666664</v>
      </c>
      <c r="C14041" s="87">
        <v>43896</v>
      </c>
      <c r="D14041" s="85">
        <v>23</v>
      </c>
      <c r="E14041" s="86">
        <v>43896.958333333336</v>
      </c>
      <c r="F14041" s="88" t="s">
        <v>378</v>
      </c>
      <c r="G14041" s="89" t="s">
        <v>379</v>
      </c>
      <c r="J14041" s="94">
        <v>689</v>
      </c>
      <c r="K14041" s="94">
        <v>689</v>
      </c>
      <c r="P14041" s="94">
        <v>689</v>
      </c>
      <c r="Q14041" s="94">
        <v>689</v>
      </c>
      <c r="S14041" s="94">
        <v>452</v>
      </c>
      <c r="V14041" s="94">
        <v>0</v>
      </c>
      <c r="W14041" s="94">
        <v>0</v>
      </c>
      <c r="X14041" s="94">
        <v>237</v>
      </c>
      <c r="AK14041" s="94">
        <v>452</v>
      </c>
      <c r="AN14041" s="94">
        <v>0</v>
      </c>
      <c r="AO14041" s="94">
        <v>0</v>
      </c>
      <c r="AP14041" s="94">
        <v>237</v>
      </c>
      <c r="AS14041" s="94">
        <v>237</v>
      </c>
      <c r="AT14041" s="94">
        <v>452</v>
      </c>
    </row>
    <row r="14042" spans="1:46">
      <c r="A14042" s="85" t="s">
        <v>245</v>
      </c>
      <c r="B14042" s="86">
        <v>43897.333333333336</v>
      </c>
      <c r="C14042" s="87">
        <v>43896</v>
      </c>
      <c r="D14042" s="85">
        <v>24</v>
      </c>
      <c r="E14042" s="86">
        <v>43897</v>
      </c>
      <c r="F14042" s="88" t="s">
        <v>378</v>
      </c>
      <c r="G14042" s="89" t="s">
        <v>379</v>
      </c>
      <c r="J14042" s="94">
        <v>720</v>
      </c>
      <c r="K14042" s="94">
        <v>720</v>
      </c>
      <c r="P14042" s="94">
        <v>720</v>
      </c>
      <c r="Q14042" s="94">
        <v>720</v>
      </c>
      <c r="S14042" s="94">
        <v>447</v>
      </c>
      <c r="V14042" s="94">
        <v>0</v>
      </c>
      <c r="W14042" s="94">
        <v>0</v>
      </c>
      <c r="X14042" s="94">
        <v>273</v>
      </c>
      <c r="AK14042" s="94">
        <v>447</v>
      </c>
      <c r="AN14042" s="94">
        <v>0</v>
      </c>
      <c r="AO14042" s="94">
        <v>0</v>
      </c>
      <c r="AP14042" s="94">
        <v>273</v>
      </c>
      <c r="AS14042" s="94">
        <v>273</v>
      </c>
      <c r="AT14042" s="94">
        <v>447</v>
      </c>
    </row>
    <row r="14043" spans="1:46">
      <c r="A14043" s="85" t="s">
        <v>245</v>
      </c>
      <c r="B14043" s="86">
        <v>43897.375</v>
      </c>
      <c r="C14043" s="87">
        <v>43897</v>
      </c>
      <c r="D14043" s="85">
        <v>1</v>
      </c>
      <c r="E14043" s="86">
        <v>43897.041666666664</v>
      </c>
      <c r="F14043" s="88" t="s">
        <v>378</v>
      </c>
      <c r="G14043" s="89" t="s">
        <v>379</v>
      </c>
      <c r="J14043" s="94">
        <v>649</v>
      </c>
      <c r="K14043" s="94">
        <v>649</v>
      </c>
      <c r="P14043" s="94">
        <v>649</v>
      </c>
      <c r="Q14043" s="94">
        <v>649</v>
      </c>
      <c r="S14043" s="94">
        <v>522</v>
      </c>
      <c r="V14043" s="94">
        <v>0</v>
      </c>
      <c r="W14043" s="94">
        <v>0</v>
      </c>
      <c r="X14043" s="94">
        <v>127</v>
      </c>
      <c r="AK14043" s="94">
        <v>522</v>
      </c>
      <c r="AN14043" s="94">
        <v>0</v>
      </c>
      <c r="AO14043" s="94">
        <v>0</v>
      </c>
      <c r="AP14043" s="94">
        <v>127</v>
      </c>
      <c r="AS14043" s="94">
        <v>127</v>
      </c>
      <c r="AT14043" s="94">
        <v>522</v>
      </c>
    </row>
    <row r="14044" spans="1:46">
      <c r="A14044" s="85" t="s">
        <v>245</v>
      </c>
      <c r="B14044" s="86">
        <v>43897.416666666664</v>
      </c>
      <c r="C14044" s="87">
        <v>43897</v>
      </c>
      <c r="D14044" s="85">
        <v>2</v>
      </c>
      <c r="E14044" s="86">
        <v>43897.083333333336</v>
      </c>
      <c r="F14044" s="88" t="s">
        <v>378</v>
      </c>
      <c r="G14044" s="89" t="s">
        <v>379</v>
      </c>
      <c r="J14044" s="94">
        <v>693</v>
      </c>
      <c r="K14044" s="94">
        <v>693</v>
      </c>
      <c r="P14044" s="94">
        <v>693</v>
      </c>
      <c r="Q14044" s="94">
        <v>693</v>
      </c>
      <c r="S14044" s="94">
        <v>571</v>
      </c>
      <c r="V14044" s="94">
        <v>0</v>
      </c>
      <c r="W14044" s="94">
        <v>0</v>
      </c>
      <c r="X14044" s="94">
        <v>122</v>
      </c>
      <c r="AK14044" s="94">
        <v>571</v>
      </c>
      <c r="AN14044" s="94">
        <v>0</v>
      </c>
      <c r="AO14044" s="94">
        <v>0</v>
      </c>
      <c r="AP14044" s="94">
        <v>122</v>
      </c>
      <c r="AS14044" s="94">
        <v>122</v>
      </c>
      <c r="AT14044" s="94">
        <v>571</v>
      </c>
    </row>
    <row r="14045" spans="1:46">
      <c r="A14045" s="85" t="s">
        <v>245</v>
      </c>
      <c r="B14045" s="86">
        <v>43897.458333333336</v>
      </c>
      <c r="C14045" s="87">
        <v>43897</v>
      </c>
      <c r="D14045" s="85">
        <v>3</v>
      </c>
      <c r="E14045" s="86">
        <v>43897.125</v>
      </c>
      <c r="F14045" s="88" t="s">
        <v>378</v>
      </c>
      <c r="G14045" s="89" t="s">
        <v>379</v>
      </c>
      <c r="J14045" s="94">
        <v>725</v>
      </c>
      <c r="K14045" s="94">
        <v>725</v>
      </c>
      <c r="P14045" s="94">
        <v>725</v>
      </c>
      <c r="Q14045" s="94">
        <v>725</v>
      </c>
      <c r="S14045" s="94">
        <v>574</v>
      </c>
      <c r="V14045" s="94">
        <v>0</v>
      </c>
      <c r="W14045" s="94">
        <v>0</v>
      </c>
      <c r="X14045" s="94">
        <v>151</v>
      </c>
      <c r="AK14045" s="94">
        <v>574</v>
      </c>
      <c r="AN14045" s="94">
        <v>0</v>
      </c>
      <c r="AO14045" s="94">
        <v>0</v>
      </c>
      <c r="AP14045" s="94">
        <v>151</v>
      </c>
      <c r="AS14045" s="94">
        <v>151</v>
      </c>
      <c r="AT14045" s="94">
        <v>574</v>
      </c>
    </row>
    <row r="14046" spans="1:46">
      <c r="A14046" s="85" t="s">
        <v>245</v>
      </c>
      <c r="B14046" s="86">
        <v>43897.5</v>
      </c>
      <c r="C14046" s="87">
        <v>43897</v>
      </c>
      <c r="D14046" s="85">
        <v>4</v>
      </c>
      <c r="E14046" s="86">
        <v>43897.166666666664</v>
      </c>
      <c r="F14046" s="88" t="s">
        <v>378</v>
      </c>
      <c r="G14046" s="89" t="s">
        <v>379</v>
      </c>
      <c r="J14046" s="94">
        <v>774</v>
      </c>
      <c r="K14046" s="94">
        <v>774</v>
      </c>
      <c r="P14046" s="94">
        <v>774</v>
      </c>
      <c r="Q14046" s="94">
        <v>774</v>
      </c>
      <c r="S14046" s="94">
        <v>537</v>
      </c>
      <c r="V14046" s="94">
        <v>0</v>
      </c>
      <c r="W14046" s="94">
        <v>0</v>
      </c>
      <c r="X14046" s="94">
        <v>237</v>
      </c>
      <c r="AK14046" s="94">
        <v>537</v>
      </c>
      <c r="AN14046" s="94">
        <v>0</v>
      </c>
      <c r="AO14046" s="94">
        <v>0</v>
      </c>
      <c r="AP14046" s="94">
        <v>237</v>
      </c>
      <c r="AS14046" s="94">
        <v>237</v>
      </c>
      <c r="AT14046" s="94">
        <v>537</v>
      </c>
    </row>
    <row r="14047" spans="1:46">
      <c r="A14047" s="85" t="s">
        <v>245</v>
      </c>
      <c r="B14047" s="86">
        <v>43897.541666666664</v>
      </c>
      <c r="C14047" s="87">
        <v>43897</v>
      </c>
      <c r="D14047" s="85">
        <v>5</v>
      </c>
      <c r="E14047" s="86">
        <v>43897.208333333336</v>
      </c>
      <c r="F14047" s="88" t="s">
        <v>378</v>
      </c>
      <c r="G14047" s="89" t="s">
        <v>379</v>
      </c>
      <c r="J14047" s="94">
        <v>763</v>
      </c>
      <c r="K14047" s="94">
        <v>763</v>
      </c>
      <c r="P14047" s="94">
        <v>763</v>
      </c>
      <c r="Q14047" s="94">
        <v>763</v>
      </c>
      <c r="S14047" s="94">
        <v>506</v>
      </c>
      <c r="V14047" s="94">
        <v>0</v>
      </c>
      <c r="W14047" s="94">
        <v>0</v>
      </c>
      <c r="X14047" s="94">
        <v>257</v>
      </c>
      <c r="AK14047" s="94">
        <v>506</v>
      </c>
      <c r="AN14047" s="94">
        <v>0</v>
      </c>
      <c r="AO14047" s="94">
        <v>0</v>
      </c>
      <c r="AP14047" s="94">
        <v>257</v>
      </c>
      <c r="AS14047" s="94">
        <v>257</v>
      </c>
      <c r="AT14047" s="94">
        <v>506</v>
      </c>
    </row>
    <row r="14048" spans="1:46">
      <c r="A14048" s="85" t="s">
        <v>245</v>
      </c>
      <c r="B14048" s="86">
        <v>43897.583333333336</v>
      </c>
      <c r="C14048" s="87">
        <v>43897</v>
      </c>
      <c r="D14048" s="85">
        <v>6</v>
      </c>
      <c r="E14048" s="86">
        <v>43897.25</v>
      </c>
      <c r="F14048" s="88" t="s">
        <v>378</v>
      </c>
      <c r="G14048" s="89" t="s">
        <v>379</v>
      </c>
      <c r="J14048" s="94">
        <v>771</v>
      </c>
      <c r="K14048" s="94">
        <v>771</v>
      </c>
      <c r="P14048" s="94">
        <v>771</v>
      </c>
      <c r="Q14048" s="94">
        <v>771</v>
      </c>
      <c r="S14048" s="94">
        <v>530</v>
      </c>
      <c r="V14048" s="94">
        <v>0</v>
      </c>
      <c r="W14048" s="94">
        <v>0</v>
      </c>
      <c r="X14048" s="94">
        <v>241</v>
      </c>
      <c r="AK14048" s="94">
        <v>530</v>
      </c>
      <c r="AN14048" s="94">
        <v>0</v>
      </c>
      <c r="AO14048" s="94">
        <v>0</v>
      </c>
      <c r="AP14048" s="94">
        <v>241</v>
      </c>
      <c r="AS14048" s="94">
        <v>241</v>
      </c>
      <c r="AT14048" s="94">
        <v>530</v>
      </c>
    </row>
    <row r="14049" spans="1:46">
      <c r="A14049" s="85" t="s">
        <v>245</v>
      </c>
      <c r="B14049" s="86">
        <v>43897.625</v>
      </c>
      <c r="C14049" s="87">
        <v>43897</v>
      </c>
      <c r="D14049" s="85">
        <v>7</v>
      </c>
      <c r="E14049" s="86">
        <v>43897.291666666664</v>
      </c>
      <c r="F14049" s="88" t="s">
        <v>378</v>
      </c>
      <c r="G14049" s="89" t="s">
        <v>379</v>
      </c>
      <c r="J14049" s="94">
        <v>758</v>
      </c>
      <c r="K14049" s="94">
        <v>758</v>
      </c>
      <c r="P14049" s="94">
        <v>758</v>
      </c>
      <c r="Q14049" s="94">
        <v>758</v>
      </c>
      <c r="S14049" s="94">
        <v>550</v>
      </c>
      <c r="V14049" s="94">
        <v>0</v>
      </c>
      <c r="W14049" s="94">
        <v>0</v>
      </c>
      <c r="X14049" s="94">
        <v>208</v>
      </c>
      <c r="AK14049" s="94">
        <v>550</v>
      </c>
      <c r="AN14049" s="94">
        <v>0</v>
      </c>
      <c r="AO14049" s="94">
        <v>0</v>
      </c>
      <c r="AP14049" s="94">
        <v>208</v>
      </c>
      <c r="AS14049" s="94">
        <v>208</v>
      </c>
      <c r="AT14049" s="94">
        <v>550</v>
      </c>
    </row>
    <row r="14050" spans="1:46">
      <c r="A14050" s="85" t="s">
        <v>245</v>
      </c>
      <c r="B14050" s="86">
        <v>43897.666666666664</v>
      </c>
      <c r="C14050" s="87">
        <v>43897</v>
      </c>
      <c r="D14050" s="85">
        <v>8</v>
      </c>
      <c r="E14050" s="86">
        <v>43897.333333333336</v>
      </c>
      <c r="F14050" s="88" t="s">
        <v>378</v>
      </c>
      <c r="G14050" s="89" t="s">
        <v>379</v>
      </c>
      <c r="J14050" s="94">
        <v>769</v>
      </c>
      <c r="K14050" s="94">
        <v>769</v>
      </c>
      <c r="P14050" s="94">
        <v>769</v>
      </c>
      <c r="Q14050" s="94">
        <v>769</v>
      </c>
      <c r="S14050" s="94">
        <v>488</v>
      </c>
      <c r="V14050" s="94">
        <v>0</v>
      </c>
      <c r="W14050" s="94">
        <v>0</v>
      </c>
      <c r="X14050" s="94">
        <v>281</v>
      </c>
      <c r="AK14050" s="94">
        <v>488</v>
      </c>
      <c r="AN14050" s="94">
        <v>0</v>
      </c>
      <c r="AO14050" s="94">
        <v>0</v>
      </c>
      <c r="AP14050" s="94">
        <v>281</v>
      </c>
      <c r="AS14050" s="94">
        <v>281</v>
      </c>
      <c r="AT14050" s="94">
        <v>488</v>
      </c>
    </row>
    <row r="14051" spans="1:46">
      <c r="A14051" s="85" t="s">
        <v>245</v>
      </c>
      <c r="B14051" s="86">
        <v>43897.708333333336</v>
      </c>
      <c r="C14051" s="87">
        <v>43897</v>
      </c>
      <c r="D14051" s="85">
        <v>9</v>
      </c>
      <c r="E14051" s="86">
        <v>43897.375</v>
      </c>
      <c r="F14051" s="88" t="s">
        <v>378</v>
      </c>
      <c r="G14051" s="89" t="s">
        <v>379</v>
      </c>
      <c r="J14051" s="94">
        <v>800</v>
      </c>
      <c r="K14051" s="94">
        <v>800</v>
      </c>
      <c r="P14051" s="94">
        <v>800</v>
      </c>
      <c r="Q14051" s="94">
        <v>800</v>
      </c>
      <c r="S14051" s="94">
        <v>504</v>
      </c>
      <c r="V14051" s="94">
        <v>0</v>
      </c>
      <c r="W14051" s="94">
        <v>0</v>
      </c>
      <c r="X14051" s="94">
        <v>296</v>
      </c>
      <c r="AK14051" s="94">
        <v>504</v>
      </c>
      <c r="AN14051" s="94">
        <v>0</v>
      </c>
      <c r="AO14051" s="94">
        <v>0</v>
      </c>
      <c r="AP14051" s="94">
        <v>296</v>
      </c>
      <c r="AS14051" s="94">
        <v>296</v>
      </c>
      <c r="AT14051" s="94">
        <v>504</v>
      </c>
    </row>
    <row r="14052" spans="1:46">
      <c r="A14052" s="85" t="s">
        <v>245</v>
      </c>
      <c r="B14052" s="86">
        <v>43897.75</v>
      </c>
      <c r="C14052" s="87">
        <v>43897</v>
      </c>
      <c r="D14052" s="85">
        <v>10</v>
      </c>
      <c r="E14052" s="86">
        <v>43897.416666666664</v>
      </c>
      <c r="F14052" s="88" t="s">
        <v>378</v>
      </c>
      <c r="G14052" s="89" t="s">
        <v>379</v>
      </c>
      <c r="J14052" s="94">
        <v>793</v>
      </c>
      <c r="K14052" s="94">
        <v>793</v>
      </c>
      <c r="P14052" s="94">
        <v>793</v>
      </c>
      <c r="Q14052" s="94">
        <v>793</v>
      </c>
      <c r="S14052" s="94">
        <v>515</v>
      </c>
      <c r="V14052" s="94">
        <v>0</v>
      </c>
      <c r="W14052" s="94">
        <v>0</v>
      </c>
      <c r="X14052" s="94">
        <v>278</v>
      </c>
      <c r="AK14052" s="94">
        <v>515</v>
      </c>
      <c r="AN14052" s="94">
        <v>0</v>
      </c>
      <c r="AO14052" s="94">
        <v>0</v>
      </c>
      <c r="AP14052" s="94">
        <v>278</v>
      </c>
      <c r="AS14052" s="94">
        <v>278</v>
      </c>
      <c r="AT14052" s="94">
        <v>515</v>
      </c>
    </row>
    <row r="14053" spans="1:46">
      <c r="A14053" s="85" t="s">
        <v>245</v>
      </c>
      <c r="B14053" s="86">
        <v>43897.791666666664</v>
      </c>
      <c r="C14053" s="87">
        <v>43897</v>
      </c>
      <c r="D14053" s="85">
        <v>11</v>
      </c>
      <c r="E14053" s="86">
        <v>43897.458333333336</v>
      </c>
      <c r="F14053" s="88" t="s">
        <v>378</v>
      </c>
      <c r="G14053" s="89" t="s">
        <v>379</v>
      </c>
      <c r="J14053" s="94">
        <v>802</v>
      </c>
      <c r="K14053" s="94">
        <v>802</v>
      </c>
      <c r="P14053" s="94">
        <v>802</v>
      </c>
      <c r="Q14053" s="94">
        <v>802</v>
      </c>
      <c r="S14053" s="94">
        <v>507</v>
      </c>
      <c r="V14053" s="94">
        <v>0</v>
      </c>
      <c r="W14053" s="94">
        <v>0</v>
      </c>
      <c r="X14053" s="94">
        <v>295</v>
      </c>
      <c r="AK14053" s="94">
        <v>507</v>
      </c>
      <c r="AN14053" s="94">
        <v>0</v>
      </c>
      <c r="AO14053" s="94">
        <v>0</v>
      </c>
      <c r="AP14053" s="94">
        <v>295</v>
      </c>
      <c r="AS14053" s="94">
        <v>295</v>
      </c>
      <c r="AT14053" s="94">
        <v>507</v>
      </c>
    </row>
    <row r="14054" spans="1:46">
      <c r="A14054" s="85" t="s">
        <v>245</v>
      </c>
      <c r="B14054" s="86">
        <v>43897.833333333336</v>
      </c>
      <c r="C14054" s="87">
        <v>43897</v>
      </c>
      <c r="D14054" s="85">
        <v>12</v>
      </c>
      <c r="E14054" s="86">
        <v>43897.5</v>
      </c>
      <c r="F14054" s="88" t="s">
        <v>378</v>
      </c>
      <c r="G14054" s="89" t="s">
        <v>379</v>
      </c>
      <c r="J14054" s="94">
        <v>831</v>
      </c>
      <c r="K14054" s="94">
        <v>831</v>
      </c>
      <c r="P14054" s="94">
        <v>831</v>
      </c>
      <c r="Q14054" s="94">
        <v>831</v>
      </c>
      <c r="S14054" s="94">
        <v>502</v>
      </c>
      <c r="V14054" s="94">
        <v>0</v>
      </c>
      <c r="W14054" s="94">
        <v>0</v>
      </c>
      <c r="X14054" s="94">
        <v>329</v>
      </c>
      <c r="AK14054" s="94">
        <v>502</v>
      </c>
      <c r="AN14054" s="94">
        <v>0</v>
      </c>
      <c r="AO14054" s="94">
        <v>0</v>
      </c>
      <c r="AP14054" s="94">
        <v>329</v>
      </c>
      <c r="AS14054" s="94">
        <v>329</v>
      </c>
      <c r="AT14054" s="94">
        <v>502</v>
      </c>
    </row>
    <row r="14055" spans="1:46">
      <c r="A14055" s="85" t="s">
        <v>245</v>
      </c>
      <c r="B14055" s="86">
        <v>43897.875</v>
      </c>
      <c r="C14055" s="87">
        <v>43897</v>
      </c>
      <c r="D14055" s="85">
        <v>13</v>
      </c>
      <c r="E14055" s="86">
        <v>43897.541666666664</v>
      </c>
      <c r="F14055" s="88" t="s">
        <v>378</v>
      </c>
      <c r="G14055" s="89" t="s">
        <v>379</v>
      </c>
      <c r="J14055" s="94">
        <v>877</v>
      </c>
      <c r="K14055" s="94">
        <v>877</v>
      </c>
      <c r="P14055" s="94">
        <v>877</v>
      </c>
      <c r="Q14055" s="94">
        <v>877</v>
      </c>
      <c r="S14055" s="94">
        <v>412</v>
      </c>
      <c r="V14055" s="94">
        <v>0</v>
      </c>
      <c r="W14055" s="94">
        <v>0</v>
      </c>
      <c r="X14055" s="94">
        <v>465</v>
      </c>
      <c r="AK14055" s="94">
        <v>412</v>
      </c>
      <c r="AN14055" s="94">
        <v>0</v>
      </c>
      <c r="AO14055" s="94">
        <v>0</v>
      </c>
      <c r="AP14055" s="94">
        <v>465</v>
      </c>
      <c r="AS14055" s="94">
        <v>465</v>
      </c>
      <c r="AT14055" s="94">
        <v>412</v>
      </c>
    </row>
    <row r="14056" spans="1:46">
      <c r="A14056" s="85" t="s">
        <v>245</v>
      </c>
      <c r="B14056" s="86">
        <v>43897.916666666664</v>
      </c>
      <c r="C14056" s="87">
        <v>43897</v>
      </c>
      <c r="D14056" s="85">
        <v>14</v>
      </c>
      <c r="E14056" s="86">
        <v>43897.583333333336</v>
      </c>
      <c r="F14056" s="88" t="s">
        <v>378</v>
      </c>
      <c r="G14056" s="89" t="s">
        <v>379</v>
      </c>
      <c r="J14056" s="94">
        <v>913</v>
      </c>
      <c r="K14056" s="94">
        <v>913</v>
      </c>
      <c r="P14056" s="94">
        <v>913</v>
      </c>
      <c r="Q14056" s="94">
        <v>913</v>
      </c>
      <c r="S14056" s="94">
        <v>427</v>
      </c>
      <c r="V14056" s="94">
        <v>0</v>
      </c>
      <c r="W14056" s="94">
        <v>0</v>
      </c>
      <c r="X14056" s="94">
        <v>486</v>
      </c>
      <c r="AK14056" s="94">
        <v>427</v>
      </c>
      <c r="AN14056" s="94">
        <v>0</v>
      </c>
      <c r="AO14056" s="94">
        <v>0</v>
      </c>
      <c r="AP14056" s="94">
        <v>486</v>
      </c>
      <c r="AS14056" s="94">
        <v>486</v>
      </c>
      <c r="AT14056" s="94">
        <v>427</v>
      </c>
    </row>
    <row r="14057" spans="1:46">
      <c r="A14057" s="85" t="s">
        <v>245</v>
      </c>
      <c r="B14057" s="86">
        <v>43897.958333333336</v>
      </c>
      <c r="C14057" s="87">
        <v>43897</v>
      </c>
      <c r="D14057" s="85">
        <v>15</v>
      </c>
      <c r="E14057" s="86">
        <v>43897.625</v>
      </c>
      <c r="F14057" s="88" t="s">
        <v>378</v>
      </c>
      <c r="G14057" s="89" t="s">
        <v>379</v>
      </c>
      <c r="J14057" s="94">
        <v>963</v>
      </c>
      <c r="K14057" s="94">
        <v>963</v>
      </c>
      <c r="P14057" s="94">
        <v>963</v>
      </c>
      <c r="Q14057" s="94">
        <v>963</v>
      </c>
      <c r="S14057" s="94">
        <v>507</v>
      </c>
      <c r="V14057" s="94">
        <v>0</v>
      </c>
      <c r="W14057" s="94">
        <v>0</v>
      </c>
      <c r="X14057" s="94">
        <v>456</v>
      </c>
      <c r="AK14057" s="94">
        <v>507</v>
      </c>
      <c r="AN14057" s="94">
        <v>0</v>
      </c>
      <c r="AO14057" s="94">
        <v>0</v>
      </c>
      <c r="AP14057" s="94">
        <v>456</v>
      </c>
      <c r="AS14057" s="94">
        <v>456</v>
      </c>
      <c r="AT14057" s="94">
        <v>507</v>
      </c>
    </row>
    <row r="14058" spans="1:46">
      <c r="A14058" s="85" t="s">
        <v>245</v>
      </c>
      <c r="B14058" s="86">
        <v>43898</v>
      </c>
      <c r="C14058" s="87">
        <v>43897</v>
      </c>
      <c r="D14058" s="85">
        <v>16</v>
      </c>
      <c r="E14058" s="86">
        <v>43897.666666666664</v>
      </c>
      <c r="F14058" s="88" t="s">
        <v>378</v>
      </c>
      <c r="G14058" s="89" t="s">
        <v>379</v>
      </c>
      <c r="J14058" s="94">
        <v>940</v>
      </c>
      <c r="K14058" s="94">
        <v>940</v>
      </c>
      <c r="P14058" s="94">
        <v>940</v>
      </c>
      <c r="Q14058" s="94">
        <v>940</v>
      </c>
      <c r="S14058" s="94">
        <v>503</v>
      </c>
      <c r="V14058" s="94">
        <v>0</v>
      </c>
      <c r="W14058" s="94">
        <v>0</v>
      </c>
      <c r="X14058" s="94">
        <v>437</v>
      </c>
      <c r="AK14058" s="94">
        <v>503</v>
      </c>
      <c r="AN14058" s="94">
        <v>0</v>
      </c>
      <c r="AO14058" s="94">
        <v>0</v>
      </c>
      <c r="AP14058" s="94">
        <v>437</v>
      </c>
      <c r="AS14058" s="94">
        <v>437</v>
      </c>
      <c r="AT14058" s="94">
        <v>503</v>
      </c>
    </row>
    <row r="14059" spans="1:46">
      <c r="A14059" s="85" t="s">
        <v>245</v>
      </c>
      <c r="B14059" s="86">
        <v>43898.041666666664</v>
      </c>
      <c r="C14059" s="87">
        <v>43897</v>
      </c>
      <c r="D14059" s="85">
        <v>17</v>
      </c>
      <c r="E14059" s="86">
        <v>43897.708333333336</v>
      </c>
      <c r="F14059" s="88" t="s">
        <v>378</v>
      </c>
      <c r="G14059" s="89" t="s">
        <v>379</v>
      </c>
      <c r="J14059" s="94">
        <v>925</v>
      </c>
      <c r="K14059" s="94">
        <v>925</v>
      </c>
      <c r="P14059" s="94">
        <v>925</v>
      </c>
      <c r="Q14059" s="94">
        <v>925</v>
      </c>
      <c r="S14059" s="94">
        <v>348</v>
      </c>
      <c r="V14059" s="94">
        <v>0</v>
      </c>
      <c r="W14059" s="94">
        <v>0</v>
      </c>
      <c r="X14059" s="94">
        <v>577</v>
      </c>
      <c r="AK14059" s="94">
        <v>348</v>
      </c>
      <c r="AN14059" s="94">
        <v>0</v>
      </c>
      <c r="AO14059" s="94">
        <v>0</v>
      </c>
      <c r="AP14059" s="94">
        <v>577</v>
      </c>
      <c r="AS14059" s="94">
        <v>577</v>
      </c>
      <c r="AT14059" s="94">
        <v>348</v>
      </c>
    </row>
    <row r="14060" spans="1:46">
      <c r="A14060" s="85" t="s">
        <v>245</v>
      </c>
      <c r="B14060" s="86">
        <v>43898.083333333336</v>
      </c>
      <c r="C14060" s="87">
        <v>43897</v>
      </c>
      <c r="D14060" s="85">
        <v>18</v>
      </c>
      <c r="E14060" s="86">
        <v>43897.75</v>
      </c>
      <c r="F14060" s="88" t="s">
        <v>378</v>
      </c>
      <c r="G14060" s="89" t="s">
        <v>379</v>
      </c>
      <c r="J14060" s="94">
        <v>991</v>
      </c>
      <c r="K14060" s="94">
        <v>991</v>
      </c>
      <c r="P14060" s="94">
        <v>991</v>
      </c>
      <c r="Q14060" s="94">
        <v>991</v>
      </c>
      <c r="S14060" s="94">
        <v>319</v>
      </c>
      <c r="V14060" s="94">
        <v>0</v>
      </c>
      <c r="W14060" s="94">
        <v>0</v>
      </c>
      <c r="X14060" s="94">
        <v>672</v>
      </c>
      <c r="AK14060" s="94">
        <v>319</v>
      </c>
      <c r="AN14060" s="94">
        <v>0</v>
      </c>
      <c r="AO14060" s="94">
        <v>0</v>
      </c>
      <c r="AP14060" s="94">
        <v>672</v>
      </c>
      <c r="AS14060" s="94">
        <v>672</v>
      </c>
      <c r="AT14060" s="94">
        <v>319</v>
      </c>
    </row>
    <row r="14061" spans="1:46">
      <c r="A14061" s="85" t="s">
        <v>245</v>
      </c>
      <c r="B14061" s="86">
        <v>43898.125</v>
      </c>
      <c r="C14061" s="87">
        <v>43897</v>
      </c>
      <c r="D14061" s="85">
        <v>19</v>
      </c>
      <c r="E14061" s="86">
        <v>43897.791666666664</v>
      </c>
      <c r="F14061" s="88" t="s">
        <v>378</v>
      </c>
      <c r="G14061" s="89" t="s">
        <v>379</v>
      </c>
      <c r="J14061" s="94">
        <v>1019</v>
      </c>
      <c r="K14061" s="94">
        <v>1019</v>
      </c>
      <c r="P14061" s="94">
        <v>1019</v>
      </c>
      <c r="Q14061" s="94">
        <v>1019</v>
      </c>
      <c r="S14061" s="94">
        <v>317</v>
      </c>
      <c r="V14061" s="94">
        <v>0</v>
      </c>
      <c r="W14061" s="94">
        <v>0</v>
      </c>
      <c r="X14061" s="94">
        <v>702</v>
      </c>
      <c r="AK14061" s="94">
        <v>317</v>
      </c>
      <c r="AN14061" s="94">
        <v>0</v>
      </c>
      <c r="AO14061" s="94">
        <v>0</v>
      </c>
      <c r="AP14061" s="94">
        <v>702</v>
      </c>
      <c r="AS14061" s="94">
        <v>702</v>
      </c>
      <c r="AT14061" s="94">
        <v>317</v>
      </c>
    </row>
    <row r="14062" spans="1:46">
      <c r="A14062" s="85" t="s">
        <v>245</v>
      </c>
      <c r="B14062" s="86">
        <v>43898.166666666664</v>
      </c>
      <c r="C14062" s="87">
        <v>43897</v>
      </c>
      <c r="D14062" s="85">
        <v>20</v>
      </c>
      <c r="E14062" s="86">
        <v>43897.833333333336</v>
      </c>
      <c r="F14062" s="88" t="s">
        <v>378</v>
      </c>
      <c r="G14062" s="89" t="s">
        <v>379</v>
      </c>
      <c r="J14062" s="94">
        <v>932</v>
      </c>
      <c r="K14062" s="94">
        <v>932</v>
      </c>
      <c r="P14062" s="94">
        <v>932</v>
      </c>
      <c r="Q14062" s="94">
        <v>932</v>
      </c>
      <c r="S14062" s="94">
        <v>391</v>
      </c>
      <c r="V14062" s="94">
        <v>0</v>
      </c>
      <c r="W14062" s="94">
        <v>0</v>
      </c>
      <c r="X14062" s="94">
        <v>541</v>
      </c>
      <c r="AK14062" s="94">
        <v>391</v>
      </c>
      <c r="AN14062" s="94">
        <v>0</v>
      </c>
      <c r="AO14062" s="94">
        <v>0</v>
      </c>
      <c r="AP14062" s="94">
        <v>541</v>
      </c>
      <c r="AS14062" s="94">
        <v>541</v>
      </c>
      <c r="AT14062" s="94">
        <v>391</v>
      </c>
    </row>
    <row r="14063" spans="1:46">
      <c r="A14063" s="85" t="s">
        <v>245</v>
      </c>
      <c r="B14063" s="86">
        <v>43898.208333333336</v>
      </c>
      <c r="C14063" s="87">
        <v>43897</v>
      </c>
      <c r="D14063" s="85">
        <v>21</v>
      </c>
      <c r="E14063" s="86">
        <v>43897.875</v>
      </c>
      <c r="F14063" s="88" t="s">
        <v>378</v>
      </c>
      <c r="G14063" s="89" t="s">
        <v>379</v>
      </c>
      <c r="J14063" s="94">
        <v>1025</v>
      </c>
      <c r="K14063" s="94">
        <v>1025</v>
      </c>
      <c r="P14063" s="94">
        <v>1025</v>
      </c>
      <c r="Q14063" s="94">
        <v>1025</v>
      </c>
      <c r="S14063" s="94">
        <v>346</v>
      </c>
      <c r="V14063" s="94">
        <v>0</v>
      </c>
      <c r="W14063" s="94">
        <v>0</v>
      </c>
      <c r="X14063" s="94">
        <v>679</v>
      </c>
      <c r="AK14063" s="94">
        <v>346</v>
      </c>
      <c r="AN14063" s="94">
        <v>0</v>
      </c>
      <c r="AO14063" s="94">
        <v>0</v>
      </c>
      <c r="AP14063" s="94">
        <v>679</v>
      </c>
      <c r="AS14063" s="94">
        <v>679</v>
      </c>
      <c r="AT14063" s="94">
        <v>346</v>
      </c>
    </row>
    <row r="14064" spans="1:46">
      <c r="A14064" s="85" t="s">
        <v>245</v>
      </c>
      <c r="B14064" s="86">
        <v>43898.25</v>
      </c>
      <c r="C14064" s="87">
        <v>43897</v>
      </c>
      <c r="D14064" s="85">
        <v>22</v>
      </c>
      <c r="E14064" s="86">
        <v>43897.916666666664</v>
      </c>
      <c r="F14064" s="88" t="s">
        <v>378</v>
      </c>
      <c r="G14064" s="89" t="s">
        <v>379</v>
      </c>
      <c r="J14064" s="94">
        <v>1005</v>
      </c>
      <c r="K14064" s="94">
        <v>1005</v>
      </c>
      <c r="P14064" s="94">
        <v>1005</v>
      </c>
      <c r="Q14064" s="94">
        <v>1005</v>
      </c>
      <c r="S14064" s="94">
        <v>319</v>
      </c>
      <c r="V14064" s="94">
        <v>0</v>
      </c>
      <c r="W14064" s="94">
        <v>0</v>
      </c>
      <c r="X14064" s="94">
        <v>686</v>
      </c>
      <c r="AK14064" s="94">
        <v>319</v>
      </c>
      <c r="AN14064" s="94">
        <v>0</v>
      </c>
      <c r="AO14064" s="94">
        <v>0</v>
      </c>
      <c r="AP14064" s="94">
        <v>686</v>
      </c>
      <c r="AS14064" s="94">
        <v>686</v>
      </c>
      <c r="AT14064" s="94">
        <v>319</v>
      </c>
    </row>
    <row r="14065" spans="1:46">
      <c r="A14065" s="85" t="s">
        <v>245</v>
      </c>
      <c r="B14065" s="86">
        <v>43898.291666666664</v>
      </c>
      <c r="C14065" s="87">
        <v>43897</v>
      </c>
      <c r="D14065" s="85">
        <v>23</v>
      </c>
      <c r="E14065" s="86">
        <v>43897.958333333336</v>
      </c>
      <c r="F14065" s="88" t="s">
        <v>378</v>
      </c>
      <c r="G14065" s="89" t="s">
        <v>379</v>
      </c>
      <c r="J14065" s="94">
        <v>987</v>
      </c>
      <c r="K14065" s="94">
        <v>987</v>
      </c>
      <c r="P14065" s="94">
        <v>987</v>
      </c>
      <c r="Q14065" s="94">
        <v>987</v>
      </c>
      <c r="S14065" s="94">
        <v>320</v>
      </c>
      <c r="V14065" s="94">
        <v>0</v>
      </c>
      <c r="W14065" s="94">
        <v>0</v>
      </c>
      <c r="X14065" s="94">
        <v>667</v>
      </c>
      <c r="AK14065" s="94">
        <v>320</v>
      </c>
      <c r="AN14065" s="94">
        <v>0</v>
      </c>
      <c r="AO14065" s="94">
        <v>0</v>
      </c>
      <c r="AP14065" s="94">
        <v>667</v>
      </c>
      <c r="AS14065" s="94">
        <v>667</v>
      </c>
      <c r="AT14065" s="94">
        <v>320</v>
      </c>
    </row>
    <row r="14066" spans="1:46">
      <c r="A14066" s="85" t="s">
        <v>245</v>
      </c>
      <c r="B14066" s="86">
        <v>43898.333333333336</v>
      </c>
      <c r="C14066" s="87">
        <v>43897</v>
      </c>
      <c r="D14066" s="85">
        <v>24</v>
      </c>
      <c r="E14066" s="86">
        <v>43898</v>
      </c>
      <c r="F14066" s="88" t="s">
        <v>378</v>
      </c>
      <c r="G14066" s="89" t="s">
        <v>379</v>
      </c>
      <c r="J14066" s="94">
        <v>945</v>
      </c>
      <c r="K14066" s="94">
        <v>945</v>
      </c>
      <c r="P14066" s="94">
        <v>945</v>
      </c>
      <c r="Q14066" s="94">
        <v>945</v>
      </c>
      <c r="S14066" s="94">
        <v>320</v>
      </c>
      <c r="V14066" s="94">
        <v>0</v>
      </c>
      <c r="W14066" s="94">
        <v>0</v>
      </c>
      <c r="X14066" s="94">
        <v>625</v>
      </c>
      <c r="AK14066" s="94">
        <v>320</v>
      </c>
      <c r="AN14066" s="94">
        <v>0</v>
      </c>
      <c r="AO14066" s="94">
        <v>0</v>
      </c>
      <c r="AP14066" s="94">
        <v>625</v>
      </c>
      <c r="AS14066" s="94">
        <v>625</v>
      </c>
      <c r="AT14066" s="94">
        <v>320</v>
      </c>
    </row>
    <row r="14067" spans="1:46">
      <c r="A14067" s="85" t="s">
        <v>245</v>
      </c>
      <c r="B14067" s="86">
        <v>43898.375</v>
      </c>
      <c r="C14067" s="87">
        <v>43898</v>
      </c>
      <c r="D14067" s="85">
        <v>1</v>
      </c>
      <c r="E14067" s="86">
        <v>43898.041666666664</v>
      </c>
      <c r="F14067" s="88" t="s">
        <v>378</v>
      </c>
      <c r="G14067" s="89" t="s">
        <v>379</v>
      </c>
      <c r="J14067" s="94">
        <v>898</v>
      </c>
      <c r="K14067" s="94">
        <v>898</v>
      </c>
      <c r="P14067" s="94">
        <v>898</v>
      </c>
      <c r="Q14067" s="94">
        <v>898</v>
      </c>
      <c r="S14067" s="94">
        <v>322</v>
      </c>
      <c r="V14067" s="94">
        <v>0</v>
      </c>
      <c r="W14067" s="94">
        <v>0</v>
      </c>
      <c r="X14067" s="94">
        <v>576</v>
      </c>
      <c r="AK14067" s="94">
        <v>322</v>
      </c>
      <c r="AN14067" s="94">
        <v>0</v>
      </c>
      <c r="AO14067" s="94">
        <v>0</v>
      </c>
      <c r="AP14067" s="94">
        <v>576</v>
      </c>
      <c r="AS14067" s="94">
        <v>576</v>
      </c>
      <c r="AT14067" s="94">
        <v>322</v>
      </c>
    </row>
    <row r="14068" spans="1:46">
      <c r="A14068" s="85" t="s">
        <v>245</v>
      </c>
      <c r="B14068" s="86">
        <v>43898.416666666664</v>
      </c>
      <c r="C14068" s="87">
        <v>43898</v>
      </c>
      <c r="D14068" s="85">
        <v>2</v>
      </c>
      <c r="E14068" s="86">
        <v>43898.125</v>
      </c>
      <c r="F14068" s="88" t="s">
        <v>378</v>
      </c>
      <c r="G14068" s="89" t="s">
        <v>379</v>
      </c>
      <c r="J14068" s="94">
        <v>854</v>
      </c>
      <c r="K14068" s="94">
        <v>854</v>
      </c>
      <c r="P14068" s="94">
        <v>854</v>
      </c>
      <c r="Q14068" s="94">
        <v>854</v>
      </c>
      <c r="S14068" s="94">
        <v>397</v>
      </c>
      <c r="V14068" s="94">
        <v>0</v>
      </c>
      <c r="W14068" s="94">
        <v>0</v>
      </c>
      <c r="X14068" s="94">
        <v>457</v>
      </c>
      <c r="AK14068" s="94">
        <v>397</v>
      </c>
      <c r="AN14068" s="94">
        <v>0</v>
      </c>
      <c r="AO14068" s="94">
        <v>0</v>
      </c>
      <c r="AP14068" s="94">
        <v>457</v>
      </c>
      <c r="AS14068" s="94">
        <v>457</v>
      </c>
      <c r="AT14068" s="94">
        <v>397</v>
      </c>
    </row>
    <row r="14069" spans="1:46">
      <c r="A14069" s="85" t="s">
        <v>245</v>
      </c>
      <c r="B14069" s="86">
        <v>43898.458333333336</v>
      </c>
      <c r="C14069" s="87">
        <v>43898</v>
      </c>
      <c r="D14069" s="85">
        <v>3</v>
      </c>
      <c r="E14069" s="86">
        <v>43898.166666666664</v>
      </c>
      <c r="F14069" s="88" t="s">
        <v>378</v>
      </c>
      <c r="G14069" s="89" t="s">
        <v>379</v>
      </c>
      <c r="J14069" s="94">
        <v>705</v>
      </c>
      <c r="K14069" s="94">
        <v>705</v>
      </c>
      <c r="P14069" s="94">
        <v>705</v>
      </c>
      <c r="Q14069" s="94">
        <v>705</v>
      </c>
      <c r="S14069" s="94">
        <v>438</v>
      </c>
      <c r="V14069" s="94">
        <v>0</v>
      </c>
      <c r="W14069" s="94">
        <v>0</v>
      </c>
      <c r="X14069" s="94">
        <v>267</v>
      </c>
      <c r="AK14069" s="94">
        <v>438</v>
      </c>
      <c r="AN14069" s="94">
        <v>0</v>
      </c>
      <c r="AO14069" s="94">
        <v>0</v>
      </c>
      <c r="AP14069" s="94">
        <v>267</v>
      </c>
      <c r="AS14069" s="94">
        <v>267</v>
      </c>
      <c r="AT14069" s="94">
        <v>438</v>
      </c>
    </row>
    <row r="14070" spans="1:46">
      <c r="A14070" s="85" t="s">
        <v>245</v>
      </c>
      <c r="B14070" s="86">
        <v>43898.5</v>
      </c>
      <c r="C14070" s="87">
        <v>43898</v>
      </c>
      <c r="D14070" s="85">
        <v>4</v>
      </c>
      <c r="E14070" s="86">
        <v>43898.208333333336</v>
      </c>
      <c r="F14070" s="88" t="s">
        <v>378</v>
      </c>
      <c r="G14070" s="89" t="s">
        <v>379</v>
      </c>
      <c r="J14070" s="94">
        <v>644</v>
      </c>
      <c r="K14070" s="94">
        <v>644</v>
      </c>
      <c r="P14070" s="94">
        <v>644</v>
      </c>
      <c r="Q14070" s="94">
        <v>644</v>
      </c>
      <c r="S14070" s="94">
        <v>433</v>
      </c>
      <c r="V14070" s="94">
        <v>0</v>
      </c>
      <c r="W14070" s="94">
        <v>0</v>
      </c>
      <c r="X14070" s="94">
        <v>211</v>
      </c>
      <c r="AK14070" s="94">
        <v>433</v>
      </c>
      <c r="AN14070" s="94">
        <v>0</v>
      </c>
      <c r="AO14070" s="94">
        <v>0</v>
      </c>
      <c r="AP14070" s="94">
        <v>211</v>
      </c>
      <c r="AS14070" s="94">
        <v>211</v>
      </c>
      <c r="AT14070" s="94">
        <v>433</v>
      </c>
    </row>
    <row r="14071" spans="1:46">
      <c r="A14071" s="85" t="s">
        <v>245</v>
      </c>
      <c r="B14071" s="86">
        <v>43898.541666666664</v>
      </c>
      <c r="C14071" s="87">
        <v>43898</v>
      </c>
      <c r="D14071" s="85">
        <v>5</v>
      </c>
      <c r="E14071" s="86">
        <v>43898.25</v>
      </c>
      <c r="F14071" s="88" t="s">
        <v>378</v>
      </c>
      <c r="G14071" s="89" t="s">
        <v>379</v>
      </c>
      <c r="J14071" s="94">
        <v>607</v>
      </c>
      <c r="K14071" s="94">
        <v>607</v>
      </c>
      <c r="P14071" s="94">
        <v>607</v>
      </c>
      <c r="Q14071" s="94">
        <v>607</v>
      </c>
      <c r="S14071" s="94">
        <v>397</v>
      </c>
      <c r="V14071" s="94">
        <v>0</v>
      </c>
      <c r="W14071" s="94">
        <v>0</v>
      </c>
      <c r="X14071" s="94">
        <v>210</v>
      </c>
      <c r="AK14071" s="94">
        <v>397</v>
      </c>
      <c r="AN14071" s="94">
        <v>0</v>
      </c>
      <c r="AO14071" s="94">
        <v>0</v>
      </c>
      <c r="AP14071" s="94">
        <v>210</v>
      </c>
      <c r="AS14071" s="94">
        <v>210</v>
      </c>
      <c r="AT14071" s="94">
        <v>397</v>
      </c>
    </row>
    <row r="14072" spans="1:46">
      <c r="A14072" s="85" t="s">
        <v>245</v>
      </c>
      <c r="B14072" s="86">
        <v>43898.583333333336</v>
      </c>
      <c r="C14072" s="87">
        <v>43898</v>
      </c>
      <c r="D14072" s="85">
        <v>6</v>
      </c>
      <c r="E14072" s="86">
        <v>43898.291666666664</v>
      </c>
      <c r="F14072" s="88" t="s">
        <v>378</v>
      </c>
      <c r="G14072" s="89" t="s">
        <v>379</v>
      </c>
      <c r="J14072" s="94">
        <v>584</v>
      </c>
      <c r="K14072" s="94">
        <v>584</v>
      </c>
      <c r="P14072" s="94">
        <v>584</v>
      </c>
      <c r="Q14072" s="94">
        <v>584</v>
      </c>
      <c r="S14072" s="94">
        <v>373</v>
      </c>
      <c r="V14072" s="94">
        <v>0</v>
      </c>
      <c r="W14072" s="94">
        <v>0</v>
      </c>
      <c r="X14072" s="94">
        <v>211</v>
      </c>
      <c r="AK14072" s="94">
        <v>373</v>
      </c>
      <c r="AN14072" s="94">
        <v>0</v>
      </c>
      <c r="AO14072" s="94">
        <v>0</v>
      </c>
      <c r="AP14072" s="94">
        <v>211</v>
      </c>
      <c r="AS14072" s="94">
        <v>211</v>
      </c>
      <c r="AT14072" s="94">
        <v>373</v>
      </c>
    </row>
    <row r="14073" spans="1:46">
      <c r="A14073" s="85" t="s">
        <v>245</v>
      </c>
      <c r="B14073" s="86">
        <v>43898.625</v>
      </c>
      <c r="C14073" s="87">
        <v>43898</v>
      </c>
      <c r="D14073" s="85">
        <v>7</v>
      </c>
      <c r="E14073" s="86">
        <v>43898.333333333336</v>
      </c>
      <c r="F14073" s="88" t="s">
        <v>378</v>
      </c>
      <c r="G14073" s="89" t="s">
        <v>379</v>
      </c>
      <c r="J14073" s="94">
        <v>563</v>
      </c>
      <c r="K14073" s="94">
        <v>563</v>
      </c>
      <c r="P14073" s="94">
        <v>563</v>
      </c>
      <c r="Q14073" s="94">
        <v>563</v>
      </c>
      <c r="S14073" s="94">
        <v>393</v>
      </c>
      <c r="V14073" s="94">
        <v>0</v>
      </c>
      <c r="W14073" s="94">
        <v>0</v>
      </c>
      <c r="X14073" s="94">
        <v>170</v>
      </c>
      <c r="AK14073" s="94">
        <v>393</v>
      </c>
      <c r="AN14073" s="94">
        <v>0</v>
      </c>
      <c r="AO14073" s="94">
        <v>0</v>
      </c>
      <c r="AP14073" s="94">
        <v>170</v>
      </c>
      <c r="AS14073" s="94">
        <v>170</v>
      </c>
      <c r="AT14073" s="94">
        <v>393</v>
      </c>
    </row>
    <row r="14074" spans="1:46">
      <c r="A14074" s="85" t="s">
        <v>245</v>
      </c>
      <c r="B14074" s="86">
        <v>43898.666666666664</v>
      </c>
      <c r="C14074" s="87">
        <v>43898</v>
      </c>
      <c r="D14074" s="85">
        <v>8</v>
      </c>
      <c r="E14074" s="86">
        <v>43898.375</v>
      </c>
      <c r="F14074" s="88" t="s">
        <v>378</v>
      </c>
      <c r="G14074" s="89" t="s">
        <v>379</v>
      </c>
      <c r="J14074" s="94">
        <v>571</v>
      </c>
      <c r="K14074" s="94">
        <v>571</v>
      </c>
      <c r="P14074" s="94">
        <v>571</v>
      </c>
      <c r="Q14074" s="94">
        <v>571</v>
      </c>
      <c r="S14074" s="94">
        <v>466</v>
      </c>
      <c r="V14074" s="94">
        <v>0</v>
      </c>
      <c r="W14074" s="94">
        <v>0</v>
      </c>
      <c r="X14074" s="94">
        <v>105</v>
      </c>
      <c r="AK14074" s="94">
        <v>466</v>
      </c>
      <c r="AN14074" s="94">
        <v>0</v>
      </c>
      <c r="AO14074" s="94">
        <v>0</v>
      </c>
      <c r="AP14074" s="94">
        <v>105</v>
      </c>
      <c r="AS14074" s="94">
        <v>105</v>
      </c>
      <c r="AT14074" s="94">
        <v>466</v>
      </c>
    </row>
    <row r="14075" spans="1:46">
      <c r="A14075" s="85" t="s">
        <v>245</v>
      </c>
      <c r="B14075" s="86">
        <v>43898.708333333336</v>
      </c>
      <c r="C14075" s="87">
        <v>43898</v>
      </c>
      <c r="D14075" s="85">
        <v>9</v>
      </c>
      <c r="E14075" s="86">
        <v>43898.416666666664</v>
      </c>
      <c r="F14075" s="88" t="s">
        <v>378</v>
      </c>
      <c r="G14075" s="89" t="s">
        <v>379</v>
      </c>
      <c r="J14075" s="94">
        <v>505</v>
      </c>
      <c r="K14075" s="94">
        <v>505</v>
      </c>
      <c r="P14075" s="94">
        <v>505</v>
      </c>
      <c r="Q14075" s="94">
        <v>505</v>
      </c>
      <c r="S14075" s="94">
        <v>467</v>
      </c>
      <c r="V14075" s="94">
        <v>0</v>
      </c>
      <c r="W14075" s="94">
        <v>0</v>
      </c>
      <c r="X14075" s="94">
        <v>38</v>
      </c>
      <c r="AK14075" s="94">
        <v>467</v>
      </c>
      <c r="AN14075" s="94">
        <v>0</v>
      </c>
      <c r="AO14075" s="94">
        <v>0</v>
      </c>
      <c r="AP14075" s="94">
        <v>38</v>
      </c>
      <c r="AS14075" s="94">
        <v>38</v>
      </c>
      <c r="AT14075" s="94">
        <v>467</v>
      </c>
    </row>
    <row r="14076" spans="1:46">
      <c r="A14076" s="85" t="s">
        <v>245</v>
      </c>
      <c r="B14076" s="86">
        <v>43898.75</v>
      </c>
      <c r="C14076" s="87">
        <v>43898</v>
      </c>
      <c r="D14076" s="85">
        <v>10</v>
      </c>
      <c r="E14076" s="86">
        <v>43898.458333333336</v>
      </c>
      <c r="F14076" s="88" t="s">
        <v>378</v>
      </c>
      <c r="G14076" s="89" t="s">
        <v>379</v>
      </c>
      <c r="J14076" s="94">
        <v>492</v>
      </c>
      <c r="K14076" s="94">
        <v>492</v>
      </c>
      <c r="P14076" s="94">
        <v>492</v>
      </c>
      <c r="Q14076" s="94">
        <v>492</v>
      </c>
      <c r="S14076" s="94">
        <v>482</v>
      </c>
      <c r="V14076" s="94">
        <v>0</v>
      </c>
      <c r="W14076" s="94">
        <v>0</v>
      </c>
      <c r="X14076" s="94">
        <v>10</v>
      </c>
      <c r="AK14076" s="94">
        <v>482</v>
      </c>
      <c r="AN14076" s="94">
        <v>0</v>
      </c>
      <c r="AO14076" s="94">
        <v>0</v>
      </c>
      <c r="AP14076" s="94">
        <v>10</v>
      </c>
      <c r="AS14076" s="94">
        <v>10</v>
      </c>
      <c r="AT14076" s="94">
        <v>482</v>
      </c>
    </row>
    <row r="14077" spans="1:46">
      <c r="A14077" s="85" t="s">
        <v>245</v>
      </c>
      <c r="B14077" s="86">
        <v>43898.791666666664</v>
      </c>
      <c r="C14077" s="87">
        <v>43898</v>
      </c>
      <c r="D14077" s="85">
        <v>11</v>
      </c>
      <c r="E14077" s="86">
        <v>43898.5</v>
      </c>
      <c r="F14077" s="88" t="s">
        <v>378</v>
      </c>
      <c r="G14077" s="89" t="s">
        <v>379</v>
      </c>
      <c r="J14077" s="94">
        <v>491</v>
      </c>
      <c r="K14077" s="94">
        <v>491</v>
      </c>
      <c r="P14077" s="94">
        <v>491</v>
      </c>
      <c r="Q14077" s="94">
        <v>491</v>
      </c>
      <c r="S14077" s="94">
        <v>461</v>
      </c>
      <c r="V14077" s="94">
        <v>0</v>
      </c>
      <c r="W14077" s="94">
        <v>0</v>
      </c>
      <c r="X14077" s="94">
        <v>30</v>
      </c>
      <c r="AK14077" s="94">
        <v>461</v>
      </c>
      <c r="AN14077" s="94">
        <v>0</v>
      </c>
      <c r="AO14077" s="94">
        <v>0</v>
      </c>
      <c r="AP14077" s="94">
        <v>30</v>
      </c>
      <c r="AS14077" s="94">
        <v>30</v>
      </c>
      <c r="AT14077" s="94">
        <v>461</v>
      </c>
    </row>
    <row r="14078" spans="1:46">
      <c r="A14078" s="85" t="s">
        <v>245</v>
      </c>
      <c r="B14078" s="86">
        <v>43898.833333333336</v>
      </c>
      <c r="C14078" s="87">
        <v>43898</v>
      </c>
      <c r="D14078" s="85">
        <v>12</v>
      </c>
      <c r="E14078" s="86">
        <v>43898.541666666664</v>
      </c>
      <c r="F14078" s="88" t="s">
        <v>378</v>
      </c>
      <c r="G14078" s="89" t="s">
        <v>379</v>
      </c>
      <c r="J14078" s="94">
        <v>488</v>
      </c>
      <c r="K14078" s="94">
        <v>488</v>
      </c>
      <c r="P14078" s="94">
        <v>488</v>
      </c>
      <c r="Q14078" s="94">
        <v>488</v>
      </c>
      <c r="S14078" s="94">
        <v>439</v>
      </c>
      <c r="V14078" s="94">
        <v>0</v>
      </c>
      <c r="W14078" s="94">
        <v>0</v>
      </c>
      <c r="X14078" s="94">
        <v>49</v>
      </c>
      <c r="AK14078" s="94">
        <v>439</v>
      </c>
      <c r="AN14078" s="94">
        <v>0</v>
      </c>
      <c r="AO14078" s="94">
        <v>0</v>
      </c>
      <c r="AP14078" s="94">
        <v>49</v>
      </c>
      <c r="AS14078" s="94">
        <v>49</v>
      </c>
      <c r="AT14078" s="94">
        <v>439</v>
      </c>
    </row>
    <row r="14079" spans="1:46">
      <c r="A14079" s="85" t="s">
        <v>245</v>
      </c>
      <c r="B14079" s="86">
        <v>43898.875</v>
      </c>
      <c r="C14079" s="87">
        <v>43898</v>
      </c>
      <c r="D14079" s="85">
        <v>13</v>
      </c>
      <c r="E14079" s="86">
        <v>43898.583333333336</v>
      </c>
      <c r="F14079" s="88" t="s">
        <v>378</v>
      </c>
      <c r="G14079" s="89" t="s">
        <v>379</v>
      </c>
      <c r="J14079" s="94">
        <v>482</v>
      </c>
      <c r="K14079" s="94">
        <v>482</v>
      </c>
      <c r="P14079" s="94">
        <v>482</v>
      </c>
      <c r="Q14079" s="94">
        <v>482</v>
      </c>
      <c r="S14079" s="94">
        <v>444</v>
      </c>
      <c r="V14079" s="94">
        <v>0</v>
      </c>
      <c r="W14079" s="94">
        <v>0</v>
      </c>
      <c r="X14079" s="94">
        <v>38</v>
      </c>
      <c r="AK14079" s="94">
        <v>444</v>
      </c>
      <c r="AN14079" s="94">
        <v>0</v>
      </c>
      <c r="AO14079" s="94">
        <v>0</v>
      </c>
      <c r="AP14079" s="94">
        <v>38</v>
      </c>
      <c r="AS14079" s="94">
        <v>38</v>
      </c>
      <c r="AT14079" s="94">
        <v>444</v>
      </c>
    </row>
    <row r="14080" spans="1:46">
      <c r="A14080" s="85" t="s">
        <v>245</v>
      </c>
      <c r="B14080" s="86">
        <v>43898.916666666664</v>
      </c>
      <c r="C14080" s="87">
        <v>43898</v>
      </c>
      <c r="D14080" s="85">
        <v>14</v>
      </c>
      <c r="E14080" s="86">
        <v>43898.625</v>
      </c>
      <c r="F14080" s="88" t="s">
        <v>378</v>
      </c>
      <c r="G14080" s="89" t="s">
        <v>379</v>
      </c>
      <c r="J14080" s="94">
        <v>478</v>
      </c>
      <c r="K14080" s="94">
        <v>478</v>
      </c>
      <c r="P14080" s="94">
        <v>478</v>
      </c>
      <c r="Q14080" s="94">
        <v>478</v>
      </c>
      <c r="S14080" s="94">
        <v>450</v>
      </c>
      <c r="V14080" s="94">
        <v>0</v>
      </c>
      <c r="W14080" s="94">
        <v>0</v>
      </c>
      <c r="X14080" s="94">
        <v>28</v>
      </c>
      <c r="AK14080" s="94">
        <v>450</v>
      </c>
      <c r="AN14080" s="94">
        <v>0</v>
      </c>
      <c r="AO14080" s="94">
        <v>0</v>
      </c>
      <c r="AP14080" s="94">
        <v>28</v>
      </c>
      <c r="AS14080" s="94">
        <v>28</v>
      </c>
      <c r="AT14080" s="94">
        <v>450</v>
      </c>
    </row>
    <row r="14081" spans="1:46">
      <c r="A14081" s="85" t="s">
        <v>245</v>
      </c>
      <c r="B14081" s="86">
        <v>43898.958333333336</v>
      </c>
      <c r="C14081" s="87">
        <v>43898</v>
      </c>
      <c r="D14081" s="85">
        <v>15</v>
      </c>
      <c r="E14081" s="86">
        <v>43898.666666666664</v>
      </c>
      <c r="F14081" s="88" t="s">
        <v>378</v>
      </c>
      <c r="G14081" s="89" t="s">
        <v>379</v>
      </c>
      <c r="J14081" s="94">
        <v>470</v>
      </c>
      <c r="K14081" s="94">
        <v>470</v>
      </c>
      <c r="P14081" s="94">
        <v>470</v>
      </c>
      <c r="Q14081" s="94">
        <v>470</v>
      </c>
      <c r="S14081" s="94">
        <v>413</v>
      </c>
      <c r="V14081" s="94">
        <v>0</v>
      </c>
      <c r="W14081" s="94">
        <v>0</v>
      </c>
      <c r="X14081" s="94">
        <v>57</v>
      </c>
      <c r="AK14081" s="94">
        <v>413</v>
      </c>
      <c r="AN14081" s="94">
        <v>0</v>
      </c>
      <c r="AO14081" s="94">
        <v>0</v>
      </c>
      <c r="AP14081" s="94">
        <v>57</v>
      </c>
      <c r="AS14081" s="94">
        <v>57</v>
      </c>
      <c r="AT14081" s="94">
        <v>413</v>
      </c>
    </row>
    <row r="14082" spans="1:46">
      <c r="A14082" s="85" t="s">
        <v>245</v>
      </c>
      <c r="B14082" s="86">
        <v>43899</v>
      </c>
      <c r="C14082" s="87">
        <v>43898</v>
      </c>
      <c r="D14082" s="85">
        <v>16</v>
      </c>
      <c r="E14082" s="86">
        <v>43898.708333333336</v>
      </c>
      <c r="F14082" s="88" t="s">
        <v>378</v>
      </c>
      <c r="G14082" s="89" t="s">
        <v>379</v>
      </c>
      <c r="J14082" s="94">
        <v>469</v>
      </c>
      <c r="K14082" s="94">
        <v>469</v>
      </c>
      <c r="P14082" s="94">
        <v>469</v>
      </c>
      <c r="Q14082" s="94">
        <v>469</v>
      </c>
      <c r="S14082" s="94">
        <v>433</v>
      </c>
      <c r="V14082" s="94">
        <v>0</v>
      </c>
      <c r="W14082" s="94">
        <v>0</v>
      </c>
      <c r="X14082" s="94">
        <v>36</v>
      </c>
      <c r="AK14082" s="94">
        <v>433</v>
      </c>
      <c r="AN14082" s="94">
        <v>0</v>
      </c>
      <c r="AO14082" s="94">
        <v>0</v>
      </c>
      <c r="AP14082" s="94">
        <v>36</v>
      </c>
      <c r="AS14082" s="94">
        <v>36</v>
      </c>
      <c r="AT14082" s="94">
        <v>433</v>
      </c>
    </row>
    <row r="14083" spans="1:46">
      <c r="A14083" s="85" t="s">
        <v>245</v>
      </c>
      <c r="B14083" s="86">
        <v>43899.041666666664</v>
      </c>
      <c r="C14083" s="87">
        <v>43898</v>
      </c>
      <c r="D14083" s="85">
        <v>17</v>
      </c>
      <c r="E14083" s="86">
        <v>43898.75</v>
      </c>
      <c r="F14083" s="88" t="s">
        <v>378</v>
      </c>
      <c r="G14083" s="89" t="s">
        <v>379</v>
      </c>
      <c r="J14083" s="94">
        <v>533</v>
      </c>
      <c r="K14083" s="94">
        <v>533</v>
      </c>
      <c r="P14083" s="94">
        <v>533</v>
      </c>
      <c r="Q14083" s="94">
        <v>533</v>
      </c>
      <c r="S14083" s="94">
        <v>501</v>
      </c>
      <c r="V14083" s="94">
        <v>0</v>
      </c>
      <c r="W14083" s="94">
        <v>0</v>
      </c>
      <c r="X14083" s="94">
        <v>32</v>
      </c>
      <c r="AK14083" s="94">
        <v>501</v>
      </c>
      <c r="AN14083" s="94">
        <v>0</v>
      </c>
      <c r="AO14083" s="94">
        <v>0</v>
      </c>
      <c r="AP14083" s="94">
        <v>32</v>
      </c>
      <c r="AS14083" s="94">
        <v>32</v>
      </c>
      <c r="AT14083" s="94">
        <v>501</v>
      </c>
    </row>
    <row r="14084" spans="1:46">
      <c r="A14084" s="85" t="s">
        <v>245</v>
      </c>
      <c r="B14084" s="86">
        <v>43899.083333333336</v>
      </c>
      <c r="C14084" s="87">
        <v>43898</v>
      </c>
      <c r="D14084" s="85">
        <v>18</v>
      </c>
      <c r="E14084" s="86">
        <v>43898.791666666664</v>
      </c>
      <c r="F14084" s="88" t="s">
        <v>378</v>
      </c>
      <c r="G14084" s="89" t="s">
        <v>379</v>
      </c>
      <c r="J14084" s="94">
        <v>533</v>
      </c>
      <c r="K14084" s="94">
        <v>533</v>
      </c>
      <c r="P14084" s="94">
        <v>533</v>
      </c>
      <c r="Q14084" s="94">
        <v>533</v>
      </c>
      <c r="S14084" s="94">
        <v>522</v>
      </c>
      <c r="V14084" s="94">
        <v>0</v>
      </c>
      <c r="W14084" s="94">
        <v>0</v>
      </c>
      <c r="X14084" s="94">
        <v>11</v>
      </c>
      <c r="AK14084" s="94">
        <v>522</v>
      </c>
      <c r="AN14084" s="94">
        <v>0</v>
      </c>
      <c r="AO14084" s="94">
        <v>0</v>
      </c>
      <c r="AP14084" s="94">
        <v>11</v>
      </c>
      <c r="AS14084" s="94">
        <v>11</v>
      </c>
      <c r="AT14084" s="94">
        <v>522</v>
      </c>
    </row>
    <row r="14085" spans="1:46">
      <c r="A14085" s="85" t="s">
        <v>245</v>
      </c>
      <c r="B14085" s="86">
        <v>43899.125</v>
      </c>
      <c r="C14085" s="87">
        <v>43898</v>
      </c>
      <c r="D14085" s="85">
        <v>19</v>
      </c>
      <c r="E14085" s="86">
        <v>43898.833333333336</v>
      </c>
      <c r="F14085" s="88" t="s">
        <v>378</v>
      </c>
      <c r="G14085" s="89" t="s">
        <v>379</v>
      </c>
      <c r="J14085" s="94">
        <v>540</v>
      </c>
      <c r="K14085" s="94">
        <v>540</v>
      </c>
      <c r="P14085" s="94">
        <v>540</v>
      </c>
      <c r="Q14085" s="94">
        <v>540</v>
      </c>
      <c r="S14085" s="94">
        <v>508</v>
      </c>
      <c r="V14085" s="94">
        <v>0</v>
      </c>
      <c r="W14085" s="94">
        <v>0</v>
      </c>
      <c r="X14085" s="94">
        <v>32</v>
      </c>
      <c r="AK14085" s="94">
        <v>508</v>
      </c>
      <c r="AN14085" s="94">
        <v>0</v>
      </c>
      <c r="AO14085" s="94">
        <v>0</v>
      </c>
      <c r="AP14085" s="94">
        <v>32</v>
      </c>
      <c r="AS14085" s="94">
        <v>32</v>
      </c>
      <c r="AT14085" s="94">
        <v>508</v>
      </c>
    </row>
    <row r="14086" spans="1:46">
      <c r="A14086" s="85" t="s">
        <v>245</v>
      </c>
      <c r="B14086" s="86">
        <v>43899.166666666664</v>
      </c>
      <c r="C14086" s="87">
        <v>43898</v>
      </c>
      <c r="D14086" s="85">
        <v>20</v>
      </c>
      <c r="E14086" s="86">
        <v>43898.875</v>
      </c>
      <c r="F14086" s="88" t="s">
        <v>378</v>
      </c>
      <c r="G14086" s="89" t="s">
        <v>379</v>
      </c>
      <c r="J14086" s="94">
        <v>547</v>
      </c>
      <c r="K14086" s="94">
        <v>547</v>
      </c>
      <c r="P14086" s="94">
        <v>547</v>
      </c>
      <c r="Q14086" s="94">
        <v>547</v>
      </c>
      <c r="S14086" s="94">
        <v>479</v>
      </c>
      <c r="V14086" s="94">
        <v>0</v>
      </c>
      <c r="W14086" s="94">
        <v>0</v>
      </c>
      <c r="X14086" s="94">
        <v>68</v>
      </c>
      <c r="AK14086" s="94">
        <v>479</v>
      </c>
      <c r="AN14086" s="94">
        <v>0</v>
      </c>
      <c r="AO14086" s="94">
        <v>0</v>
      </c>
      <c r="AP14086" s="94">
        <v>68</v>
      </c>
      <c r="AS14086" s="94">
        <v>68</v>
      </c>
      <c r="AT14086" s="94">
        <v>479</v>
      </c>
    </row>
    <row r="14087" spans="1:46">
      <c r="A14087" s="85" t="s">
        <v>245</v>
      </c>
      <c r="B14087" s="86">
        <v>43899.208333333336</v>
      </c>
      <c r="C14087" s="87">
        <v>43898</v>
      </c>
      <c r="D14087" s="85">
        <v>21</v>
      </c>
      <c r="E14087" s="86">
        <v>43898.916666666664</v>
      </c>
      <c r="F14087" s="88" t="s">
        <v>378</v>
      </c>
      <c r="G14087" s="89" t="s">
        <v>379</v>
      </c>
      <c r="J14087" s="94">
        <v>520</v>
      </c>
      <c r="K14087" s="94">
        <v>520</v>
      </c>
      <c r="P14087" s="94">
        <v>520</v>
      </c>
      <c r="Q14087" s="94">
        <v>520</v>
      </c>
      <c r="S14087" s="94">
        <v>462</v>
      </c>
      <c r="V14087" s="94">
        <v>0</v>
      </c>
      <c r="W14087" s="94">
        <v>0</v>
      </c>
      <c r="X14087" s="94">
        <v>58</v>
      </c>
      <c r="AK14087" s="94">
        <v>462</v>
      </c>
      <c r="AN14087" s="94">
        <v>0</v>
      </c>
      <c r="AO14087" s="94">
        <v>0</v>
      </c>
      <c r="AP14087" s="94">
        <v>58</v>
      </c>
      <c r="AS14087" s="94">
        <v>58</v>
      </c>
      <c r="AT14087" s="94">
        <v>462</v>
      </c>
    </row>
    <row r="14088" spans="1:46">
      <c r="A14088" s="85" t="s">
        <v>245</v>
      </c>
      <c r="B14088" s="86">
        <v>43899.25</v>
      </c>
      <c r="C14088" s="87">
        <v>43898</v>
      </c>
      <c r="D14088" s="85">
        <v>22</v>
      </c>
      <c r="E14088" s="86">
        <v>43898.958333333336</v>
      </c>
      <c r="F14088" s="88" t="s">
        <v>378</v>
      </c>
      <c r="G14088" s="89" t="s">
        <v>379</v>
      </c>
      <c r="J14088" s="94">
        <v>512</v>
      </c>
      <c r="K14088" s="94">
        <v>512</v>
      </c>
      <c r="P14088" s="94">
        <v>512</v>
      </c>
      <c r="Q14088" s="94">
        <v>512</v>
      </c>
      <c r="S14088" s="94">
        <v>432</v>
      </c>
      <c r="V14088" s="94">
        <v>0</v>
      </c>
      <c r="W14088" s="94">
        <v>0</v>
      </c>
      <c r="X14088" s="94">
        <v>80</v>
      </c>
      <c r="AK14088" s="94">
        <v>432</v>
      </c>
      <c r="AN14088" s="94">
        <v>0</v>
      </c>
      <c r="AO14088" s="94">
        <v>0</v>
      </c>
      <c r="AP14088" s="94">
        <v>80</v>
      </c>
      <c r="AS14088" s="94">
        <v>80</v>
      </c>
      <c r="AT14088" s="94">
        <v>432</v>
      </c>
    </row>
    <row r="14089" spans="1:46">
      <c r="A14089" s="85" t="s">
        <v>245</v>
      </c>
      <c r="B14089" s="86">
        <v>43899.291666666664</v>
      </c>
      <c r="C14089" s="87">
        <v>43898</v>
      </c>
      <c r="D14089" s="85">
        <v>23</v>
      </c>
      <c r="E14089" s="86">
        <v>43899</v>
      </c>
      <c r="F14089" s="88" t="s">
        <v>378</v>
      </c>
      <c r="G14089" s="89" t="s">
        <v>379</v>
      </c>
      <c r="J14089" s="94">
        <v>524</v>
      </c>
      <c r="K14089" s="94">
        <v>524</v>
      </c>
      <c r="P14089" s="94">
        <v>524</v>
      </c>
      <c r="Q14089" s="94">
        <v>524</v>
      </c>
      <c r="S14089" s="94">
        <v>411</v>
      </c>
      <c r="V14089" s="94">
        <v>0</v>
      </c>
      <c r="W14089" s="94">
        <v>0</v>
      </c>
      <c r="X14089" s="94">
        <v>113</v>
      </c>
      <c r="AK14089" s="94">
        <v>411</v>
      </c>
      <c r="AN14089" s="94">
        <v>0</v>
      </c>
      <c r="AO14089" s="94">
        <v>0</v>
      </c>
      <c r="AP14089" s="94">
        <v>113</v>
      </c>
      <c r="AS14089" s="94">
        <v>113</v>
      </c>
      <c r="AT14089" s="94">
        <v>411</v>
      </c>
    </row>
    <row r="14090" spans="1:46">
      <c r="A14090" s="85" t="s">
        <v>245</v>
      </c>
      <c r="B14090" s="86">
        <v>43899.333333333336</v>
      </c>
      <c r="C14090" s="87">
        <v>43899</v>
      </c>
      <c r="D14090" s="85">
        <v>1</v>
      </c>
      <c r="E14090" s="86">
        <v>43899.041666666664</v>
      </c>
      <c r="F14090" s="88" t="s">
        <v>378</v>
      </c>
      <c r="G14090" s="89" t="s">
        <v>379</v>
      </c>
      <c r="J14090" s="94">
        <v>567</v>
      </c>
      <c r="K14090" s="94">
        <v>567</v>
      </c>
      <c r="P14090" s="94">
        <v>567</v>
      </c>
      <c r="Q14090" s="94">
        <v>567</v>
      </c>
      <c r="S14090" s="94">
        <v>396</v>
      </c>
      <c r="V14090" s="94">
        <v>0</v>
      </c>
      <c r="W14090" s="94">
        <v>0</v>
      </c>
      <c r="X14090" s="94">
        <v>171</v>
      </c>
      <c r="AK14090" s="94">
        <v>396</v>
      </c>
      <c r="AN14090" s="94">
        <v>0</v>
      </c>
      <c r="AO14090" s="94">
        <v>0</v>
      </c>
      <c r="AP14090" s="94">
        <v>171</v>
      </c>
      <c r="AS14090" s="94">
        <v>171</v>
      </c>
      <c r="AT14090" s="94">
        <v>396</v>
      </c>
    </row>
    <row r="14091" spans="1:46">
      <c r="A14091" s="85" t="s">
        <v>245</v>
      </c>
      <c r="B14091" s="86">
        <v>43899.375</v>
      </c>
      <c r="C14091" s="87">
        <v>43899</v>
      </c>
      <c r="D14091" s="85">
        <v>2</v>
      </c>
      <c r="E14091" s="86">
        <v>43899.083333333336</v>
      </c>
      <c r="F14091" s="88" t="s">
        <v>378</v>
      </c>
      <c r="G14091" s="89" t="s">
        <v>379</v>
      </c>
      <c r="J14091" s="94">
        <v>610</v>
      </c>
      <c r="K14091" s="94">
        <v>610</v>
      </c>
      <c r="P14091" s="94">
        <v>610</v>
      </c>
      <c r="Q14091" s="94">
        <v>610</v>
      </c>
      <c r="S14091" s="94">
        <v>453</v>
      </c>
      <c r="V14091" s="94">
        <v>0</v>
      </c>
      <c r="W14091" s="94">
        <v>0</v>
      </c>
      <c r="X14091" s="94">
        <v>157</v>
      </c>
      <c r="AK14091" s="94">
        <v>453</v>
      </c>
      <c r="AN14091" s="94">
        <v>0</v>
      </c>
      <c r="AO14091" s="94">
        <v>0</v>
      </c>
      <c r="AP14091" s="94">
        <v>157</v>
      </c>
      <c r="AS14091" s="94">
        <v>157</v>
      </c>
      <c r="AT14091" s="94">
        <v>453</v>
      </c>
    </row>
    <row r="14092" spans="1:46">
      <c r="A14092" s="85" t="s">
        <v>245</v>
      </c>
      <c r="B14092" s="86">
        <v>43899.416666666664</v>
      </c>
      <c r="C14092" s="87">
        <v>43899</v>
      </c>
      <c r="D14092" s="85">
        <v>3</v>
      </c>
      <c r="E14092" s="86">
        <v>43899.125</v>
      </c>
      <c r="F14092" s="88" t="s">
        <v>378</v>
      </c>
      <c r="G14092" s="89" t="s">
        <v>379</v>
      </c>
      <c r="J14092" s="94">
        <v>649</v>
      </c>
      <c r="K14092" s="94">
        <v>649</v>
      </c>
      <c r="P14092" s="94">
        <v>649</v>
      </c>
      <c r="Q14092" s="94">
        <v>649</v>
      </c>
      <c r="S14092" s="94">
        <v>497</v>
      </c>
      <c r="V14092" s="94">
        <v>0</v>
      </c>
      <c r="W14092" s="94">
        <v>0</v>
      </c>
      <c r="X14092" s="94">
        <v>152</v>
      </c>
      <c r="AK14092" s="94">
        <v>497</v>
      </c>
      <c r="AN14092" s="94">
        <v>0</v>
      </c>
      <c r="AO14092" s="94">
        <v>0</v>
      </c>
      <c r="AP14092" s="94">
        <v>152</v>
      </c>
      <c r="AS14092" s="94">
        <v>152</v>
      </c>
      <c r="AT14092" s="94">
        <v>497</v>
      </c>
    </row>
    <row r="14093" spans="1:46">
      <c r="A14093" s="85" t="s">
        <v>245</v>
      </c>
      <c r="B14093" s="86">
        <v>43899.458333333336</v>
      </c>
      <c r="C14093" s="87">
        <v>43899</v>
      </c>
      <c r="D14093" s="85">
        <v>4</v>
      </c>
      <c r="E14093" s="86">
        <v>43899.166666666664</v>
      </c>
      <c r="F14093" s="88" t="s">
        <v>378</v>
      </c>
      <c r="G14093" s="89" t="s">
        <v>379</v>
      </c>
      <c r="J14093" s="94">
        <v>686</v>
      </c>
      <c r="K14093" s="94">
        <v>686</v>
      </c>
      <c r="P14093" s="94">
        <v>686</v>
      </c>
      <c r="Q14093" s="94">
        <v>686</v>
      </c>
      <c r="S14093" s="94">
        <v>522</v>
      </c>
      <c r="V14093" s="94">
        <v>0</v>
      </c>
      <c r="W14093" s="94">
        <v>0</v>
      </c>
      <c r="X14093" s="94">
        <v>164</v>
      </c>
      <c r="AK14093" s="94">
        <v>522</v>
      </c>
      <c r="AN14093" s="94">
        <v>0</v>
      </c>
      <c r="AO14093" s="94">
        <v>0</v>
      </c>
      <c r="AP14093" s="94">
        <v>164</v>
      </c>
      <c r="AS14093" s="94">
        <v>164</v>
      </c>
      <c r="AT14093" s="94">
        <v>522</v>
      </c>
    </row>
    <row r="14094" spans="1:46">
      <c r="A14094" s="85" t="s">
        <v>245</v>
      </c>
      <c r="B14094" s="86">
        <v>43899.5</v>
      </c>
      <c r="C14094" s="87">
        <v>43899</v>
      </c>
      <c r="D14094" s="85">
        <v>5</v>
      </c>
      <c r="E14094" s="86">
        <v>43899.208333333336</v>
      </c>
      <c r="F14094" s="88" t="s">
        <v>378</v>
      </c>
      <c r="G14094" s="89" t="s">
        <v>379</v>
      </c>
      <c r="J14094" s="94">
        <v>661</v>
      </c>
      <c r="K14094" s="94">
        <v>661</v>
      </c>
      <c r="P14094" s="94">
        <v>661</v>
      </c>
      <c r="Q14094" s="94">
        <v>661</v>
      </c>
      <c r="S14094" s="94">
        <v>502</v>
      </c>
      <c r="V14094" s="94">
        <v>0</v>
      </c>
      <c r="W14094" s="94">
        <v>0</v>
      </c>
      <c r="X14094" s="94">
        <v>159</v>
      </c>
      <c r="AK14094" s="94">
        <v>502</v>
      </c>
      <c r="AN14094" s="94">
        <v>0</v>
      </c>
      <c r="AO14094" s="94">
        <v>0</v>
      </c>
      <c r="AP14094" s="94">
        <v>159</v>
      </c>
      <c r="AS14094" s="94">
        <v>159</v>
      </c>
      <c r="AT14094" s="94">
        <v>502</v>
      </c>
    </row>
    <row r="14095" spans="1:46">
      <c r="A14095" s="85" t="s">
        <v>245</v>
      </c>
      <c r="B14095" s="86">
        <v>43899.541666666664</v>
      </c>
      <c r="C14095" s="87">
        <v>43899</v>
      </c>
      <c r="D14095" s="85">
        <v>6</v>
      </c>
      <c r="E14095" s="86">
        <v>43899.25</v>
      </c>
      <c r="F14095" s="88" t="s">
        <v>378</v>
      </c>
      <c r="G14095" s="89" t="s">
        <v>379</v>
      </c>
      <c r="J14095" s="94">
        <v>637</v>
      </c>
      <c r="K14095" s="94">
        <v>637</v>
      </c>
      <c r="P14095" s="94">
        <v>637</v>
      </c>
      <c r="Q14095" s="94">
        <v>637</v>
      </c>
      <c r="S14095" s="94">
        <v>530</v>
      </c>
      <c r="V14095" s="94">
        <v>0</v>
      </c>
      <c r="W14095" s="94">
        <v>0</v>
      </c>
      <c r="X14095" s="94">
        <v>107</v>
      </c>
      <c r="AK14095" s="94">
        <v>530</v>
      </c>
      <c r="AN14095" s="94">
        <v>0</v>
      </c>
      <c r="AO14095" s="94">
        <v>0</v>
      </c>
      <c r="AP14095" s="94">
        <v>107</v>
      </c>
      <c r="AS14095" s="94">
        <v>107</v>
      </c>
      <c r="AT14095" s="94">
        <v>530</v>
      </c>
    </row>
    <row r="14096" spans="1:46">
      <c r="A14096" s="85" t="s">
        <v>245</v>
      </c>
      <c r="B14096" s="86">
        <v>43899.583333333336</v>
      </c>
      <c r="C14096" s="87">
        <v>43899</v>
      </c>
      <c r="D14096" s="85">
        <v>7</v>
      </c>
      <c r="E14096" s="86">
        <v>43899.291666666664</v>
      </c>
      <c r="F14096" s="88" t="s">
        <v>378</v>
      </c>
      <c r="G14096" s="89" t="s">
        <v>379</v>
      </c>
      <c r="J14096" s="94">
        <v>581</v>
      </c>
      <c r="K14096" s="94">
        <v>581</v>
      </c>
      <c r="P14096" s="94">
        <v>581</v>
      </c>
      <c r="Q14096" s="94">
        <v>581</v>
      </c>
      <c r="S14096" s="94">
        <v>534</v>
      </c>
      <c r="V14096" s="94">
        <v>0</v>
      </c>
      <c r="W14096" s="94">
        <v>0</v>
      </c>
      <c r="X14096" s="94">
        <v>47</v>
      </c>
      <c r="AK14096" s="94">
        <v>534</v>
      </c>
      <c r="AN14096" s="94">
        <v>0</v>
      </c>
      <c r="AO14096" s="94">
        <v>0</v>
      </c>
      <c r="AP14096" s="94">
        <v>47</v>
      </c>
      <c r="AS14096" s="94">
        <v>47</v>
      </c>
      <c r="AT14096" s="94">
        <v>534</v>
      </c>
    </row>
    <row r="14097" spans="1:46">
      <c r="A14097" s="85" t="s">
        <v>245</v>
      </c>
      <c r="B14097" s="86">
        <v>43899.625</v>
      </c>
      <c r="C14097" s="87">
        <v>43899</v>
      </c>
      <c r="D14097" s="85">
        <v>8</v>
      </c>
      <c r="E14097" s="86">
        <v>43899.333333333336</v>
      </c>
      <c r="F14097" s="88" t="s">
        <v>378</v>
      </c>
      <c r="G14097" s="89" t="s">
        <v>379</v>
      </c>
      <c r="J14097" s="94">
        <v>551</v>
      </c>
      <c r="K14097" s="94">
        <v>551</v>
      </c>
      <c r="P14097" s="94">
        <v>551</v>
      </c>
      <c r="Q14097" s="94">
        <v>551</v>
      </c>
      <c r="S14097" s="94">
        <v>539</v>
      </c>
      <c r="V14097" s="94">
        <v>0</v>
      </c>
      <c r="W14097" s="94">
        <v>0</v>
      </c>
      <c r="X14097" s="94">
        <v>12</v>
      </c>
      <c r="AK14097" s="94">
        <v>539</v>
      </c>
      <c r="AN14097" s="94">
        <v>0</v>
      </c>
      <c r="AO14097" s="94">
        <v>0</v>
      </c>
      <c r="AP14097" s="94">
        <v>12</v>
      </c>
      <c r="AS14097" s="94">
        <v>12</v>
      </c>
      <c r="AT14097" s="94">
        <v>539</v>
      </c>
    </row>
    <row r="14098" spans="1:46">
      <c r="A14098" s="85" t="s">
        <v>245</v>
      </c>
      <c r="B14098" s="86">
        <v>43899.666666666664</v>
      </c>
      <c r="C14098" s="87">
        <v>43899</v>
      </c>
      <c r="D14098" s="85">
        <v>9</v>
      </c>
      <c r="E14098" s="86">
        <v>43899.375</v>
      </c>
      <c r="F14098" s="88" t="s">
        <v>378</v>
      </c>
      <c r="G14098" s="89" t="s">
        <v>379</v>
      </c>
      <c r="J14098" s="94">
        <v>592</v>
      </c>
      <c r="K14098" s="94">
        <v>592</v>
      </c>
      <c r="P14098" s="94">
        <v>592</v>
      </c>
      <c r="Q14098" s="94">
        <v>592</v>
      </c>
      <c r="S14098" s="94">
        <v>575</v>
      </c>
      <c r="V14098" s="94">
        <v>0</v>
      </c>
      <c r="W14098" s="94">
        <v>0</v>
      </c>
      <c r="X14098" s="94">
        <v>17</v>
      </c>
      <c r="AK14098" s="94">
        <v>575</v>
      </c>
      <c r="AN14098" s="94">
        <v>0</v>
      </c>
      <c r="AO14098" s="94">
        <v>0</v>
      </c>
      <c r="AP14098" s="94">
        <v>17</v>
      </c>
      <c r="AS14098" s="94">
        <v>17</v>
      </c>
      <c r="AT14098" s="94">
        <v>575</v>
      </c>
    </row>
    <row r="14099" spans="1:46">
      <c r="A14099" s="85" t="s">
        <v>245</v>
      </c>
      <c r="B14099" s="86">
        <v>43899.708333333336</v>
      </c>
      <c r="C14099" s="87">
        <v>43899</v>
      </c>
      <c r="D14099" s="85">
        <v>10</v>
      </c>
      <c r="E14099" s="86">
        <v>43899.416666666664</v>
      </c>
      <c r="F14099" s="88" t="s">
        <v>378</v>
      </c>
      <c r="G14099" s="89" t="s">
        <v>379</v>
      </c>
      <c r="J14099" s="94">
        <v>573</v>
      </c>
      <c r="K14099" s="94">
        <v>573</v>
      </c>
      <c r="P14099" s="94">
        <v>573</v>
      </c>
      <c r="Q14099" s="94">
        <v>573</v>
      </c>
      <c r="S14099" s="94">
        <v>573</v>
      </c>
      <c r="V14099" s="94">
        <v>0</v>
      </c>
      <c r="W14099" s="94">
        <v>0</v>
      </c>
      <c r="X14099" s="94">
        <v>0</v>
      </c>
      <c r="AK14099" s="94">
        <v>573</v>
      </c>
      <c r="AN14099" s="94">
        <v>0</v>
      </c>
      <c r="AO14099" s="94">
        <v>0</v>
      </c>
      <c r="AP14099" s="94">
        <v>0</v>
      </c>
      <c r="AS14099" s="94">
        <v>0</v>
      </c>
      <c r="AT14099" s="94">
        <v>573</v>
      </c>
    </row>
    <row r="14100" spans="1:46">
      <c r="A14100" s="85" t="s">
        <v>245</v>
      </c>
      <c r="B14100" s="86">
        <v>43899.75</v>
      </c>
      <c r="C14100" s="87">
        <v>43899</v>
      </c>
      <c r="D14100" s="85">
        <v>11</v>
      </c>
      <c r="E14100" s="86">
        <v>43899.458333333336</v>
      </c>
      <c r="F14100" s="88" t="s">
        <v>378</v>
      </c>
      <c r="G14100" s="89" t="s">
        <v>379</v>
      </c>
      <c r="J14100" s="94">
        <v>552</v>
      </c>
      <c r="K14100" s="94">
        <v>552</v>
      </c>
      <c r="P14100" s="94">
        <v>552</v>
      </c>
      <c r="Q14100" s="94">
        <v>552</v>
      </c>
      <c r="S14100" s="94">
        <v>550</v>
      </c>
      <c r="V14100" s="94">
        <v>0</v>
      </c>
      <c r="W14100" s="94">
        <v>0</v>
      </c>
      <c r="X14100" s="94">
        <v>2</v>
      </c>
      <c r="AK14100" s="94">
        <v>550</v>
      </c>
      <c r="AN14100" s="94">
        <v>0</v>
      </c>
      <c r="AO14100" s="94">
        <v>0</v>
      </c>
      <c r="AP14100" s="94">
        <v>2</v>
      </c>
      <c r="AS14100" s="94">
        <v>2</v>
      </c>
      <c r="AT14100" s="94">
        <v>550</v>
      </c>
    </row>
    <row r="14101" spans="1:46">
      <c r="A14101" s="85" t="s">
        <v>245</v>
      </c>
      <c r="B14101" s="86">
        <v>43899.791666666664</v>
      </c>
      <c r="C14101" s="87">
        <v>43899</v>
      </c>
      <c r="D14101" s="85">
        <v>12</v>
      </c>
      <c r="E14101" s="86">
        <v>43899.5</v>
      </c>
      <c r="F14101" s="88" t="s">
        <v>378</v>
      </c>
      <c r="G14101" s="89" t="s">
        <v>379</v>
      </c>
      <c r="J14101" s="94">
        <v>577</v>
      </c>
      <c r="K14101" s="94">
        <v>577</v>
      </c>
      <c r="P14101" s="94">
        <v>577</v>
      </c>
      <c r="Q14101" s="94">
        <v>577</v>
      </c>
      <c r="S14101" s="94">
        <v>574</v>
      </c>
      <c r="V14101" s="94">
        <v>0</v>
      </c>
      <c r="W14101" s="94">
        <v>0</v>
      </c>
      <c r="X14101" s="94">
        <v>3</v>
      </c>
      <c r="AK14101" s="94">
        <v>574</v>
      </c>
      <c r="AN14101" s="94">
        <v>0</v>
      </c>
      <c r="AO14101" s="94">
        <v>0</v>
      </c>
      <c r="AP14101" s="94">
        <v>3</v>
      </c>
      <c r="AS14101" s="94">
        <v>3</v>
      </c>
      <c r="AT14101" s="94">
        <v>574</v>
      </c>
    </row>
    <row r="14102" spans="1:46">
      <c r="A14102" s="85" t="s">
        <v>245</v>
      </c>
      <c r="B14102" s="86">
        <v>43899.833333333336</v>
      </c>
      <c r="C14102" s="87">
        <v>43899</v>
      </c>
      <c r="D14102" s="85">
        <v>13</v>
      </c>
      <c r="E14102" s="86">
        <v>43899.541666666664</v>
      </c>
      <c r="F14102" s="88" t="s">
        <v>378</v>
      </c>
      <c r="G14102" s="89" t="s">
        <v>379</v>
      </c>
      <c r="J14102" s="94">
        <v>581</v>
      </c>
      <c r="K14102" s="94">
        <v>581</v>
      </c>
      <c r="P14102" s="94">
        <v>581</v>
      </c>
      <c r="Q14102" s="94">
        <v>581</v>
      </c>
      <c r="S14102" s="94">
        <v>575</v>
      </c>
      <c r="V14102" s="94">
        <v>0</v>
      </c>
      <c r="W14102" s="94">
        <v>0</v>
      </c>
      <c r="X14102" s="94">
        <v>6</v>
      </c>
      <c r="AK14102" s="94">
        <v>575</v>
      </c>
      <c r="AN14102" s="94">
        <v>0</v>
      </c>
      <c r="AO14102" s="94">
        <v>0</v>
      </c>
      <c r="AP14102" s="94">
        <v>6</v>
      </c>
      <c r="AS14102" s="94">
        <v>6</v>
      </c>
      <c r="AT14102" s="94">
        <v>575</v>
      </c>
    </row>
    <row r="14103" spans="1:46">
      <c r="A14103" s="85" t="s">
        <v>245</v>
      </c>
      <c r="B14103" s="86">
        <v>43899.875</v>
      </c>
      <c r="C14103" s="87">
        <v>43899</v>
      </c>
      <c r="D14103" s="85">
        <v>14</v>
      </c>
      <c r="E14103" s="86">
        <v>43899.583333333336</v>
      </c>
      <c r="F14103" s="88" t="s">
        <v>378</v>
      </c>
      <c r="G14103" s="89" t="s">
        <v>379</v>
      </c>
      <c r="J14103" s="94">
        <v>586</v>
      </c>
      <c r="K14103" s="94">
        <v>586</v>
      </c>
      <c r="P14103" s="94">
        <v>586</v>
      </c>
      <c r="Q14103" s="94">
        <v>586</v>
      </c>
      <c r="S14103" s="94">
        <v>571</v>
      </c>
      <c r="V14103" s="94">
        <v>0</v>
      </c>
      <c r="W14103" s="94">
        <v>0</v>
      </c>
      <c r="X14103" s="94">
        <v>15</v>
      </c>
      <c r="AK14103" s="94">
        <v>571</v>
      </c>
      <c r="AN14103" s="94">
        <v>0</v>
      </c>
      <c r="AO14103" s="94">
        <v>0</v>
      </c>
      <c r="AP14103" s="94">
        <v>15</v>
      </c>
      <c r="AS14103" s="94">
        <v>15</v>
      </c>
      <c r="AT14103" s="94">
        <v>571</v>
      </c>
    </row>
    <row r="14104" spans="1:46">
      <c r="A14104" s="85" t="s">
        <v>245</v>
      </c>
      <c r="B14104" s="86">
        <v>43899.916666666664</v>
      </c>
      <c r="C14104" s="87">
        <v>43899</v>
      </c>
      <c r="D14104" s="85">
        <v>15</v>
      </c>
      <c r="E14104" s="86">
        <v>43899.625</v>
      </c>
      <c r="F14104" s="88" t="s">
        <v>378</v>
      </c>
      <c r="G14104" s="89" t="s">
        <v>379</v>
      </c>
      <c r="J14104" s="94">
        <v>590</v>
      </c>
      <c r="K14104" s="94">
        <v>590</v>
      </c>
      <c r="P14104" s="94">
        <v>590</v>
      </c>
      <c r="Q14104" s="94">
        <v>590</v>
      </c>
      <c r="S14104" s="94">
        <v>571</v>
      </c>
      <c r="V14104" s="94">
        <v>0</v>
      </c>
      <c r="W14104" s="94">
        <v>0</v>
      </c>
      <c r="X14104" s="94">
        <v>19</v>
      </c>
      <c r="AK14104" s="94">
        <v>571</v>
      </c>
      <c r="AN14104" s="94">
        <v>0</v>
      </c>
      <c r="AO14104" s="94">
        <v>0</v>
      </c>
      <c r="AP14104" s="94">
        <v>19</v>
      </c>
      <c r="AS14104" s="94">
        <v>19</v>
      </c>
      <c r="AT14104" s="94">
        <v>571</v>
      </c>
    </row>
    <row r="14105" spans="1:46">
      <c r="A14105" s="85" t="s">
        <v>245</v>
      </c>
      <c r="B14105" s="86">
        <v>43899.958333333336</v>
      </c>
      <c r="C14105" s="87">
        <v>43899</v>
      </c>
      <c r="D14105" s="85">
        <v>16</v>
      </c>
      <c r="E14105" s="86">
        <v>43899.666666666664</v>
      </c>
      <c r="F14105" s="88" t="s">
        <v>378</v>
      </c>
      <c r="G14105" s="89" t="s">
        <v>379</v>
      </c>
      <c r="J14105" s="94">
        <v>599</v>
      </c>
      <c r="K14105" s="94">
        <v>599</v>
      </c>
      <c r="P14105" s="94">
        <v>599</v>
      </c>
      <c r="Q14105" s="94">
        <v>599</v>
      </c>
      <c r="S14105" s="94">
        <v>572</v>
      </c>
      <c r="V14105" s="94">
        <v>0</v>
      </c>
      <c r="W14105" s="94">
        <v>0</v>
      </c>
      <c r="X14105" s="94">
        <v>27</v>
      </c>
      <c r="AK14105" s="94">
        <v>572</v>
      </c>
      <c r="AN14105" s="94">
        <v>0</v>
      </c>
      <c r="AO14105" s="94">
        <v>0</v>
      </c>
      <c r="AP14105" s="94">
        <v>27</v>
      </c>
      <c r="AS14105" s="94">
        <v>27</v>
      </c>
      <c r="AT14105" s="94">
        <v>572</v>
      </c>
    </row>
    <row r="14106" spans="1:46">
      <c r="A14106" s="85" t="s">
        <v>245</v>
      </c>
      <c r="B14106" s="86">
        <v>43900</v>
      </c>
      <c r="C14106" s="87">
        <v>43899</v>
      </c>
      <c r="D14106" s="85">
        <v>17</v>
      </c>
      <c r="E14106" s="86">
        <v>43899.708333333336</v>
      </c>
      <c r="F14106" s="88" t="s">
        <v>378</v>
      </c>
      <c r="G14106" s="89" t="s">
        <v>379</v>
      </c>
      <c r="J14106" s="94">
        <v>643</v>
      </c>
      <c r="K14106" s="94">
        <v>643</v>
      </c>
      <c r="P14106" s="94">
        <v>643</v>
      </c>
      <c r="Q14106" s="94">
        <v>643</v>
      </c>
      <c r="S14106" s="94">
        <v>571</v>
      </c>
      <c r="V14106" s="94">
        <v>0</v>
      </c>
      <c r="W14106" s="94">
        <v>0</v>
      </c>
      <c r="X14106" s="94">
        <v>72</v>
      </c>
      <c r="AK14106" s="94">
        <v>571</v>
      </c>
      <c r="AN14106" s="94">
        <v>0</v>
      </c>
      <c r="AO14106" s="94">
        <v>0</v>
      </c>
      <c r="AP14106" s="94">
        <v>72</v>
      </c>
      <c r="AS14106" s="94">
        <v>72</v>
      </c>
      <c r="AT14106" s="94">
        <v>571</v>
      </c>
    </row>
    <row r="14107" spans="1:46">
      <c r="A14107" s="85" t="s">
        <v>245</v>
      </c>
      <c r="B14107" s="86">
        <v>43900.041666666664</v>
      </c>
      <c r="C14107" s="87">
        <v>43899</v>
      </c>
      <c r="D14107" s="85">
        <v>18</v>
      </c>
      <c r="E14107" s="86">
        <v>43899.75</v>
      </c>
      <c r="F14107" s="88" t="s">
        <v>378</v>
      </c>
      <c r="G14107" s="89" t="s">
        <v>379</v>
      </c>
      <c r="J14107" s="94">
        <v>638</v>
      </c>
      <c r="K14107" s="94">
        <v>638</v>
      </c>
      <c r="P14107" s="94">
        <v>638</v>
      </c>
      <c r="Q14107" s="94">
        <v>638</v>
      </c>
      <c r="S14107" s="94">
        <v>571</v>
      </c>
      <c r="V14107" s="94">
        <v>0</v>
      </c>
      <c r="W14107" s="94">
        <v>0</v>
      </c>
      <c r="X14107" s="94">
        <v>67</v>
      </c>
      <c r="AK14107" s="94">
        <v>571</v>
      </c>
      <c r="AN14107" s="94">
        <v>0</v>
      </c>
      <c r="AO14107" s="94">
        <v>0</v>
      </c>
      <c r="AP14107" s="94">
        <v>67</v>
      </c>
      <c r="AS14107" s="94">
        <v>67</v>
      </c>
      <c r="AT14107" s="94">
        <v>571</v>
      </c>
    </row>
    <row r="14108" spans="1:46">
      <c r="A14108" s="85" t="s">
        <v>245</v>
      </c>
      <c r="B14108" s="86">
        <v>43900.083333333336</v>
      </c>
      <c r="C14108" s="87">
        <v>43899</v>
      </c>
      <c r="D14108" s="85">
        <v>19</v>
      </c>
      <c r="E14108" s="86">
        <v>43899.791666666664</v>
      </c>
      <c r="F14108" s="88" t="s">
        <v>378</v>
      </c>
      <c r="G14108" s="89" t="s">
        <v>379</v>
      </c>
      <c r="J14108" s="94">
        <v>624</v>
      </c>
      <c r="K14108" s="94">
        <v>624</v>
      </c>
      <c r="P14108" s="94">
        <v>624</v>
      </c>
      <c r="Q14108" s="94">
        <v>624</v>
      </c>
      <c r="S14108" s="94">
        <v>570</v>
      </c>
      <c r="V14108" s="94">
        <v>0</v>
      </c>
      <c r="W14108" s="94">
        <v>0</v>
      </c>
      <c r="X14108" s="94">
        <v>54</v>
      </c>
      <c r="AK14108" s="94">
        <v>570</v>
      </c>
      <c r="AN14108" s="94">
        <v>0</v>
      </c>
      <c r="AO14108" s="94">
        <v>0</v>
      </c>
      <c r="AP14108" s="94">
        <v>54</v>
      </c>
      <c r="AS14108" s="94">
        <v>54</v>
      </c>
      <c r="AT14108" s="94">
        <v>570</v>
      </c>
    </row>
    <row r="14109" spans="1:46">
      <c r="A14109" s="85" t="s">
        <v>245</v>
      </c>
      <c r="B14109" s="86">
        <v>43900.125</v>
      </c>
      <c r="C14109" s="87">
        <v>43899</v>
      </c>
      <c r="D14109" s="85">
        <v>20</v>
      </c>
      <c r="E14109" s="86">
        <v>43899.833333333336</v>
      </c>
      <c r="F14109" s="88" t="s">
        <v>378</v>
      </c>
      <c r="G14109" s="89" t="s">
        <v>379</v>
      </c>
      <c r="J14109" s="94">
        <v>638</v>
      </c>
      <c r="K14109" s="94">
        <v>638</v>
      </c>
      <c r="P14109" s="94">
        <v>638</v>
      </c>
      <c r="Q14109" s="94">
        <v>638</v>
      </c>
      <c r="S14109" s="94">
        <v>573</v>
      </c>
      <c r="V14109" s="94">
        <v>0</v>
      </c>
      <c r="W14109" s="94">
        <v>0</v>
      </c>
      <c r="X14109" s="94">
        <v>65</v>
      </c>
      <c r="AK14109" s="94">
        <v>573</v>
      </c>
      <c r="AN14109" s="94">
        <v>0</v>
      </c>
      <c r="AO14109" s="94">
        <v>0</v>
      </c>
      <c r="AP14109" s="94">
        <v>65</v>
      </c>
      <c r="AS14109" s="94">
        <v>65</v>
      </c>
      <c r="AT14109" s="94">
        <v>573</v>
      </c>
    </row>
    <row r="14110" spans="1:46">
      <c r="A14110" s="85" t="s">
        <v>245</v>
      </c>
      <c r="B14110" s="86">
        <v>43900.166666666664</v>
      </c>
      <c r="C14110" s="87">
        <v>43899</v>
      </c>
      <c r="D14110" s="85">
        <v>21</v>
      </c>
      <c r="E14110" s="86">
        <v>43899.875</v>
      </c>
      <c r="F14110" s="88" t="s">
        <v>378</v>
      </c>
      <c r="G14110" s="89" t="s">
        <v>379</v>
      </c>
      <c r="J14110" s="94">
        <v>765</v>
      </c>
      <c r="K14110" s="94">
        <v>765</v>
      </c>
      <c r="P14110" s="94">
        <v>765</v>
      </c>
      <c r="Q14110" s="94">
        <v>765</v>
      </c>
      <c r="S14110" s="94">
        <v>574</v>
      </c>
      <c r="V14110" s="94">
        <v>0</v>
      </c>
      <c r="W14110" s="94">
        <v>0</v>
      </c>
      <c r="X14110" s="94">
        <v>191</v>
      </c>
      <c r="AK14110" s="94">
        <v>574</v>
      </c>
      <c r="AN14110" s="94">
        <v>0</v>
      </c>
      <c r="AO14110" s="94">
        <v>0</v>
      </c>
      <c r="AP14110" s="94">
        <v>191</v>
      </c>
      <c r="AS14110" s="94">
        <v>191</v>
      </c>
      <c r="AT14110" s="94">
        <v>574</v>
      </c>
    </row>
    <row r="14111" spans="1:46">
      <c r="A14111" s="85" t="s">
        <v>245</v>
      </c>
      <c r="B14111" s="86">
        <v>43900.208333333336</v>
      </c>
      <c r="C14111" s="87">
        <v>43899</v>
      </c>
      <c r="D14111" s="85">
        <v>22</v>
      </c>
      <c r="E14111" s="86">
        <v>43899.916666666664</v>
      </c>
      <c r="F14111" s="88" t="s">
        <v>378</v>
      </c>
      <c r="G14111" s="89" t="s">
        <v>379</v>
      </c>
      <c r="J14111" s="94">
        <v>820</v>
      </c>
      <c r="K14111" s="94">
        <v>820</v>
      </c>
      <c r="P14111" s="94">
        <v>820</v>
      </c>
      <c r="Q14111" s="94">
        <v>820</v>
      </c>
      <c r="S14111" s="94">
        <v>526</v>
      </c>
      <c r="V14111" s="94">
        <v>0</v>
      </c>
      <c r="W14111" s="94">
        <v>0</v>
      </c>
      <c r="X14111" s="94">
        <v>294</v>
      </c>
      <c r="AK14111" s="94">
        <v>526</v>
      </c>
      <c r="AN14111" s="94">
        <v>0</v>
      </c>
      <c r="AO14111" s="94">
        <v>0</v>
      </c>
      <c r="AP14111" s="94">
        <v>294</v>
      </c>
      <c r="AS14111" s="94">
        <v>294</v>
      </c>
      <c r="AT14111" s="94">
        <v>526</v>
      </c>
    </row>
    <row r="14112" spans="1:46">
      <c r="A14112" s="85" t="s">
        <v>245</v>
      </c>
      <c r="B14112" s="86">
        <v>43900.25</v>
      </c>
      <c r="C14112" s="87">
        <v>43899</v>
      </c>
      <c r="D14112" s="85">
        <v>23</v>
      </c>
      <c r="E14112" s="86">
        <v>43899.958333333336</v>
      </c>
      <c r="F14112" s="88" t="s">
        <v>378</v>
      </c>
      <c r="G14112" s="89" t="s">
        <v>379</v>
      </c>
      <c r="J14112" s="94">
        <v>669</v>
      </c>
      <c r="K14112" s="94">
        <v>669</v>
      </c>
      <c r="P14112" s="94">
        <v>669</v>
      </c>
      <c r="Q14112" s="94">
        <v>669</v>
      </c>
      <c r="S14112" s="94">
        <v>455</v>
      </c>
      <c r="V14112" s="94">
        <v>0</v>
      </c>
      <c r="W14112" s="94">
        <v>0</v>
      </c>
      <c r="X14112" s="94">
        <v>214</v>
      </c>
      <c r="AK14112" s="94">
        <v>455</v>
      </c>
      <c r="AN14112" s="94">
        <v>0</v>
      </c>
      <c r="AO14112" s="94">
        <v>0</v>
      </c>
      <c r="AP14112" s="94">
        <v>214</v>
      </c>
      <c r="AS14112" s="94">
        <v>214</v>
      </c>
      <c r="AT14112" s="94">
        <v>455</v>
      </c>
    </row>
    <row r="14113" spans="1:46">
      <c r="A14113" s="85" t="s">
        <v>245</v>
      </c>
      <c r="B14113" s="86">
        <v>43900.291666666664</v>
      </c>
      <c r="C14113" s="87">
        <v>43899</v>
      </c>
      <c r="D14113" s="85">
        <v>24</v>
      </c>
      <c r="E14113" s="86">
        <v>43900</v>
      </c>
      <c r="F14113" s="88" t="s">
        <v>378</v>
      </c>
      <c r="G14113" s="89" t="s">
        <v>379</v>
      </c>
      <c r="J14113" s="94">
        <v>685</v>
      </c>
      <c r="K14113" s="94">
        <v>685</v>
      </c>
      <c r="P14113" s="94">
        <v>685</v>
      </c>
      <c r="Q14113" s="94">
        <v>685</v>
      </c>
      <c r="S14113" s="94">
        <v>557</v>
      </c>
      <c r="V14113" s="94">
        <v>0</v>
      </c>
      <c r="W14113" s="94">
        <v>0</v>
      </c>
      <c r="X14113" s="94">
        <v>128</v>
      </c>
      <c r="AK14113" s="94">
        <v>557</v>
      </c>
      <c r="AN14113" s="94">
        <v>0</v>
      </c>
      <c r="AO14113" s="94">
        <v>0</v>
      </c>
      <c r="AP14113" s="94">
        <v>128</v>
      </c>
      <c r="AS14113" s="94">
        <v>128</v>
      </c>
      <c r="AT14113" s="94">
        <v>557</v>
      </c>
    </row>
    <row r="14114" spans="1:46">
      <c r="A14114" s="85" t="s">
        <v>245</v>
      </c>
      <c r="B14114" s="86">
        <v>43900.333333333336</v>
      </c>
      <c r="C14114" s="87">
        <v>43900</v>
      </c>
      <c r="D14114" s="85">
        <v>1</v>
      </c>
      <c r="E14114" s="86">
        <v>43900.041666666664</v>
      </c>
      <c r="F14114" s="88" t="s">
        <v>378</v>
      </c>
      <c r="G14114" s="89" t="s">
        <v>379</v>
      </c>
      <c r="J14114" s="94">
        <v>662</v>
      </c>
      <c r="K14114" s="94">
        <v>662</v>
      </c>
      <c r="P14114" s="94">
        <v>662</v>
      </c>
      <c r="Q14114" s="94">
        <v>662</v>
      </c>
      <c r="S14114" s="94">
        <v>538</v>
      </c>
      <c r="V14114" s="94">
        <v>0</v>
      </c>
      <c r="W14114" s="94">
        <v>0</v>
      </c>
      <c r="X14114" s="94">
        <v>124</v>
      </c>
      <c r="AK14114" s="94">
        <v>538</v>
      </c>
      <c r="AN14114" s="94">
        <v>0</v>
      </c>
      <c r="AO14114" s="94">
        <v>0</v>
      </c>
      <c r="AP14114" s="94">
        <v>124</v>
      </c>
      <c r="AS14114" s="94">
        <v>124</v>
      </c>
      <c r="AT14114" s="94">
        <v>538</v>
      </c>
    </row>
    <row r="14115" spans="1:46">
      <c r="A14115" s="85" t="s">
        <v>245</v>
      </c>
      <c r="B14115" s="86">
        <v>43900.375</v>
      </c>
      <c r="C14115" s="87">
        <v>43900</v>
      </c>
      <c r="D14115" s="85">
        <v>2</v>
      </c>
      <c r="E14115" s="86">
        <v>43900.083333333336</v>
      </c>
      <c r="F14115" s="88" t="s">
        <v>378</v>
      </c>
      <c r="G14115" s="89" t="s">
        <v>379</v>
      </c>
      <c r="J14115" s="94">
        <v>675</v>
      </c>
      <c r="K14115" s="94">
        <v>675</v>
      </c>
      <c r="P14115" s="94">
        <v>675</v>
      </c>
      <c r="Q14115" s="94">
        <v>675</v>
      </c>
      <c r="S14115" s="94">
        <v>533</v>
      </c>
      <c r="V14115" s="94">
        <v>0</v>
      </c>
      <c r="W14115" s="94">
        <v>0</v>
      </c>
      <c r="X14115" s="94">
        <v>142</v>
      </c>
      <c r="AK14115" s="94">
        <v>533</v>
      </c>
      <c r="AN14115" s="94">
        <v>0</v>
      </c>
      <c r="AO14115" s="94">
        <v>0</v>
      </c>
      <c r="AP14115" s="94">
        <v>142</v>
      </c>
      <c r="AS14115" s="94">
        <v>142</v>
      </c>
      <c r="AT14115" s="94">
        <v>533</v>
      </c>
    </row>
    <row r="14116" spans="1:46">
      <c r="A14116" s="85" t="s">
        <v>245</v>
      </c>
      <c r="B14116" s="86">
        <v>43900.416666666664</v>
      </c>
      <c r="C14116" s="87">
        <v>43900</v>
      </c>
      <c r="D14116" s="85">
        <v>3</v>
      </c>
      <c r="E14116" s="86">
        <v>43900.125</v>
      </c>
      <c r="F14116" s="88" t="s">
        <v>378</v>
      </c>
      <c r="G14116" s="89" t="s">
        <v>379</v>
      </c>
      <c r="J14116" s="94">
        <v>692</v>
      </c>
      <c r="K14116" s="94">
        <v>692</v>
      </c>
      <c r="P14116" s="94">
        <v>692</v>
      </c>
      <c r="Q14116" s="94">
        <v>692</v>
      </c>
      <c r="S14116" s="94">
        <v>565</v>
      </c>
      <c r="V14116" s="94">
        <v>0</v>
      </c>
      <c r="W14116" s="94">
        <v>0</v>
      </c>
      <c r="X14116" s="94">
        <v>127</v>
      </c>
      <c r="AK14116" s="94">
        <v>565</v>
      </c>
      <c r="AN14116" s="94">
        <v>0</v>
      </c>
      <c r="AO14116" s="94">
        <v>0</v>
      </c>
      <c r="AP14116" s="94">
        <v>127</v>
      </c>
      <c r="AS14116" s="94">
        <v>127</v>
      </c>
      <c r="AT14116" s="94">
        <v>565</v>
      </c>
    </row>
    <row r="14117" spans="1:46">
      <c r="A14117" s="85" t="s">
        <v>245</v>
      </c>
      <c r="B14117" s="86">
        <v>43900.458333333336</v>
      </c>
      <c r="C14117" s="87">
        <v>43900</v>
      </c>
      <c r="D14117" s="85">
        <v>4</v>
      </c>
      <c r="E14117" s="86">
        <v>43900.166666666664</v>
      </c>
      <c r="F14117" s="88" t="s">
        <v>378</v>
      </c>
      <c r="G14117" s="89" t="s">
        <v>379</v>
      </c>
      <c r="J14117" s="94">
        <v>667</v>
      </c>
      <c r="K14117" s="94">
        <v>667</v>
      </c>
      <c r="P14117" s="94">
        <v>667</v>
      </c>
      <c r="Q14117" s="94">
        <v>667</v>
      </c>
      <c r="S14117" s="94">
        <v>562</v>
      </c>
      <c r="V14117" s="94">
        <v>0</v>
      </c>
      <c r="W14117" s="94">
        <v>0</v>
      </c>
      <c r="X14117" s="94">
        <v>105</v>
      </c>
      <c r="AK14117" s="94">
        <v>562</v>
      </c>
      <c r="AN14117" s="94">
        <v>0</v>
      </c>
      <c r="AO14117" s="94">
        <v>0</v>
      </c>
      <c r="AP14117" s="94">
        <v>105</v>
      </c>
      <c r="AS14117" s="94">
        <v>105</v>
      </c>
      <c r="AT14117" s="94">
        <v>562</v>
      </c>
    </row>
    <row r="14118" spans="1:46">
      <c r="A14118" s="85" t="s">
        <v>245</v>
      </c>
      <c r="B14118" s="86">
        <v>43900.5</v>
      </c>
      <c r="C14118" s="87">
        <v>43900</v>
      </c>
      <c r="D14118" s="85">
        <v>5</v>
      </c>
      <c r="E14118" s="86">
        <v>43900.208333333336</v>
      </c>
      <c r="F14118" s="88" t="s">
        <v>378</v>
      </c>
      <c r="G14118" s="89" t="s">
        <v>379</v>
      </c>
      <c r="J14118" s="94">
        <v>682</v>
      </c>
      <c r="K14118" s="94">
        <v>682</v>
      </c>
      <c r="P14118" s="94">
        <v>682</v>
      </c>
      <c r="Q14118" s="94">
        <v>682</v>
      </c>
      <c r="S14118" s="94">
        <v>533</v>
      </c>
      <c r="V14118" s="94">
        <v>0</v>
      </c>
      <c r="W14118" s="94">
        <v>0</v>
      </c>
      <c r="X14118" s="94">
        <v>149</v>
      </c>
      <c r="AK14118" s="94">
        <v>533</v>
      </c>
      <c r="AN14118" s="94">
        <v>0</v>
      </c>
      <c r="AO14118" s="94">
        <v>0</v>
      </c>
      <c r="AP14118" s="94">
        <v>149</v>
      </c>
      <c r="AS14118" s="94">
        <v>149</v>
      </c>
      <c r="AT14118" s="94">
        <v>533</v>
      </c>
    </row>
    <row r="14119" spans="1:46">
      <c r="A14119" s="85" t="s">
        <v>245</v>
      </c>
      <c r="B14119" s="86">
        <v>43900.541666666664</v>
      </c>
      <c r="C14119" s="87">
        <v>43900</v>
      </c>
      <c r="D14119" s="85">
        <v>6</v>
      </c>
      <c r="E14119" s="86">
        <v>43900.25</v>
      </c>
      <c r="F14119" s="88" t="s">
        <v>378</v>
      </c>
      <c r="G14119" s="89" t="s">
        <v>379</v>
      </c>
      <c r="J14119" s="94">
        <v>696</v>
      </c>
      <c r="K14119" s="94">
        <v>696</v>
      </c>
      <c r="P14119" s="94">
        <v>696</v>
      </c>
      <c r="Q14119" s="94">
        <v>696</v>
      </c>
      <c r="S14119" s="94">
        <v>533</v>
      </c>
      <c r="V14119" s="94">
        <v>0</v>
      </c>
      <c r="W14119" s="94">
        <v>0</v>
      </c>
      <c r="X14119" s="94">
        <v>163</v>
      </c>
      <c r="AK14119" s="94">
        <v>533</v>
      </c>
      <c r="AN14119" s="94">
        <v>0</v>
      </c>
      <c r="AO14119" s="94">
        <v>0</v>
      </c>
      <c r="AP14119" s="94">
        <v>163</v>
      </c>
      <c r="AS14119" s="94">
        <v>163</v>
      </c>
      <c r="AT14119" s="94">
        <v>533</v>
      </c>
    </row>
    <row r="14120" spans="1:46">
      <c r="A14120" s="85" t="s">
        <v>245</v>
      </c>
      <c r="B14120" s="86">
        <v>43900.583333333336</v>
      </c>
      <c r="C14120" s="87">
        <v>43900</v>
      </c>
      <c r="D14120" s="85">
        <v>7</v>
      </c>
      <c r="E14120" s="86">
        <v>43900.291666666664</v>
      </c>
      <c r="F14120" s="88" t="s">
        <v>378</v>
      </c>
      <c r="G14120" s="89" t="s">
        <v>379</v>
      </c>
      <c r="J14120" s="94">
        <v>668</v>
      </c>
      <c r="K14120" s="94">
        <v>668</v>
      </c>
      <c r="P14120" s="94">
        <v>668</v>
      </c>
      <c r="Q14120" s="94">
        <v>668</v>
      </c>
      <c r="S14120" s="94">
        <v>527</v>
      </c>
      <c r="V14120" s="94">
        <v>0</v>
      </c>
      <c r="W14120" s="94">
        <v>0</v>
      </c>
      <c r="X14120" s="94">
        <v>141</v>
      </c>
      <c r="AK14120" s="94">
        <v>527</v>
      </c>
      <c r="AN14120" s="94">
        <v>0</v>
      </c>
      <c r="AO14120" s="94">
        <v>0</v>
      </c>
      <c r="AP14120" s="94">
        <v>141</v>
      </c>
      <c r="AS14120" s="94">
        <v>141</v>
      </c>
      <c r="AT14120" s="94">
        <v>527</v>
      </c>
    </row>
    <row r="14121" spans="1:46">
      <c r="A14121" s="85" t="s">
        <v>245</v>
      </c>
      <c r="B14121" s="86">
        <v>43900.625</v>
      </c>
      <c r="C14121" s="87">
        <v>43900</v>
      </c>
      <c r="D14121" s="85">
        <v>8</v>
      </c>
      <c r="E14121" s="86">
        <v>43900.333333333336</v>
      </c>
      <c r="F14121" s="88" t="s">
        <v>378</v>
      </c>
      <c r="G14121" s="89" t="s">
        <v>379</v>
      </c>
      <c r="J14121" s="94">
        <v>663</v>
      </c>
      <c r="K14121" s="94">
        <v>663</v>
      </c>
      <c r="P14121" s="94">
        <v>663</v>
      </c>
      <c r="Q14121" s="94">
        <v>663</v>
      </c>
      <c r="S14121" s="94">
        <v>506</v>
      </c>
      <c r="V14121" s="94">
        <v>0</v>
      </c>
      <c r="W14121" s="94">
        <v>0</v>
      </c>
      <c r="X14121" s="94">
        <v>157</v>
      </c>
      <c r="AK14121" s="94">
        <v>506</v>
      </c>
      <c r="AN14121" s="94">
        <v>0</v>
      </c>
      <c r="AO14121" s="94">
        <v>0</v>
      </c>
      <c r="AP14121" s="94">
        <v>157</v>
      </c>
      <c r="AS14121" s="94">
        <v>157</v>
      </c>
      <c r="AT14121" s="94">
        <v>506</v>
      </c>
    </row>
    <row r="14122" spans="1:46">
      <c r="A14122" s="85" t="s">
        <v>245</v>
      </c>
      <c r="B14122" s="86">
        <v>43900.666666666664</v>
      </c>
      <c r="C14122" s="87">
        <v>43900</v>
      </c>
      <c r="D14122" s="85">
        <v>9</v>
      </c>
      <c r="E14122" s="86">
        <v>43900.375</v>
      </c>
      <c r="F14122" s="88" t="s">
        <v>378</v>
      </c>
      <c r="G14122" s="89" t="s">
        <v>379</v>
      </c>
      <c r="J14122" s="94">
        <v>626</v>
      </c>
      <c r="K14122" s="94">
        <v>626</v>
      </c>
      <c r="P14122" s="94">
        <v>626</v>
      </c>
      <c r="Q14122" s="94">
        <v>626</v>
      </c>
      <c r="S14122" s="94">
        <v>454</v>
      </c>
      <c r="V14122" s="94">
        <v>0</v>
      </c>
      <c r="W14122" s="94">
        <v>0</v>
      </c>
      <c r="X14122" s="94">
        <v>172</v>
      </c>
      <c r="AK14122" s="94">
        <v>454</v>
      </c>
      <c r="AN14122" s="94">
        <v>0</v>
      </c>
      <c r="AO14122" s="94">
        <v>0</v>
      </c>
      <c r="AP14122" s="94">
        <v>172</v>
      </c>
      <c r="AS14122" s="94">
        <v>172</v>
      </c>
      <c r="AT14122" s="94">
        <v>454</v>
      </c>
    </row>
    <row r="14123" spans="1:46">
      <c r="A14123" s="85" t="s">
        <v>245</v>
      </c>
      <c r="B14123" s="86">
        <v>43900.708333333336</v>
      </c>
      <c r="C14123" s="87">
        <v>43900</v>
      </c>
      <c r="D14123" s="85">
        <v>10</v>
      </c>
      <c r="E14123" s="86">
        <v>43900.416666666664</v>
      </c>
      <c r="F14123" s="88" t="s">
        <v>378</v>
      </c>
      <c r="G14123" s="89" t="s">
        <v>379</v>
      </c>
      <c r="J14123" s="94">
        <v>629</v>
      </c>
      <c r="K14123" s="94">
        <v>629</v>
      </c>
      <c r="P14123" s="94">
        <v>629</v>
      </c>
      <c r="Q14123" s="94">
        <v>629</v>
      </c>
      <c r="S14123" s="94">
        <v>507</v>
      </c>
      <c r="V14123" s="94">
        <v>0</v>
      </c>
      <c r="W14123" s="94">
        <v>0</v>
      </c>
      <c r="X14123" s="94">
        <v>122</v>
      </c>
      <c r="AK14123" s="94">
        <v>507</v>
      </c>
      <c r="AN14123" s="94">
        <v>0</v>
      </c>
      <c r="AO14123" s="94">
        <v>0</v>
      </c>
      <c r="AP14123" s="94">
        <v>122</v>
      </c>
      <c r="AS14123" s="94">
        <v>122</v>
      </c>
      <c r="AT14123" s="94">
        <v>507</v>
      </c>
    </row>
    <row r="14124" spans="1:46">
      <c r="A14124" s="85" t="s">
        <v>245</v>
      </c>
      <c r="B14124" s="86">
        <v>43900.75</v>
      </c>
      <c r="C14124" s="87">
        <v>43900</v>
      </c>
      <c r="D14124" s="85">
        <v>11</v>
      </c>
      <c r="E14124" s="86">
        <v>43900.458333333336</v>
      </c>
      <c r="F14124" s="88" t="s">
        <v>378</v>
      </c>
      <c r="G14124" s="89" t="s">
        <v>379</v>
      </c>
      <c r="J14124" s="94">
        <v>658</v>
      </c>
      <c r="K14124" s="94">
        <v>658</v>
      </c>
      <c r="P14124" s="94">
        <v>658</v>
      </c>
      <c r="Q14124" s="94">
        <v>658</v>
      </c>
      <c r="S14124" s="94">
        <v>551</v>
      </c>
      <c r="V14124" s="94">
        <v>0</v>
      </c>
      <c r="W14124" s="94">
        <v>0</v>
      </c>
      <c r="X14124" s="94">
        <v>107</v>
      </c>
      <c r="AK14124" s="94">
        <v>551</v>
      </c>
      <c r="AN14124" s="94">
        <v>0</v>
      </c>
      <c r="AO14124" s="94">
        <v>0</v>
      </c>
      <c r="AP14124" s="94">
        <v>107</v>
      </c>
      <c r="AS14124" s="94">
        <v>107</v>
      </c>
      <c r="AT14124" s="94">
        <v>551</v>
      </c>
    </row>
    <row r="14125" spans="1:46">
      <c r="A14125" s="85" t="s">
        <v>245</v>
      </c>
      <c r="B14125" s="86">
        <v>43900.791666666664</v>
      </c>
      <c r="C14125" s="87">
        <v>43900</v>
      </c>
      <c r="D14125" s="85">
        <v>12</v>
      </c>
      <c r="E14125" s="86">
        <v>43900.5</v>
      </c>
      <c r="F14125" s="88" t="s">
        <v>378</v>
      </c>
      <c r="G14125" s="89" t="s">
        <v>379</v>
      </c>
      <c r="J14125" s="94">
        <v>677</v>
      </c>
      <c r="K14125" s="94">
        <v>677</v>
      </c>
      <c r="P14125" s="94">
        <v>677</v>
      </c>
      <c r="Q14125" s="94">
        <v>677</v>
      </c>
      <c r="S14125" s="94">
        <v>493</v>
      </c>
      <c r="V14125" s="94">
        <v>0</v>
      </c>
      <c r="W14125" s="94">
        <v>0</v>
      </c>
      <c r="X14125" s="94">
        <v>184</v>
      </c>
      <c r="AK14125" s="94">
        <v>493</v>
      </c>
      <c r="AN14125" s="94">
        <v>0</v>
      </c>
      <c r="AO14125" s="94">
        <v>0</v>
      </c>
      <c r="AP14125" s="94">
        <v>184</v>
      </c>
      <c r="AS14125" s="94">
        <v>184</v>
      </c>
      <c r="AT14125" s="94">
        <v>493</v>
      </c>
    </row>
    <row r="14126" spans="1:46">
      <c r="A14126" s="85" t="s">
        <v>245</v>
      </c>
      <c r="B14126" s="86">
        <v>43900.833333333336</v>
      </c>
      <c r="C14126" s="87">
        <v>43900</v>
      </c>
      <c r="D14126" s="85">
        <v>13</v>
      </c>
      <c r="E14126" s="86">
        <v>43900.541666666664</v>
      </c>
      <c r="F14126" s="88" t="s">
        <v>378</v>
      </c>
      <c r="G14126" s="89" t="s">
        <v>379</v>
      </c>
      <c r="J14126" s="94">
        <v>689</v>
      </c>
      <c r="K14126" s="94">
        <v>689</v>
      </c>
      <c r="P14126" s="94">
        <v>689</v>
      </c>
      <c r="Q14126" s="94">
        <v>689</v>
      </c>
      <c r="S14126" s="94">
        <v>406</v>
      </c>
      <c r="V14126" s="94">
        <v>0</v>
      </c>
      <c r="W14126" s="94">
        <v>0</v>
      </c>
      <c r="X14126" s="94">
        <v>283</v>
      </c>
      <c r="AK14126" s="94">
        <v>406</v>
      </c>
      <c r="AN14126" s="94">
        <v>0</v>
      </c>
      <c r="AO14126" s="94">
        <v>0</v>
      </c>
      <c r="AP14126" s="94">
        <v>283</v>
      </c>
      <c r="AS14126" s="94">
        <v>283</v>
      </c>
      <c r="AT14126" s="94">
        <v>406</v>
      </c>
    </row>
    <row r="14127" spans="1:46">
      <c r="A14127" s="85" t="s">
        <v>245</v>
      </c>
      <c r="B14127" s="86">
        <v>43900.875</v>
      </c>
      <c r="C14127" s="87">
        <v>43900</v>
      </c>
      <c r="D14127" s="85">
        <v>14</v>
      </c>
      <c r="E14127" s="86">
        <v>43900.583333333336</v>
      </c>
      <c r="F14127" s="88" t="s">
        <v>378</v>
      </c>
      <c r="G14127" s="89" t="s">
        <v>379</v>
      </c>
      <c r="J14127" s="94">
        <v>829</v>
      </c>
      <c r="K14127" s="94">
        <v>829</v>
      </c>
      <c r="P14127" s="94">
        <v>829</v>
      </c>
      <c r="Q14127" s="94">
        <v>829</v>
      </c>
      <c r="S14127" s="94">
        <v>398</v>
      </c>
      <c r="V14127" s="94">
        <v>0</v>
      </c>
      <c r="W14127" s="94">
        <v>0</v>
      </c>
      <c r="X14127" s="94">
        <v>431</v>
      </c>
      <c r="AK14127" s="94">
        <v>398</v>
      </c>
      <c r="AN14127" s="94">
        <v>0</v>
      </c>
      <c r="AO14127" s="94">
        <v>0</v>
      </c>
      <c r="AP14127" s="94">
        <v>431</v>
      </c>
      <c r="AS14127" s="94">
        <v>431</v>
      </c>
      <c r="AT14127" s="94">
        <v>398</v>
      </c>
    </row>
    <row r="14128" spans="1:46">
      <c r="A14128" s="85" t="s">
        <v>245</v>
      </c>
      <c r="B14128" s="86">
        <v>43900.916666666664</v>
      </c>
      <c r="C14128" s="87">
        <v>43900</v>
      </c>
      <c r="D14128" s="85">
        <v>15</v>
      </c>
      <c r="E14128" s="86">
        <v>43900.625</v>
      </c>
      <c r="F14128" s="88" t="s">
        <v>378</v>
      </c>
      <c r="G14128" s="89" t="s">
        <v>379</v>
      </c>
      <c r="J14128" s="94">
        <v>886</v>
      </c>
      <c r="K14128" s="94">
        <v>886</v>
      </c>
      <c r="P14128" s="94">
        <v>886</v>
      </c>
      <c r="Q14128" s="94">
        <v>886</v>
      </c>
      <c r="S14128" s="94">
        <v>377</v>
      </c>
      <c r="V14128" s="94">
        <v>0</v>
      </c>
      <c r="W14128" s="94">
        <v>0</v>
      </c>
      <c r="X14128" s="94">
        <v>509</v>
      </c>
      <c r="AK14128" s="94">
        <v>377</v>
      </c>
      <c r="AN14128" s="94">
        <v>0</v>
      </c>
      <c r="AO14128" s="94">
        <v>0</v>
      </c>
      <c r="AP14128" s="94">
        <v>509</v>
      </c>
      <c r="AS14128" s="94">
        <v>509</v>
      </c>
      <c r="AT14128" s="94">
        <v>377</v>
      </c>
    </row>
    <row r="14129" spans="1:46">
      <c r="A14129" s="85" t="s">
        <v>245</v>
      </c>
      <c r="B14129" s="86">
        <v>43900.958333333336</v>
      </c>
      <c r="C14129" s="87">
        <v>43900</v>
      </c>
      <c r="D14129" s="85">
        <v>16</v>
      </c>
      <c r="E14129" s="86">
        <v>43900.666666666664</v>
      </c>
      <c r="F14129" s="88" t="s">
        <v>378</v>
      </c>
      <c r="G14129" s="89" t="s">
        <v>379</v>
      </c>
      <c r="J14129" s="94">
        <v>956</v>
      </c>
      <c r="K14129" s="94">
        <v>956</v>
      </c>
      <c r="P14129" s="94">
        <v>956</v>
      </c>
      <c r="Q14129" s="94">
        <v>956</v>
      </c>
      <c r="S14129" s="94">
        <v>449</v>
      </c>
      <c r="V14129" s="94">
        <v>0</v>
      </c>
      <c r="W14129" s="94">
        <v>0</v>
      </c>
      <c r="X14129" s="94">
        <v>507</v>
      </c>
      <c r="AK14129" s="94">
        <v>449</v>
      </c>
      <c r="AN14129" s="94">
        <v>0</v>
      </c>
      <c r="AO14129" s="94">
        <v>0</v>
      </c>
      <c r="AP14129" s="94">
        <v>507</v>
      </c>
      <c r="AS14129" s="94">
        <v>507</v>
      </c>
      <c r="AT14129" s="94">
        <v>449</v>
      </c>
    </row>
    <row r="14130" spans="1:46">
      <c r="A14130" s="85" t="s">
        <v>245</v>
      </c>
      <c r="B14130" s="86">
        <v>43901</v>
      </c>
      <c r="C14130" s="87">
        <v>43900</v>
      </c>
      <c r="D14130" s="85">
        <v>17</v>
      </c>
      <c r="E14130" s="86">
        <v>43900.708333333336</v>
      </c>
      <c r="F14130" s="88" t="s">
        <v>378</v>
      </c>
      <c r="G14130" s="89" t="s">
        <v>379</v>
      </c>
      <c r="J14130" s="94">
        <v>990</v>
      </c>
      <c r="K14130" s="94">
        <v>990</v>
      </c>
      <c r="P14130" s="94">
        <v>990</v>
      </c>
      <c r="Q14130" s="94">
        <v>990</v>
      </c>
      <c r="S14130" s="94">
        <v>405</v>
      </c>
      <c r="V14130" s="94">
        <v>0</v>
      </c>
      <c r="W14130" s="94">
        <v>0</v>
      </c>
      <c r="X14130" s="94">
        <v>585</v>
      </c>
      <c r="AK14130" s="94">
        <v>405</v>
      </c>
      <c r="AN14130" s="94">
        <v>0</v>
      </c>
      <c r="AO14130" s="94">
        <v>0</v>
      </c>
      <c r="AP14130" s="94">
        <v>585</v>
      </c>
      <c r="AS14130" s="94">
        <v>585</v>
      </c>
      <c r="AT14130" s="94">
        <v>405</v>
      </c>
    </row>
    <row r="14131" spans="1:46">
      <c r="A14131" s="85" t="s">
        <v>245</v>
      </c>
      <c r="B14131" s="86">
        <v>43901.041666666664</v>
      </c>
      <c r="C14131" s="87">
        <v>43900</v>
      </c>
      <c r="D14131" s="85">
        <v>18</v>
      </c>
      <c r="E14131" s="86">
        <v>43900.75</v>
      </c>
      <c r="F14131" s="88" t="s">
        <v>378</v>
      </c>
      <c r="G14131" s="89" t="s">
        <v>379</v>
      </c>
      <c r="J14131" s="94">
        <v>1054</v>
      </c>
      <c r="K14131" s="94">
        <v>1054</v>
      </c>
      <c r="P14131" s="94">
        <v>1054</v>
      </c>
      <c r="Q14131" s="94">
        <v>1054</v>
      </c>
      <c r="S14131" s="94">
        <v>379</v>
      </c>
      <c r="V14131" s="94">
        <v>0</v>
      </c>
      <c r="W14131" s="94">
        <v>0</v>
      </c>
      <c r="X14131" s="94">
        <v>675</v>
      </c>
      <c r="AK14131" s="94">
        <v>379</v>
      </c>
      <c r="AN14131" s="94">
        <v>0</v>
      </c>
      <c r="AO14131" s="94">
        <v>0</v>
      </c>
      <c r="AP14131" s="94">
        <v>675</v>
      </c>
      <c r="AS14131" s="94">
        <v>675</v>
      </c>
      <c r="AT14131" s="94">
        <v>379</v>
      </c>
    </row>
    <row r="14132" spans="1:46">
      <c r="A14132" s="85" t="s">
        <v>245</v>
      </c>
      <c r="B14132" s="86">
        <v>43901.083333333336</v>
      </c>
      <c r="C14132" s="87">
        <v>43900</v>
      </c>
      <c r="D14132" s="85">
        <v>19</v>
      </c>
      <c r="E14132" s="86">
        <v>43900.791666666664</v>
      </c>
      <c r="F14132" s="88" t="s">
        <v>378</v>
      </c>
      <c r="G14132" s="89" t="s">
        <v>379</v>
      </c>
      <c r="J14132" s="94">
        <v>1234</v>
      </c>
      <c r="K14132" s="94">
        <v>1234</v>
      </c>
      <c r="P14132" s="94">
        <v>1234</v>
      </c>
      <c r="Q14132" s="94">
        <v>1234</v>
      </c>
      <c r="S14132" s="94">
        <v>510</v>
      </c>
      <c r="V14132" s="94">
        <v>0</v>
      </c>
      <c r="W14132" s="94">
        <v>0</v>
      </c>
      <c r="X14132" s="94">
        <v>724</v>
      </c>
      <c r="AK14132" s="94">
        <v>510</v>
      </c>
      <c r="AN14132" s="94">
        <v>0</v>
      </c>
      <c r="AO14132" s="94">
        <v>0</v>
      </c>
      <c r="AP14132" s="94">
        <v>724</v>
      </c>
      <c r="AS14132" s="94">
        <v>724</v>
      </c>
      <c r="AT14132" s="94">
        <v>510</v>
      </c>
    </row>
    <row r="14133" spans="1:46">
      <c r="A14133" s="85" t="s">
        <v>245</v>
      </c>
      <c r="B14133" s="86">
        <v>43901.125</v>
      </c>
      <c r="C14133" s="87">
        <v>43900</v>
      </c>
      <c r="D14133" s="85">
        <v>20</v>
      </c>
      <c r="E14133" s="86">
        <v>43900.833333333336</v>
      </c>
      <c r="F14133" s="88" t="s">
        <v>378</v>
      </c>
      <c r="G14133" s="89" t="s">
        <v>379</v>
      </c>
      <c r="J14133" s="94">
        <v>1258</v>
      </c>
      <c r="K14133" s="94">
        <v>1258</v>
      </c>
      <c r="P14133" s="94">
        <v>1258</v>
      </c>
      <c r="Q14133" s="94">
        <v>1258</v>
      </c>
      <c r="S14133" s="94">
        <v>389</v>
      </c>
      <c r="V14133" s="94">
        <v>0</v>
      </c>
      <c r="W14133" s="94">
        <v>0</v>
      </c>
      <c r="X14133" s="94">
        <v>869</v>
      </c>
      <c r="AK14133" s="94">
        <v>389</v>
      </c>
      <c r="AN14133" s="94">
        <v>0</v>
      </c>
      <c r="AO14133" s="94">
        <v>0</v>
      </c>
      <c r="AP14133" s="94">
        <v>869</v>
      </c>
      <c r="AS14133" s="94">
        <v>869</v>
      </c>
      <c r="AT14133" s="94">
        <v>389</v>
      </c>
    </row>
    <row r="14134" spans="1:46">
      <c r="A14134" s="85" t="s">
        <v>245</v>
      </c>
      <c r="B14134" s="86">
        <v>43901.166666666664</v>
      </c>
      <c r="C14134" s="87">
        <v>43900</v>
      </c>
      <c r="D14134" s="85">
        <v>21</v>
      </c>
      <c r="E14134" s="86">
        <v>43900.875</v>
      </c>
      <c r="F14134" s="88" t="s">
        <v>378</v>
      </c>
      <c r="G14134" s="89" t="s">
        <v>379</v>
      </c>
      <c r="J14134" s="94">
        <v>1386</v>
      </c>
      <c r="K14134" s="94">
        <v>1386</v>
      </c>
      <c r="P14134" s="94">
        <v>1386</v>
      </c>
      <c r="Q14134" s="94">
        <v>1386</v>
      </c>
      <c r="S14134" s="94">
        <v>305</v>
      </c>
      <c r="V14134" s="94">
        <v>0</v>
      </c>
      <c r="W14134" s="94">
        <v>0</v>
      </c>
      <c r="X14134" s="94">
        <v>1081</v>
      </c>
      <c r="AK14134" s="94">
        <v>305</v>
      </c>
      <c r="AN14134" s="94">
        <v>0</v>
      </c>
      <c r="AO14134" s="94">
        <v>0</v>
      </c>
      <c r="AP14134" s="94">
        <v>1081</v>
      </c>
      <c r="AS14134" s="94">
        <v>1081</v>
      </c>
      <c r="AT14134" s="94">
        <v>305</v>
      </c>
    </row>
    <row r="14135" spans="1:46">
      <c r="A14135" s="85" t="s">
        <v>245</v>
      </c>
      <c r="B14135" s="86">
        <v>43901.208333333336</v>
      </c>
      <c r="C14135" s="87">
        <v>43900</v>
      </c>
      <c r="D14135" s="85">
        <v>22</v>
      </c>
      <c r="E14135" s="86">
        <v>43900.916666666664</v>
      </c>
      <c r="F14135" s="88" t="s">
        <v>378</v>
      </c>
      <c r="G14135" s="89" t="s">
        <v>379</v>
      </c>
      <c r="J14135" s="94">
        <v>1362</v>
      </c>
      <c r="K14135" s="94">
        <v>1362</v>
      </c>
      <c r="P14135" s="94">
        <v>1362</v>
      </c>
      <c r="Q14135" s="94">
        <v>1362</v>
      </c>
      <c r="S14135" s="94">
        <v>318</v>
      </c>
      <c r="V14135" s="94">
        <v>0</v>
      </c>
      <c r="W14135" s="94">
        <v>0</v>
      </c>
      <c r="X14135" s="94">
        <v>1044</v>
      </c>
      <c r="AK14135" s="94">
        <v>318</v>
      </c>
      <c r="AN14135" s="94">
        <v>0</v>
      </c>
      <c r="AO14135" s="94">
        <v>0</v>
      </c>
      <c r="AP14135" s="94">
        <v>1044</v>
      </c>
      <c r="AS14135" s="94">
        <v>1044</v>
      </c>
      <c r="AT14135" s="94">
        <v>318</v>
      </c>
    </row>
    <row r="14136" spans="1:46">
      <c r="A14136" s="85" t="s">
        <v>245</v>
      </c>
      <c r="B14136" s="86">
        <v>43901.25</v>
      </c>
      <c r="C14136" s="87">
        <v>43900</v>
      </c>
      <c r="D14136" s="85">
        <v>23</v>
      </c>
      <c r="E14136" s="86">
        <v>43900.958333333336</v>
      </c>
      <c r="F14136" s="88" t="s">
        <v>378</v>
      </c>
      <c r="G14136" s="89" t="s">
        <v>379</v>
      </c>
      <c r="J14136" s="94">
        <v>1372</v>
      </c>
      <c r="K14136" s="94">
        <v>1372</v>
      </c>
      <c r="P14136" s="94">
        <v>1372</v>
      </c>
      <c r="Q14136" s="94">
        <v>1372</v>
      </c>
      <c r="S14136" s="94">
        <v>407</v>
      </c>
      <c r="V14136" s="94">
        <v>0</v>
      </c>
      <c r="W14136" s="94">
        <v>0</v>
      </c>
      <c r="X14136" s="94">
        <v>965</v>
      </c>
      <c r="AK14136" s="94">
        <v>407</v>
      </c>
      <c r="AN14136" s="94">
        <v>0</v>
      </c>
      <c r="AO14136" s="94">
        <v>0</v>
      </c>
      <c r="AP14136" s="94">
        <v>965</v>
      </c>
      <c r="AS14136" s="94">
        <v>965</v>
      </c>
      <c r="AT14136" s="94">
        <v>407</v>
      </c>
    </row>
    <row r="14137" spans="1:46">
      <c r="A14137" s="85" t="s">
        <v>245</v>
      </c>
      <c r="B14137" s="86">
        <v>43901.291666666664</v>
      </c>
      <c r="C14137" s="87">
        <v>43900</v>
      </c>
      <c r="D14137" s="85">
        <v>24</v>
      </c>
      <c r="E14137" s="86">
        <v>43901</v>
      </c>
      <c r="F14137" s="88" t="s">
        <v>378</v>
      </c>
      <c r="G14137" s="89" t="s">
        <v>379</v>
      </c>
      <c r="J14137" s="94">
        <v>1352</v>
      </c>
      <c r="K14137" s="94">
        <v>1352</v>
      </c>
      <c r="P14137" s="94">
        <v>1352</v>
      </c>
      <c r="Q14137" s="94">
        <v>1352</v>
      </c>
      <c r="S14137" s="94">
        <v>432</v>
      </c>
      <c r="V14137" s="94">
        <v>0</v>
      </c>
      <c r="W14137" s="94">
        <v>0</v>
      </c>
      <c r="X14137" s="94">
        <v>920</v>
      </c>
      <c r="AK14137" s="94">
        <v>432</v>
      </c>
      <c r="AN14137" s="94">
        <v>0</v>
      </c>
      <c r="AO14137" s="94">
        <v>0</v>
      </c>
      <c r="AP14137" s="94">
        <v>920</v>
      </c>
      <c r="AS14137" s="94">
        <v>920</v>
      </c>
      <c r="AT14137" s="94">
        <v>432</v>
      </c>
    </row>
    <row r="14138" spans="1:46">
      <c r="A14138" s="85" t="s">
        <v>245</v>
      </c>
      <c r="B14138" s="86">
        <v>43901.333333333336</v>
      </c>
      <c r="C14138" s="87">
        <v>43901</v>
      </c>
      <c r="D14138" s="85">
        <v>1</v>
      </c>
      <c r="E14138" s="86">
        <v>43901.041666666664</v>
      </c>
      <c r="F14138" s="88" t="s">
        <v>378</v>
      </c>
      <c r="G14138" s="89" t="s">
        <v>379</v>
      </c>
      <c r="J14138" s="94">
        <v>1382</v>
      </c>
      <c r="K14138" s="94">
        <v>1382</v>
      </c>
      <c r="P14138" s="94">
        <v>1382</v>
      </c>
      <c r="Q14138" s="94">
        <v>1382</v>
      </c>
      <c r="S14138" s="94">
        <v>470</v>
      </c>
      <c r="V14138" s="94">
        <v>0</v>
      </c>
      <c r="W14138" s="94">
        <v>0</v>
      </c>
      <c r="X14138" s="94">
        <v>912</v>
      </c>
      <c r="AK14138" s="94">
        <v>470</v>
      </c>
      <c r="AN14138" s="94">
        <v>0</v>
      </c>
      <c r="AO14138" s="94">
        <v>0</v>
      </c>
      <c r="AP14138" s="94">
        <v>912</v>
      </c>
      <c r="AS14138" s="94">
        <v>912</v>
      </c>
      <c r="AT14138" s="94">
        <v>470</v>
      </c>
    </row>
    <row r="14139" spans="1:46">
      <c r="A14139" s="85" t="s">
        <v>245</v>
      </c>
      <c r="B14139" s="86">
        <v>43901.375</v>
      </c>
      <c r="C14139" s="87">
        <v>43901</v>
      </c>
      <c r="D14139" s="85">
        <v>2</v>
      </c>
      <c r="E14139" s="86">
        <v>43901.083333333336</v>
      </c>
      <c r="F14139" s="88" t="s">
        <v>378</v>
      </c>
      <c r="G14139" s="89" t="s">
        <v>379</v>
      </c>
      <c r="J14139" s="94">
        <v>1375</v>
      </c>
      <c r="K14139" s="94">
        <v>1375</v>
      </c>
      <c r="P14139" s="94">
        <v>1375</v>
      </c>
      <c r="Q14139" s="94">
        <v>1375</v>
      </c>
      <c r="S14139" s="94">
        <v>426</v>
      </c>
      <c r="V14139" s="94">
        <v>0</v>
      </c>
      <c r="W14139" s="94">
        <v>0</v>
      </c>
      <c r="X14139" s="94">
        <v>949</v>
      </c>
      <c r="AK14139" s="94">
        <v>426</v>
      </c>
      <c r="AN14139" s="94">
        <v>0</v>
      </c>
      <c r="AO14139" s="94">
        <v>0</v>
      </c>
      <c r="AP14139" s="94">
        <v>949</v>
      </c>
      <c r="AS14139" s="94">
        <v>949</v>
      </c>
      <c r="AT14139" s="94">
        <v>426</v>
      </c>
    </row>
    <row r="14140" spans="1:46">
      <c r="A14140" s="85" t="s">
        <v>245</v>
      </c>
      <c r="B14140" s="86">
        <v>43901.416666666664</v>
      </c>
      <c r="C14140" s="87">
        <v>43901</v>
      </c>
      <c r="D14140" s="85">
        <v>3</v>
      </c>
      <c r="E14140" s="86">
        <v>43901.125</v>
      </c>
      <c r="F14140" s="88" t="s">
        <v>378</v>
      </c>
      <c r="G14140" s="89" t="s">
        <v>379</v>
      </c>
      <c r="J14140" s="94">
        <v>1359</v>
      </c>
      <c r="K14140" s="94">
        <v>1359</v>
      </c>
      <c r="P14140" s="94">
        <v>1359</v>
      </c>
      <c r="Q14140" s="94">
        <v>1359</v>
      </c>
      <c r="S14140" s="94">
        <v>403</v>
      </c>
      <c r="V14140" s="94">
        <v>0</v>
      </c>
      <c r="W14140" s="94">
        <v>0</v>
      </c>
      <c r="X14140" s="94">
        <v>956</v>
      </c>
      <c r="AK14140" s="94">
        <v>403</v>
      </c>
      <c r="AN14140" s="94">
        <v>0</v>
      </c>
      <c r="AO14140" s="94">
        <v>0</v>
      </c>
      <c r="AP14140" s="94">
        <v>956</v>
      </c>
      <c r="AS14140" s="94">
        <v>956</v>
      </c>
      <c r="AT14140" s="94">
        <v>403</v>
      </c>
    </row>
    <row r="14141" spans="1:46">
      <c r="A14141" s="85" t="s">
        <v>245</v>
      </c>
      <c r="B14141" s="86">
        <v>43901.458333333336</v>
      </c>
      <c r="C14141" s="87">
        <v>43901</v>
      </c>
      <c r="D14141" s="85">
        <v>4</v>
      </c>
      <c r="E14141" s="86">
        <v>43901.166666666664</v>
      </c>
      <c r="F14141" s="88" t="s">
        <v>378</v>
      </c>
      <c r="G14141" s="89" t="s">
        <v>379</v>
      </c>
      <c r="J14141" s="94">
        <v>1397</v>
      </c>
      <c r="K14141" s="94">
        <v>1397</v>
      </c>
      <c r="P14141" s="94">
        <v>1397</v>
      </c>
      <c r="Q14141" s="94">
        <v>1397</v>
      </c>
      <c r="S14141" s="94">
        <v>408</v>
      </c>
      <c r="V14141" s="94">
        <v>0</v>
      </c>
      <c r="W14141" s="94">
        <v>0</v>
      </c>
      <c r="X14141" s="94">
        <v>989</v>
      </c>
      <c r="AK14141" s="94">
        <v>408</v>
      </c>
      <c r="AN14141" s="94">
        <v>0</v>
      </c>
      <c r="AO14141" s="94">
        <v>0</v>
      </c>
      <c r="AP14141" s="94">
        <v>989</v>
      </c>
      <c r="AS14141" s="94">
        <v>989</v>
      </c>
      <c r="AT14141" s="94">
        <v>408</v>
      </c>
    </row>
    <row r="14142" spans="1:46">
      <c r="A14142" s="85" t="s">
        <v>245</v>
      </c>
      <c r="B14142" s="86">
        <v>43901.5</v>
      </c>
      <c r="C14142" s="87">
        <v>43901</v>
      </c>
      <c r="D14142" s="85">
        <v>5</v>
      </c>
      <c r="E14142" s="86">
        <v>43901.208333333336</v>
      </c>
      <c r="F14142" s="88" t="s">
        <v>378</v>
      </c>
      <c r="G14142" s="89" t="s">
        <v>379</v>
      </c>
      <c r="J14142" s="94">
        <v>1482</v>
      </c>
      <c r="K14142" s="94">
        <v>1482</v>
      </c>
      <c r="P14142" s="94">
        <v>1482</v>
      </c>
      <c r="Q14142" s="94">
        <v>1482</v>
      </c>
      <c r="S14142" s="94">
        <v>361</v>
      </c>
      <c r="V14142" s="94">
        <v>0</v>
      </c>
      <c r="W14142" s="94">
        <v>0</v>
      </c>
      <c r="X14142" s="94">
        <v>1121</v>
      </c>
      <c r="AK14142" s="94">
        <v>361</v>
      </c>
      <c r="AN14142" s="94">
        <v>0</v>
      </c>
      <c r="AO14142" s="94">
        <v>0</v>
      </c>
      <c r="AP14142" s="94">
        <v>1121</v>
      </c>
      <c r="AS14142" s="94">
        <v>1121</v>
      </c>
      <c r="AT14142" s="94">
        <v>361</v>
      </c>
    </row>
    <row r="14143" spans="1:46">
      <c r="A14143" s="85" t="s">
        <v>245</v>
      </c>
      <c r="B14143" s="86">
        <v>43901.541666666664</v>
      </c>
      <c r="C14143" s="87">
        <v>43901</v>
      </c>
      <c r="D14143" s="85">
        <v>6</v>
      </c>
      <c r="E14143" s="86">
        <v>43901.25</v>
      </c>
      <c r="F14143" s="88" t="s">
        <v>378</v>
      </c>
      <c r="G14143" s="89" t="s">
        <v>379</v>
      </c>
      <c r="J14143" s="94">
        <v>1440</v>
      </c>
      <c r="K14143" s="94">
        <v>1440</v>
      </c>
      <c r="P14143" s="94">
        <v>1440</v>
      </c>
      <c r="Q14143" s="94">
        <v>1440</v>
      </c>
      <c r="S14143" s="94">
        <v>323</v>
      </c>
      <c r="V14143" s="94">
        <v>0</v>
      </c>
      <c r="W14143" s="94">
        <v>0</v>
      </c>
      <c r="X14143" s="94">
        <v>1117</v>
      </c>
      <c r="AK14143" s="94">
        <v>323</v>
      </c>
      <c r="AN14143" s="94">
        <v>0</v>
      </c>
      <c r="AO14143" s="94">
        <v>0</v>
      </c>
      <c r="AP14143" s="94">
        <v>1117</v>
      </c>
      <c r="AS14143" s="94">
        <v>1117</v>
      </c>
      <c r="AT14143" s="94">
        <v>323</v>
      </c>
    </row>
    <row r="14144" spans="1:46">
      <c r="A14144" s="85" t="s">
        <v>245</v>
      </c>
      <c r="B14144" s="86">
        <v>43901.583333333336</v>
      </c>
      <c r="C14144" s="87">
        <v>43901</v>
      </c>
      <c r="D14144" s="85">
        <v>7</v>
      </c>
      <c r="E14144" s="86">
        <v>43901.291666666664</v>
      </c>
      <c r="F14144" s="88" t="s">
        <v>378</v>
      </c>
      <c r="G14144" s="89" t="s">
        <v>379</v>
      </c>
      <c r="J14144" s="94">
        <v>1547</v>
      </c>
      <c r="K14144" s="94">
        <v>1547</v>
      </c>
      <c r="P14144" s="94">
        <v>1547</v>
      </c>
      <c r="Q14144" s="94">
        <v>1547</v>
      </c>
      <c r="S14144" s="94">
        <v>331</v>
      </c>
      <c r="V14144" s="94">
        <v>0</v>
      </c>
      <c r="W14144" s="94">
        <v>0</v>
      </c>
      <c r="X14144" s="94">
        <v>1216</v>
      </c>
      <c r="AK14144" s="94">
        <v>331</v>
      </c>
      <c r="AN14144" s="94">
        <v>0</v>
      </c>
      <c r="AO14144" s="94">
        <v>0</v>
      </c>
      <c r="AP14144" s="94">
        <v>1216</v>
      </c>
      <c r="AS14144" s="94">
        <v>1216</v>
      </c>
      <c r="AT14144" s="94">
        <v>331</v>
      </c>
    </row>
    <row r="14145" spans="1:46">
      <c r="A14145" s="85" t="s">
        <v>245</v>
      </c>
      <c r="B14145" s="86">
        <v>43901.625</v>
      </c>
      <c r="C14145" s="87">
        <v>43901</v>
      </c>
      <c r="D14145" s="85">
        <v>8</v>
      </c>
      <c r="E14145" s="86">
        <v>43901.333333333336</v>
      </c>
      <c r="F14145" s="88" t="s">
        <v>378</v>
      </c>
      <c r="G14145" s="89" t="s">
        <v>379</v>
      </c>
      <c r="J14145" s="94">
        <v>1559</v>
      </c>
      <c r="K14145" s="94">
        <v>1559</v>
      </c>
      <c r="P14145" s="94">
        <v>1559</v>
      </c>
      <c r="Q14145" s="94">
        <v>1559</v>
      </c>
      <c r="S14145" s="94">
        <v>316</v>
      </c>
      <c r="V14145" s="94">
        <v>0</v>
      </c>
      <c r="W14145" s="94">
        <v>0</v>
      </c>
      <c r="X14145" s="94">
        <v>1243</v>
      </c>
      <c r="AK14145" s="94">
        <v>316</v>
      </c>
      <c r="AN14145" s="94">
        <v>0</v>
      </c>
      <c r="AO14145" s="94">
        <v>0</v>
      </c>
      <c r="AP14145" s="94">
        <v>1243</v>
      </c>
      <c r="AS14145" s="94">
        <v>1243</v>
      </c>
      <c r="AT14145" s="94">
        <v>316</v>
      </c>
    </row>
    <row r="14146" spans="1:46">
      <c r="A14146" s="85" t="s">
        <v>245</v>
      </c>
      <c r="B14146" s="86">
        <v>43901.666666666664</v>
      </c>
      <c r="C14146" s="87">
        <v>43901</v>
      </c>
      <c r="D14146" s="85">
        <v>9</v>
      </c>
      <c r="E14146" s="86">
        <v>43901.375</v>
      </c>
      <c r="F14146" s="88" t="s">
        <v>378</v>
      </c>
      <c r="G14146" s="89" t="s">
        <v>379</v>
      </c>
      <c r="J14146" s="94">
        <v>1520</v>
      </c>
      <c r="K14146" s="94">
        <v>1520</v>
      </c>
      <c r="P14146" s="94">
        <v>1520</v>
      </c>
      <c r="Q14146" s="94">
        <v>1520</v>
      </c>
      <c r="S14146" s="94">
        <v>322</v>
      </c>
      <c r="V14146" s="94">
        <v>0</v>
      </c>
      <c r="W14146" s="94">
        <v>0</v>
      </c>
      <c r="X14146" s="94">
        <v>1198</v>
      </c>
      <c r="AK14146" s="94">
        <v>322</v>
      </c>
      <c r="AN14146" s="94">
        <v>0</v>
      </c>
      <c r="AO14146" s="94">
        <v>0</v>
      </c>
      <c r="AP14146" s="94">
        <v>1198</v>
      </c>
      <c r="AS14146" s="94">
        <v>1198</v>
      </c>
      <c r="AT14146" s="94">
        <v>322</v>
      </c>
    </row>
    <row r="14147" spans="1:46">
      <c r="A14147" s="85" t="s">
        <v>245</v>
      </c>
      <c r="B14147" s="86">
        <v>43901.708333333336</v>
      </c>
      <c r="C14147" s="87">
        <v>43901</v>
      </c>
      <c r="D14147" s="85">
        <v>10</v>
      </c>
      <c r="E14147" s="86">
        <v>43901.416666666664</v>
      </c>
      <c r="F14147" s="88" t="s">
        <v>378</v>
      </c>
      <c r="G14147" s="89" t="s">
        <v>379</v>
      </c>
      <c r="J14147" s="94">
        <v>1623</v>
      </c>
      <c r="K14147" s="94">
        <v>1623</v>
      </c>
      <c r="P14147" s="94">
        <v>1623</v>
      </c>
      <c r="Q14147" s="94">
        <v>1623</v>
      </c>
      <c r="S14147" s="94">
        <v>312</v>
      </c>
      <c r="V14147" s="94">
        <v>0</v>
      </c>
      <c r="W14147" s="94">
        <v>0</v>
      </c>
      <c r="X14147" s="94">
        <v>1311</v>
      </c>
      <c r="AK14147" s="94">
        <v>312</v>
      </c>
      <c r="AN14147" s="94">
        <v>0</v>
      </c>
      <c r="AO14147" s="94">
        <v>0</v>
      </c>
      <c r="AP14147" s="94">
        <v>1311</v>
      </c>
      <c r="AS14147" s="94">
        <v>1311</v>
      </c>
      <c r="AT14147" s="94">
        <v>312</v>
      </c>
    </row>
    <row r="14148" spans="1:46">
      <c r="A14148" s="85" t="s">
        <v>245</v>
      </c>
      <c r="B14148" s="86">
        <v>43901.75</v>
      </c>
      <c r="C14148" s="87">
        <v>43901</v>
      </c>
      <c r="D14148" s="85">
        <v>11</v>
      </c>
      <c r="E14148" s="86">
        <v>43901.458333333336</v>
      </c>
      <c r="F14148" s="88" t="s">
        <v>378</v>
      </c>
      <c r="G14148" s="89" t="s">
        <v>379</v>
      </c>
      <c r="J14148" s="94">
        <v>1737</v>
      </c>
      <c r="K14148" s="94">
        <v>1737</v>
      </c>
      <c r="P14148" s="94">
        <v>1737</v>
      </c>
      <c r="Q14148" s="94">
        <v>1737</v>
      </c>
      <c r="S14148" s="94">
        <v>307</v>
      </c>
      <c r="V14148" s="94">
        <v>0</v>
      </c>
      <c r="W14148" s="94">
        <v>0</v>
      </c>
      <c r="X14148" s="94">
        <v>1430</v>
      </c>
      <c r="AK14148" s="94">
        <v>307</v>
      </c>
      <c r="AN14148" s="94">
        <v>0</v>
      </c>
      <c r="AO14148" s="94">
        <v>0</v>
      </c>
      <c r="AP14148" s="94">
        <v>1430</v>
      </c>
      <c r="AS14148" s="94">
        <v>1430</v>
      </c>
      <c r="AT14148" s="94">
        <v>307</v>
      </c>
    </row>
    <row r="14149" spans="1:46">
      <c r="A14149" s="85" t="s">
        <v>245</v>
      </c>
      <c r="B14149" s="86">
        <v>43901.791666666664</v>
      </c>
      <c r="C14149" s="87">
        <v>43901</v>
      </c>
      <c r="D14149" s="85">
        <v>12</v>
      </c>
      <c r="E14149" s="86">
        <v>43901.5</v>
      </c>
      <c r="F14149" s="88" t="s">
        <v>378</v>
      </c>
      <c r="G14149" s="89" t="s">
        <v>379</v>
      </c>
      <c r="J14149" s="94">
        <v>1768</v>
      </c>
      <c r="K14149" s="94">
        <v>1768</v>
      </c>
      <c r="P14149" s="94">
        <v>1768</v>
      </c>
      <c r="Q14149" s="94">
        <v>1768</v>
      </c>
      <c r="S14149" s="94">
        <v>330</v>
      </c>
      <c r="V14149" s="94">
        <v>0</v>
      </c>
      <c r="W14149" s="94">
        <v>0</v>
      </c>
      <c r="X14149" s="94">
        <v>1438</v>
      </c>
      <c r="AK14149" s="94">
        <v>330</v>
      </c>
      <c r="AN14149" s="94">
        <v>0</v>
      </c>
      <c r="AO14149" s="94">
        <v>0</v>
      </c>
      <c r="AP14149" s="94">
        <v>1438</v>
      </c>
      <c r="AS14149" s="94">
        <v>1438</v>
      </c>
      <c r="AT14149" s="94">
        <v>330</v>
      </c>
    </row>
    <row r="14150" spans="1:46">
      <c r="A14150" s="85" t="s">
        <v>245</v>
      </c>
      <c r="B14150" s="86">
        <v>43901.833333333336</v>
      </c>
      <c r="C14150" s="87">
        <v>43901</v>
      </c>
      <c r="D14150" s="85">
        <v>13</v>
      </c>
      <c r="E14150" s="86">
        <v>43901.541666666664</v>
      </c>
      <c r="F14150" s="88" t="s">
        <v>378</v>
      </c>
      <c r="G14150" s="89" t="s">
        <v>379</v>
      </c>
      <c r="J14150" s="94">
        <v>1797</v>
      </c>
      <c r="K14150" s="94">
        <v>1797</v>
      </c>
      <c r="P14150" s="94">
        <v>1797</v>
      </c>
      <c r="Q14150" s="94">
        <v>1797</v>
      </c>
      <c r="S14150" s="94">
        <v>363</v>
      </c>
      <c r="V14150" s="94">
        <v>0</v>
      </c>
      <c r="W14150" s="94">
        <v>0</v>
      </c>
      <c r="X14150" s="94">
        <v>1434</v>
      </c>
      <c r="AK14150" s="94">
        <v>363</v>
      </c>
      <c r="AN14150" s="94">
        <v>0</v>
      </c>
      <c r="AO14150" s="94">
        <v>0</v>
      </c>
      <c r="AP14150" s="94">
        <v>1434</v>
      </c>
      <c r="AS14150" s="94">
        <v>1434</v>
      </c>
      <c r="AT14150" s="94">
        <v>363</v>
      </c>
    </row>
    <row r="14151" spans="1:46">
      <c r="A14151" s="85" t="s">
        <v>245</v>
      </c>
      <c r="B14151" s="86">
        <v>43901.875</v>
      </c>
      <c r="C14151" s="87">
        <v>43901</v>
      </c>
      <c r="D14151" s="85">
        <v>14</v>
      </c>
      <c r="E14151" s="86">
        <v>43901.583333333336</v>
      </c>
      <c r="F14151" s="88" t="s">
        <v>378</v>
      </c>
      <c r="G14151" s="89" t="s">
        <v>379</v>
      </c>
      <c r="J14151" s="94">
        <v>1793</v>
      </c>
      <c r="K14151" s="94">
        <v>1793</v>
      </c>
      <c r="P14151" s="94">
        <v>1793</v>
      </c>
      <c r="Q14151" s="94">
        <v>1793</v>
      </c>
      <c r="S14151" s="94">
        <v>347</v>
      </c>
      <c r="V14151" s="94">
        <v>0</v>
      </c>
      <c r="W14151" s="94">
        <v>0</v>
      </c>
      <c r="X14151" s="94">
        <v>1446</v>
      </c>
      <c r="AK14151" s="94">
        <v>347</v>
      </c>
      <c r="AN14151" s="94">
        <v>0</v>
      </c>
      <c r="AO14151" s="94">
        <v>0</v>
      </c>
      <c r="AP14151" s="94">
        <v>1446</v>
      </c>
      <c r="AS14151" s="94">
        <v>1446</v>
      </c>
      <c r="AT14151" s="94">
        <v>347</v>
      </c>
    </row>
    <row r="14152" spans="1:46">
      <c r="A14152" s="85" t="s">
        <v>245</v>
      </c>
      <c r="B14152" s="86">
        <v>43901.916666666664</v>
      </c>
      <c r="C14152" s="87">
        <v>43901</v>
      </c>
      <c r="D14152" s="85">
        <v>15</v>
      </c>
      <c r="E14152" s="86">
        <v>43901.625</v>
      </c>
      <c r="F14152" s="88" t="s">
        <v>378</v>
      </c>
      <c r="G14152" s="89" t="s">
        <v>379</v>
      </c>
      <c r="J14152" s="94">
        <v>1785</v>
      </c>
      <c r="K14152" s="94">
        <v>1785</v>
      </c>
      <c r="P14152" s="94">
        <v>1785</v>
      </c>
      <c r="Q14152" s="94">
        <v>1785</v>
      </c>
      <c r="S14152" s="94">
        <v>356</v>
      </c>
      <c r="V14152" s="94">
        <v>0</v>
      </c>
      <c r="W14152" s="94">
        <v>0</v>
      </c>
      <c r="X14152" s="94">
        <v>1429</v>
      </c>
      <c r="AK14152" s="94">
        <v>356</v>
      </c>
      <c r="AN14152" s="94">
        <v>0</v>
      </c>
      <c r="AO14152" s="94">
        <v>0</v>
      </c>
      <c r="AP14152" s="94">
        <v>1429</v>
      </c>
      <c r="AS14152" s="94">
        <v>1429</v>
      </c>
      <c r="AT14152" s="94">
        <v>356</v>
      </c>
    </row>
    <row r="14153" spans="1:46">
      <c r="A14153" s="85" t="s">
        <v>245</v>
      </c>
      <c r="B14153" s="86">
        <v>43901.958333333336</v>
      </c>
      <c r="C14153" s="87">
        <v>43901</v>
      </c>
      <c r="D14153" s="85">
        <v>16</v>
      </c>
      <c r="E14153" s="86">
        <v>43901.666666666664</v>
      </c>
      <c r="F14153" s="88" t="s">
        <v>378</v>
      </c>
      <c r="G14153" s="89" t="s">
        <v>379</v>
      </c>
      <c r="J14153" s="94">
        <v>1754</v>
      </c>
      <c r="K14153" s="94">
        <v>1754</v>
      </c>
      <c r="P14153" s="94">
        <v>1754</v>
      </c>
      <c r="Q14153" s="94">
        <v>1754</v>
      </c>
      <c r="S14153" s="94">
        <v>318</v>
      </c>
      <c r="V14153" s="94">
        <v>0</v>
      </c>
      <c r="W14153" s="94">
        <v>0</v>
      </c>
      <c r="X14153" s="94">
        <v>1436</v>
      </c>
      <c r="AK14153" s="94">
        <v>318</v>
      </c>
      <c r="AN14153" s="94">
        <v>0</v>
      </c>
      <c r="AO14153" s="94">
        <v>0</v>
      </c>
      <c r="AP14153" s="94">
        <v>1436</v>
      </c>
      <c r="AS14153" s="94">
        <v>1436</v>
      </c>
      <c r="AT14153" s="94">
        <v>318</v>
      </c>
    </row>
    <row r="14154" spans="1:46">
      <c r="A14154" s="85" t="s">
        <v>245</v>
      </c>
      <c r="B14154" s="86">
        <v>43902</v>
      </c>
      <c r="C14154" s="87">
        <v>43901</v>
      </c>
      <c r="D14154" s="85">
        <v>17</v>
      </c>
      <c r="E14154" s="86">
        <v>43901.708333333336</v>
      </c>
      <c r="F14154" s="88" t="s">
        <v>378</v>
      </c>
      <c r="G14154" s="89" t="s">
        <v>379</v>
      </c>
      <c r="J14154" s="94">
        <v>1751</v>
      </c>
      <c r="K14154" s="94">
        <v>1751</v>
      </c>
      <c r="P14154" s="94">
        <v>1751</v>
      </c>
      <c r="Q14154" s="94">
        <v>1751</v>
      </c>
      <c r="S14154" s="94">
        <v>317</v>
      </c>
      <c r="V14154" s="94">
        <v>0</v>
      </c>
      <c r="W14154" s="94">
        <v>0</v>
      </c>
      <c r="X14154" s="94">
        <v>1434</v>
      </c>
      <c r="AK14154" s="94">
        <v>317</v>
      </c>
      <c r="AN14154" s="94">
        <v>0</v>
      </c>
      <c r="AO14154" s="94">
        <v>0</v>
      </c>
      <c r="AP14154" s="94">
        <v>1434</v>
      </c>
      <c r="AS14154" s="94">
        <v>1434</v>
      </c>
      <c r="AT14154" s="94">
        <v>317</v>
      </c>
    </row>
    <row r="14155" spans="1:46">
      <c r="A14155" s="85" t="s">
        <v>245</v>
      </c>
      <c r="B14155" s="86">
        <v>43902.041666666664</v>
      </c>
      <c r="C14155" s="87">
        <v>43901</v>
      </c>
      <c r="D14155" s="85">
        <v>18</v>
      </c>
      <c r="E14155" s="86">
        <v>43901.75</v>
      </c>
      <c r="F14155" s="88" t="s">
        <v>378</v>
      </c>
      <c r="G14155" s="89" t="s">
        <v>379</v>
      </c>
      <c r="J14155" s="94">
        <v>1673</v>
      </c>
      <c r="K14155" s="94">
        <v>1673</v>
      </c>
      <c r="P14155" s="94">
        <v>1673</v>
      </c>
      <c r="Q14155" s="94">
        <v>1673</v>
      </c>
      <c r="S14155" s="94">
        <v>330</v>
      </c>
      <c r="V14155" s="94">
        <v>0</v>
      </c>
      <c r="W14155" s="94">
        <v>0</v>
      </c>
      <c r="X14155" s="94">
        <v>1343</v>
      </c>
      <c r="AK14155" s="94">
        <v>330</v>
      </c>
      <c r="AN14155" s="94">
        <v>0</v>
      </c>
      <c r="AO14155" s="94">
        <v>0</v>
      </c>
      <c r="AP14155" s="94">
        <v>1343</v>
      </c>
      <c r="AS14155" s="94">
        <v>1343</v>
      </c>
      <c r="AT14155" s="94">
        <v>330</v>
      </c>
    </row>
    <row r="14156" spans="1:46">
      <c r="A14156" s="85" t="s">
        <v>245</v>
      </c>
      <c r="B14156" s="86">
        <v>43902.083333333336</v>
      </c>
      <c r="C14156" s="87">
        <v>43901</v>
      </c>
      <c r="D14156" s="85">
        <v>19</v>
      </c>
      <c r="E14156" s="86">
        <v>43901.791666666664</v>
      </c>
      <c r="F14156" s="88" t="s">
        <v>378</v>
      </c>
      <c r="G14156" s="89" t="s">
        <v>379</v>
      </c>
      <c r="J14156" s="94">
        <v>1545</v>
      </c>
      <c r="K14156" s="94">
        <v>1545</v>
      </c>
      <c r="P14156" s="94">
        <v>1545</v>
      </c>
      <c r="Q14156" s="94">
        <v>1545</v>
      </c>
      <c r="S14156" s="94">
        <v>353</v>
      </c>
      <c r="V14156" s="94">
        <v>0</v>
      </c>
      <c r="W14156" s="94">
        <v>0</v>
      </c>
      <c r="X14156" s="94">
        <v>1192</v>
      </c>
      <c r="AK14156" s="94">
        <v>353</v>
      </c>
      <c r="AN14156" s="94">
        <v>0</v>
      </c>
      <c r="AO14156" s="94">
        <v>0</v>
      </c>
      <c r="AP14156" s="94">
        <v>1192</v>
      </c>
      <c r="AS14156" s="94">
        <v>1192</v>
      </c>
      <c r="AT14156" s="94">
        <v>353</v>
      </c>
    </row>
    <row r="14157" spans="1:46">
      <c r="A14157" s="85" t="s">
        <v>245</v>
      </c>
      <c r="B14157" s="86">
        <v>43902.125</v>
      </c>
      <c r="C14157" s="87">
        <v>43901</v>
      </c>
      <c r="D14157" s="85">
        <v>20</v>
      </c>
      <c r="E14157" s="86">
        <v>43901.833333333336</v>
      </c>
      <c r="F14157" s="88" t="s">
        <v>378</v>
      </c>
      <c r="G14157" s="89" t="s">
        <v>379</v>
      </c>
      <c r="J14157" s="94">
        <v>1538</v>
      </c>
      <c r="K14157" s="94">
        <v>1538</v>
      </c>
      <c r="P14157" s="94">
        <v>1538</v>
      </c>
      <c r="Q14157" s="94">
        <v>1538</v>
      </c>
      <c r="S14157" s="94">
        <v>421</v>
      </c>
      <c r="V14157" s="94">
        <v>0</v>
      </c>
      <c r="W14157" s="94">
        <v>0</v>
      </c>
      <c r="X14157" s="94">
        <v>1117</v>
      </c>
      <c r="AK14157" s="94">
        <v>421</v>
      </c>
      <c r="AN14157" s="94">
        <v>0</v>
      </c>
      <c r="AO14157" s="94">
        <v>0</v>
      </c>
      <c r="AP14157" s="94">
        <v>1117</v>
      </c>
      <c r="AS14157" s="94">
        <v>1117</v>
      </c>
      <c r="AT14157" s="94">
        <v>421</v>
      </c>
    </row>
    <row r="14158" spans="1:46">
      <c r="A14158" s="85" t="s">
        <v>245</v>
      </c>
      <c r="B14158" s="86">
        <v>43902.166666666664</v>
      </c>
      <c r="C14158" s="87">
        <v>43901</v>
      </c>
      <c r="D14158" s="85">
        <v>21</v>
      </c>
      <c r="E14158" s="86">
        <v>43901.875</v>
      </c>
      <c r="F14158" s="88" t="s">
        <v>378</v>
      </c>
      <c r="G14158" s="89" t="s">
        <v>379</v>
      </c>
      <c r="J14158" s="94">
        <v>1415</v>
      </c>
      <c r="K14158" s="94">
        <v>1415</v>
      </c>
      <c r="P14158" s="94">
        <v>1415</v>
      </c>
      <c r="Q14158" s="94">
        <v>1415</v>
      </c>
      <c r="S14158" s="94">
        <v>319</v>
      </c>
      <c r="V14158" s="94">
        <v>0</v>
      </c>
      <c r="W14158" s="94">
        <v>0</v>
      </c>
      <c r="X14158" s="94">
        <v>1096</v>
      </c>
      <c r="AK14158" s="94">
        <v>319</v>
      </c>
      <c r="AN14158" s="94">
        <v>0</v>
      </c>
      <c r="AO14158" s="94">
        <v>0</v>
      </c>
      <c r="AP14158" s="94">
        <v>1096</v>
      </c>
      <c r="AS14158" s="94">
        <v>1096</v>
      </c>
      <c r="AT14158" s="94">
        <v>319</v>
      </c>
    </row>
    <row r="14159" spans="1:46">
      <c r="A14159" s="85" t="s">
        <v>245</v>
      </c>
      <c r="B14159" s="86">
        <v>43902.208333333336</v>
      </c>
      <c r="C14159" s="87">
        <v>43901</v>
      </c>
      <c r="D14159" s="85">
        <v>22</v>
      </c>
      <c r="E14159" s="86">
        <v>43901.916666666664</v>
      </c>
      <c r="F14159" s="88" t="s">
        <v>378</v>
      </c>
      <c r="G14159" s="89" t="s">
        <v>379</v>
      </c>
      <c r="J14159" s="94">
        <v>1327</v>
      </c>
      <c r="K14159" s="94">
        <v>1327</v>
      </c>
      <c r="P14159" s="94">
        <v>1327</v>
      </c>
      <c r="Q14159" s="94">
        <v>1327</v>
      </c>
      <c r="S14159" s="94">
        <v>379</v>
      </c>
      <c r="V14159" s="94">
        <v>0</v>
      </c>
      <c r="W14159" s="94">
        <v>0</v>
      </c>
      <c r="X14159" s="94">
        <v>948</v>
      </c>
      <c r="AK14159" s="94">
        <v>379</v>
      </c>
      <c r="AN14159" s="94">
        <v>0</v>
      </c>
      <c r="AO14159" s="94">
        <v>0</v>
      </c>
      <c r="AP14159" s="94">
        <v>948</v>
      </c>
      <c r="AS14159" s="94">
        <v>948</v>
      </c>
      <c r="AT14159" s="94">
        <v>379</v>
      </c>
    </row>
    <row r="14160" spans="1:46">
      <c r="A14160" s="85" t="s">
        <v>245</v>
      </c>
      <c r="B14160" s="86">
        <v>43902.25</v>
      </c>
      <c r="C14160" s="87">
        <v>43901</v>
      </c>
      <c r="D14160" s="85">
        <v>23</v>
      </c>
      <c r="E14160" s="86">
        <v>43901.958333333336</v>
      </c>
      <c r="F14160" s="88" t="s">
        <v>378</v>
      </c>
      <c r="G14160" s="89" t="s">
        <v>379</v>
      </c>
      <c r="J14160" s="94">
        <v>1137</v>
      </c>
      <c r="K14160" s="94">
        <v>1137</v>
      </c>
      <c r="P14160" s="94">
        <v>1137</v>
      </c>
      <c r="Q14160" s="94">
        <v>1137</v>
      </c>
      <c r="S14160" s="94">
        <v>408</v>
      </c>
      <c r="V14160" s="94">
        <v>0</v>
      </c>
      <c r="W14160" s="94">
        <v>0</v>
      </c>
      <c r="X14160" s="94">
        <v>729</v>
      </c>
      <c r="AK14160" s="94">
        <v>408</v>
      </c>
      <c r="AN14160" s="94">
        <v>0</v>
      </c>
      <c r="AO14160" s="94">
        <v>0</v>
      </c>
      <c r="AP14160" s="94">
        <v>729</v>
      </c>
      <c r="AS14160" s="94">
        <v>729</v>
      </c>
      <c r="AT14160" s="94">
        <v>408</v>
      </c>
    </row>
    <row r="14161" spans="1:46">
      <c r="A14161" s="85" t="s">
        <v>245</v>
      </c>
      <c r="B14161" s="86">
        <v>43902.291666666664</v>
      </c>
      <c r="C14161" s="87">
        <v>43901</v>
      </c>
      <c r="D14161" s="85">
        <v>24</v>
      </c>
      <c r="E14161" s="86">
        <v>43902</v>
      </c>
      <c r="F14161" s="88" t="s">
        <v>378</v>
      </c>
      <c r="G14161" s="89" t="s">
        <v>379</v>
      </c>
      <c r="J14161" s="94">
        <v>1025</v>
      </c>
      <c r="K14161" s="94">
        <v>1025</v>
      </c>
      <c r="P14161" s="94">
        <v>1025</v>
      </c>
      <c r="Q14161" s="94">
        <v>1025</v>
      </c>
      <c r="S14161" s="94">
        <v>447</v>
      </c>
      <c r="V14161" s="94">
        <v>0</v>
      </c>
      <c r="W14161" s="94">
        <v>0</v>
      </c>
      <c r="X14161" s="94">
        <v>578</v>
      </c>
      <c r="AK14161" s="94">
        <v>447</v>
      </c>
      <c r="AN14161" s="94">
        <v>0</v>
      </c>
      <c r="AO14161" s="94">
        <v>0</v>
      </c>
      <c r="AP14161" s="94">
        <v>578</v>
      </c>
      <c r="AS14161" s="94">
        <v>578</v>
      </c>
      <c r="AT14161" s="94">
        <v>447</v>
      </c>
    </row>
    <row r="14162" spans="1:46">
      <c r="A14162" s="85" t="s">
        <v>245</v>
      </c>
      <c r="B14162" s="86">
        <v>43902.333333333336</v>
      </c>
      <c r="C14162" s="87">
        <v>43902</v>
      </c>
      <c r="D14162" s="85">
        <v>1</v>
      </c>
      <c r="E14162" s="86">
        <v>43902.041666666664</v>
      </c>
      <c r="F14162" s="88" t="s">
        <v>378</v>
      </c>
      <c r="G14162" s="89" t="s">
        <v>379</v>
      </c>
      <c r="J14162" s="94">
        <v>911</v>
      </c>
      <c r="K14162" s="94">
        <v>911</v>
      </c>
      <c r="P14162" s="94">
        <v>911</v>
      </c>
      <c r="Q14162" s="94">
        <v>911</v>
      </c>
      <c r="S14162" s="94">
        <v>478</v>
      </c>
      <c r="V14162" s="94">
        <v>0</v>
      </c>
      <c r="W14162" s="94">
        <v>0</v>
      </c>
      <c r="X14162" s="94">
        <v>433</v>
      </c>
      <c r="AK14162" s="94">
        <v>478</v>
      </c>
      <c r="AN14162" s="94">
        <v>0</v>
      </c>
      <c r="AO14162" s="94">
        <v>0</v>
      </c>
      <c r="AP14162" s="94">
        <v>433</v>
      </c>
      <c r="AS14162" s="94">
        <v>433</v>
      </c>
      <c r="AT14162" s="94">
        <v>478</v>
      </c>
    </row>
    <row r="14163" spans="1:46">
      <c r="A14163" s="85" t="s">
        <v>245</v>
      </c>
      <c r="B14163" s="86">
        <v>43902.375</v>
      </c>
      <c r="C14163" s="87">
        <v>43902</v>
      </c>
      <c r="D14163" s="85">
        <v>2</v>
      </c>
      <c r="E14163" s="86">
        <v>43902.083333333336</v>
      </c>
      <c r="F14163" s="88" t="s">
        <v>378</v>
      </c>
      <c r="G14163" s="89" t="s">
        <v>379</v>
      </c>
      <c r="J14163" s="94">
        <v>787</v>
      </c>
      <c r="K14163" s="94">
        <v>787</v>
      </c>
      <c r="P14163" s="94">
        <v>787</v>
      </c>
      <c r="Q14163" s="94">
        <v>787</v>
      </c>
      <c r="S14163" s="94">
        <v>521</v>
      </c>
      <c r="V14163" s="94">
        <v>0</v>
      </c>
      <c r="W14163" s="94">
        <v>0</v>
      </c>
      <c r="X14163" s="94">
        <v>266</v>
      </c>
      <c r="AK14163" s="94">
        <v>521</v>
      </c>
      <c r="AN14163" s="94">
        <v>0</v>
      </c>
      <c r="AO14163" s="94">
        <v>0</v>
      </c>
      <c r="AP14163" s="94">
        <v>266</v>
      </c>
      <c r="AS14163" s="94">
        <v>266</v>
      </c>
      <c r="AT14163" s="94">
        <v>521</v>
      </c>
    </row>
    <row r="14164" spans="1:46">
      <c r="A14164" s="85" t="s">
        <v>245</v>
      </c>
      <c r="B14164" s="86">
        <v>43902.416666666664</v>
      </c>
      <c r="C14164" s="87">
        <v>43902</v>
      </c>
      <c r="D14164" s="85">
        <v>3</v>
      </c>
      <c r="E14164" s="86">
        <v>43902.125</v>
      </c>
      <c r="F14164" s="88" t="s">
        <v>378</v>
      </c>
      <c r="G14164" s="89" t="s">
        <v>379</v>
      </c>
      <c r="J14164" s="94">
        <v>760</v>
      </c>
      <c r="K14164" s="94">
        <v>760</v>
      </c>
      <c r="P14164" s="94">
        <v>760</v>
      </c>
      <c r="Q14164" s="94">
        <v>760</v>
      </c>
      <c r="S14164" s="94">
        <v>515</v>
      </c>
      <c r="V14164" s="94">
        <v>0</v>
      </c>
      <c r="W14164" s="94">
        <v>0</v>
      </c>
      <c r="X14164" s="94">
        <v>245</v>
      </c>
      <c r="AK14164" s="94">
        <v>515</v>
      </c>
      <c r="AN14164" s="94">
        <v>0</v>
      </c>
      <c r="AO14164" s="94">
        <v>0</v>
      </c>
      <c r="AP14164" s="94">
        <v>245</v>
      </c>
      <c r="AS14164" s="94">
        <v>245</v>
      </c>
      <c r="AT14164" s="94">
        <v>515</v>
      </c>
    </row>
    <row r="14165" spans="1:46">
      <c r="A14165" s="85" t="s">
        <v>245</v>
      </c>
      <c r="B14165" s="86">
        <v>43902.458333333336</v>
      </c>
      <c r="C14165" s="87">
        <v>43902</v>
      </c>
      <c r="D14165" s="85">
        <v>4</v>
      </c>
      <c r="E14165" s="86">
        <v>43902.166666666664</v>
      </c>
      <c r="F14165" s="88" t="s">
        <v>378</v>
      </c>
      <c r="G14165" s="89" t="s">
        <v>379</v>
      </c>
      <c r="J14165" s="94">
        <v>711</v>
      </c>
      <c r="K14165" s="94">
        <v>711</v>
      </c>
      <c r="P14165" s="94">
        <v>711</v>
      </c>
      <c r="Q14165" s="94">
        <v>711</v>
      </c>
      <c r="S14165" s="94">
        <v>483</v>
      </c>
      <c r="V14165" s="94">
        <v>0</v>
      </c>
      <c r="W14165" s="94">
        <v>0</v>
      </c>
      <c r="X14165" s="94">
        <v>228</v>
      </c>
      <c r="AK14165" s="94">
        <v>483</v>
      </c>
      <c r="AN14165" s="94">
        <v>0</v>
      </c>
      <c r="AO14165" s="94">
        <v>0</v>
      </c>
      <c r="AP14165" s="94">
        <v>228</v>
      </c>
      <c r="AS14165" s="94">
        <v>228</v>
      </c>
      <c r="AT14165" s="94">
        <v>483</v>
      </c>
    </row>
    <row r="14166" spans="1:46">
      <c r="A14166" s="85" t="s">
        <v>245</v>
      </c>
      <c r="B14166" s="86">
        <v>43902.5</v>
      </c>
      <c r="C14166" s="87">
        <v>43902</v>
      </c>
      <c r="D14166" s="85">
        <v>5</v>
      </c>
      <c r="E14166" s="86">
        <v>43902.208333333336</v>
      </c>
      <c r="F14166" s="88" t="s">
        <v>378</v>
      </c>
      <c r="G14166" s="89" t="s">
        <v>379</v>
      </c>
      <c r="J14166" s="94">
        <v>707</v>
      </c>
      <c r="K14166" s="94">
        <v>707</v>
      </c>
      <c r="P14166" s="94">
        <v>707</v>
      </c>
      <c r="Q14166" s="94">
        <v>707</v>
      </c>
      <c r="S14166" s="94">
        <v>521</v>
      </c>
      <c r="V14166" s="94">
        <v>0</v>
      </c>
      <c r="W14166" s="94">
        <v>0</v>
      </c>
      <c r="X14166" s="94">
        <v>186</v>
      </c>
      <c r="AK14166" s="94">
        <v>521</v>
      </c>
      <c r="AN14166" s="94">
        <v>0</v>
      </c>
      <c r="AO14166" s="94">
        <v>0</v>
      </c>
      <c r="AP14166" s="94">
        <v>186</v>
      </c>
      <c r="AS14166" s="94">
        <v>186</v>
      </c>
      <c r="AT14166" s="94">
        <v>521</v>
      </c>
    </row>
    <row r="14167" spans="1:46">
      <c r="A14167" s="85" t="s">
        <v>245</v>
      </c>
      <c r="B14167" s="86">
        <v>43902.541666666664</v>
      </c>
      <c r="C14167" s="87">
        <v>43902</v>
      </c>
      <c r="D14167" s="85">
        <v>6</v>
      </c>
      <c r="E14167" s="86">
        <v>43902.25</v>
      </c>
      <c r="F14167" s="88" t="s">
        <v>378</v>
      </c>
      <c r="G14167" s="89" t="s">
        <v>379</v>
      </c>
      <c r="J14167" s="94">
        <v>653</v>
      </c>
      <c r="K14167" s="94">
        <v>653</v>
      </c>
      <c r="P14167" s="94">
        <v>653</v>
      </c>
      <c r="Q14167" s="94">
        <v>653</v>
      </c>
      <c r="S14167" s="94">
        <v>569</v>
      </c>
      <c r="V14167" s="94">
        <v>0</v>
      </c>
      <c r="W14167" s="94">
        <v>0</v>
      </c>
      <c r="X14167" s="94">
        <v>84</v>
      </c>
      <c r="AK14167" s="94">
        <v>569</v>
      </c>
      <c r="AN14167" s="94">
        <v>0</v>
      </c>
      <c r="AO14167" s="94">
        <v>0</v>
      </c>
      <c r="AP14167" s="94">
        <v>84</v>
      </c>
      <c r="AS14167" s="94">
        <v>84</v>
      </c>
      <c r="AT14167" s="94">
        <v>569</v>
      </c>
    </row>
    <row r="14168" spans="1:46">
      <c r="A14168" s="85" t="s">
        <v>245</v>
      </c>
      <c r="B14168" s="86">
        <v>43902.583333333336</v>
      </c>
      <c r="C14168" s="87">
        <v>43902</v>
      </c>
      <c r="D14168" s="85">
        <v>7</v>
      </c>
      <c r="E14168" s="86">
        <v>43902.291666666664</v>
      </c>
      <c r="F14168" s="88" t="s">
        <v>378</v>
      </c>
      <c r="G14168" s="89" t="s">
        <v>379</v>
      </c>
      <c r="J14168" s="94">
        <v>627</v>
      </c>
      <c r="K14168" s="94">
        <v>627</v>
      </c>
      <c r="P14168" s="94">
        <v>627</v>
      </c>
      <c r="Q14168" s="94">
        <v>627</v>
      </c>
      <c r="S14168" s="94">
        <v>574</v>
      </c>
      <c r="V14168" s="94">
        <v>0</v>
      </c>
      <c r="W14168" s="94">
        <v>0</v>
      </c>
      <c r="X14168" s="94">
        <v>53</v>
      </c>
      <c r="AK14168" s="94">
        <v>574</v>
      </c>
      <c r="AN14168" s="94">
        <v>0</v>
      </c>
      <c r="AO14168" s="94">
        <v>0</v>
      </c>
      <c r="AP14168" s="94">
        <v>53</v>
      </c>
      <c r="AS14168" s="94">
        <v>53</v>
      </c>
      <c r="AT14168" s="94">
        <v>574</v>
      </c>
    </row>
    <row r="14169" spans="1:46">
      <c r="A14169" s="85" t="s">
        <v>245</v>
      </c>
      <c r="B14169" s="86">
        <v>43902.625</v>
      </c>
      <c r="C14169" s="87">
        <v>43902</v>
      </c>
      <c r="D14169" s="85">
        <v>8</v>
      </c>
      <c r="E14169" s="86">
        <v>43902.333333333336</v>
      </c>
      <c r="F14169" s="88" t="s">
        <v>378</v>
      </c>
      <c r="G14169" s="89" t="s">
        <v>379</v>
      </c>
      <c r="J14169" s="94">
        <v>592</v>
      </c>
      <c r="K14169" s="94">
        <v>592</v>
      </c>
      <c r="P14169" s="94">
        <v>592</v>
      </c>
      <c r="Q14169" s="94">
        <v>592</v>
      </c>
      <c r="S14169" s="94">
        <v>579</v>
      </c>
      <c r="V14169" s="94">
        <v>0</v>
      </c>
      <c r="W14169" s="94">
        <v>0</v>
      </c>
      <c r="X14169" s="94">
        <v>13</v>
      </c>
      <c r="AK14169" s="94">
        <v>579</v>
      </c>
      <c r="AN14169" s="94">
        <v>0</v>
      </c>
      <c r="AO14169" s="94">
        <v>0</v>
      </c>
      <c r="AP14169" s="94">
        <v>13</v>
      </c>
      <c r="AS14169" s="94">
        <v>13</v>
      </c>
      <c r="AT14169" s="94">
        <v>579</v>
      </c>
    </row>
    <row r="14170" spans="1:46">
      <c r="A14170" s="85" t="s">
        <v>245</v>
      </c>
      <c r="B14170" s="86">
        <v>43902.666666666664</v>
      </c>
      <c r="C14170" s="87">
        <v>43902</v>
      </c>
      <c r="D14170" s="85">
        <v>9</v>
      </c>
      <c r="E14170" s="86">
        <v>43902.375</v>
      </c>
      <c r="F14170" s="88" t="s">
        <v>378</v>
      </c>
      <c r="G14170" s="89" t="s">
        <v>379</v>
      </c>
      <c r="J14170" s="94">
        <v>596</v>
      </c>
      <c r="K14170" s="94">
        <v>596</v>
      </c>
      <c r="P14170" s="94">
        <v>596</v>
      </c>
      <c r="Q14170" s="94">
        <v>596</v>
      </c>
      <c r="S14170" s="94">
        <v>577</v>
      </c>
      <c r="V14170" s="94">
        <v>0</v>
      </c>
      <c r="W14170" s="94">
        <v>0</v>
      </c>
      <c r="X14170" s="94">
        <v>19</v>
      </c>
      <c r="AK14170" s="94">
        <v>577</v>
      </c>
      <c r="AN14170" s="94">
        <v>0</v>
      </c>
      <c r="AO14170" s="94">
        <v>0</v>
      </c>
      <c r="AP14170" s="94">
        <v>19</v>
      </c>
      <c r="AS14170" s="94">
        <v>19</v>
      </c>
      <c r="AT14170" s="94">
        <v>577</v>
      </c>
    </row>
    <row r="14171" spans="1:46">
      <c r="A14171" s="85" t="s">
        <v>245</v>
      </c>
      <c r="B14171" s="86">
        <v>43902.708333333336</v>
      </c>
      <c r="C14171" s="87">
        <v>43902</v>
      </c>
      <c r="D14171" s="85">
        <v>10</v>
      </c>
      <c r="E14171" s="86">
        <v>43902.416666666664</v>
      </c>
      <c r="F14171" s="88" t="s">
        <v>378</v>
      </c>
      <c r="G14171" s="89" t="s">
        <v>379</v>
      </c>
      <c r="J14171" s="94">
        <v>592</v>
      </c>
      <c r="K14171" s="94">
        <v>592</v>
      </c>
      <c r="P14171" s="94">
        <v>592</v>
      </c>
      <c r="Q14171" s="94">
        <v>592</v>
      </c>
      <c r="S14171" s="94">
        <v>575</v>
      </c>
      <c r="V14171" s="94">
        <v>0</v>
      </c>
      <c r="W14171" s="94">
        <v>0</v>
      </c>
      <c r="X14171" s="94">
        <v>17</v>
      </c>
      <c r="AK14171" s="94">
        <v>575</v>
      </c>
      <c r="AN14171" s="94">
        <v>0</v>
      </c>
      <c r="AO14171" s="94">
        <v>0</v>
      </c>
      <c r="AP14171" s="94">
        <v>17</v>
      </c>
      <c r="AS14171" s="94">
        <v>17</v>
      </c>
      <c r="AT14171" s="94">
        <v>575</v>
      </c>
    </row>
    <row r="14172" spans="1:46">
      <c r="A14172" s="85" t="s">
        <v>245</v>
      </c>
      <c r="B14172" s="86">
        <v>43902.75</v>
      </c>
      <c r="C14172" s="87">
        <v>43902</v>
      </c>
      <c r="D14172" s="85">
        <v>11</v>
      </c>
      <c r="E14172" s="86">
        <v>43902.458333333336</v>
      </c>
      <c r="F14172" s="88" t="s">
        <v>378</v>
      </c>
      <c r="G14172" s="89" t="s">
        <v>379</v>
      </c>
      <c r="J14172" s="94">
        <v>578</v>
      </c>
      <c r="K14172" s="94">
        <v>578</v>
      </c>
      <c r="P14172" s="94">
        <v>578</v>
      </c>
      <c r="Q14172" s="94">
        <v>578</v>
      </c>
      <c r="S14172" s="94">
        <v>575</v>
      </c>
      <c r="V14172" s="94">
        <v>0</v>
      </c>
      <c r="W14172" s="94">
        <v>0</v>
      </c>
      <c r="X14172" s="94">
        <v>3</v>
      </c>
      <c r="AK14172" s="94">
        <v>575</v>
      </c>
      <c r="AN14172" s="94">
        <v>0</v>
      </c>
      <c r="AO14172" s="94">
        <v>0</v>
      </c>
      <c r="AP14172" s="94">
        <v>3</v>
      </c>
      <c r="AS14172" s="94">
        <v>3</v>
      </c>
      <c r="AT14172" s="94">
        <v>575</v>
      </c>
    </row>
    <row r="14173" spans="1:46">
      <c r="A14173" s="85" t="s">
        <v>245</v>
      </c>
      <c r="B14173" s="86">
        <v>43902.791666666664</v>
      </c>
      <c r="C14173" s="87">
        <v>43902</v>
      </c>
      <c r="D14173" s="85">
        <v>12</v>
      </c>
      <c r="E14173" s="86">
        <v>43902.5</v>
      </c>
      <c r="F14173" s="88" t="s">
        <v>378</v>
      </c>
      <c r="G14173" s="89" t="s">
        <v>379</v>
      </c>
      <c r="J14173" s="94">
        <v>580</v>
      </c>
      <c r="K14173" s="94">
        <v>580</v>
      </c>
      <c r="P14173" s="94">
        <v>580</v>
      </c>
      <c r="Q14173" s="94">
        <v>580</v>
      </c>
      <c r="S14173" s="94">
        <v>575</v>
      </c>
      <c r="V14173" s="94">
        <v>0</v>
      </c>
      <c r="W14173" s="94">
        <v>0</v>
      </c>
      <c r="X14173" s="94">
        <v>5</v>
      </c>
      <c r="AK14173" s="94">
        <v>575</v>
      </c>
      <c r="AN14173" s="94">
        <v>0</v>
      </c>
      <c r="AO14173" s="94">
        <v>0</v>
      </c>
      <c r="AP14173" s="94">
        <v>5</v>
      </c>
      <c r="AS14173" s="94">
        <v>5</v>
      </c>
      <c r="AT14173" s="94">
        <v>575</v>
      </c>
    </row>
    <row r="14174" spans="1:46">
      <c r="A14174" s="85" t="s">
        <v>245</v>
      </c>
      <c r="B14174" s="86">
        <v>43902.833333333336</v>
      </c>
      <c r="C14174" s="87">
        <v>43902</v>
      </c>
      <c r="D14174" s="85">
        <v>13</v>
      </c>
      <c r="E14174" s="86">
        <v>43902.541666666664</v>
      </c>
      <c r="F14174" s="88" t="s">
        <v>378</v>
      </c>
      <c r="G14174" s="89" t="s">
        <v>379</v>
      </c>
      <c r="J14174" s="94">
        <v>595</v>
      </c>
      <c r="K14174" s="94">
        <v>595</v>
      </c>
      <c r="P14174" s="94">
        <v>595</v>
      </c>
      <c r="Q14174" s="94">
        <v>595</v>
      </c>
      <c r="S14174" s="94">
        <v>575</v>
      </c>
      <c r="V14174" s="94">
        <v>0</v>
      </c>
      <c r="W14174" s="94">
        <v>0</v>
      </c>
      <c r="X14174" s="94">
        <v>20</v>
      </c>
      <c r="AK14174" s="94">
        <v>575</v>
      </c>
      <c r="AN14174" s="94">
        <v>0</v>
      </c>
      <c r="AO14174" s="94">
        <v>0</v>
      </c>
      <c r="AP14174" s="94">
        <v>20</v>
      </c>
      <c r="AS14174" s="94">
        <v>20</v>
      </c>
      <c r="AT14174" s="94">
        <v>575</v>
      </c>
    </row>
    <row r="14175" spans="1:46">
      <c r="A14175" s="85" t="s">
        <v>245</v>
      </c>
      <c r="B14175" s="86">
        <v>43902.875</v>
      </c>
      <c r="C14175" s="87">
        <v>43902</v>
      </c>
      <c r="D14175" s="85">
        <v>14</v>
      </c>
      <c r="E14175" s="86">
        <v>43902.583333333336</v>
      </c>
      <c r="F14175" s="88" t="s">
        <v>378</v>
      </c>
      <c r="G14175" s="89" t="s">
        <v>379</v>
      </c>
      <c r="J14175" s="94">
        <v>604</v>
      </c>
      <c r="K14175" s="94">
        <v>604</v>
      </c>
      <c r="P14175" s="94">
        <v>604</v>
      </c>
      <c r="Q14175" s="94">
        <v>604</v>
      </c>
      <c r="S14175" s="94">
        <v>572</v>
      </c>
      <c r="V14175" s="94">
        <v>0</v>
      </c>
      <c r="W14175" s="94">
        <v>0</v>
      </c>
      <c r="X14175" s="94">
        <v>32</v>
      </c>
      <c r="AK14175" s="94">
        <v>572</v>
      </c>
      <c r="AN14175" s="94">
        <v>0</v>
      </c>
      <c r="AO14175" s="94">
        <v>0</v>
      </c>
      <c r="AP14175" s="94">
        <v>32</v>
      </c>
      <c r="AS14175" s="94">
        <v>32</v>
      </c>
      <c r="AT14175" s="94">
        <v>572</v>
      </c>
    </row>
    <row r="14176" spans="1:46">
      <c r="A14176" s="85" t="s">
        <v>245</v>
      </c>
      <c r="B14176" s="86">
        <v>43902.916666666664</v>
      </c>
      <c r="C14176" s="87">
        <v>43902</v>
      </c>
      <c r="D14176" s="85">
        <v>15</v>
      </c>
      <c r="E14176" s="86">
        <v>43902.625</v>
      </c>
      <c r="F14176" s="88" t="s">
        <v>378</v>
      </c>
      <c r="G14176" s="89" t="s">
        <v>379</v>
      </c>
      <c r="J14176" s="94">
        <v>605</v>
      </c>
      <c r="K14176" s="94">
        <v>605</v>
      </c>
      <c r="P14176" s="94">
        <v>605</v>
      </c>
      <c r="Q14176" s="94">
        <v>605</v>
      </c>
      <c r="S14176" s="94">
        <v>571</v>
      </c>
      <c r="V14176" s="94">
        <v>0</v>
      </c>
      <c r="W14176" s="94">
        <v>0</v>
      </c>
      <c r="X14176" s="94">
        <v>34</v>
      </c>
      <c r="AK14176" s="94">
        <v>571</v>
      </c>
      <c r="AN14176" s="94">
        <v>0</v>
      </c>
      <c r="AO14176" s="94">
        <v>0</v>
      </c>
      <c r="AP14176" s="94">
        <v>34</v>
      </c>
      <c r="AS14176" s="94">
        <v>34</v>
      </c>
      <c r="AT14176" s="94">
        <v>571</v>
      </c>
    </row>
    <row r="14177" spans="1:46">
      <c r="A14177" s="85" t="s">
        <v>245</v>
      </c>
      <c r="B14177" s="86">
        <v>43902.958333333336</v>
      </c>
      <c r="C14177" s="87">
        <v>43902</v>
      </c>
      <c r="D14177" s="85">
        <v>16</v>
      </c>
      <c r="E14177" s="86">
        <v>43902.666666666664</v>
      </c>
      <c r="F14177" s="88" t="s">
        <v>378</v>
      </c>
      <c r="G14177" s="89" t="s">
        <v>379</v>
      </c>
      <c r="J14177" s="94">
        <v>603</v>
      </c>
      <c r="K14177" s="94">
        <v>603</v>
      </c>
      <c r="P14177" s="94">
        <v>603</v>
      </c>
      <c r="Q14177" s="94">
        <v>603</v>
      </c>
      <c r="S14177" s="94">
        <v>568</v>
      </c>
      <c r="V14177" s="94">
        <v>0</v>
      </c>
      <c r="W14177" s="94">
        <v>0</v>
      </c>
      <c r="X14177" s="94">
        <v>35</v>
      </c>
      <c r="AK14177" s="94">
        <v>568</v>
      </c>
      <c r="AN14177" s="94">
        <v>0</v>
      </c>
      <c r="AO14177" s="94">
        <v>0</v>
      </c>
      <c r="AP14177" s="94">
        <v>35</v>
      </c>
      <c r="AS14177" s="94">
        <v>35</v>
      </c>
      <c r="AT14177" s="94">
        <v>568</v>
      </c>
    </row>
    <row r="14178" spans="1:46">
      <c r="A14178" s="85" t="s">
        <v>245</v>
      </c>
      <c r="B14178" s="86">
        <v>43903</v>
      </c>
      <c r="C14178" s="87">
        <v>43902</v>
      </c>
      <c r="D14178" s="85">
        <v>17</v>
      </c>
      <c r="E14178" s="86">
        <v>43902.708333333336</v>
      </c>
      <c r="F14178" s="88" t="s">
        <v>378</v>
      </c>
      <c r="G14178" s="89" t="s">
        <v>379</v>
      </c>
      <c r="J14178" s="94">
        <v>603</v>
      </c>
      <c r="K14178" s="94">
        <v>603</v>
      </c>
      <c r="P14178" s="94">
        <v>603</v>
      </c>
      <c r="Q14178" s="94">
        <v>603</v>
      </c>
      <c r="S14178" s="94">
        <v>569</v>
      </c>
      <c r="V14178" s="94">
        <v>0</v>
      </c>
      <c r="W14178" s="94">
        <v>0</v>
      </c>
      <c r="X14178" s="94">
        <v>34</v>
      </c>
      <c r="AK14178" s="94">
        <v>569</v>
      </c>
      <c r="AN14178" s="94">
        <v>0</v>
      </c>
      <c r="AO14178" s="94">
        <v>0</v>
      </c>
      <c r="AP14178" s="94">
        <v>34</v>
      </c>
      <c r="AS14178" s="94">
        <v>34</v>
      </c>
      <c r="AT14178" s="94">
        <v>569</v>
      </c>
    </row>
    <row r="14179" spans="1:46">
      <c r="A14179" s="85" t="s">
        <v>245</v>
      </c>
      <c r="B14179" s="86">
        <v>43903.041666666664</v>
      </c>
      <c r="C14179" s="87">
        <v>43902</v>
      </c>
      <c r="D14179" s="85">
        <v>18</v>
      </c>
      <c r="E14179" s="86">
        <v>43902.75</v>
      </c>
      <c r="F14179" s="88" t="s">
        <v>378</v>
      </c>
      <c r="G14179" s="89" t="s">
        <v>379</v>
      </c>
      <c r="J14179" s="94">
        <v>602</v>
      </c>
      <c r="K14179" s="94">
        <v>602</v>
      </c>
      <c r="P14179" s="94">
        <v>602</v>
      </c>
      <c r="Q14179" s="94">
        <v>602</v>
      </c>
      <c r="S14179" s="94">
        <v>567</v>
      </c>
      <c r="V14179" s="94">
        <v>0</v>
      </c>
      <c r="W14179" s="94">
        <v>0</v>
      </c>
      <c r="X14179" s="94">
        <v>35</v>
      </c>
      <c r="AK14179" s="94">
        <v>567</v>
      </c>
      <c r="AN14179" s="94">
        <v>0</v>
      </c>
      <c r="AO14179" s="94">
        <v>0</v>
      </c>
      <c r="AP14179" s="94">
        <v>35</v>
      </c>
      <c r="AS14179" s="94">
        <v>35</v>
      </c>
      <c r="AT14179" s="94">
        <v>567</v>
      </c>
    </row>
    <row r="14180" spans="1:46">
      <c r="A14180" s="85" t="s">
        <v>245</v>
      </c>
      <c r="B14180" s="86">
        <v>43903.083333333336</v>
      </c>
      <c r="C14180" s="87">
        <v>43902</v>
      </c>
      <c r="D14180" s="85">
        <v>19</v>
      </c>
      <c r="E14180" s="86">
        <v>43902.791666666664</v>
      </c>
      <c r="F14180" s="88" t="s">
        <v>378</v>
      </c>
      <c r="G14180" s="89" t="s">
        <v>379</v>
      </c>
      <c r="J14180" s="94">
        <v>587</v>
      </c>
      <c r="K14180" s="94">
        <v>587</v>
      </c>
      <c r="P14180" s="94">
        <v>587</v>
      </c>
      <c r="Q14180" s="94">
        <v>587</v>
      </c>
      <c r="S14180" s="94">
        <v>568</v>
      </c>
      <c r="V14180" s="94">
        <v>0</v>
      </c>
      <c r="W14180" s="94">
        <v>0</v>
      </c>
      <c r="X14180" s="94">
        <v>19</v>
      </c>
      <c r="AK14180" s="94">
        <v>568</v>
      </c>
      <c r="AN14180" s="94">
        <v>0</v>
      </c>
      <c r="AO14180" s="94">
        <v>0</v>
      </c>
      <c r="AP14180" s="94">
        <v>19</v>
      </c>
      <c r="AS14180" s="94">
        <v>19</v>
      </c>
      <c r="AT14180" s="94">
        <v>568</v>
      </c>
    </row>
    <row r="14181" spans="1:46">
      <c r="A14181" s="85" t="s">
        <v>245</v>
      </c>
      <c r="B14181" s="86">
        <v>43903.125</v>
      </c>
      <c r="C14181" s="87">
        <v>43902</v>
      </c>
      <c r="D14181" s="85">
        <v>20</v>
      </c>
      <c r="E14181" s="86">
        <v>43902.833333333336</v>
      </c>
      <c r="F14181" s="88" t="s">
        <v>378</v>
      </c>
      <c r="G14181" s="89" t="s">
        <v>379</v>
      </c>
      <c r="J14181" s="94">
        <v>588</v>
      </c>
      <c r="K14181" s="94">
        <v>588</v>
      </c>
      <c r="P14181" s="94">
        <v>588</v>
      </c>
      <c r="Q14181" s="94">
        <v>588</v>
      </c>
      <c r="S14181" s="94">
        <v>584</v>
      </c>
      <c r="V14181" s="94">
        <v>0</v>
      </c>
      <c r="W14181" s="94">
        <v>0</v>
      </c>
      <c r="X14181" s="94">
        <v>4</v>
      </c>
      <c r="AK14181" s="94">
        <v>584</v>
      </c>
      <c r="AN14181" s="94">
        <v>0</v>
      </c>
      <c r="AO14181" s="94">
        <v>0</v>
      </c>
      <c r="AP14181" s="94">
        <v>4</v>
      </c>
      <c r="AS14181" s="94">
        <v>4</v>
      </c>
      <c r="AT14181" s="94">
        <v>584</v>
      </c>
    </row>
    <row r="14182" spans="1:46">
      <c r="A14182" s="85" t="s">
        <v>245</v>
      </c>
      <c r="B14182" s="86">
        <v>43903.166666666664</v>
      </c>
      <c r="C14182" s="87">
        <v>43902</v>
      </c>
      <c r="D14182" s="85">
        <v>21</v>
      </c>
      <c r="E14182" s="86">
        <v>43902.875</v>
      </c>
      <c r="F14182" s="88" t="s">
        <v>378</v>
      </c>
      <c r="G14182" s="89" t="s">
        <v>379</v>
      </c>
      <c r="J14182" s="94">
        <v>665</v>
      </c>
      <c r="K14182" s="94">
        <v>665</v>
      </c>
      <c r="P14182" s="94">
        <v>665</v>
      </c>
      <c r="Q14182" s="94">
        <v>665</v>
      </c>
      <c r="S14182" s="94">
        <v>608</v>
      </c>
      <c r="V14182" s="94">
        <v>0</v>
      </c>
      <c r="W14182" s="94">
        <v>0</v>
      </c>
      <c r="X14182" s="94">
        <v>57</v>
      </c>
      <c r="AK14182" s="94">
        <v>608</v>
      </c>
      <c r="AN14182" s="94">
        <v>0</v>
      </c>
      <c r="AO14182" s="94">
        <v>0</v>
      </c>
      <c r="AP14182" s="94">
        <v>57</v>
      </c>
      <c r="AS14182" s="94">
        <v>57</v>
      </c>
      <c r="AT14182" s="94">
        <v>608</v>
      </c>
    </row>
    <row r="14183" spans="1:46">
      <c r="A14183" s="85" t="s">
        <v>245</v>
      </c>
      <c r="B14183" s="86">
        <v>43903.208333333336</v>
      </c>
      <c r="C14183" s="87">
        <v>43902</v>
      </c>
      <c r="D14183" s="85">
        <v>22</v>
      </c>
      <c r="E14183" s="86">
        <v>43902.916666666664</v>
      </c>
      <c r="F14183" s="88" t="s">
        <v>378</v>
      </c>
      <c r="G14183" s="89" t="s">
        <v>379</v>
      </c>
      <c r="J14183" s="94">
        <v>744</v>
      </c>
      <c r="K14183" s="94">
        <v>744</v>
      </c>
      <c r="P14183" s="94">
        <v>744</v>
      </c>
      <c r="Q14183" s="94">
        <v>744</v>
      </c>
      <c r="S14183" s="94">
        <v>539</v>
      </c>
      <c r="V14183" s="94">
        <v>0</v>
      </c>
      <c r="W14183" s="94">
        <v>0</v>
      </c>
      <c r="X14183" s="94">
        <v>205</v>
      </c>
      <c r="AK14183" s="94">
        <v>539</v>
      </c>
      <c r="AN14183" s="94">
        <v>0</v>
      </c>
      <c r="AO14183" s="94">
        <v>0</v>
      </c>
      <c r="AP14183" s="94">
        <v>205</v>
      </c>
      <c r="AS14183" s="94">
        <v>205</v>
      </c>
      <c r="AT14183" s="94">
        <v>539</v>
      </c>
    </row>
    <row r="14184" spans="1:46">
      <c r="A14184" s="85" t="s">
        <v>245</v>
      </c>
      <c r="B14184" s="86">
        <v>43903.25</v>
      </c>
      <c r="C14184" s="87">
        <v>43902</v>
      </c>
      <c r="D14184" s="85">
        <v>23</v>
      </c>
      <c r="E14184" s="86">
        <v>43902.958333333336</v>
      </c>
      <c r="F14184" s="88" t="s">
        <v>378</v>
      </c>
      <c r="G14184" s="89" t="s">
        <v>379</v>
      </c>
      <c r="J14184" s="94">
        <v>759</v>
      </c>
      <c r="K14184" s="94">
        <v>759</v>
      </c>
      <c r="P14184" s="94">
        <v>759</v>
      </c>
      <c r="Q14184" s="94">
        <v>759</v>
      </c>
      <c r="S14184" s="94">
        <v>523</v>
      </c>
      <c r="V14184" s="94">
        <v>0</v>
      </c>
      <c r="W14184" s="94">
        <v>0</v>
      </c>
      <c r="X14184" s="94">
        <v>236</v>
      </c>
      <c r="AK14184" s="94">
        <v>523</v>
      </c>
      <c r="AN14184" s="94">
        <v>0</v>
      </c>
      <c r="AO14184" s="94">
        <v>0</v>
      </c>
      <c r="AP14184" s="94">
        <v>236</v>
      </c>
      <c r="AS14184" s="94">
        <v>236</v>
      </c>
      <c r="AT14184" s="94">
        <v>523</v>
      </c>
    </row>
    <row r="14185" spans="1:46">
      <c r="A14185" s="85" t="s">
        <v>245</v>
      </c>
      <c r="B14185" s="86">
        <v>43903.291666666664</v>
      </c>
      <c r="C14185" s="87">
        <v>43902</v>
      </c>
      <c r="D14185" s="85">
        <v>24</v>
      </c>
      <c r="E14185" s="86">
        <v>43903</v>
      </c>
      <c r="F14185" s="88" t="s">
        <v>378</v>
      </c>
      <c r="G14185" s="89" t="s">
        <v>379</v>
      </c>
      <c r="J14185" s="94">
        <v>726</v>
      </c>
      <c r="K14185" s="94">
        <v>726</v>
      </c>
      <c r="P14185" s="94">
        <v>726</v>
      </c>
      <c r="Q14185" s="94">
        <v>726</v>
      </c>
      <c r="S14185" s="94">
        <v>529</v>
      </c>
      <c r="V14185" s="94">
        <v>0</v>
      </c>
      <c r="W14185" s="94">
        <v>0</v>
      </c>
      <c r="X14185" s="94">
        <v>197</v>
      </c>
      <c r="AK14185" s="94">
        <v>529</v>
      </c>
      <c r="AN14185" s="94">
        <v>0</v>
      </c>
      <c r="AO14185" s="94">
        <v>0</v>
      </c>
      <c r="AP14185" s="94">
        <v>197</v>
      </c>
      <c r="AS14185" s="94">
        <v>197</v>
      </c>
      <c r="AT14185" s="94">
        <v>529</v>
      </c>
    </row>
    <row r="14186" spans="1:46">
      <c r="A14186" s="85" t="s">
        <v>245</v>
      </c>
      <c r="B14186" s="86">
        <v>43903.333333333336</v>
      </c>
      <c r="C14186" s="87">
        <v>43903</v>
      </c>
      <c r="D14186" s="85">
        <v>1</v>
      </c>
      <c r="E14186" s="86">
        <v>43903.041666666664</v>
      </c>
      <c r="F14186" s="88" t="s">
        <v>378</v>
      </c>
      <c r="G14186" s="89" t="s">
        <v>379</v>
      </c>
      <c r="J14186" s="94">
        <v>678</v>
      </c>
      <c r="K14186" s="94">
        <v>678</v>
      </c>
      <c r="P14186" s="94">
        <v>678</v>
      </c>
      <c r="Q14186" s="94">
        <v>678</v>
      </c>
      <c r="S14186" s="94">
        <v>524</v>
      </c>
      <c r="V14186" s="94">
        <v>0</v>
      </c>
      <c r="W14186" s="94">
        <v>0</v>
      </c>
      <c r="X14186" s="94">
        <v>154</v>
      </c>
      <c r="AK14186" s="94">
        <v>524</v>
      </c>
      <c r="AN14186" s="94">
        <v>0</v>
      </c>
      <c r="AO14186" s="94">
        <v>0</v>
      </c>
      <c r="AP14186" s="94">
        <v>154</v>
      </c>
      <c r="AS14186" s="94">
        <v>154</v>
      </c>
      <c r="AT14186" s="94">
        <v>524</v>
      </c>
    </row>
    <row r="14187" spans="1:46">
      <c r="A14187" s="85" t="s">
        <v>245</v>
      </c>
      <c r="B14187" s="86">
        <v>43903.375</v>
      </c>
      <c r="C14187" s="87">
        <v>43903</v>
      </c>
      <c r="D14187" s="85">
        <v>2</v>
      </c>
      <c r="E14187" s="86">
        <v>43903.083333333336</v>
      </c>
      <c r="F14187" s="88" t="s">
        <v>378</v>
      </c>
      <c r="G14187" s="89" t="s">
        <v>379</v>
      </c>
      <c r="J14187" s="94">
        <v>628</v>
      </c>
      <c r="K14187" s="94">
        <v>628</v>
      </c>
      <c r="P14187" s="94">
        <v>628</v>
      </c>
      <c r="Q14187" s="94">
        <v>628</v>
      </c>
      <c r="S14187" s="94">
        <v>562</v>
      </c>
      <c r="V14187" s="94">
        <v>0</v>
      </c>
      <c r="W14187" s="94">
        <v>0</v>
      </c>
      <c r="X14187" s="94">
        <v>66</v>
      </c>
      <c r="AK14187" s="94">
        <v>562</v>
      </c>
      <c r="AN14187" s="94">
        <v>0</v>
      </c>
      <c r="AO14187" s="94">
        <v>0</v>
      </c>
      <c r="AP14187" s="94">
        <v>66</v>
      </c>
      <c r="AS14187" s="94">
        <v>66</v>
      </c>
      <c r="AT14187" s="94">
        <v>562</v>
      </c>
    </row>
    <row r="14188" spans="1:46">
      <c r="A14188" s="85" t="s">
        <v>245</v>
      </c>
      <c r="B14188" s="86">
        <v>43903.416666666664</v>
      </c>
      <c r="C14188" s="87">
        <v>43903</v>
      </c>
      <c r="D14188" s="85">
        <v>3</v>
      </c>
      <c r="E14188" s="86">
        <v>43903.125</v>
      </c>
      <c r="F14188" s="88" t="s">
        <v>378</v>
      </c>
      <c r="G14188" s="89" t="s">
        <v>379</v>
      </c>
      <c r="J14188" s="94">
        <v>589</v>
      </c>
      <c r="K14188" s="94">
        <v>589</v>
      </c>
      <c r="P14188" s="94">
        <v>589</v>
      </c>
      <c r="Q14188" s="94">
        <v>589</v>
      </c>
      <c r="S14188" s="94">
        <v>570</v>
      </c>
      <c r="V14188" s="94">
        <v>0</v>
      </c>
      <c r="W14188" s="94">
        <v>0</v>
      </c>
      <c r="X14188" s="94">
        <v>19</v>
      </c>
      <c r="AK14188" s="94">
        <v>570</v>
      </c>
      <c r="AN14188" s="94">
        <v>0</v>
      </c>
      <c r="AO14188" s="94">
        <v>0</v>
      </c>
      <c r="AP14188" s="94">
        <v>19</v>
      </c>
      <c r="AS14188" s="94">
        <v>19</v>
      </c>
      <c r="AT14188" s="94">
        <v>570</v>
      </c>
    </row>
    <row r="14189" spans="1:46">
      <c r="A14189" s="85" t="s">
        <v>245</v>
      </c>
      <c r="B14189" s="86">
        <v>43903.458333333336</v>
      </c>
      <c r="C14189" s="87">
        <v>43903</v>
      </c>
      <c r="D14189" s="85">
        <v>4</v>
      </c>
      <c r="E14189" s="86">
        <v>43903.166666666664</v>
      </c>
      <c r="F14189" s="88" t="s">
        <v>378</v>
      </c>
      <c r="G14189" s="89" t="s">
        <v>379</v>
      </c>
      <c r="J14189" s="94">
        <v>583</v>
      </c>
      <c r="K14189" s="94">
        <v>583</v>
      </c>
      <c r="P14189" s="94">
        <v>583</v>
      </c>
      <c r="Q14189" s="94">
        <v>583</v>
      </c>
      <c r="S14189" s="94">
        <v>574</v>
      </c>
      <c r="V14189" s="94">
        <v>0</v>
      </c>
      <c r="W14189" s="94">
        <v>0</v>
      </c>
      <c r="X14189" s="94">
        <v>9</v>
      </c>
      <c r="AK14189" s="94">
        <v>574</v>
      </c>
      <c r="AN14189" s="94">
        <v>0</v>
      </c>
      <c r="AO14189" s="94">
        <v>0</v>
      </c>
      <c r="AP14189" s="94">
        <v>9</v>
      </c>
      <c r="AS14189" s="94">
        <v>9</v>
      </c>
      <c r="AT14189" s="94">
        <v>574</v>
      </c>
    </row>
    <row r="14190" spans="1:46">
      <c r="A14190" s="85" t="s">
        <v>245</v>
      </c>
      <c r="B14190" s="86">
        <v>43903.5</v>
      </c>
      <c r="C14190" s="87">
        <v>43903</v>
      </c>
      <c r="D14190" s="85">
        <v>5</v>
      </c>
      <c r="E14190" s="86">
        <v>43903.208333333336</v>
      </c>
      <c r="F14190" s="88" t="s">
        <v>378</v>
      </c>
      <c r="G14190" s="89" t="s">
        <v>379</v>
      </c>
      <c r="J14190" s="94">
        <v>593</v>
      </c>
      <c r="K14190" s="94">
        <v>593</v>
      </c>
      <c r="P14190" s="94">
        <v>593</v>
      </c>
      <c r="Q14190" s="94">
        <v>593</v>
      </c>
      <c r="S14190" s="94">
        <v>602</v>
      </c>
      <c r="V14190" s="94">
        <v>0</v>
      </c>
      <c r="W14190" s="94">
        <v>0</v>
      </c>
      <c r="X14190" s="94">
        <v>-9</v>
      </c>
      <c r="AK14190" s="94">
        <v>602</v>
      </c>
      <c r="AN14190" s="94">
        <v>0</v>
      </c>
      <c r="AO14190" s="94">
        <v>0</v>
      </c>
      <c r="AP14190" s="94">
        <v>-9</v>
      </c>
      <c r="AS14190" s="94">
        <v>-9</v>
      </c>
      <c r="AT14190" s="94">
        <v>602</v>
      </c>
    </row>
    <row r="14191" spans="1:46">
      <c r="A14191" s="85" t="s">
        <v>245</v>
      </c>
      <c r="B14191" s="86">
        <v>43903.541666666664</v>
      </c>
      <c r="C14191" s="87">
        <v>43903</v>
      </c>
      <c r="D14191" s="85">
        <v>6</v>
      </c>
      <c r="E14191" s="86">
        <v>43903.25</v>
      </c>
      <c r="F14191" s="88" t="s">
        <v>378</v>
      </c>
      <c r="G14191" s="89" t="s">
        <v>379</v>
      </c>
      <c r="J14191" s="94">
        <v>588</v>
      </c>
      <c r="K14191" s="94">
        <v>588</v>
      </c>
      <c r="P14191" s="94">
        <v>588</v>
      </c>
      <c r="Q14191" s="94">
        <v>588</v>
      </c>
      <c r="S14191" s="94">
        <v>595</v>
      </c>
      <c r="V14191" s="94">
        <v>0</v>
      </c>
      <c r="W14191" s="94">
        <v>0</v>
      </c>
      <c r="X14191" s="94">
        <v>-7</v>
      </c>
      <c r="AK14191" s="94">
        <v>595</v>
      </c>
      <c r="AN14191" s="94">
        <v>0</v>
      </c>
      <c r="AO14191" s="94">
        <v>0</v>
      </c>
      <c r="AP14191" s="94">
        <v>-7</v>
      </c>
      <c r="AS14191" s="94">
        <v>-7</v>
      </c>
      <c r="AT14191" s="94">
        <v>595</v>
      </c>
    </row>
    <row r="14192" spans="1:46">
      <c r="A14192" s="85" t="s">
        <v>245</v>
      </c>
      <c r="B14192" s="86">
        <v>43903.583333333336</v>
      </c>
      <c r="C14192" s="87">
        <v>43903</v>
      </c>
      <c r="D14192" s="85">
        <v>7</v>
      </c>
      <c r="E14192" s="86">
        <v>43903.291666666664</v>
      </c>
      <c r="F14192" s="88" t="s">
        <v>378</v>
      </c>
      <c r="G14192" s="89" t="s">
        <v>379</v>
      </c>
      <c r="J14192" s="94">
        <v>602</v>
      </c>
      <c r="K14192" s="94">
        <v>602</v>
      </c>
      <c r="P14192" s="94">
        <v>602</v>
      </c>
      <c r="Q14192" s="94">
        <v>602</v>
      </c>
      <c r="S14192" s="94">
        <v>614</v>
      </c>
      <c r="V14192" s="94">
        <v>0</v>
      </c>
      <c r="W14192" s="94">
        <v>0</v>
      </c>
      <c r="X14192" s="94">
        <v>-12</v>
      </c>
      <c r="AK14192" s="94">
        <v>614</v>
      </c>
      <c r="AN14192" s="94">
        <v>0</v>
      </c>
      <c r="AO14192" s="94">
        <v>0</v>
      </c>
      <c r="AP14192" s="94">
        <v>-12</v>
      </c>
      <c r="AS14192" s="94">
        <v>-12</v>
      </c>
      <c r="AT14192" s="94">
        <v>614</v>
      </c>
    </row>
    <row r="14193" spans="1:46">
      <c r="A14193" s="85" t="s">
        <v>245</v>
      </c>
      <c r="B14193" s="86">
        <v>43903.625</v>
      </c>
      <c r="C14193" s="87">
        <v>43903</v>
      </c>
      <c r="D14193" s="85">
        <v>8</v>
      </c>
      <c r="E14193" s="86">
        <v>43903.333333333336</v>
      </c>
      <c r="F14193" s="88" t="s">
        <v>378</v>
      </c>
      <c r="G14193" s="89" t="s">
        <v>379</v>
      </c>
      <c r="J14193" s="94">
        <v>618</v>
      </c>
      <c r="K14193" s="94">
        <v>618</v>
      </c>
      <c r="P14193" s="94">
        <v>618</v>
      </c>
      <c r="Q14193" s="94">
        <v>618</v>
      </c>
      <c r="S14193" s="94">
        <v>625</v>
      </c>
      <c r="V14193" s="94">
        <v>0</v>
      </c>
      <c r="W14193" s="94">
        <v>0</v>
      </c>
      <c r="X14193" s="94">
        <v>-7</v>
      </c>
      <c r="AK14193" s="94">
        <v>625</v>
      </c>
      <c r="AN14193" s="94">
        <v>0</v>
      </c>
      <c r="AO14193" s="94">
        <v>0</v>
      </c>
      <c r="AP14193" s="94">
        <v>-7</v>
      </c>
      <c r="AS14193" s="94">
        <v>-7</v>
      </c>
      <c r="AT14193" s="94">
        <v>625</v>
      </c>
    </row>
    <row r="14194" spans="1:46">
      <c r="A14194" s="85" t="s">
        <v>245</v>
      </c>
      <c r="B14194" s="86">
        <v>43903.666666666664</v>
      </c>
      <c r="C14194" s="87">
        <v>43903</v>
      </c>
      <c r="D14194" s="85">
        <v>9</v>
      </c>
      <c r="E14194" s="86">
        <v>43903.375</v>
      </c>
      <c r="F14194" s="88" t="s">
        <v>378</v>
      </c>
      <c r="G14194" s="89" t="s">
        <v>379</v>
      </c>
      <c r="J14194" s="94">
        <v>615</v>
      </c>
      <c r="K14194" s="94">
        <v>615</v>
      </c>
      <c r="P14194" s="94">
        <v>615</v>
      </c>
      <c r="Q14194" s="94">
        <v>615</v>
      </c>
      <c r="S14194" s="94">
        <v>622</v>
      </c>
      <c r="V14194" s="94">
        <v>0</v>
      </c>
      <c r="W14194" s="94">
        <v>0</v>
      </c>
      <c r="X14194" s="94">
        <v>-7</v>
      </c>
      <c r="AK14194" s="94">
        <v>622</v>
      </c>
      <c r="AN14194" s="94">
        <v>0</v>
      </c>
      <c r="AO14194" s="94">
        <v>0</v>
      </c>
      <c r="AP14194" s="94">
        <v>-7</v>
      </c>
      <c r="AS14194" s="94">
        <v>-7</v>
      </c>
      <c r="AT14194" s="94">
        <v>622</v>
      </c>
    </row>
    <row r="14195" spans="1:46">
      <c r="A14195" s="85" t="s">
        <v>245</v>
      </c>
      <c r="B14195" s="86">
        <v>43903.708333333336</v>
      </c>
      <c r="C14195" s="87">
        <v>43903</v>
      </c>
      <c r="D14195" s="85">
        <v>10</v>
      </c>
      <c r="E14195" s="86">
        <v>43903.416666666664</v>
      </c>
      <c r="F14195" s="88" t="s">
        <v>378</v>
      </c>
      <c r="G14195" s="89" t="s">
        <v>379</v>
      </c>
      <c r="J14195" s="94">
        <v>577</v>
      </c>
      <c r="K14195" s="94">
        <v>577</v>
      </c>
      <c r="P14195" s="94">
        <v>577</v>
      </c>
      <c r="Q14195" s="94">
        <v>577</v>
      </c>
      <c r="S14195" s="94">
        <v>579</v>
      </c>
      <c r="V14195" s="94">
        <v>0</v>
      </c>
      <c r="W14195" s="94">
        <v>0</v>
      </c>
      <c r="X14195" s="94">
        <v>-2</v>
      </c>
      <c r="AK14195" s="94">
        <v>579</v>
      </c>
      <c r="AN14195" s="94">
        <v>0</v>
      </c>
      <c r="AO14195" s="94">
        <v>0</v>
      </c>
      <c r="AP14195" s="94">
        <v>-2</v>
      </c>
      <c r="AS14195" s="94">
        <v>-2</v>
      </c>
      <c r="AT14195" s="94">
        <v>579</v>
      </c>
    </row>
    <row r="14196" spans="1:46">
      <c r="A14196" s="85" t="s">
        <v>245</v>
      </c>
      <c r="B14196" s="86">
        <v>43903.75</v>
      </c>
      <c r="C14196" s="87">
        <v>43903</v>
      </c>
      <c r="D14196" s="85">
        <v>11</v>
      </c>
      <c r="E14196" s="86">
        <v>43903.458333333336</v>
      </c>
      <c r="F14196" s="88" t="s">
        <v>378</v>
      </c>
      <c r="G14196" s="89" t="s">
        <v>379</v>
      </c>
      <c r="J14196" s="94">
        <v>575</v>
      </c>
      <c r="K14196" s="94">
        <v>575</v>
      </c>
      <c r="P14196" s="94">
        <v>575</v>
      </c>
      <c r="Q14196" s="94">
        <v>575</v>
      </c>
      <c r="S14196" s="94">
        <v>570</v>
      </c>
      <c r="V14196" s="94">
        <v>0</v>
      </c>
      <c r="W14196" s="94">
        <v>0</v>
      </c>
      <c r="X14196" s="94">
        <v>5</v>
      </c>
      <c r="AK14196" s="94">
        <v>570</v>
      </c>
      <c r="AN14196" s="94">
        <v>0</v>
      </c>
      <c r="AO14196" s="94">
        <v>0</v>
      </c>
      <c r="AP14196" s="94">
        <v>5</v>
      </c>
      <c r="AS14196" s="94">
        <v>5</v>
      </c>
      <c r="AT14196" s="94">
        <v>570</v>
      </c>
    </row>
    <row r="14197" spans="1:46">
      <c r="A14197" s="85" t="s">
        <v>245</v>
      </c>
      <c r="B14197" s="86">
        <v>43903.791666666664</v>
      </c>
      <c r="C14197" s="87">
        <v>43903</v>
      </c>
      <c r="D14197" s="85">
        <v>12</v>
      </c>
      <c r="E14197" s="86">
        <v>43903.5</v>
      </c>
      <c r="F14197" s="88" t="s">
        <v>378</v>
      </c>
      <c r="G14197" s="89" t="s">
        <v>379</v>
      </c>
      <c r="J14197" s="94">
        <v>606</v>
      </c>
      <c r="K14197" s="94">
        <v>606</v>
      </c>
      <c r="P14197" s="94">
        <v>606</v>
      </c>
      <c r="Q14197" s="94">
        <v>606</v>
      </c>
      <c r="S14197" s="94">
        <v>568</v>
      </c>
      <c r="V14197" s="94">
        <v>0</v>
      </c>
      <c r="W14197" s="94">
        <v>0</v>
      </c>
      <c r="X14197" s="94">
        <v>38</v>
      </c>
      <c r="AK14197" s="94">
        <v>568</v>
      </c>
      <c r="AN14197" s="94">
        <v>0</v>
      </c>
      <c r="AO14197" s="94">
        <v>0</v>
      </c>
      <c r="AP14197" s="94">
        <v>38</v>
      </c>
      <c r="AS14197" s="94">
        <v>38</v>
      </c>
      <c r="AT14197" s="94">
        <v>568</v>
      </c>
    </row>
    <row r="14198" spans="1:46">
      <c r="A14198" s="85" t="s">
        <v>245</v>
      </c>
      <c r="B14198" s="86">
        <v>43903.833333333336</v>
      </c>
      <c r="C14198" s="87">
        <v>43903</v>
      </c>
      <c r="D14198" s="85">
        <v>13</v>
      </c>
      <c r="E14198" s="86">
        <v>43903.541666666664</v>
      </c>
      <c r="F14198" s="88" t="s">
        <v>378</v>
      </c>
      <c r="G14198" s="89" t="s">
        <v>379</v>
      </c>
      <c r="J14198" s="94">
        <v>698</v>
      </c>
      <c r="K14198" s="94">
        <v>698</v>
      </c>
      <c r="P14198" s="94">
        <v>698</v>
      </c>
      <c r="Q14198" s="94">
        <v>698</v>
      </c>
      <c r="S14198" s="94">
        <v>566</v>
      </c>
      <c r="V14198" s="94">
        <v>0</v>
      </c>
      <c r="W14198" s="94">
        <v>0</v>
      </c>
      <c r="X14198" s="94">
        <v>132</v>
      </c>
      <c r="AK14198" s="94">
        <v>566</v>
      </c>
      <c r="AN14198" s="94">
        <v>0</v>
      </c>
      <c r="AO14198" s="94">
        <v>0</v>
      </c>
      <c r="AP14198" s="94">
        <v>132</v>
      </c>
      <c r="AS14198" s="94">
        <v>132</v>
      </c>
      <c r="AT14198" s="94">
        <v>566</v>
      </c>
    </row>
    <row r="14199" spans="1:46">
      <c r="A14199" s="85" t="s">
        <v>245</v>
      </c>
      <c r="B14199" s="86">
        <v>43903.875</v>
      </c>
      <c r="C14199" s="87">
        <v>43903</v>
      </c>
      <c r="D14199" s="85">
        <v>14</v>
      </c>
      <c r="E14199" s="86">
        <v>43903.583333333336</v>
      </c>
      <c r="F14199" s="88" t="s">
        <v>378</v>
      </c>
      <c r="G14199" s="89" t="s">
        <v>379</v>
      </c>
      <c r="J14199" s="94">
        <v>695</v>
      </c>
      <c r="K14199" s="94">
        <v>695</v>
      </c>
      <c r="P14199" s="94">
        <v>695</v>
      </c>
      <c r="Q14199" s="94">
        <v>695</v>
      </c>
      <c r="S14199" s="94">
        <v>563</v>
      </c>
      <c r="V14199" s="94">
        <v>0</v>
      </c>
      <c r="W14199" s="94">
        <v>0</v>
      </c>
      <c r="X14199" s="94">
        <v>132</v>
      </c>
      <c r="AK14199" s="94">
        <v>563</v>
      </c>
      <c r="AN14199" s="94">
        <v>0</v>
      </c>
      <c r="AO14199" s="94">
        <v>0</v>
      </c>
      <c r="AP14199" s="94">
        <v>132</v>
      </c>
      <c r="AS14199" s="94">
        <v>132</v>
      </c>
      <c r="AT14199" s="94">
        <v>563</v>
      </c>
    </row>
    <row r="14200" spans="1:46">
      <c r="A14200" s="85" t="s">
        <v>245</v>
      </c>
      <c r="B14200" s="86">
        <v>43903.916666666664</v>
      </c>
      <c r="C14200" s="87">
        <v>43903</v>
      </c>
      <c r="D14200" s="85">
        <v>15</v>
      </c>
      <c r="E14200" s="86">
        <v>43903.625</v>
      </c>
      <c r="F14200" s="88" t="s">
        <v>378</v>
      </c>
      <c r="G14200" s="89" t="s">
        <v>379</v>
      </c>
      <c r="J14200" s="94">
        <v>681</v>
      </c>
      <c r="K14200" s="94">
        <v>681</v>
      </c>
      <c r="P14200" s="94">
        <v>681</v>
      </c>
      <c r="Q14200" s="94">
        <v>681</v>
      </c>
      <c r="S14200" s="94">
        <v>562</v>
      </c>
      <c r="V14200" s="94">
        <v>0</v>
      </c>
      <c r="W14200" s="94">
        <v>0</v>
      </c>
      <c r="X14200" s="94">
        <v>119</v>
      </c>
      <c r="AK14200" s="94">
        <v>562</v>
      </c>
      <c r="AN14200" s="94">
        <v>0</v>
      </c>
      <c r="AO14200" s="94">
        <v>0</v>
      </c>
      <c r="AP14200" s="94">
        <v>119</v>
      </c>
      <c r="AS14200" s="94">
        <v>119</v>
      </c>
      <c r="AT14200" s="94">
        <v>562</v>
      </c>
    </row>
    <row r="14201" spans="1:46">
      <c r="A14201" s="85" t="s">
        <v>245</v>
      </c>
      <c r="B14201" s="86">
        <v>43903.958333333336</v>
      </c>
      <c r="C14201" s="87">
        <v>43903</v>
      </c>
      <c r="D14201" s="85">
        <v>16</v>
      </c>
      <c r="E14201" s="86">
        <v>43903.666666666664</v>
      </c>
      <c r="F14201" s="88" t="s">
        <v>378</v>
      </c>
      <c r="G14201" s="89" t="s">
        <v>379</v>
      </c>
      <c r="J14201" s="94">
        <v>660</v>
      </c>
      <c r="K14201" s="94">
        <v>660</v>
      </c>
      <c r="P14201" s="94">
        <v>660</v>
      </c>
      <c r="Q14201" s="94">
        <v>660</v>
      </c>
      <c r="S14201" s="94">
        <v>563</v>
      </c>
      <c r="V14201" s="94">
        <v>0</v>
      </c>
      <c r="W14201" s="94">
        <v>0</v>
      </c>
      <c r="X14201" s="94">
        <v>97</v>
      </c>
      <c r="AK14201" s="94">
        <v>563</v>
      </c>
      <c r="AN14201" s="94">
        <v>0</v>
      </c>
      <c r="AO14201" s="94">
        <v>0</v>
      </c>
      <c r="AP14201" s="94">
        <v>97</v>
      </c>
      <c r="AS14201" s="94">
        <v>97</v>
      </c>
      <c r="AT14201" s="94">
        <v>563</v>
      </c>
    </row>
    <row r="14202" spans="1:46">
      <c r="A14202" s="85" t="s">
        <v>245</v>
      </c>
      <c r="B14202" s="86">
        <v>43904</v>
      </c>
      <c r="C14202" s="87">
        <v>43903</v>
      </c>
      <c r="D14202" s="85">
        <v>17</v>
      </c>
      <c r="E14202" s="86">
        <v>43903.708333333336</v>
      </c>
      <c r="F14202" s="88" t="s">
        <v>378</v>
      </c>
      <c r="G14202" s="89" t="s">
        <v>379</v>
      </c>
      <c r="J14202" s="94">
        <v>596</v>
      </c>
      <c r="K14202" s="94">
        <v>596</v>
      </c>
      <c r="P14202" s="94">
        <v>596</v>
      </c>
      <c r="Q14202" s="94">
        <v>596</v>
      </c>
      <c r="S14202" s="94">
        <v>566</v>
      </c>
      <c r="V14202" s="94">
        <v>0</v>
      </c>
      <c r="W14202" s="94">
        <v>0</v>
      </c>
      <c r="X14202" s="94">
        <v>30</v>
      </c>
      <c r="AK14202" s="94">
        <v>566</v>
      </c>
      <c r="AN14202" s="94">
        <v>0</v>
      </c>
      <c r="AO14202" s="94">
        <v>0</v>
      </c>
      <c r="AP14202" s="94">
        <v>30</v>
      </c>
      <c r="AS14202" s="94">
        <v>30</v>
      </c>
      <c r="AT14202" s="94">
        <v>566</v>
      </c>
    </row>
    <row r="14203" spans="1:46">
      <c r="A14203" s="85" t="s">
        <v>245</v>
      </c>
      <c r="B14203" s="86">
        <v>43904.041666666664</v>
      </c>
      <c r="C14203" s="87">
        <v>43903</v>
      </c>
      <c r="D14203" s="85">
        <v>18</v>
      </c>
      <c r="E14203" s="86">
        <v>43903.75</v>
      </c>
      <c r="F14203" s="88" t="s">
        <v>378</v>
      </c>
      <c r="G14203" s="89" t="s">
        <v>379</v>
      </c>
      <c r="J14203" s="94">
        <v>581</v>
      </c>
      <c r="K14203" s="94">
        <v>581</v>
      </c>
      <c r="P14203" s="94">
        <v>581</v>
      </c>
      <c r="Q14203" s="94">
        <v>581</v>
      </c>
      <c r="S14203" s="94">
        <v>583</v>
      </c>
      <c r="V14203" s="94">
        <v>0</v>
      </c>
      <c r="W14203" s="94">
        <v>0</v>
      </c>
      <c r="X14203" s="94">
        <v>-2</v>
      </c>
      <c r="AK14203" s="94">
        <v>583</v>
      </c>
      <c r="AN14203" s="94">
        <v>0</v>
      </c>
      <c r="AO14203" s="94">
        <v>0</v>
      </c>
      <c r="AP14203" s="94">
        <v>-2</v>
      </c>
      <c r="AS14203" s="94">
        <v>-2</v>
      </c>
      <c r="AT14203" s="94">
        <v>583</v>
      </c>
    </row>
    <row r="14204" spans="1:46">
      <c r="A14204" s="85" t="s">
        <v>245</v>
      </c>
      <c r="B14204" s="86">
        <v>43904.083333333336</v>
      </c>
      <c r="C14204" s="87">
        <v>43903</v>
      </c>
      <c r="D14204" s="85">
        <v>19</v>
      </c>
      <c r="E14204" s="86">
        <v>43903.791666666664</v>
      </c>
      <c r="F14204" s="88" t="s">
        <v>378</v>
      </c>
      <c r="G14204" s="89" t="s">
        <v>379</v>
      </c>
      <c r="J14204" s="94">
        <v>561</v>
      </c>
      <c r="K14204" s="94">
        <v>561</v>
      </c>
      <c r="P14204" s="94">
        <v>561</v>
      </c>
      <c r="Q14204" s="94">
        <v>561</v>
      </c>
      <c r="S14204" s="94">
        <v>568</v>
      </c>
      <c r="V14204" s="94">
        <v>0</v>
      </c>
      <c r="W14204" s="94">
        <v>0</v>
      </c>
      <c r="X14204" s="94">
        <v>-7</v>
      </c>
      <c r="AK14204" s="94">
        <v>568</v>
      </c>
      <c r="AN14204" s="94">
        <v>0</v>
      </c>
      <c r="AO14204" s="94">
        <v>0</v>
      </c>
      <c r="AP14204" s="94">
        <v>-7</v>
      </c>
      <c r="AS14204" s="94">
        <v>-7</v>
      </c>
      <c r="AT14204" s="94">
        <v>568</v>
      </c>
    </row>
    <row r="14205" spans="1:46">
      <c r="A14205" s="85" t="s">
        <v>245</v>
      </c>
      <c r="B14205" s="86">
        <v>43904.125</v>
      </c>
      <c r="C14205" s="87">
        <v>43903</v>
      </c>
      <c r="D14205" s="85">
        <v>20</v>
      </c>
      <c r="E14205" s="86">
        <v>43903.833333333336</v>
      </c>
      <c r="F14205" s="88" t="s">
        <v>378</v>
      </c>
      <c r="G14205" s="89" t="s">
        <v>379</v>
      </c>
      <c r="J14205" s="94">
        <v>561</v>
      </c>
      <c r="K14205" s="94">
        <v>561</v>
      </c>
      <c r="P14205" s="94">
        <v>561</v>
      </c>
      <c r="Q14205" s="94">
        <v>561</v>
      </c>
      <c r="S14205" s="94">
        <v>571</v>
      </c>
      <c r="V14205" s="94">
        <v>0</v>
      </c>
      <c r="W14205" s="94">
        <v>0</v>
      </c>
      <c r="X14205" s="94">
        <v>-10</v>
      </c>
      <c r="AK14205" s="94">
        <v>571</v>
      </c>
      <c r="AN14205" s="94">
        <v>0</v>
      </c>
      <c r="AO14205" s="94">
        <v>0</v>
      </c>
      <c r="AP14205" s="94">
        <v>-10</v>
      </c>
      <c r="AS14205" s="94">
        <v>-10</v>
      </c>
      <c r="AT14205" s="94">
        <v>571</v>
      </c>
    </row>
    <row r="14206" spans="1:46">
      <c r="A14206" s="85" t="s">
        <v>245</v>
      </c>
      <c r="B14206" s="86">
        <v>43904.166666666664</v>
      </c>
      <c r="C14206" s="87">
        <v>43903</v>
      </c>
      <c r="D14206" s="85">
        <v>21</v>
      </c>
      <c r="E14206" s="86">
        <v>43903.875</v>
      </c>
      <c r="F14206" s="88" t="s">
        <v>378</v>
      </c>
      <c r="G14206" s="89" t="s">
        <v>379</v>
      </c>
      <c r="J14206" s="94">
        <v>580</v>
      </c>
      <c r="K14206" s="94">
        <v>580</v>
      </c>
      <c r="P14206" s="94">
        <v>580</v>
      </c>
      <c r="Q14206" s="94">
        <v>580</v>
      </c>
      <c r="S14206" s="94">
        <v>581</v>
      </c>
      <c r="V14206" s="94">
        <v>0</v>
      </c>
      <c r="W14206" s="94">
        <v>0</v>
      </c>
      <c r="X14206" s="94">
        <v>-1</v>
      </c>
      <c r="AK14206" s="94">
        <v>581</v>
      </c>
      <c r="AN14206" s="94">
        <v>0</v>
      </c>
      <c r="AO14206" s="94">
        <v>0</v>
      </c>
      <c r="AP14206" s="94">
        <v>-1</v>
      </c>
      <c r="AS14206" s="94">
        <v>-1</v>
      </c>
      <c r="AT14206" s="94">
        <v>581</v>
      </c>
    </row>
    <row r="14207" spans="1:46">
      <c r="A14207" s="85" t="s">
        <v>245</v>
      </c>
      <c r="B14207" s="86">
        <v>43904.208333333336</v>
      </c>
      <c r="C14207" s="87">
        <v>43903</v>
      </c>
      <c r="D14207" s="85">
        <v>22</v>
      </c>
      <c r="E14207" s="86">
        <v>43903.916666666664</v>
      </c>
      <c r="F14207" s="88" t="s">
        <v>378</v>
      </c>
      <c r="G14207" s="89" t="s">
        <v>379</v>
      </c>
      <c r="J14207" s="94">
        <v>584</v>
      </c>
      <c r="K14207" s="94">
        <v>584</v>
      </c>
      <c r="P14207" s="94">
        <v>584</v>
      </c>
      <c r="Q14207" s="94">
        <v>584</v>
      </c>
      <c r="S14207" s="94">
        <v>579</v>
      </c>
      <c r="V14207" s="94">
        <v>0</v>
      </c>
      <c r="W14207" s="94">
        <v>0</v>
      </c>
      <c r="X14207" s="94">
        <v>5</v>
      </c>
      <c r="AK14207" s="94">
        <v>579</v>
      </c>
      <c r="AN14207" s="94">
        <v>0</v>
      </c>
      <c r="AO14207" s="94">
        <v>0</v>
      </c>
      <c r="AP14207" s="94">
        <v>5</v>
      </c>
      <c r="AS14207" s="94">
        <v>5</v>
      </c>
      <c r="AT14207" s="94">
        <v>579</v>
      </c>
    </row>
    <row r="14208" spans="1:46">
      <c r="A14208" s="85" t="s">
        <v>245</v>
      </c>
      <c r="B14208" s="86">
        <v>43904.25</v>
      </c>
      <c r="C14208" s="87">
        <v>43903</v>
      </c>
      <c r="D14208" s="85">
        <v>23</v>
      </c>
      <c r="E14208" s="86">
        <v>43903.958333333336</v>
      </c>
      <c r="F14208" s="88" t="s">
        <v>378</v>
      </c>
      <c r="G14208" s="89" t="s">
        <v>379</v>
      </c>
      <c r="J14208" s="94">
        <v>624</v>
      </c>
      <c r="K14208" s="94">
        <v>624</v>
      </c>
      <c r="P14208" s="94">
        <v>624</v>
      </c>
      <c r="Q14208" s="94">
        <v>624</v>
      </c>
      <c r="S14208" s="94">
        <v>586</v>
      </c>
      <c r="V14208" s="94">
        <v>0</v>
      </c>
      <c r="W14208" s="94">
        <v>0</v>
      </c>
      <c r="X14208" s="94">
        <v>38</v>
      </c>
      <c r="AK14208" s="94">
        <v>586</v>
      </c>
      <c r="AN14208" s="94">
        <v>0</v>
      </c>
      <c r="AO14208" s="94">
        <v>0</v>
      </c>
      <c r="AP14208" s="94">
        <v>38</v>
      </c>
      <c r="AS14208" s="94">
        <v>38</v>
      </c>
      <c r="AT14208" s="94">
        <v>586</v>
      </c>
    </row>
    <row r="14209" spans="1:46">
      <c r="A14209" s="85" t="s">
        <v>245</v>
      </c>
      <c r="B14209" s="86">
        <v>43904.291666666664</v>
      </c>
      <c r="C14209" s="87">
        <v>43903</v>
      </c>
      <c r="D14209" s="85">
        <v>24</v>
      </c>
      <c r="E14209" s="86">
        <v>43904</v>
      </c>
      <c r="F14209" s="88" t="s">
        <v>378</v>
      </c>
      <c r="G14209" s="89" t="s">
        <v>379</v>
      </c>
      <c r="J14209" s="94">
        <v>687</v>
      </c>
      <c r="K14209" s="94">
        <v>687</v>
      </c>
      <c r="P14209" s="94">
        <v>687</v>
      </c>
      <c r="Q14209" s="94">
        <v>687</v>
      </c>
      <c r="S14209" s="94">
        <v>584</v>
      </c>
      <c r="V14209" s="94">
        <v>0</v>
      </c>
      <c r="W14209" s="94">
        <v>0</v>
      </c>
      <c r="X14209" s="94">
        <v>103</v>
      </c>
      <c r="AK14209" s="94">
        <v>584</v>
      </c>
      <c r="AN14209" s="94">
        <v>0</v>
      </c>
      <c r="AO14209" s="94">
        <v>0</v>
      </c>
      <c r="AP14209" s="94">
        <v>103</v>
      </c>
      <c r="AS14209" s="94">
        <v>103</v>
      </c>
      <c r="AT14209" s="94">
        <v>584</v>
      </c>
    </row>
    <row r="14210" spans="1:46">
      <c r="A14210" s="85" t="s">
        <v>245</v>
      </c>
      <c r="B14210" s="86">
        <v>43904.333333333336</v>
      </c>
      <c r="C14210" s="87">
        <v>43904</v>
      </c>
      <c r="D14210" s="85">
        <v>1</v>
      </c>
      <c r="E14210" s="86">
        <v>43904.041666666664</v>
      </c>
      <c r="F14210" s="88" t="s">
        <v>378</v>
      </c>
      <c r="G14210" s="89" t="s">
        <v>379</v>
      </c>
      <c r="J14210" s="94">
        <v>757</v>
      </c>
      <c r="K14210" s="94">
        <v>757</v>
      </c>
      <c r="P14210" s="94">
        <v>757</v>
      </c>
      <c r="Q14210" s="94">
        <v>757</v>
      </c>
      <c r="S14210" s="94">
        <v>473</v>
      </c>
      <c r="V14210" s="94">
        <v>0</v>
      </c>
      <c r="W14210" s="94">
        <v>0</v>
      </c>
      <c r="X14210" s="94">
        <v>284</v>
      </c>
      <c r="AK14210" s="94">
        <v>473</v>
      </c>
      <c r="AN14210" s="94">
        <v>0</v>
      </c>
      <c r="AO14210" s="94">
        <v>0</v>
      </c>
      <c r="AP14210" s="94">
        <v>284</v>
      </c>
      <c r="AS14210" s="94">
        <v>284</v>
      </c>
      <c r="AT14210" s="94">
        <v>473</v>
      </c>
    </row>
    <row r="14211" spans="1:46">
      <c r="A14211" s="85" t="s">
        <v>245</v>
      </c>
      <c r="B14211" s="86">
        <v>43904.375</v>
      </c>
      <c r="C14211" s="87">
        <v>43904</v>
      </c>
      <c r="D14211" s="85">
        <v>2</v>
      </c>
      <c r="E14211" s="86">
        <v>43904.083333333336</v>
      </c>
      <c r="F14211" s="88" t="s">
        <v>378</v>
      </c>
      <c r="G14211" s="89" t="s">
        <v>379</v>
      </c>
      <c r="J14211" s="94">
        <v>842</v>
      </c>
      <c r="K14211" s="94">
        <v>842</v>
      </c>
      <c r="P14211" s="94">
        <v>842</v>
      </c>
      <c r="Q14211" s="94">
        <v>842</v>
      </c>
      <c r="S14211" s="94">
        <v>365</v>
      </c>
      <c r="V14211" s="94">
        <v>0</v>
      </c>
      <c r="W14211" s="94">
        <v>0</v>
      </c>
      <c r="X14211" s="94">
        <v>477</v>
      </c>
      <c r="AK14211" s="94">
        <v>365</v>
      </c>
      <c r="AN14211" s="94">
        <v>0</v>
      </c>
      <c r="AO14211" s="94">
        <v>0</v>
      </c>
      <c r="AP14211" s="94">
        <v>477</v>
      </c>
      <c r="AS14211" s="94">
        <v>477</v>
      </c>
      <c r="AT14211" s="94">
        <v>365</v>
      </c>
    </row>
    <row r="14212" spans="1:46">
      <c r="A14212" s="85" t="s">
        <v>245</v>
      </c>
      <c r="B14212" s="86">
        <v>43904.416666666664</v>
      </c>
      <c r="C14212" s="87">
        <v>43904</v>
      </c>
      <c r="D14212" s="85">
        <v>3</v>
      </c>
      <c r="E14212" s="86">
        <v>43904.125</v>
      </c>
      <c r="F14212" s="88" t="s">
        <v>378</v>
      </c>
      <c r="G14212" s="89" t="s">
        <v>379</v>
      </c>
      <c r="J14212" s="94">
        <v>1129</v>
      </c>
      <c r="K14212" s="94">
        <v>1129</v>
      </c>
      <c r="P14212" s="94">
        <v>1129</v>
      </c>
      <c r="Q14212" s="94">
        <v>1129</v>
      </c>
      <c r="S14212" s="94">
        <v>320</v>
      </c>
      <c r="V14212" s="94">
        <v>0</v>
      </c>
      <c r="W14212" s="94">
        <v>0</v>
      </c>
      <c r="X14212" s="94">
        <v>809</v>
      </c>
      <c r="AK14212" s="94">
        <v>320</v>
      </c>
      <c r="AN14212" s="94">
        <v>0</v>
      </c>
      <c r="AO14212" s="94">
        <v>0</v>
      </c>
      <c r="AP14212" s="94">
        <v>809</v>
      </c>
      <c r="AS14212" s="94">
        <v>809</v>
      </c>
      <c r="AT14212" s="94">
        <v>320</v>
      </c>
    </row>
    <row r="14213" spans="1:46">
      <c r="A14213" s="85" t="s">
        <v>245</v>
      </c>
      <c r="B14213" s="86">
        <v>43904.458333333336</v>
      </c>
      <c r="C14213" s="87">
        <v>43904</v>
      </c>
      <c r="D14213" s="85">
        <v>4</v>
      </c>
      <c r="E14213" s="86">
        <v>43904.166666666664</v>
      </c>
      <c r="F14213" s="88" t="s">
        <v>378</v>
      </c>
      <c r="G14213" s="89" t="s">
        <v>379</v>
      </c>
      <c r="J14213" s="94">
        <v>1213</v>
      </c>
      <c r="K14213" s="94">
        <v>1213</v>
      </c>
      <c r="P14213" s="94">
        <v>1213</v>
      </c>
      <c r="Q14213" s="94">
        <v>1213</v>
      </c>
      <c r="S14213" s="94">
        <v>353</v>
      </c>
      <c r="V14213" s="94">
        <v>0</v>
      </c>
      <c r="W14213" s="94">
        <v>0</v>
      </c>
      <c r="X14213" s="94">
        <v>860</v>
      </c>
      <c r="AK14213" s="94">
        <v>353</v>
      </c>
      <c r="AN14213" s="94">
        <v>0</v>
      </c>
      <c r="AO14213" s="94">
        <v>0</v>
      </c>
      <c r="AP14213" s="94">
        <v>860</v>
      </c>
      <c r="AS14213" s="94">
        <v>860</v>
      </c>
      <c r="AT14213" s="94">
        <v>353</v>
      </c>
    </row>
    <row r="14214" spans="1:46">
      <c r="A14214" s="85" t="s">
        <v>245</v>
      </c>
      <c r="B14214" s="86">
        <v>43904.5</v>
      </c>
      <c r="C14214" s="87">
        <v>43904</v>
      </c>
      <c r="D14214" s="85">
        <v>5</v>
      </c>
      <c r="E14214" s="86">
        <v>43904.208333333336</v>
      </c>
      <c r="F14214" s="88" t="s">
        <v>378</v>
      </c>
      <c r="G14214" s="89" t="s">
        <v>379</v>
      </c>
      <c r="J14214" s="94">
        <v>1330</v>
      </c>
      <c r="K14214" s="94">
        <v>1330</v>
      </c>
      <c r="P14214" s="94">
        <v>1330</v>
      </c>
      <c r="Q14214" s="94">
        <v>1330</v>
      </c>
      <c r="S14214" s="94">
        <v>417</v>
      </c>
      <c r="V14214" s="94">
        <v>0</v>
      </c>
      <c r="W14214" s="94">
        <v>0</v>
      </c>
      <c r="X14214" s="94">
        <v>913</v>
      </c>
      <c r="AK14214" s="94">
        <v>417</v>
      </c>
      <c r="AN14214" s="94">
        <v>0</v>
      </c>
      <c r="AO14214" s="94">
        <v>0</v>
      </c>
      <c r="AP14214" s="94">
        <v>913</v>
      </c>
      <c r="AS14214" s="94">
        <v>913</v>
      </c>
      <c r="AT14214" s="94">
        <v>417</v>
      </c>
    </row>
    <row r="14215" spans="1:46">
      <c r="A14215" s="85" t="s">
        <v>245</v>
      </c>
      <c r="B14215" s="86">
        <v>43904.541666666664</v>
      </c>
      <c r="C14215" s="87">
        <v>43904</v>
      </c>
      <c r="D14215" s="85">
        <v>6</v>
      </c>
      <c r="E14215" s="86">
        <v>43904.25</v>
      </c>
      <c r="F14215" s="88" t="s">
        <v>378</v>
      </c>
      <c r="G14215" s="89" t="s">
        <v>379</v>
      </c>
      <c r="J14215" s="94">
        <v>1377</v>
      </c>
      <c r="K14215" s="94">
        <v>1377</v>
      </c>
      <c r="P14215" s="94">
        <v>1377</v>
      </c>
      <c r="Q14215" s="94">
        <v>1377</v>
      </c>
      <c r="S14215" s="94">
        <v>332</v>
      </c>
      <c r="V14215" s="94">
        <v>0</v>
      </c>
      <c r="W14215" s="94">
        <v>0</v>
      </c>
      <c r="X14215" s="94">
        <v>1045</v>
      </c>
      <c r="AK14215" s="94">
        <v>332</v>
      </c>
      <c r="AN14215" s="94">
        <v>0</v>
      </c>
      <c r="AO14215" s="94">
        <v>0</v>
      </c>
      <c r="AP14215" s="94">
        <v>1045</v>
      </c>
      <c r="AS14215" s="94">
        <v>1045</v>
      </c>
      <c r="AT14215" s="94">
        <v>332</v>
      </c>
    </row>
    <row r="14216" spans="1:46">
      <c r="A14216" s="85" t="s">
        <v>245</v>
      </c>
      <c r="B14216" s="86">
        <v>43904.583333333336</v>
      </c>
      <c r="C14216" s="87">
        <v>43904</v>
      </c>
      <c r="D14216" s="85">
        <v>7</v>
      </c>
      <c r="E14216" s="86">
        <v>43904.291666666664</v>
      </c>
      <c r="F14216" s="88" t="s">
        <v>378</v>
      </c>
      <c r="G14216" s="89" t="s">
        <v>379</v>
      </c>
      <c r="J14216" s="94">
        <v>1370</v>
      </c>
      <c r="K14216" s="94">
        <v>1370</v>
      </c>
      <c r="P14216" s="94">
        <v>1370</v>
      </c>
      <c r="Q14216" s="94">
        <v>1370</v>
      </c>
      <c r="S14216" s="94">
        <v>333</v>
      </c>
      <c r="V14216" s="94">
        <v>0</v>
      </c>
      <c r="W14216" s="94">
        <v>0</v>
      </c>
      <c r="X14216" s="94">
        <v>1037</v>
      </c>
      <c r="AK14216" s="94">
        <v>333</v>
      </c>
      <c r="AN14216" s="94">
        <v>0</v>
      </c>
      <c r="AO14216" s="94">
        <v>0</v>
      </c>
      <c r="AP14216" s="94">
        <v>1037</v>
      </c>
      <c r="AS14216" s="94">
        <v>1037</v>
      </c>
      <c r="AT14216" s="94">
        <v>333</v>
      </c>
    </row>
    <row r="14217" spans="1:46">
      <c r="A14217" s="85" t="s">
        <v>245</v>
      </c>
      <c r="B14217" s="86">
        <v>43904.625</v>
      </c>
      <c r="C14217" s="87">
        <v>43904</v>
      </c>
      <c r="D14217" s="85">
        <v>8</v>
      </c>
      <c r="E14217" s="86">
        <v>43904.333333333336</v>
      </c>
      <c r="F14217" s="88" t="s">
        <v>378</v>
      </c>
      <c r="G14217" s="89" t="s">
        <v>379</v>
      </c>
      <c r="J14217" s="94">
        <v>1296</v>
      </c>
      <c r="K14217" s="94">
        <v>1296</v>
      </c>
      <c r="P14217" s="94">
        <v>1296</v>
      </c>
      <c r="Q14217" s="94">
        <v>1296</v>
      </c>
      <c r="S14217" s="94">
        <v>345</v>
      </c>
      <c r="V14217" s="94">
        <v>0</v>
      </c>
      <c r="W14217" s="94">
        <v>0</v>
      </c>
      <c r="X14217" s="94">
        <v>951</v>
      </c>
      <c r="AK14217" s="94">
        <v>345</v>
      </c>
      <c r="AN14217" s="94">
        <v>0</v>
      </c>
      <c r="AO14217" s="94">
        <v>0</v>
      </c>
      <c r="AP14217" s="94">
        <v>951</v>
      </c>
      <c r="AS14217" s="94">
        <v>951</v>
      </c>
      <c r="AT14217" s="94">
        <v>345</v>
      </c>
    </row>
    <row r="14218" spans="1:46">
      <c r="A14218" s="85" t="s">
        <v>245</v>
      </c>
      <c r="B14218" s="86">
        <v>43904.666666666664</v>
      </c>
      <c r="C14218" s="87">
        <v>43904</v>
      </c>
      <c r="D14218" s="85">
        <v>9</v>
      </c>
      <c r="E14218" s="86">
        <v>43904.375</v>
      </c>
      <c r="F14218" s="88" t="s">
        <v>378</v>
      </c>
      <c r="G14218" s="89" t="s">
        <v>379</v>
      </c>
      <c r="J14218" s="94">
        <v>1266</v>
      </c>
      <c r="K14218" s="94">
        <v>1266</v>
      </c>
      <c r="P14218" s="94">
        <v>1266</v>
      </c>
      <c r="Q14218" s="94">
        <v>1266</v>
      </c>
      <c r="S14218" s="94">
        <v>350</v>
      </c>
      <c r="V14218" s="94">
        <v>0</v>
      </c>
      <c r="W14218" s="94">
        <v>0</v>
      </c>
      <c r="X14218" s="94">
        <v>916</v>
      </c>
      <c r="AK14218" s="94">
        <v>350</v>
      </c>
      <c r="AN14218" s="94">
        <v>0</v>
      </c>
      <c r="AO14218" s="94">
        <v>0</v>
      </c>
      <c r="AP14218" s="94">
        <v>916</v>
      </c>
      <c r="AS14218" s="94">
        <v>916</v>
      </c>
      <c r="AT14218" s="94">
        <v>350</v>
      </c>
    </row>
    <row r="14219" spans="1:46">
      <c r="A14219" s="85" t="s">
        <v>245</v>
      </c>
      <c r="B14219" s="86">
        <v>43904.708333333336</v>
      </c>
      <c r="C14219" s="87">
        <v>43904</v>
      </c>
      <c r="D14219" s="85">
        <v>10</v>
      </c>
      <c r="E14219" s="86">
        <v>43904.416666666664</v>
      </c>
      <c r="F14219" s="88" t="s">
        <v>378</v>
      </c>
      <c r="G14219" s="89" t="s">
        <v>379</v>
      </c>
      <c r="J14219" s="94">
        <v>1164</v>
      </c>
      <c r="K14219" s="94">
        <v>1164</v>
      </c>
      <c r="P14219" s="94">
        <v>1164</v>
      </c>
      <c r="Q14219" s="94">
        <v>1164</v>
      </c>
      <c r="S14219" s="94">
        <v>359</v>
      </c>
      <c r="V14219" s="94">
        <v>0</v>
      </c>
      <c r="W14219" s="94">
        <v>0</v>
      </c>
      <c r="X14219" s="94">
        <v>805</v>
      </c>
      <c r="AK14219" s="94">
        <v>359</v>
      </c>
      <c r="AN14219" s="94">
        <v>0</v>
      </c>
      <c r="AO14219" s="94">
        <v>0</v>
      </c>
      <c r="AP14219" s="94">
        <v>805</v>
      </c>
      <c r="AS14219" s="94">
        <v>805</v>
      </c>
      <c r="AT14219" s="94">
        <v>359</v>
      </c>
    </row>
    <row r="14220" spans="1:46">
      <c r="A14220" s="85" t="s">
        <v>245</v>
      </c>
      <c r="B14220" s="86">
        <v>43904.75</v>
      </c>
      <c r="C14220" s="87">
        <v>43904</v>
      </c>
      <c r="D14220" s="85">
        <v>11</v>
      </c>
      <c r="E14220" s="86">
        <v>43904.458333333336</v>
      </c>
      <c r="F14220" s="88" t="s">
        <v>378</v>
      </c>
      <c r="G14220" s="89" t="s">
        <v>379</v>
      </c>
      <c r="J14220" s="94">
        <v>1109</v>
      </c>
      <c r="K14220" s="94">
        <v>1109</v>
      </c>
      <c r="P14220" s="94">
        <v>1109</v>
      </c>
      <c r="Q14220" s="94">
        <v>1109</v>
      </c>
      <c r="S14220" s="94">
        <v>354</v>
      </c>
      <c r="V14220" s="94">
        <v>0</v>
      </c>
      <c r="W14220" s="94">
        <v>0</v>
      </c>
      <c r="X14220" s="94">
        <v>755</v>
      </c>
      <c r="AK14220" s="94">
        <v>354</v>
      </c>
      <c r="AN14220" s="94">
        <v>0</v>
      </c>
      <c r="AO14220" s="94">
        <v>0</v>
      </c>
      <c r="AP14220" s="94">
        <v>755</v>
      </c>
      <c r="AS14220" s="94">
        <v>755</v>
      </c>
      <c r="AT14220" s="94">
        <v>354</v>
      </c>
    </row>
    <row r="14221" spans="1:46">
      <c r="A14221" s="85" t="s">
        <v>245</v>
      </c>
      <c r="B14221" s="86">
        <v>43904.791666666664</v>
      </c>
      <c r="C14221" s="87">
        <v>43904</v>
      </c>
      <c r="D14221" s="85">
        <v>12</v>
      </c>
      <c r="E14221" s="86">
        <v>43904.5</v>
      </c>
      <c r="F14221" s="88" t="s">
        <v>378</v>
      </c>
      <c r="G14221" s="89" t="s">
        <v>379</v>
      </c>
      <c r="J14221" s="94">
        <v>1062</v>
      </c>
      <c r="K14221" s="94">
        <v>1062</v>
      </c>
      <c r="P14221" s="94">
        <v>1062</v>
      </c>
      <c r="Q14221" s="94">
        <v>1062</v>
      </c>
      <c r="S14221" s="94">
        <v>347</v>
      </c>
      <c r="V14221" s="94">
        <v>0</v>
      </c>
      <c r="W14221" s="94">
        <v>0</v>
      </c>
      <c r="X14221" s="94">
        <v>715</v>
      </c>
      <c r="AK14221" s="94">
        <v>347</v>
      </c>
      <c r="AN14221" s="94">
        <v>0</v>
      </c>
      <c r="AO14221" s="94">
        <v>0</v>
      </c>
      <c r="AP14221" s="94">
        <v>715</v>
      </c>
      <c r="AS14221" s="94">
        <v>715</v>
      </c>
      <c r="AT14221" s="94">
        <v>347</v>
      </c>
    </row>
    <row r="14222" spans="1:46">
      <c r="A14222" s="85" t="s">
        <v>245</v>
      </c>
      <c r="B14222" s="86">
        <v>43904.833333333336</v>
      </c>
      <c r="C14222" s="87">
        <v>43904</v>
      </c>
      <c r="D14222" s="85">
        <v>13</v>
      </c>
      <c r="E14222" s="86">
        <v>43904.541666666664</v>
      </c>
      <c r="F14222" s="88" t="s">
        <v>378</v>
      </c>
      <c r="G14222" s="89" t="s">
        <v>379</v>
      </c>
      <c r="J14222" s="94">
        <v>1022</v>
      </c>
      <c r="K14222" s="94">
        <v>1022</v>
      </c>
      <c r="P14222" s="94">
        <v>1022</v>
      </c>
      <c r="Q14222" s="94">
        <v>1022</v>
      </c>
      <c r="S14222" s="94">
        <v>395</v>
      </c>
      <c r="V14222" s="94">
        <v>0</v>
      </c>
      <c r="W14222" s="94">
        <v>0</v>
      </c>
      <c r="X14222" s="94">
        <v>627</v>
      </c>
      <c r="AK14222" s="94">
        <v>395</v>
      </c>
      <c r="AN14222" s="94">
        <v>0</v>
      </c>
      <c r="AO14222" s="94">
        <v>0</v>
      </c>
      <c r="AP14222" s="94">
        <v>627</v>
      </c>
      <c r="AS14222" s="94">
        <v>627</v>
      </c>
      <c r="AT14222" s="94">
        <v>395</v>
      </c>
    </row>
    <row r="14223" spans="1:46">
      <c r="A14223" s="85" t="s">
        <v>245</v>
      </c>
      <c r="B14223" s="86">
        <v>43904.875</v>
      </c>
      <c r="C14223" s="87">
        <v>43904</v>
      </c>
      <c r="D14223" s="85">
        <v>14</v>
      </c>
      <c r="E14223" s="86">
        <v>43904.583333333336</v>
      </c>
      <c r="F14223" s="88" t="s">
        <v>378</v>
      </c>
      <c r="G14223" s="89" t="s">
        <v>379</v>
      </c>
      <c r="J14223" s="94">
        <v>1064</v>
      </c>
      <c r="K14223" s="94">
        <v>1064</v>
      </c>
      <c r="P14223" s="94">
        <v>1064</v>
      </c>
      <c r="Q14223" s="94">
        <v>1064</v>
      </c>
      <c r="S14223" s="94">
        <v>353</v>
      </c>
      <c r="V14223" s="94">
        <v>0</v>
      </c>
      <c r="W14223" s="94">
        <v>0</v>
      </c>
      <c r="X14223" s="94">
        <v>711</v>
      </c>
      <c r="AK14223" s="94">
        <v>353</v>
      </c>
      <c r="AN14223" s="94">
        <v>0</v>
      </c>
      <c r="AO14223" s="94">
        <v>0</v>
      </c>
      <c r="AP14223" s="94">
        <v>711</v>
      </c>
      <c r="AS14223" s="94">
        <v>711</v>
      </c>
      <c r="AT14223" s="94">
        <v>353</v>
      </c>
    </row>
    <row r="14224" spans="1:46">
      <c r="A14224" s="85" t="s">
        <v>245</v>
      </c>
      <c r="B14224" s="86">
        <v>43904.916666666664</v>
      </c>
      <c r="C14224" s="87">
        <v>43904</v>
      </c>
      <c r="D14224" s="85">
        <v>15</v>
      </c>
      <c r="E14224" s="86">
        <v>43904.625</v>
      </c>
      <c r="F14224" s="88" t="s">
        <v>378</v>
      </c>
      <c r="G14224" s="89" t="s">
        <v>379</v>
      </c>
      <c r="J14224" s="94">
        <v>1037</v>
      </c>
      <c r="K14224" s="94">
        <v>1037</v>
      </c>
      <c r="P14224" s="94">
        <v>1037</v>
      </c>
      <c r="Q14224" s="94">
        <v>1037</v>
      </c>
      <c r="S14224" s="94">
        <v>357</v>
      </c>
      <c r="V14224" s="94">
        <v>0</v>
      </c>
      <c r="W14224" s="94">
        <v>0</v>
      </c>
      <c r="X14224" s="94">
        <v>680</v>
      </c>
      <c r="AK14224" s="94">
        <v>357</v>
      </c>
      <c r="AN14224" s="94">
        <v>0</v>
      </c>
      <c r="AO14224" s="94">
        <v>0</v>
      </c>
      <c r="AP14224" s="94">
        <v>680</v>
      </c>
      <c r="AS14224" s="94">
        <v>680</v>
      </c>
      <c r="AT14224" s="94">
        <v>357</v>
      </c>
    </row>
    <row r="14225" spans="1:46">
      <c r="A14225" s="85" t="s">
        <v>245</v>
      </c>
      <c r="B14225" s="86">
        <v>43904.958333333336</v>
      </c>
      <c r="C14225" s="87">
        <v>43904</v>
      </c>
      <c r="D14225" s="85">
        <v>16</v>
      </c>
      <c r="E14225" s="86">
        <v>43904.666666666664</v>
      </c>
      <c r="F14225" s="88" t="s">
        <v>378</v>
      </c>
      <c r="G14225" s="89" t="s">
        <v>379</v>
      </c>
      <c r="J14225" s="94">
        <v>1050</v>
      </c>
      <c r="K14225" s="94">
        <v>1050</v>
      </c>
      <c r="P14225" s="94">
        <v>1050</v>
      </c>
      <c r="Q14225" s="94">
        <v>1050</v>
      </c>
      <c r="S14225" s="94">
        <v>418</v>
      </c>
      <c r="V14225" s="94">
        <v>0</v>
      </c>
      <c r="W14225" s="94">
        <v>0</v>
      </c>
      <c r="X14225" s="94">
        <v>632</v>
      </c>
      <c r="AK14225" s="94">
        <v>418</v>
      </c>
      <c r="AN14225" s="94">
        <v>0</v>
      </c>
      <c r="AO14225" s="94">
        <v>0</v>
      </c>
      <c r="AP14225" s="94">
        <v>632</v>
      </c>
      <c r="AS14225" s="94">
        <v>632</v>
      </c>
      <c r="AT14225" s="94">
        <v>418</v>
      </c>
    </row>
    <row r="14226" spans="1:46">
      <c r="A14226" s="85" t="s">
        <v>245</v>
      </c>
      <c r="B14226" s="86">
        <v>43905</v>
      </c>
      <c r="C14226" s="87">
        <v>43904</v>
      </c>
      <c r="D14226" s="85">
        <v>17</v>
      </c>
      <c r="E14226" s="86">
        <v>43904.708333333336</v>
      </c>
      <c r="F14226" s="88" t="s">
        <v>378</v>
      </c>
      <c r="G14226" s="89" t="s">
        <v>379</v>
      </c>
      <c r="J14226" s="94">
        <v>1023</v>
      </c>
      <c r="K14226" s="94">
        <v>1023</v>
      </c>
      <c r="P14226" s="94">
        <v>1023</v>
      </c>
      <c r="Q14226" s="94">
        <v>1023</v>
      </c>
      <c r="S14226" s="94">
        <v>468</v>
      </c>
      <c r="V14226" s="94">
        <v>0</v>
      </c>
      <c r="W14226" s="94">
        <v>0</v>
      </c>
      <c r="X14226" s="94">
        <v>555</v>
      </c>
      <c r="AK14226" s="94">
        <v>468</v>
      </c>
      <c r="AN14226" s="94">
        <v>0</v>
      </c>
      <c r="AO14226" s="94">
        <v>0</v>
      </c>
      <c r="AP14226" s="94">
        <v>555</v>
      </c>
      <c r="AS14226" s="94">
        <v>555</v>
      </c>
      <c r="AT14226" s="94">
        <v>468</v>
      </c>
    </row>
    <row r="14227" spans="1:46">
      <c r="A14227" s="85" t="s">
        <v>245</v>
      </c>
      <c r="B14227" s="86">
        <v>43905.041666666664</v>
      </c>
      <c r="C14227" s="87">
        <v>43904</v>
      </c>
      <c r="D14227" s="85">
        <v>18</v>
      </c>
      <c r="E14227" s="86">
        <v>43904.75</v>
      </c>
      <c r="F14227" s="88" t="s">
        <v>378</v>
      </c>
      <c r="G14227" s="89" t="s">
        <v>379</v>
      </c>
      <c r="J14227" s="94">
        <v>985</v>
      </c>
      <c r="K14227" s="94">
        <v>985</v>
      </c>
      <c r="P14227" s="94">
        <v>985</v>
      </c>
      <c r="Q14227" s="94">
        <v>985</v>
      </c>
      <c r="S14227" s="94">
        <v>464</v>
      </c>
      <c r="V14227" s="94">
        <v>0</v>
      </c>
      <c r="W14227" s="94">
        <v>0</v>
      </c>
      <c r="X14227" s="94">
        <v>521</v>
      </c>
      <c r="AK14227" s="94">
        <v>464</v>
      </c>
      <c r="AN14227" s="94">
        <v>0</v>
      </c>
      <c r="AO14227" s="94">
        <v>0</v>
      </c>
      <c r="AP14227" s="94">
        <v>521</v>
      </c>
      <c r="AS14227" s="94">
        <v>521</v>
      </c>
      <c r="AT14227" s="94">
        <v>464</v>
      </c>
    </row>
    <row r="14228" spans="1:46">
      <c r="A14228" s="85" t="s">
        <v>245</v>
      </c>
      <c r="B14228" s="86">
        <v>43905.083333333336</v>
      </c>
      <c r="C14228" s="87">
        <v>43904</v>
      </c>
      <c r="D14228" s="85">
        <v>19</v>
      </c>
      <c r="E14228" s="86">
        <v>43904.791666666664</v>
      </c>
      <c r="F14228" s="88" t="s">
        <v>378</v>
      </c>
      <c r="G14228" s="89" t="s">
        <v>379</v>
      </c>
      <c r="J14228" s="94">
        <v>951</v>
      </c>
      <c r="K14228" s="94">
        <v>951</v>
      </c>
      <c r="P14228" s="94">
        <v>951</v>
      </c>
      <c r="Q14228" s="94">
        <v>951</v>
      </c>
      <c r="S14228" s="94">
        <v>390</v>
      </c>
      <c r="V14228" s="94">
        <v>0</v>
      </c>
      <c r="W14228" s="94">
        <v>0</v>
      </c>
      <c r="X14228" s="94">
        <v>561</v>
      </c>
      <c r="AK14228" s="94">
        <v>390</v>
      </c>
      <c r="AN14228" s="94">
        <v>0</v>
      </c>
      <c r="AO14228" s="94">
        <v>0</v>
      </c>
      <c r="AP14228" s="94">
        <v>561</v>
      </c>
      <c r="AS14228" s="94">
        <v>561</v>
      </c>
      <c r="AT14228" s="94">
        <v>390</v>
      </c>
    </row>
    <row r="14229" spans="1:46">
      <c r="A14229" s="85" t="s">
        <v>245</v>
      </c>
      <c r="B14229" s="86">
        <v>43905.125</v>
      </c>
      <c r="C14229" s="87">
        <v>43904</v>
      </c>
      <c r="D14229" s="85">
        <v>20</v>
      </c>
      <c r="E14229" s="86">
        <v>43904.833333333336</v>
      </c>
      <c r="F14229" s="88" t="s">
        <v>378</v>
      </c>
      <c r="G14229" s="89" t="s">
        <v>379</v>
      </c>
      <c r="J14229" s="94">
        <v>966</v>
      </c>
      <c r="K14229" s="94">
        <v>966</v>
      </c>
      <c r="P14229" s="94">
        <v>966</v>
      </c>
      <c r="Q14229" s="94">
        <v>966</v>
      </c>
      <c r="S14229" s="94">
        <v>369</v>
      </c>
      <c r="V14229" s="94">
        <v>0</v>
      </c>
      <c r="W14229" s="94">
        <v>0</v>
      </c>
      <c r="X14229" s="94">
        <v>597</v>
      </c>
      <c r="AK14229" s="94">
        <v>369</v>
      </c>
      <c r="AN14229" s="94">
        <v>0</v>
      </c>
      <c r="AO14229" s="94">
        <v>0</v>
      </c>
      <c r="AP14229" s="94">
        <v>597</v>
      </c>
      <c r="AS14229" s="94">
        <v>597</v>
      </c>
      <c r="AT14229" s="94">
        <v>369</v>
      </c>
    </row>
    <row r="14230" spans="1:46">
      <c r="A14230" s="85" t="s">
        <v>245</v>
      </c>
      <c r="B14230" s="86">
        <v>43905.166666666664</v>
      </c>
      <c r="C14230" s="87">
        <v>43904</v>
      </c>
      <c r="D14230" s="85">
        <v>21</v>
      </c>
      <c r="E14230" s="86">
        <v>43904.875</v>
      </c>
      <c r="F14230" s="88" t="s">
        <v>378</v>
      </c>
      <c r="G14230" s="89" t="s">
        <v>379</v>
      </c>
      <c r="J14230" s="94">
        <v>995</v>
      </c>
      <c r="K14230" s="94">
        <v>995</v>
      </c>
      <c r="P14230" s="94">
        <v>995</v>
      </c>
      <c r="Q14230" s="94">
        <v>995</v>
      </c>
      <c r="S14230" s="94">
        <v>334</v>
      </c>
      <c r="V14230" s="94">
        <v>0</v>
      </c>
      <c r="W14230" s="94">
        <v>0</v>
      </c>
      <c r="X14230" s="94">
        <v>661</v>
      </c>
      <c r="AK14230" s="94">
        <v>334</v>
      </c>
      <c r="AN14230" s="94">
        <v>0</v>
      </c>
      <c r="AO14230" s="94">
        <v>0</v>
      </c>
      <c r="AP14230" s="94">
        <v>661</v>
      </c>
      <c r="AS14230" s="94">
        <v>661</v>
      </c>
      <c r="AT14230" s="94">
        <v>334</v>
      </c>
    </row>
    <row r="14231" spans="1:46">
      <c r="A14231" s="85" t="s">
        <v>245</v>
      </c>
      <c r="B14231" s="86">
        <v>43905.208333333336</v>
      </c>
      <c r="C14231" s="87">
        <v>43904</v>
      </c>
      <c r="D14231" s="85">
        <v>22</v>
      </c>
      <c r="E14231" s="86">
        <v>43904.916666666664</v>
      </c>
      <c r="F14231" s="88" t="s">
        <v>378</v>
      </c>
      <c r="G14231" s="89" t="s">
        <v>379</v>
      </c>
      <c r="J14231" s="94">
        <v>1091</v>
      </c>
      <c r="K14231" s="94">
        <v>1091</v>
      </c>
      <c r="P14231" s="94">
        <v>1091</v>
      </c>
      <c r="Q14231" s="94">
        <v>1091</v>
      </c>
      <c r="S14231" s="94">
        <v>325</v>
      </c>
      <c r="V14231" s="94">
        <v>0</v>
      </c>
      <c r="W14231" s="94">
        <v>0</v>
      </c>
      <c r="X14231" s="94">
        <v>766</v>
      </c>
      <c r="AK14231" s="94">
        <v>325</v>
      </c>
      <c r="AN14231" s="94">
        <v>0</v>
      </c>
      <c r="AO14231" s="94">
        <v>0</v>
      </c>
      <c r="AP14231" s="94">
        <v>766</v>
      </c>
      <c r="AS14231" s="94">
        <v>766</v>
      </c>
      <c r="AT14231" s="94">
        <v>325</v>
      </c>
    </row>
    <row r="14232" spans="1:46">
      <c r="A14232" s="85" t="s">
        <v>245</v>
      </c>
      <c r="B14232" s="86">
        <v>43905.25</v>
      </c>
      <c r="C14232" s="87">
        <v>43904</v>
      </c>
      <c r="D14232" s="85">
        <v>23</v>
      </c>
      <c r="E14232" s="86">
        <v>43904.958333333336</v>
      </c>
      <c r="F14232" s="88" t="s">
        <v>378</v>
      </c>
      <c r="G14232" s="89" t="s">
        <v>379</v>
      </c>
      <c r="J14232" s="94">
        <v>1115</v>
      </c>
      <c r="K14232" s="94">
        <v>1115</v>
      </c>
      <c r="P14232" s="94">
        <v>1115</v>
      </c>
      <c r="Q14232" s="94">
        <v>1115</v>
      </c>
      <c r="S14232" s="94">
        <v>361</v>
      </c>
      <c r="V14232" s="94">
        <v>0</v>
      </c>
      <c r="W14232" s="94">
        <v>0</v>
      </c>
      <c r="X14232" s="94">
        <v>754</v>
      </c>
      <c r="AK14232" s="94">
        <v>361</v>
      </c>
      <c r="AN14232" s="94">
        <v>0</v>
      </c>
      <c r="AO14232" s="94">
        <v>0</v>
      </c>
      <c r="AP14232" s="94">
        <v>754</v>
      </c>
      <c r="AS14232" s="94">
        <v>754</v>
      </c>
      <c r="AT14232" s="94">
        <v>361</v>
      </c>
    </row>
    <row r="14233" spans="1:46">
      <c r="A14233" s="85" t="s">
        <v>245</v>
      </c>
      <c r="B14233" s="86">
        <v>43905.291666666664</v>
      </c>
      <c r="C14233" s="87">
        <v>43904</v>
      </c>
      <c r="D14233" s="85">
        <v>24</v>
      </c>
      <c r="E14233" s="86">
        <v>43905</v>
      </c>
      <c r="F14233" s="88" t="s">
        <v>378</v>
      </c>
      <c r="G14233" s="89" t="s">
        <v>379</v>
      </c>
      <c r="J14233" s="94">
        <v>1017</v>
      </c>
      <c r="K14233" s="94">
        <v>1017</v>
      </c>
      <c r="P14233" s="94">
        <v>1017</v>
      </c>
      <c r="Q14233" s="94">
        <v>1017</v>
      </c>
      <c r="S14233" s="94">
        <v>373</v>
      </c>
      <c r="V14233" s="94">
        <v>0</v>
      </c>
      <c r="W14233" s="94">
        <v>0</v>
      </c>
      <c r="X14233" s="94">
        <v>644</v>
      </c>
      <c r="AK14233" s="94">
        <v>373</v>
      </c>
      <c r="AN14233" s="94">
        <v>0</v>
      </c>
      <c r="AO14233" s="94">
        <v>0</v>
      </c>
      <c r="AP14233" s="94">
        <v>644</v>
      </c>
      <c r="AS14233" s="94">
        <v>644</v>
      </c>
      <c r="AT14233" s="94">
        <v>373</v>
      </c>
    </row>
    <row r="14234" spans="1:46">
      <c r="A14234" s="85" t="s">
        <v>245</v>
      </c>
      <c r="B14234" s="86">
        <v>43905.333333333336</v>
      </c>
      <c r="C14234" s="87">
        <v>43905</v>
      </c>
      <c r="D14234" s="85">
        <v>1</v>
      </c>
      <c r="E14234" s="86">
        <v>43905.041666666664</v>
      </c>
      <c r="F14234" s="88" t="s">
        <v>378</v>
      </c>
      <c r="G14234" s="89" t="s">
        <v>379</v>
      </c>
      <c r="J14234" s="94">
        <v>969</v>
      </c>
      <c r="K14234" s="94">
        <v>969</v>
      </c>
      <c r="P14234" s="94">
        <v>969</v>
      </c>
      <c r="Q14234" s="94">
        <v>969</v>
      </c>
      <c r="S14234" s="94">
        <v>331</v>
      </c>
      <c r="V14234" s="94">
        <v>0</v>
      </c>
      <c r="W14234" s="94">
        <v>0</v>
      </c>
      <c r="X14234" s="94">
        <v>638</v>
      </c>
      <c r="AK14234" s="94">
        <v>331</v>
      </c>
      <c r="AN14234" s="94">
        <v>0</v>
      </c>
      <c r="AO14234" s="94">
        <v>0</v>
      </c>
      <c r="AP14234" s="94">
        <v>638</v>
      </c>
      <c r="AS14234" s="94">
        <v>638</v>
      </c>
      <c r="AT14234" s="94">
        <v>331</v>
      </c>
    </row>
    <row r="14235" spans="1:46">
      <c r="A14235" s="85" t="s">
        <v>245</v>
      </c>
      <c r="B14235" s="86">
        <v>43905.375</v>
      </c>
      <c r="C14235" s="87">
        <v>43905</v>
      </c>
      <c r="D14235" s="85">
        <v>2</v>
      </c>
      <c r="E14235" s="86">
        <v>43905.083333333336</v>
      </c>
      <c r="F14235" s="88" t="s">
        <v>378</v>
      </c>
      <c r="G14235" s="89" t="s">
        <v>379</v>
      </c>
      <c r="J14235" s="94">
        <v>984</v>
      </c>
      <c r="K14235" s="94">
        <v>984</v>
      </c>
      <c r="P14235" s="94">
        <v>984</v>
      </c>
      <c r="Q14235" s="94">
        <v>984</v>
      </c>
      <c r="S14235" s="94">
        <v>322</v>
      </c>
      <c r="V14235" s="94">
        <v>0</v>
      </c>
      <c r="W14235" s="94">
        <v>0</v>
      </c>
      <c r="X14235" s="94">
        <v>662</v>
      </c>
      <c r="AK14235" s="94">
        <v>322</v>
      </c>
      <c r="AN14235" s="94">
        <v>0</v>
      </c>
      <c r="AO14235" s="94">
        <v>0</v>
      </c>
      <c r="AP14235" s="94">
        <v>662</v>
      </c>
      <c r="AS14235" s="94">
        <v>662</v>
      </c>
      <c r="AT14235" s="94">
        <v>322</v>
      </c>
    </row>
    <row r="14236" spans="1:46">
      <c r="A14236" s="85" t="s">
        <v>245</v>
      </c>
      <c r="B14236" s="86">
        <v>43905.416666666664</v>
      </c>
      <c r="C14236" s="87">
        <v>43905</v>
      </c>
      <c r="D14236" s="85">
        <v>3</v>
      </c>
      <c r="E14236" s="86">
        <v>43905.125</v>
      </c>
      <c r="F14236" s="88" t="s">
        <v>378</v>
      </c>
      <c r="G14236" s="89" t="s">
        <v>379</v>
      </c>
      <c r="J14236" s="94">
        <v>985</v>
      </c>
      <c r="K14236" s="94">
        <v>985</v>
      </c>
      <c r="P14236" s="94">
        <v>985</v>
      </c>
      <c r="Q14236" s="94">
        <v>985</v>
      </c>
      <c r="S14236" s="94">
        <v>330</v>
      </c>
      <c r="V14236" s="94">
        <v>0</v>
      </c>
      <c r="W14236" s="94">
        <v>0</v>
      </c>
      <c r="X14236" s="94">
        <v>655</v>
      </c>
      <c r="AK14236" s="94">
        <v>330</v>
      </c>
      <c r="AN14236" s="94">
        <v>0</v>
      </c>
      <c r="AO14236" s="94">
        <v>0</v>
      </c>
      <c r="AP14236" s="94">
        <v>655</v>
      </c>
      <c r="AS14236" s="94">
        <v>655</v>
      </c>
      <c r="AT14236" s="94">
        <v>330</v>
      </c>
    </row>
    <row r="14237" spans="1:46">
      <c r="A14237" s="85" t="s">
        <v>245</v>
      </c>
      <c r="B14237" s="86">
        <v>43905.458333333336</v>
      </c>
      <c r="C14237" s="87">
        <v>43905</v>
      </c>
      <c r="D14237" s="85">
        <v>4</v>
      </c>
      <c r="E14237" s="86">
        <v>43905.166666666664</v>
      </c>
      <c r="F14237" s="88" t="s">
        <v>378</v>
      </c>
      <c r="G14237" s="89" t="s">
        <v>379</v>
      </c>
      <c r="J14237" s="94">
        <v>964</v>
      </c>
      <c r="K14237" s="94">
        <v>964</v>
      </c>
      <c r="P14237" s="94">
        <v>964</v>
      </c>
      <c r="Q14237" s="94">
        <v>964</v>
      </c>
      <c r="S14237" s="94">
        <v>365</v>
      </c>
      <c r="V14237" s="94">
        <v>0</v>
      </c>
      <c r="W14237" s="94">
        <v>0</v>
      </c>
      <c r="X14237" s="94">
        <v>599</v>
      </c>
      <c r="AK14237" s="94">
        <v>365</v>
      </c>
      <c r="AN14237" s="94">
        <v>0</v>
      </c>
      <c r="AO14237" s="94">
        <v>0</v>
      </c>
      <c r="AP14237" s="94">
        <v>599</v>
      </c>
      <c r="AS14237" s="94">
        <v>599</v>
      </c>
      <c r="AT14237" s="94">
        <v>365</v>
      </c>
    </row>
    <row r="14238" spans="1:46">
      <c r="A14238" s="85" t="s">
        <v>245</v>
      </c>
      <c r="B14238" s="86">
        <v>43905.5</v>
      </c>
      <c r="C14238" s="87">
        <v>43905</v>
      </c>
      <c r="D14238" s="85">
        <v>5</v>
      </c>
      <c r="E14238" s="86">
        <v>43905.208333333336</v>
      </c>
      <c r="F14238" s="88" t="s">
        <v>378</v>
      </c>
      <c r="G14238" s="89" t="s">
        <v>379</v>
      </c>
      <c r="J14238" s="94">
        <v>973</v>
      </c>
      <c r="K14238" s="94">
        <v>973</v>
      </c>
      <c r="P14238" s="94">
        <v>973</v>
      </c>
      <c r="Q14238" s="94">
        <v>973</v>
      </c>
      <c r="S14238" s="94">
        <v>361</v>
      </c>
      <c r="V14238" s="94">
        <v>0</v>
      </c>
      <c r="W14238" s="94">
        <v>0</v>
      </c>
      <c r="X14238" s="94">
        <v>612</v>
      </c>
      <c r="AK14238" s="94">
        <v>361</v>
      </c>
      <c r="AN14238" s="94">
        <v>0</v>
      </c>
      <c r="AO14238" s="94">
        <v>0</v>
      </c>
      <c r="AP14238" s="94">
        <v>612</v>
      </c>
      <c r="AS14238" s="94">
        <v>612</v>
      </c>
      <c r="AT14238" s="94">
        <v>361</v>
      </c>
    </row>
    <row r="14239" spans="1:46">
      <c r="A14239" s="85" t="s">
        <v>245</v>
      </c>
      <c r="B14239" s="86">
        <v>43905.541666666664</v>
      </c>
      <c r="C14239" s="87">
        <v>43905</v>
      </c>
      <c r="D14239" s="85">
        <v>6</v>
      </c>
      <c r="E14239" s="86">
        <v>43905.25</v>
      </c>
      <c r="F14239" s="88" t="s">
        <v>378</v>
      </c>
      <c r="G14239" s="89" t="s">
        <v>379</v>
      </c>
      <c r="J14239" s="94">
        <v>1039</v>
      </c>
      <c r="K14239" s="94">
        <v>1039</v>
      </c>
      <c r="P14239" s="94">
        <v>1039</v>
      </c>
      <c r="Q14239" s="94">
        <v>1039</v>
      </c>
      <c r="S14239" s="94">
        <v>329</v>
      </c>
      <c r="V14239" s="94">
        <v>0</v>
      </c>
      <c r="W14239" s="94">
        <v>0</v>
      </c>
      <c r="X14239" s="94">
        <v>710</v>
      </c>
      <c r="AK14239" s="94">
        <v>329</v>
      </c>
      <c r="AN14239" s="94">
        <v>0</v>
      </c>
      <c r="AO14239" s="94">
        <v>0</v>
      </c>
      <c r="AP14239" s="94">
        <v>710</v>
      </c>
      <c r="AS14239" s="94">
        <v>710</v>
      </c>
      <c r="AT14239" s="94">
        <v>329</v>
      </c>
    </row>
    <row r="14240" spans="1:46">
      <c r="A14240" s="85" t="s">
        <v>245</v>
      </c>
      <c r="B14240" s="86">
        <v>43905.583333333336</v>
      </c>
      <c r="C14240" s="87">
        <v>43905</v>
      </c>
      <c r="D14240" s="85">
        <v>7</v>
      </c>
      <c r="E14240" s="86">
        <v>43905.291666666664</v>
      </c>
      <c r="F14240" s="88" t="s">
        <v>378</v>
      </c>
      <c r="G14240" s="89" t="s">
        <v>379</v>
      </c>
      <c r="J14240" s="94">
        <v>1018</v>
      </c>
      <c r="K14240" s="94">
        <v>1018</v>
      </c>
      <c r="P14240" s="94">
        <v>1018</v>
      </c>
      <c r="Q14240" s="94">
        <v>1018</v>
      </c>
      <c r="S14240" s="94">
        <v>331</v>
      </c>
      <c r="V14240" s="94">
        <v>0</v>
      </c>
      <c r="W14240" s="94">
        <v>0</v>
      </c>
      <c r="X14240" s="94">
        <v>687</v>
      </c>
      <c r="AK14240" s="94">
        <v>331</v>
      </c>
      <c r="AN14240" s="94">
        <v>0</v>
      </c>
      <c r="AO14240" s="94">
        <v>0</v>
      </c>
      <c r="AP14240" s="94">
        <v>687</v>
      </c>
      <c r="AS14240" s="94">
        <v>687</v>
      </c>
      <c r="AT14240" s="94">
        <v>331</v>
      </c>
    </row>
    <row r="14241" spans="1:46">
      <c r="A14241" s="85" t="s">
        <v>245</v>
      </c>
      <c r="B14241" s="86">
        <v>43905.625</v>
      </c>
      <c r="C14241" s="87">
        <v>43905</v>
      </c>
      <c r="D14241" s="85">
        <v>8</v>
      </c>
      <c r="E14241" s="86">
        <v>43905.333333333336</v>
      </c>
      <c r="F14241" s="88" t="s">
        <v>378</v>
      </c>
      <c r="G14241" s="89" t="s">
        <v>379</v>
      </c>
      <c r="J14241" s="94">
        <v>812</v>
      </c>
      <c r="K14241" s="94">
        <v>812</v>
      </c>
      <c r="P14241" s="94">
        <v>812</v>
      </c>
      <c r="Q14241" s="94">
        <v>812</v>
      </c>
      <c r="S14241" s="94">
        <v>339</v>
      </c>
      <c r="V14241" s="94">
        <v>0</v>
      </c>
      <c r="W14241" s="94">
        <v>0</v>
      </c>
      <c r="X14241" s="94">
        <v>473</v>
      </c>
      <c r="AK14241" s="94">
        <v>339</v>
      </c>
      <c r="AN14241" s="94">
        <v>0</v>
      </c>
      <c r="AO14241" s="94">
        <v>0</v>
      </c>
      <c r="AP14241" s="94">
        <v>473</v>
      </c>
      <c r="AS14241" s="94">
        <v>473</v>
      </c>
      <c r="AT14241" s="94">
        <v>339</v>
      </c>
    </row>
    <row r="14242" spans="1:46">
      <c r="A14242" s="85" t="s">
        <v>245</v>
      </c>
      <c r="B14242" s="86">
        <v>43905.666666666664</v>
      </c>
      <c r="C14242" s="87">
        <v>43905</v>
      </c>
      <c r="D14242" s="85">
        <v>9</v>
      </c>
      <c r="E14242" s="86">
        <v>43905.375</v>
      </c>
      <c r="F14242" s="88" t="s">
        <v>378</v>
      </c>
      <c r="G14242" s="89" t="s">
        <v>379</v>
      </c>
      <c r="J14242" s="94">
        <v>663</v>
      </c>
      <c r="K14242" s="94">
        <v>663</v>
      </c>
      <c r="P14242" s="94">
        <v>663</v>
      </c>
      <c r="Q14242" s="94">
        <v>663</v>
      </c>
      <c r="S14242" s="94">
        <v>409</v>
      </c>
      <c r="V14242" s="94">
        <v>0</v>
      </c>
      <c r="W14242" s="94">
        <v>0</v>
      </c>
      <c r="X14242" s="94">
        <v>254</v>
      </c>
      <c r="AK14242" s="94">
        <v>409</v>
      </c>
      <c r="AN14242" s="94">
        <v>0</v>
      </c>
      <c r="AO14242" s="94">
        <v>0</v>
      </c>
      <c r="AP14242" s="94">
        <v>254</v>
      </c>
      <c r="AS14242" s="94">
        <v>254</v>
      </c>
      <c r="AT14242" s="94">
        <v>409</v>
      </c>
    </row>
    <row r="14243" spans="1:46">
      <c r="A14243" s="85" t="s">
        <v>245</v>
      </c>
      <c r="B14243" s="86">
        <v>43905.708333333336</v>
      </c>
      <c r="C14243" s="87">
        <v>43905</v>
      </c>
      <c r="D14243" s="85">
        <v>10</v>
      </c>
      <c r="E14243" s="86">
        <v>43905.416666666664</v>
      </c>
      <c r="F14243" s="88" t="s">
        <v>378</v>
      </c>
      <c r="G14243" s="89" t="s">
        <v>379</v>
      </c>
      <c r="J14243" s="94">
        <v>627</v>
      </c>
      <c r="K14243" s="94">
        <v>627</v>
      </c>
      <c r="P14243" s="94">
        <v>627</v>
      </c>
      <c r="Q14243" s="94">
        <v>627</v>
      </c>
      <c r="S14243" s="94">
        <v>449</v>
      </c>
      <c r="V14243" s="94">
        <v>0</v>
      </c>
      <c r="W14243" s="94">
        <v>0</v>
      </c>
      <c r="X14243" s="94">
        <v>178</v>
      </c>
      <c r="AK14243" s="94">
        <v>449</v>
      </c>
      <c r="AN14243" s="94">
        <v>0</v>
      </c>
      <c r="AO14243" s="94">
        <v>0</v>
      </c>
      <c r="AP14243" s="94">
        <v>178</v>
      </c>
      <c r="AS14243" s="94">
        <v>178</v>
      </c>
      <c r="AT14243" s="94">
        <v>449</v>
      </c>
    </row>
    <row r="14244" spans="1:46">
      <c r="A14244" s="85" t="s">
        <v>245</v>
      </c>
      <c r="B14244" s="86">
        <v>43905.75</v>
      </c>
      <c r="C14244" s="87">
        <v>43905</v>
      </c>
      <c r="D14244" s="85">
        <v>11</v>
      </c>
      <c r="E14244" s="86">
        <v>43905.458333333336</v>
      </c>
      <c r="F14244" s="88" t="s">
        <v>378</v>
      </c>
      <c r="G14244" s="89" t="s">
        <v>379</v>
      </c>
      <c r="J14244" s="94">
        <v>742</v>
      </c>
      <c r="K14244" s="94">
        <v>742</v>
      </c>
      <c r="P14244" s="94">
        <v>742</v>
      </c>
      <c r="Q14244" s="94">
        <v>742</v>
      </c>
      <c r="S14244" s="94">
        <v>419</v>
      </c>
      <c r="V14244" s="94">
        <v>0</v>
      </c>
      <c r="W14244" s="94">
        <v>0</v>
      </c>
      <c r="X14244" s="94">
        <v>323</v>
      </c>
      <c r="AK14244" s="94">
        <v>419</v>
      </c>
      <c r="AN14244" s="94">
        <v>0</v>
      </c>
      <c r="AO14244" s="94">
        <v>0</v>
      </c>
      <c r="AP14244" s="94">
        <v>323</v>
      </c>
      <c r="AS14244" s="94">
        <v>323</v>
      </c>
      <c r="AT14244" s="94">
        <v>419</v>
      </c>
    </row>
    <row r="14245" spans="1:46">
      <c r="A14245" s="85" t="s">
        <v>245</v>
      </c>
      <c r="B14245" s="86">
        <v>43905.791666666664</v>
      </c>
      <c r="C14245" s="87">
        <v>43905</v>
      </c>
      <c r="D14245" s="85">
        <v>12</v>
      </c>
      <c r="E14245" s="86">
        <v>43905.5</v>
      </c>
      <c r="F14245" s="88" t="s">
        <v>378</v>
      </c>
      <c r="G14245" s="89" t="s">
        <v>379</v>
      </c>
      <c r="J14245" s="94">
        <v>777</v>
      </c>
      <c r="K14245" s="94">
        <v>777</v>
      </c>
      <c r="P14245" s="94">
        <v>777</v>
      </c>
      <c r="Q14245" s="94">
        <v>777</v>
      </c>
      <c r="S14245" s="94">
        <v>359</v>
      </c>
      <c r="V14245" s="94">
        <v>0</v>
      </c>
      <c r="W14245" s="94">
        <v>0</v>
      </c>
      <c r="X14245" s="94">
        <v>418</v>
      </c>
      <c r="AK14245" s="94">
        <v>359</v>
      </c>
      <c r="AN14245" s="94">
        <v>0</v>
      </c>
      <c r="AO14245" s="94">
        <v>0</v>
      </c>
      <c r="AP14245" s="94">
        <v>418</v>
      </c>
      <c r="AS14245" s="94">
        <v>418</v>
      </c>
      <c r="AT14245" s="94">
        <v>359</v>
      </c>
    </row>
    <row r="14246" spans="1:46">
      <c r="A14246" s="85" t="s">
        <v>245</v>
      </c>
      <c r="B14246" s="86">
        <v>43905.833333333336</v>
      </c>
      <c r="C14246" s="87">
        <v>43905</v>
      </c>
      <c r="D14246" s="85">
        <v>13</v>
      </c>
      <c r="E14246" s="86">
        <v>43905.541666666664</v>
      </c>
      <c r="F14246" s="88" t="s">
        <v>378</v>
      </c>
      <c r="G14246" s="89" t="s">
        <v>379</v>
      </c>
      <c r="J14246" s="94">
        <v>771</v>
      </c>
      <c r="K14246" s="94">
        <v>771</v>
      </c>
      <c r="P14246" s="94">
        <v>771</v>
      </c>
      <c r="Q14246" s="94">
        <v>771</v>
      </c>
      <c r="S14246" s="94">
        <v>377</v>
      </c>
      <c r="V14246" s="94">
        <v>0</v>
      </c>
      <c r="W14246" s="94">
        <v>0</v>
      </c>
      <c r="X14246" s="94">
        <v>394</v>
      </c>
      <c r="AK14246" s="94">
        <v>377</v>
      </c>
      <c r="AN14246" s="94">
        <v>0</v>
      </c>
      <c r="AO14246" s="94">
        <v>0</v>
      </c>
      <c r="AP14246" s="94">
        <v>394</v>
      </c>
      <c r="AS14246" s="94">
        <v>394</v>
      </c>
      <c r="AT14246" s="94">
        <v>377</v>
      </c>
    </row>
    <row r="14247" spans="1:46">
      <c r="A14247" s="85" t="s">
        <v>245</v>
      </c>
      <c r="B14247" s="86">
        <v>43905.875</v>
      </c>
      <c r="C14247" s="87">
        <v>43905</v>
      </c>
      <c r="D14247" s="85">
        <v>14</v>
      </c>
      <c r="E14247" s="86">
        <v>43905.583333333336</v>
      </c>
      <c r="F14247" s="88" t="s">
        <v>378</v>
      </c>
      <c r="G14247" s="89" t="s">
        <v>379</v>
      </c>
      <c r="J14247" s="94">
        <v>870</v>
      </c>
      <c r="K14247" s="94">
        <v>870</v>
      </c>
      <c r="P14247" s="94">
        <v>870</v>
      </c>
      <c r="Q14247" s="94">
        <v>870</v>
      </c>
      <c r="S14247" s="94">
        <v>486</v>
      </c>
      <c r="V14247" s="94">
        <v>0</v>
      </c>
      <c r="W14247" s="94">
        <v>0</v>
      </c>
      <c r="X14247" s="94">
        <v>384</v>
      </c>
      <c r="AK14247" s="94">
        <v>486</v>
      </c>
      <c r="AN14247" s="94">
        <v>0</v>
      </c>
      <c r="AO14247" s="94">
        <v>0</v>
      </c>
      <c r="AP14247" s="94">
        <v>384</v>
      </c>
      <c r="AS14247" s="94">
        <v>384</v>
      </c>
      <c r="AT14247" s="94">
        <v>486</v>
      </c>
    </row>
    <row r="14248" spans="1:46">
      <c r="A14248" s="85" t="s">
        <v>245</v>
      </c>
      <c r="B14248" s="86">
        <v>43905.916666666664</v>
      </c>
      <c r="C14248" s="87">
        <v>43905</v>
      </c>
      <c r="D14248" s="85">
        <v>15</v>
      </c>
      <c r="E14248" s="86">
        <v>43905.625</v>
      </c>
      <c r="F14248" s="88" t="s">
        <v>378</v>
      </c>
      <c r="G14248" s="89" t="s">
        <v>379</v>
      </c>
      <c r="J14248" s="94">
        <v>768</v>
      </c>
      <c r="K14248" s="94">
        <v>768</v>
      </c>
      <c r="P14248" s="94">
        <v>768</v>
      </c>
      <c r="Q14248" s="94">
        <v>768</v>
      </c>
      <c r="S14248" s="94">
        <v>518</v>
      </c>
      <c r="V14248" s="94">
        <v>0</v>
      </c>
      <c r="W14248" s="94">
        <v>0</v>
      </c>
      <c r="X14248" s="94">
        <v>250</v>
      </c>
      <c r="AK14248" s="94">
        <v>518</v>
      </c>
      <c r="AN14248" s="94">
        <v>0</v>
      </c>
      <c r="AO14248" s="94">
        <v>0</v>
      </c>
      <c r="AP14248" s="94">
        <v>250</v>
      </c>
      <c r="AS14248" s="94">
        <v>250</v>
      </c>
      <c r="AT14248" s="94">
        <v>518</v>
      </c>
    </row>
    <row r="14249" spans="1:46">
      <c r="A14249" s="85" t="s">
        <v>245</v>
      </c>
      <c r="B14249" s="86">
        <v>43905.958333333336</v>
      </c>
      <c r="C14249" s="87">
        <v>43905</v>
      </c>
      <c r="D14249" s="85">
        <v>16</v>
      </c>
      <c r="E14249" s="86">
        <v>43905.666666666664</v>
      </c>
      <c r="F14249" s="88" t="s">
        <v>378</v>
      </c>
      <c r="G14249" s="89" t="s">
        <v>379</v>
      </c>
      <c r="J14249" s="94">
        <v>724</v>
      </c>
      <c r="K14249" s="94">
        <v>724</v>
      </c>
      <c r="P14249" s="94">
        <v>724</v>
      </c>
      <c r="Q14249" s="94">
        <v>724</v>
      </c>
      <c r="S14249" s="94">
        <v>514</v>
      </c>
      <c r="V14249" s="94">
        <v>0</v>
      </c>
      <c r="W14249" s="94">
        <v>0</v>
      </c>
      <c r="X14249" s="94">
        <v>210</v>
      </c>
      <c r="AK14249" s="94">
        <v>514</v>
      </c>
      <c r="AN14249" s="94">
        <v>0</v>
      </c>
      <c r="AO14249" s="94">
        <v>0</v>
      </c>
      <c r="AP14249" s="94">
        <v>210</v>
      </c>
      <c r="AS14249" s="94">
        <v>210</v>
      </c>
      <c r="AT14249" s="94">
        <v>514</v>
      </c>
    </row>
    <row r="14250" spans="1:46">
      <c r="A14250" s="85" t="s">
        <v>245</v>
      </c>
      <c r="B14250" s="86">
        <v>43906</v>
      </c>
      <c r="C14250" s="87">
        <v>43905</v>
      </c>
      <c r="D14250" s="85">
        <v>17</v>
      </c>
      <c r="E14250" s="86">
        <v>43905.708333333336</v>
      </c>
      <c r="F14250" s="88" t="s">
        <v>378</v>
      </c>
      <c r="G14250" s="89" t="s">
        <v>379</v>
      </c>
      <c r="J14250" s="94">
        <v>637</v>
      </c>
      <c r="K14250" s="94">
        <v>637</v>
      </c>
      <c r="P14250" s="94">
        <v>637</v>
      </c>
      <c r="Q14250" s="94">
        <v>637</v>
      </c>
      <c r="S14250" s="94">
        <v>431</v>
      </c>
      <c r="V14250" s="94">
        <v>0</v>
      </c>
      <c r="W14250" s="94">
        <v>0</v>
      </c>
      <c r="X14250" s="94">
        <v>206</v>
      </c>
      <c r="AK14250" s="94">
        <v>431</v>
      </c>
      <c r="AN14250" s="94">
        <v>0</v>
      </c>
      <c r="AO14250" s="94">
        <v>0</v>
      </c>
      <c r="AP14250" s="94">
        <v>206</v>
      </c>
      <c r="AS14250" s="94">
        <v>206</v>
      </c>
      <c r="AT14250" s="94">
        <v>431</v>
      </c>
    </row>
    <row r="14251" spans="1:46">
      <c r="A14251" s="85" t="s">
        <v>245</v>
      </c>
      <c r="B14251" s="86">
        <v>43906.041666666664</v>
      </c>
      <c r="C14251" s="87">
        <v>43905</v>
      </c>
      <c r="D14251" s="85">
        <v>18</v>
      </c>
      <c r="E14251" s="86">
        <v>43905.75</v>
      </c>
      <c r="F14251" s="88" t="s">
        <v>378</v>
      </c>
      <c r="G14251" s="89" t="s">
        <v>379</v>
      </c>
      <c r="J14251" s="94">
        <v>669</v>
      </c>
      <c r="K14251" s="94">
        <v>669</v>
      </c>
      <c r="P14251" s="94">
        <v>669</v>
      </c>
      <c r="Q14251" s="94">
        <v>669</v>
      </c>
      <c r="S14251" s="94">
        <v>422</v>
      </c>
      <c r="V14251" s="94">
        <v>0</v>
      </c>
      <c r="W14251" s="94">
        <v>0</v>
      </c>
      <c r="X14251" s="94">
        <v>247</v>
      </c>
      <c r="AK14251" s="94">
        <v>422</v>
      </c>
      <c r="AN14251" s="94">
        <v>0</v>
      </c>
      <c r="AO14251" s="94">
        <v>0</v>
      </c>
      <c r="AP14251" s="94">
        <v>247</v>
      </c>
      <c r="AS14251" s="94">
        <v>247</v>
      </c>
      <c r="AT14251" s="94">
        <v>422</v>
      </c>
    </row>
    <row r="14252" spans="1:46">
      <c r="A14252" s="85" t="s">
        <v>245</v>
      </c>
      <c r="B14252" s="86">
        <v>43906.083333333336</v>
      </c>
      <c r="C14252" s="87">
        <v>43905</v>
      </c>
      <c r="D14252" s="85">
        <v>19</v>
      </c>
      <c r="E14252" s="86">
        <v>43905.791666666664</v>
      </c>
      <c r="F14252" s="88" t="s">
        <v>378</v>
      </c>
      <c r="G14252" s="89" t="s">
        <v>379</v>
      </c>
      <c r="J14252" s="94">
        <v>609</v>
      </c>
      <c r="K14252" s="94">
        <v>609</v>
      </c>
      <c r="P14252" s="94">
        <v>609</v>
      </c>
      <c r="Q14252" s="94">
        <v>609</v>
      </c>
      <c r="S14252" s="94">
        <v>396</v>
      </c>
      <c r="V14252" s="94">
        <v>0</v>
      </c>
      <c r="W14252" s="94">
        <v>0</v>
      </c>
      <c r="X14252" s="94">
        <v>213</v>
      </c>
      <c r="AK14252" s="94">
        <v>396</v>
      </c>
      <c r="AN14252" s="94">
        <v>0</v>
      </c>
      <c r="AO14252" s="94">
        <v>0</v>
      </c>
      <c r="AP14252" s="94">
        <v>213</v>
      </c>
      <c r="AS14252" s="94">
        <v>213</v>
      </c>
      <c r="AT14252" s="94">
        <v>396</v>
      </c>
    </row>
    <row r="14253" spans="1:46">
      <c r="A14253" s="85" t="s">
        <v>245</v>
      </c>
      <c r="B14253" s="86">
        <v>43906.125</v>
      </c>
      <c r="C14253" s="87">
        <v>43905</v>
      </c>
      <c r="D14253" s="85">
        <v>20</v>
      </c>
      <c r="E14253" s="86">
        <v>43905.833333333336</v>
      </c>
      <c r="F14253" s="88" t="s">
        <v>378</v>
      </c>
      <c r="G14253" s="89" t="s">
        <v>379</v>
      </c>
      <c r="J14253" s="94">
        <v>610</v>
      </c>
      <c r="K14253" s="94">
        <v>610</v>
      </c>
      <c r="P14253" s="94">
        <v>610</v>
      </c>
      <c r="Q14253" s="94">
        <v>610</v>
      </c>
      <c r="S14253" s="94">
        <v>481</v>
      </c>
      <c r="V14253" s="94">
        <v>0</v>
      </c>
      <c r="W14253" s="94">
        <v>0</v>
      </c>
      <c r="X14253" s="94">
        <v>129</v>
      </c>
      <c r="AK14253" s="94">
        <v>481</v>
      </c>
      <c r="AN14253" s="94">
        <v>0</v>
      </c>
      <c r="AO14253" s="94">
        <v>0</v>
      </c>
      <c r="AP14253" s="94">
        <v>129</v>
      </c>
      <c r="AS14253" s="94">
        <v>129</v>
      </c>
      <c r="AT14253" s="94">
        <v>481</v>
      </c>
    </row>
    <row r="14254" spans="1:46">
      <c r="A14254" s="85" t="s">
        <v>245</v>
      </c>
      <c r="B14254" s="86">
        <v>43906.166666666664</v>
      </c>
      <c r="C14254" s="87">
        <v>43905</v>
      </c>
      <c r="D14254" s="85">
        <v>21</v>
      </c>
      <c r="E14254" s="86">
        <v>43905.875</v>
      </c>
      <c r="F14254" s="88" t="s">
        <v>378</v>
      </c>
      <c r="G14254" s="89" t="s">
        <v>379</v>
      </c>
      <c r="J14254" s="94">
        <v>603</v>
      </c>
      <c r="K14254" s="94">
        <v>603</v>
      </c>
      <c r="P14254" s="94">
        <v>603</v>
      </c>
      <c r="Q14254" s="94">
        <v>603</v>
      </c>
      <c r="S14254" s="94">
        <v>474</v>
      </c>
      <c r="V14254" s="94">
        <v>0</v>
      </c>
      <c r="W14254" s="94">
        <v>0</v>
      </c>
      <c r="X14254" s="94">
        <v>129</v>
      </c>
      <c r="AK14254" s="94">
        <v>474</v>
      </c>
      <c r="AN14254" s="94">
        <v>0</v>
      </c>
      <c r="AO14254" s="94">
        <v>0</v>
      </c>
      <c r="AP14254" s="94">
        <v>129</v>
      </c>
      <c r="AS14254" s="94">
        <v>129</v>
      </c>
      <c r="AT14254" s="94">
        <v>474</v>
      </c>
    </row>
    <row r="14255" spans="1:46">
      <c r="A14255" s="85" t="s">
        <v>245</v>
      </c>
      <c r="B14255" s="86">
        <v>43906.208333333336</v>
      </c>
      <c r="C14255" s="87">
        <v>43905</v>
      </c>
      <c r="D14255" s="85">
        <v>22</v>
      </c>
      <c r="E14255" s="86">
        <v>43905.916666666664</v>
      </c>
      <c r="F14255" s="88" t="s">
        <v>378</v>
      </c>
      <c r="G14255" s="89" t="s">
        <v>379</v>
      </c>
      <c r="J14255" s="94">
        <v>604</v>
      </c>
      <c r="K14255" s="94">
        <v>604</v>
      </c>
      <c r="P14255" s="94">
        <v>604</v>
      </c>
      <c r="Q14255" s="94">
        <v>604</v>
      </c>
      <c r="S14255" s="94">
        <v>458</v>
      </c>
      <c r="V14255" s="94">
        <v>0</v>
      </c>
      <c r="W14255" s="94">
        <v>0</v>
      </c>
      <c r="X14255" s="94">
        <v>146</v>
      </c>
      <c r="AK14255" s="94">
        <v>458</v>
      </c>
      <c r="AN14255" s="94">
        <v>0</v>
      </c>
      <c r="AO14255" s="94">
        <v>0</v>
      </c>
      <c r="AP14255" s="94">
        <v>146</v>
      </c>
      <c r="AS14255" s="94">
        <v>146</v>
      </c>
      <c r="AT14255" s="94">
        <v>458</v>
      </c>
    </row>
    <row r="14256" spans="1:46">
      <c r="A14256" s="85" t="s">
        <v>245</v>
      </c>
      <c r="B14256" s="86">
        <v>43906.25</v>
      </c>
      <c r="C14256" s="87">
        <v>43905</v>
      </c>
      <c r="D14256" s="85">
        <v>23</v>
      </c>
      <c r="E14256" s="86">
        <v>43905.958333333336</v>
      </c>
      <c r="F14256" s="88" t="s">
        <v>378</v>
      </c>
      <c r="G14256" s="89" t="s">
        <v>379</v>
      </c>
      <c r="J14256" s="94">
        <v>611</v>
      </c>
      <c r="K14256" s="94">
        <v>611</v>
      </c>
      <c r="P14256" s="94">
        <v>611</v>
      </c>
      <c r="Q14256" s="94">
        <v>611</v>
      </c>
      <c r="S14256" s="94">
        <v>393</v>
      </c>
      <c r="V14256" s="94">
        <v>0</v>
      </c>
      <c r="W14256" s="94">
        <v>0</v>
      </c>
      <c r="X14256" s="94">
        <v>218</v>
      </c>
      <c r="AK14256" s="94">
        <v>393</v>
      </c>
      <c r="AN14256" s="94">
        <v>0</v>
      </c>
      <c r="AO14256" s="94">
        <v>0</v>
      </c>
      <c r="AP14256" s="94">
        <v>218</v>
      </c>
      <c r="AS14256" s="94">
        <v>218</v>
      </c>
      <c r="AT14256" s="94">
        <v>393</v>
      </c>
    </row>
    <row r="14257" spans="1:46">
      <c r="A14257" s="85" t="s">
        <v>245</v>
      </c>
      <c r="B14257" s="86">
        <v>43906.291666666664</v>
      </c>
      <c r="C14257" s="87">
        <v>43905</v>
      </c>
      <c r="D14257" s="85">
        <v>24</v>
      </c>
      <c r="E14257" s="86">
        <v>43906</v>
      </c>
      <c r="F14257" s="88" t="s">
        <v>378</v>
      </c>
      <c r="G14257" s="89" t="s">
        <v>379</v>
      </c>
      <c r="J14257" s="94">
        <v>594</v>
      </c>
      <c r="K14257" s="94">
        <v>594</v>
      </c>
      <c r="P14257" s="94">
        <v>594</v>
      </c>
      <c r="Q14257" s="94">
        <v>594</v>
      </c>
      <c r="S14257" s="94">
        <v>367</v>
      </c>
      <c r="V14257" s="94">
        <v>0</v>
      </c>
      <c r="W14257" s="94">
        <v>0</v>
      </c>
      <c r="X14257" s="94">
        <v>227</v>
      </c>
      <c r="AK14257" s="94">
        <v>367</v>
      </c>
      <c r="AN14257" s="94">
        <v>0</v>
      </c>
      <c r="AO14257" s="94">
        <v>0</v>
      </c>
      <c r="AP14257" s="94">
        <v>227</v>
      </c>
      <c r="AS14257" s="94">
        <v>227</v>
      </c>
      <c r="AT14257" s="94">
        <v>367</v>
      </c>
    </row>
    <row r="14258" spans="1:46">
      <c r="A14258" s="85" t="s">
        <v>245</v>
      </c>
      <c r="B14258" s="86">
        <v>43906.333333333336</v>
      </c>
      <c r="C14258" s="87">
        <v>43906</v>
      </c>
      <c r="D14258" s="85">
        <v>1</v>
      </c>
      <c r="E14258" s="86">
        <v>43906.041666666664</v>
      </c>
      <c r="F14258" s="88" t="s">
        <v>378</v>
      </c>
      <c r="G14258" s="89" t="s">
        <v>379</v>
      </c>
      <c r="J14258" s="94">
        <v>675</v>
      </c>
      <c r="K14258" s="94">
        <v>675</v>
      </c>
      <c r="P14258" s="94">
        <v>675</v>
      </c>
      <c r="Q14258" s="94">
        <v>675</v>
      </c>
      <c r="S14258" s="94">
        <v>440</v>
      </c>
      <c r="V14258" s="94">
        <v>0</v>
      </c>
      <c r="W14258" s="94">
        <v>0</v>
      </c>
      <c r="X14258" s="94">
        <v>235</v>
      </c>
      <c r="AK14258" s="94">
        <v>440</v>
      </c>
      <c r="AN14258" s="94">
        <v>0</v>
      </c>
      <c r="AO14258" s="94">
        <v>0</v>
      </c>
      <c r="AP14258" s="94">
        <v>235</v>
      </c>
      <c r="AS14258" s="94">
        <v>235</v>
      </c>
      <c r="AT14258" s="94">
        <v>440</v>
      </c>
    </row>
    <row r="14259" spans="1:46">
      <c r="A14259" s="85" t="s">
        <v>245</v>
      </c>
      <c r="B14259" s="86">
        <v>43906.375</v>
      </c>
      <c r="C14259" s="87">
        <v>43906</v>
      </c>
      <c r="D14259" s="85">
        <v>2</v>
      </c>
      <c r="E14259" s="86">
        <v>43906.083333333336</v>
      </c>
      <c r="F14259" s="88" t="s">
        <v>378</v>
      </c>
      <c r="G14259" s="89" t="s">
        <v>379</v>
      </c>
      <c r="J14259" s="94">
        <v>651</v>
      </c>
      <c r="K14259" s="94">
        <v>651</v>
      </c>
      <c r="P14259" s="94">
        <v>651</v>
      </c>
      <c r="Q14259" s="94">
        <v>651</v>
      </c>
      <c r="S14259" s="94">
        <v>500</v>
      </c>
      <c r="V14259" s="94">
        <v>0</v>
      </c>
      <c r="W14259" s="94">
        <v>0</v>
      </c>
      <c r="X14259" s="94">
        <v>151</v>
      </c>
      <c r="AK14259" s="94">
        <v>500</v>
      </c>
      <c r="AN14259" s="94">
        <v>0</v>
      </c>
      <c r="AO14259" s="94">
        <v>0</v>
      </c>
      <c r="AP14259" s="94">
        <v>151</v>
      </c>
      <c r="AS14259" s="94">
        <v>151</v>
      </c>
      <c r="AT14259" s="94">
        <v>500</v>
      </c>
    </row>
    <row r="14260" spans="1:46">
      <c r="A14260" s="85" t="s">
        <v>245</v>
      </c>
      <c r="B14260" s="86">
        <v>43906.416666666664</v>
      </c>
      <c r="C14260" s="87">
        <v>43906</v>
      </c>
      <c r="D14260" s="85">
        <v>3</v>
      </c>
      <c r="E14260" s="86">
        <v>43906.125</v>
      </c>
      <c r="F14260" s="88" t="s">
        <v>378</v>
      </c>
      <c r="G14260" s="89" t="s">
        <v>379</v>
      </c>
      <c r="J14260" s="94">
        <v>677</v>
      </c>
      <c r="K14260" s="94">
        <v>677</v>
      </c>
      <c r="P14260" s="94">
        <v>677</v>
      </c>
      <c r="Q14260" s="94">
        <v>677</v>
      </c>
      <c r="S14260" s="94">
        <v>514</v>
      </c>
      <c r="V14260" s="94">
        <v>0</v>
      </c>
      <c r="W14260" s="94">
        <v>0</v>
      </c>
      <c r="X14260" s="94">
        <v>163</v>
      </c>
      <c r="AK14260" s="94">
        <v>514</v>
      </c>
      <c r="AN14260" s="94">
        <v>0</v>
      </c>
      <c r="AO14260" s="94">
        <v>0</v>
      </c>
      <c r="AP14260" s="94">
        <v>163</v>
      </c>
      <c r="AS14260" s="94">
        <v>163</v>
      </c>
      <c r="AT14260" s="94">
        <v>514</v>
      </c>
    </row>
    <row r="14261" spans="1:46">
      <c r="A14261" s="85" t="s">
        <v>245</v>
      </c>
      <c r="B14261" s="86">
        <v>43906.458333333336</v>
      </c>
      <c r="C14261" s="87">
        <v>43906</v>
      </c>
      <c r="D14261" s="85">
        <v>4</v>
      </c>
      <c r="E14261" s="86">
        <v>43906.166666666664</v>
      </c>
      <c r="F14261" s="88" t="s">
        <v>378</v>
      </c>
      <c r="G14261" s="89" t="s">
        <v>379</v>
      </c>
      <c r="J14261" s="94">
        <v>658</v>
      </c>
      <c r="K14261" s="94">
        <v>658</v>
      </c>
      <c r="P14261" s="94">
        <v>658</v>
      </c>
      <c r="Q14261" s="94">
        <v>658</v>
      </c>
      <c r="S14261" s="94">
        <v>455</v>
      </c>
      <c r="V14261" s="94">
        <v>0</v>
      </c>
      <c r="W14261" s="94">
        <v>0</v>
      </c>
      <c r="X14261" s="94">
        <v>203</v>
      </c>
      <c r="AK14261" s="94">
        <v>455</v>
      </c>
      <c r="AN14261" s="94">
        <v>0</v>
      </c>
      <c r="AO14261" s="94">
        <v>0</v>
      </c>
      <c r="AP14261" s="94">
        <v>203</v>
      </c>
      <c r="AS14261" s="94">
        <v>203</v>
      </c>
      <c r="AT14261" s="94">
        <v>455</v>
      </c>
    </row>
    <row r="14262" spans="1:46">
      <c r="A14262" s="85" t="s">
        <v>245</v>
      </c>
      <c r="B14262" s="86">
        <v>43906.5</v>
      </c>
      <c r="C14262" s="87">
        <v>43906</v>
      </c>
      <c r="D14262" s="85">
        <v>5</v>
      </c>
      <c r="E14262" s="86">
        <v>43906.208333333336</v>
      </c>
      <c r="F14262" s="88" t="s">
        <v>378</v>
      </c>
      <c r="G14262" s="89" t="s">
        <v>379</v>
      </c>
      <c r="J14262" s="94">
        <v>653</v>
      </c>
      <c r="K14262" s="94">
        <v>653</v>
      </c>
      <c r="P14262" s="94">
        <v>653</v>
      </c>
      <c r="Q14262" s="94">
        <v>653</v>
      </c>
      <c r="S14262" s="94">
        <v>520</v>
      </c>
      <c r="V14262" s="94">
        <v>0</v>
      </c>
      <c r="W14262" s="94">
        <v>0</v>
      </c>
      <c r="X14262" s="94">
        <v>133</v>
      </c>
      <c r="AK14262" s="94">
        <v>520</v>
      </c>
      <c r="AN14262" s="94">
        <v>0</v>
      </c>
      <c r="AO14262" s="94">
        <v>0</v>
      </c>
      <c r="AP14262" s="94">
        <v>133</v>
      </c>
      <c r="AS14262" s="94">
        <v>133</v>
      </c>
      <c r="AT14262" s="94">
        <v>520</v>
      </c>
    </row>
    <row r="14263" spans="1:46">
      <c r="A14263" s="85" t="s">
        <v>245</v>
      </c>
      <c r="B14263" s="86">
        <v>43906.541666666664</v>
      </c>
      <c r="C14263" s="87">
        <v>43906</v>
      </c>
      <c r="D14263" s="85">
        <v>6</v>
      </c>
      <c r="E14263" s="86">
        <v>43906.25</v>
      </c>
      <c r="F14263" s="88" t="s">
        <v>378</v>
      </c>
      <c r="G14263" s="89" t="s">
        <v>379</v>
      </c>
      <c r="J14263" s="94">
        <v>608</v>
      </c>
      <c r="K14263" s="94">
        <v>608</v>
      </c>
      <c r="P14263" s="94">
        <v>608</v>
      </c>
      <c r="Q14263" s="94">
        <v>608</v>
      </c>
      <c r="S14263" s="94">
        <v>529</v>
      </c>
      <c r="V14263" s="94">
        <v>0</v>
      </c>
      <c r="W14263" s="94">
        <v>0</v>
      </c>
      <c r="X14263" s="94">
        <v>79</v>
      </c>
      <c r="AK14263" s="94">
        <v>529</v>
      </c>
      <c r="AN14263" s="94">
        <v>0</v>
      </c>
      <c r="AO14263" s="94">
        <v>0</v>
      </c>
      <c r="AP14263" s="94">
        <v>79</v>
      </c>
      <c r="AS14263" s="94">
        <v>79</v>
      </c>
      <c r="AT14263" s="94">
        <v>529</v>
      </c>
    </row>
    <row r="14264" spans="1:46">
      <c r="A14264" s="85" t="s">
        <v>245</v>
      </c>
      <c r="B14264" s="86">
        <v>43906.583333333336</v>
      </c>
      <c r="C14264" s="87">
        <v>43906</v>
      </c>
      <c r="D14264" s="85">
        <v>7</v>
      </c>
      <c r="E14264" s="86">
        <v>43906.291666666664</v>
      </c>
      <c r="F14264" s="88" t="s">
        <v>378</v>
      </c>
      <c r="G14264" s="89" t="s">
        <v>379</v>
      </c>
      <c r="J14264" s="94">
        <v>653</v>
      </c>
      <c r="K14264" s="94">
        <v>653</v>
      </c>
      <c r="P14264" s="94">
        <v>653</v>
      </c>
      <c r="Q14264" s="94">
        <v>653</v>
      </c>
      <c r="S14264" s="94">
        <v>507</v>
      </c>
      <c r="V14264" s="94">
        <v>0</v>
      </c>
      <c r="W14264" s="94">
        <v>0</v>
      </c>
      <c r="X14264" s="94">
        <v>146</v>
      </c>
      <c r="AK14264" s="94">
        <v>507</v>
      </c>
      <c r="AN14264" s="94">
        <v>0</v>
      </c>
      <c r="AO14264" s="94">
        <v>0</v>
      </c>
      <c r="AP14264" s="94">
        <v>146</v>
      </c>
      <c r="AS14264" s="94">
        <v>146</v>
      </c>
      <c r="AT14264" s="94">
        <v>507</v>
      </c>
    </row>
    <row r="14265" spans="1:46">
      <c r="A14265" s="85" t="s">
        <v>245</v>
      </c>
      <c r="B14265" s="86">
        <v>43906.625</v>
      </c>
      <c r="C14265" s="87">
        <v>43906</v>
      </c>
      <c r="D14265" s="85">
        <v>8</v>
      </c>
      <c r="E14265" s="86">
        <v>43906.333333333336</v>
      </c>
      <c r="F14265" s="88" t="s">
        <v>378</v>
      </c>
      <c r="G14265" s="89" t="s">
        <v>379</v>
      </c>
      <c r="J14265" s="94">
        <v>635</v>
      </c>
      <c r="K14265" s="94">
        <v>635</v>
      </c>
      <c r="P14265" s="94">
        <v>635</v>
      </c>
      <c r="Q14265" s="94">
        <v>635</v>
      </c>
      <c r="S14265" s="94">
        <v>393</v>
      </c>
      <c r="V14265" s="94">
        <v>0</v>
      </c>
      <c r="W14265" s="94">
        <v>0</v>
      </c>
      <c r="X14265" s="94">
        <v>242</v>
      </c>
      <c r="AK14265" s="94">
        <v>393</v>
      </c>
      <c r="AN14265" s="94">
        <v>0</v>
      </c>
      <c r="AO14265" s="94">
        <v>0</v>
      </c>
      <c r="AP14265" s="94">
        <v>242</v>
      </c>
      <c r="AS14265" s="94">
        <v>242</v>
      </c>
      <c r="AT14265" s="94">
        <v>393</v>
      </c>
    </row>
    <row r="14266" spans="1:46">
      <c r="A14266" s="85" t="s">
        <v>245</v>
      </c>
      <c r="B14266" s="86">
        <v>43906.666666666664</v>
      </c>
      <c r="C14266" s="87">
        <v>43906</v>
      </c>
      <c r="D14266" s="85">
        <v>9</v>
      </c>
      <c r="E14266" s="86">
        <v>43906.375</v>
      </c>
      <c r="F14266" s="88" t="s">
        <v>378</v>
      </c>
      <c r="G14266" s="89" t="s">
        <v>379</v>
      </c>
      <c r="J14266" s="94">
        <v>637</v>
      </c>
      <c r="K14266" s="94">
        <v>637</v>
      </c>
      <c r="P14266" s="94">
        <v>637</v>
      </c>
      <c r="Q14266" s="94">
        <v>637</v>
      </c>
      <c r="S14266" s="94">
        <v>409</v>
      </c>
      <c r="V14266" s="94">
        <v>0</v>
      </c>
      <c r="W14266" s="94">
        <v>0</v>
      </c>
      <c r="X14266" s="94">
        <v>228</v>
      </c>
      <c r="AK14266" s="94">
        <v>409</v>
      </c>
      <c r="AN14266" s="94">
        <v>0</v>
      </c>
      <c r="AO14266" s="94">
        <v>0</v>
      </c>
      <c r="AP14266" s="94">
        <v>228</v>
      </c>
      <c r="AS14266" s="94">
        <v>228</v>
      </c>
      <c r="AT14266" s="94">
        <v>409</v>
      </c>
    </row>
    <row r="14267" spans="1:46">
      <c r="A14267" s="85" t="s">
        <v>245</v>
      </c>
      <c r="B14267" s="86">
        <v>43906.708333333336</v>
      </c>
      <c r="C14267" s="87">
        <v>43906</v>
      </c>
      <c r="D14267" s="85">
        <v>10</v>
      </c>
      <c r="E14267" s="86">
        <v>43906.416666666664</v>
      </c>
      <c r="F14267" s="88" t="s">
        <v>378</v>
      </c>
      <c r="G14267" s="89" t="s">
        <v>379</v>
      </c>
      <c r="J14267" s="94">
        <v>642</v>
      </c>
      <c r="K14267" s="94">
        <v>642</v>
      </c>
      <c r="P14267" s="94">
        <v>642</v>
      </c>
      <c r="Q14267" s="94">
        <v>642</v>
      </c>
      <c r="S14267" s="94">
        <v>475</v>
      </c>
      <c r="V14267" s="94">
        <v>0</v>
      </c>
      <c r="W14267" s="94">
        <v>0</v>
      </c>
      <c r="X14267" s="94">
        <v>167</v>
      </c>
      <c r="AK14267" s="94">
        <v>475</v>
      </c>
      <c r="AN14267" s="94">
        <v>0</v>
      </c>
      <c r="AO14267" s="94">
        <v>0</v>
      </c>
      <c r="AP14267" s="94">
        <v>167</v>
      </c>
      <c r="AS14267" s="94">
        <v>167</v>
      </c>
      <c r="AT14267" s="94">
        <v>475</v>
      </c>
    </row>
    <row r="14268" spans="1:46">
      <c r="A14268" s="85" t="s">
        <v>245</v>
      </c>
      <c r="B14268" s="86">
        <v>43906.75</v>
      </c>
      <c r="C14268" s="87">
        <v>43906</v>
      </c>
      <c r="D14268" s="85">
        <v>11</v>
      </c>
      <c r="E14268" s="86">
        <v>43906.458333333336</v>
      </c>
      <c r="F14268" s="88" t="s">
        <v>378</v>
      </c>
      <c r="G14268" s="89" t="s">
        <v>379</v>
      </c>
      <c r="J14268" s="94">
        <v>646</v>
      </c>
      <c r="K14268" s="94">
        <v>646</v>
      </c>
      <c r="P14268" s="94">
        <v>646</v>
      </c>
      <c r="Q14268" s="94">
        <v>646</v>
      </c>
      <c r="S14268" s="94">
        <v>458</v>
      </c>
      <c r="V14268" s="94">
        <v>0</v>
      </c>
      <c r="W14268" s="94">
        <v>0</v>
      </c>
      <c r="X14268" s="94">
        <v>188</v>
      </c>
      <c r="AK14268" s="94">
        <v>458</v>
      </c>
      <c r="AN14268" s="94">
        <v>0</v>
      </c>
      <c r="AO14268" s="94">
        <v>0</v>
      </c>
      <c r="AP14268" s="94">
        <v>188</v>
      </c>
      <c r="AS14268" s="94">
        <v>188</v>
      </c>
      <c r="AT14268" s="94">
        <v>458</v>
      </c>
    </row>
    <row r="14269" spans="1:46">
      <c r="A14269" s="85" t="s">
        <v>245</v>
      </c>
      <c r="B14269" s="86">
        <v>43906.791666666664</v>
      </c>
      <c r="C14269" s="87">
        <v>43906</v>
      </c>
      <c r="D14269" s="85">
        <v>12</v>
      </c>
      <c r="E14269" s="86">
        <v>43906.5</v>
      </c>
      <c r="F14269" s="88" t="s">
        <v>378</v>
      </c>
      <c r="G14269" s="89" t="s">
        <v>379</v>
      </c>
      <c r="J14269" s="94">
        <v>636</v>
      </c>
      <c r="K14269" s="94">
        <v>636</v>
      </c>
      <c r="P14269" s="94">
        <v>636</v>
      </c>
      <c r="Q14269" s="94">
        <v>636</v>
      </c>
      <c r="S14269" s="94">
        <v>416</v>
      </c>
      <c r="V14269" s="94">
        <v>0</v>
      </c>
      <c r="W14269" s="94">
        <v>0</v>
      </c>
      <c r="X14269" s="94">
        <v>220</v>
      </c>
      <c r="AK14269" s="94">
        <v>416</v>
      </c>
      <c r="AN14269" s="94">
        <v>0</v>
      </c>
      <c r="AO14269" s="94">
        <v>0</v>
      </c>
      <c r="AP14269" s="94">
        <v>220</v>
      </c>
      <c r="AS14269" s="94">
        <v>220</v>
      </c>
      <c r="AT14269" s="94">
        <v>416</v>
      </c>
    </row>
    <row r="14270" spans="1:46">
      <c r="A14270" s="85" t="s">
        <v>245</v>
      </c>
      <c r="B14270" s="86">
        <v>43906.833333333336</v>
      </c>
      <c r="C14270" s="87">
        <v>43906</v>
      </c>
      <c r="D14270" s="85">
        <v>13</v>
      </c>
      <c r="E14270" s="86">
        <v>43906.541666666664</v>
      </c>
      <c r="F14270" s="88" t="s">
        <v>378</v>
      </c>
      <c r="G14270" s="89" t="s">
        <v>379</v>
      </c>
      <c r="J14270" s="94">
        <v>650</v>
      </c>
      <c r="K14270" s="94">
        <v>650</v>
      </c>
      <c r="P14270" s="94">
        <v>650</v>
      </c>
      <c r="Q14270" s="94">
        <v>650</v>
      </c>
      <c r="S14270" s="94">
        <v>415</v>
      </c>
      <c r="V14270" s="94">
        <v>0</v>
      </c>
      <c r="W14270" s="94">
        <v>0</v>
      </c>
      <c r="X14270" s="94">
        <v>235</v>
      </c>
      <c r="AK14270" s="94">
        <v>415</v>
      </c>
      <c r="AN14270" s="94">
        <v>0</v>
      </c>
      <c r="AO14270" s="94">
        <v>0</v>
      </c>
      <c r="AP14270" s="94">
        <v>235</v>
      </c>
      <c r="AS14270" s="94">
        <v>235</v>
      </c>
      <c r="AT14270" s="94">
        <v>415</v>
      </c>
    </row>
    <row r="14271" spans="1:46">
      <c r="A14271" s="85" t="s">
        <v>245</v>
      </c>
      <c r="B14271" s="86">
        <v>43906.875</v>
      </c>
      <c r="C14271" s="87">
        <v>43906</v>
      </c>
      <c r="D14271" s="85">
        <v>14</v>
      </c>
      <c r="E14271" s="86">
        <v>43906.583333333336</v>
      </c>
      <c r="F14271" s="88" t="s">
        <v>378</v>
      </c>
      <c r="G14271" s="89" t="s">
        <v>379</v>
      </c>
      <c r="J14271" s="94">
        <v>657</v>
      </c>
      <c r="K14271" s="94">
        <v>657</v>
      </c>
      <c r="P14271" s="94">
        <v>657</v>
      </c>
      <c r="Q14271" s="94">
        <v>657</v>
      </c>
      <c r="S14271" s="94">
        <v>393</v>
      </c>
      <c r="V14271" s="94">
        <v>0</v>
      </c>
      <c r="W14271" s="94">
        <v>0</v>
      </c>
      <c r="X14271" s="94">
        <v>264</v>
      </c>
      <c r="AK14271" s="94">
        <v>393</v>
      </c>
      <c r="AN14271" s="94">
        <v>0</v>
      </c>
      <c r="AO14271" s="94">
        <v>0</v>
      </c>
      <c r="AP14271" s="94">
        <v>264</v>
      </c>
      <c r="AS14271" s="94">
        <v>264</v>
      </c>
      <c r="AT14271" s="94">
        <v>393</v>
      </c>
    </row>
    <row r="14272" spans="1:46">
      <c r="A14272" s="85" t="s">
        <v>245</v>
      </c>
      <c r="B14272" s="86">
        <v>43906.916666666664</v>
      </c>
      <c r="C14272" s="87">
        <v>43906</v>
      </c>
      <c r="D14272" s="85">
        <v>15</v>
      </c>
      <c r="E14272" s="86">
        <v>43906.625</v>
      </c>
      <c r="F14272" s="88" t="s">
        <v>378</v>
      </c>
      <c r="G14272" s="89" t="s">
        <v>379</v>
      </c>
      <c r="J14272" s="94">
        <v>656</v>
      </c>
      <c r="K14272" s="94">
        <v>656</v>
      </c>
      <c r="P14272" s="94">
        <v>656</v>
      </c>
      <c r="Q14272" s="94">
        <v>656</v>
      </c>
      <c r="S14272" s="94">
        <v>458</v>
      </c>
      <c r="V14272" s="94">
        <v>0</v>
      </c>
      <c r="W14272" s="94">
        <v>0</v>
      </c>
      <c r="X14272" s="94">
        <v>198</v>
      </c>
      <c r="AK14272" s="94">
        <v>458</v>
      </c>
      <c r="AN14272" s="94">
        <v>0</v>
      </c>
      <c r="AO14272" s="94">
        <v>0</v>
      </c>
      <c r="AP14272" s="94">
        <v>198</v>
      </c>
      <c r="AS14272" s="94">
        <v>198</v>
      </c>
      <c r="AT14272" s="94">
        <v>458</v>
      </c>
    </row>
    <row r="14273" spans="1:46">
      <c r="A14273" s="85" t="s">
        <v>245</v>
      </c>
      <c r="B14273" s="86">
        <v>43906.958333333336</v>
      </c>
      <c r="C14273" s="87">
        <v>43906</v>
      </c>
      <c r="D14273" s="85">
        <v>16</v>
      </c>
      <c r="E14273" s="86">
        <v>43906.666666666664</v>
      </c>
      <c r="F14273" s="88" t="s">
        <v>378</v>
      </c>
      <c r="G14273" s="89" t="s">
        <v>379</v>
      </c>
      <c r="J14273" s="94">
        <v>637</v>
      </c>
      <c r="K14273" s="94">
        <v>637</v>
      </c>
      <c r="P14273" s="94">
        <v>637</v>
      </c>
      <c r="Q14273" s="94">
        <v>637</v>
      </c>
      <c r="S14273" s="94">
        <v>500</v>
      </c>
      <c r="V14273" s="94">
        <v>0</v>
      </c>
      <c r="W14273" s="94">
        <v>0</v>
      </c>
      <c r="X14273" s="94">
        <v>137</v>
      </c>
      <c r="AK14273" s="94">
        <v>500</v>
      </c>
      <c r="AN14273" s="94">
        <v>0</v>
      </c>
      <c r="AO14273" s="94">
        <v>0</v>
      </c>
      <c r="AP14273" s="94">
        <v>137</v>
      </c>
      <c r="AS14273" s="94">
        <v>137</v>
      </c>
      <c r="AT14273" s="94">
        <v>500</v>
      </c>
    </row>
    <row r="14274" spans="1:46">
      <c r="A14274" s="85" t="s">
        <v>245</v>
      </c>
      <c r="B14274" s="86">
        <v>43907</v>
      </c>
      <c r="C14274" s="87">
        <v>43906</v>
      </c>
      <c r="D14274" s="85">
        <v>17</v>
      </c>
      <c r="E14274" s="86">
        <v>43906.708333333336</v>
      </c>
      <c r="F14274" s="88" t="s">
        <v>378</v>
      </c>
      <c r="G14274" s="89" t="s">
        <v>379</v>
      </c>
      <c r="J14274" s="94">
        <v>603</v>
      </c>
      <c r="K14274" s="94">
        <v>603</v>
      </c>
      <c r="P14274" s="94">
        <v>603</v>
      </c>
      <c r="Q14274" s="94">
        <v>603</v>
      </c>
      <c r="S14274" s="94">
        <v>520</v>
      </c>
      <c r="V14274" s="94">
        <v>0</v>
      </c>
      <c r="W14274" s="94">
        <v>0</v>
      </c>
      <c r="X14274" s="94">
        <v>83</v>
      </c>
      <c r="AK14274" s="94">
        <v>520</v>
      </c>
      <c r="AN14274" s="94">
        <v>0</v>
      </c>
      <c r="AO14274" s="94">
        <v>0</v>
      </c>
      <c r="AP14274" s="94">
        <v>83</v>
      </c>
      <c r="AS14274" s="94">
        <v>83</v>
      </c>
      <c r="AT14274" s="94">
        <v>520</v>
      </c>
    </row>
    <row r="14275" spans="1:46">
      <c r="A14275" s="85" t="s">
        <v>245</v>
      </c>
      <c r="B14275" s="86">
        <v>43907.041666666664</v>
      </c>
      <c r="C14275" s="87">
        <v>43906</v>
      </c>
      <c r="D14275" s="85">
        <v>18</v>
      </c>
      <c r="E14275" s="86">
        <v>43906.75</v>
      </c>
      <c r="F14275" s="88" t="s">
        <v>378</v>
      </c>
      <c r="G14275" s="89" t="s">
        <v>379</v>
      </c>
      <c r="J14275" s="94">
        <v>583</v>
      </c>
      <c r="K14275" s="94">
        <v>583</v>
      </c>
      <c r="P14275" s="94">
        <v>583</v>
      </c>
      <c r="Q14275" s="94">
        <v>583</v>
      </c>
      <c r="S14275" s="94">
        <v>522</v>
      </c>
      <c r="V14275" s="94">
        <v>0</v>
      </c>
      <c r="W14275" s="94">
        <v>0</v>
      </c>
      <c r="X14275" s="94">
        <v>61</v>
      </c>
      <c r="AK14275" s="94">
        <v>522</v>
      </c>
      <c r="AN14275" s="94">
        <v>0</v>
      </c>
      <c r="AO14275" s="94">
        <v>0</v>
      </c>
      <c r="AP14275" s="94">
        <v>61</v>
      </c>
      <c r="AS14275" s="94">
        <v>61</v>
      </c>
      <c r="AT14275" s="94">
        <v>522</v>
      </c>
    </row>
    <row r="14276" spans="1:46">
      <c r="A14276" s="85" t="s">
        <v>245</v>
      </c>
      <c r="B14276" s="86">
        <v>43907.083333333336</v>
      </c>
      <c r="C14276" s="87">
        <v>43906</v>
      </c>
      <c r="D14276" s="85">
        <v>19</v>
      </c>
      <c r="E14276" s="86">
        <v>43906.791666666664</v>
      </c>
      <c r="F14276" s="88" t="s">
        <v>378</v>
      </c>
      <c r="G14276" s="89" t="s">
        <v>379</v>
      </c>
      <c r="J14276" s="94">
        <v>572</v>
      </c>
      <c r="K14276" s="94">
        <v>572</v>
      </c>
      <c r="P14276" s="94">
        <v>572</v>
      </c>
      <c r="Q14276" s="94">
        <v>572</v>
      </c>
      <c r="S14276" s="94">
        <v>550</v>
      </c>
      <c r="V14276" s="94">
        <v>0</v>
      </c>
      <c r="W14276" s="94">
        <v>0</v>
      </c>
      <c r="X14276" s="94">
        <v>22</v>
      </c>
      <c r="AK14276" s="94">
        <v>550</v>
      </c>
      <c r="AN14276" s="94">
        <v>0</v>
      </c>
      <c r="AO14276" s="94">
        <v>0</v>
      </c>
      <c r="AP14276" s="94">
        <v>22</v>
      </c>
      <c r="AS14276" s="94">
        <v>22</v>
      </c>
      <c r="AT14276" s="94">
        <v>550</v>
      </c>
    </row>
    <row r="14277" spans="1:46">
      <c r="A14277" s="85" t="s">
        <v>245</v>
      </c>
      <c r="B14277" s="86">
        <v>43907.125</v>
      </c>
      <c r="C14277" s="87">
        <v>43906</v>
      </c>
      <c r="D14277" s="85">
        <v>20</v>
      </c>
      <c r="E14277" s="86">
        <v>43906.833333333336</v>
      </c>
      <c r="F14277" s="88" t="s">
        <v>378</v>
      </c>
      <c r="G14277" s="89" t="s">
        <v>379</v>
      </c>
      <c r="J14277" s="94">
        <v>582</v>
      </c>
      <c r="K14277" s="94">
        <v>582</v>
      </c>
      <c r="P14277" s="94">
        <v>582</v>
      </c>
      <c r="Q14277" s="94">
        <v>582</v>
      </c>
      <c r="S14277" s="94">
        <v>566</v>
      </c>
      <c r="V14277" s="94">
        <v>0</v>
      </c>
      <c r="W14277" s="94">
        <v>0</v>
      </c>
      <c r="X14277" s="94">
        <v>16</v>
      </c>
      <c r="AK14277" s="94">
        <v>566</v>
      </c>
      <c r="AN14277" s="94">
        <v>0</v>
      </c>
      <c r="AO14277" s="94">
        <v>0</v>
      </c>
      <c r="AP14277" s="94">
        <v>16</v>
      </c>
      <c r="AS14277" s="94">
        <v>16</v>
      </c>
      <c r="AT14277" s="94">
        <v>566</v>
      </c>
    </row>
    <row r="14278" spans="1:46">
      <c r="A14278" s="85" t="s">
        <v>245</v>
      </c>
      <c r="B14278" s="86">
        <v>43907.166666666664</v>
      </c>
      <c r="C14278" s="87">
        <v>43906</v>
      </c>
      <c r="D14278" s="85">
        <v>21</v>
      </c>
      <c r="E14278" s="86">
        <v>43906.875</v>
      </c>
      <c r="F14278" s="88" t="s">
        <v>378</v>
      </c>
      <c r="G14278" s="89" t="s">
        <v>379</v>
      </c>
      <c r="J14278" s="94">
        <v>575</v>
      </c>
      <c r="K14278" s="94">
        <v>575</v>
      </c>
      <c r="P14278" s="94">
        <v>575</v>
      </c>
      <c r="Q14278" s="94">
        <v>575</v>
      </c>
      <c r="S14278" s="94">
        <v>567</v>
      </c>
      <c r="V14278" s="94">
        <v>0</v>
      </c>
      <c r="W14278" s="94">
        <v>0</v>
      </c>
      <c r="X14278" s="94">
        <v>8</v>
      </c>
      <c r="AK14278" s="94">
        <v>567</v>
      </c>
      <c r="AN14278" s="94">
        <v>0</v>
      </c>
      <c r="AO14278" s="94">
        <v>0</v>
      </c>
      <c r="AP14278" s="94">
        <v>8</v>
      </c>
      <c r="AS14278" s="94">
        <v>8</v>
      </c>
      <c r="AT14278" s="94">
        <v>567</v>
      </c>
    </row>
    <row r="14279" spans="1:46">
      <c r="A14279" s="85" t="s">
        <v>245</v>
      </c>
      <c r="B14279" s="86">
        <v>43907.208333333336</v>
      </c>
      <c r="C14279" s="87">
        <v>43906</v>
      </c>
      <c r="D14279" s="85">
        <v>22</v>
      </c>
      <c r="E14279" s="86">
        <v>43906.916666666664</v>
      </c>
      <c r="F14279" s="88" t="s">
        <v>378</v>
      </c>
      <c r="G14279" s="89" t="s">
        <v>379</v>
      </c>
      <c r="J14279" s="94">
        <v>575</v>
      </c>
      <c r="K14279" s="94">
        <v>575</v>
      </c>
      <c r="P14279" s="94">
        <v>575</v>
      </c>
      <c r="Q14279" s="94">
        <v>575</v>
      </c>
      <c r="S14279" s="94">
        <v>566</v>
      </c>
      <c r="V14279" s="94">
        <v>0</v>
      </c>
      <c r="W14279" s="94">
        <v>0</v>
      </c>
      <c r="X14279" s="94">
        <v>9</v>
      </c>
      <c r="AK14279" s="94">
        <v>566</v>
      </c>
      <c r="AN14279" s="94">
        <v>0</v>
      </c>
      <c r="AO14279" s="94">
        <v>0</v>
      </c>
      <c r="AP14279" s="94">
        <v>9</v>
      </c>
      <c r="AS14279" s="94">
        <v>9</v>
      </c>
      <c r="AT14279" s="94">
        <v>566</v>
      </c>
    </row>
    <row r="14280" spans="1:46">
      <c r="A14280" s="85" t="s">
        <v>245</v>
      </c>
      <c r="B14280" s="86">
        <v>43907.25</v>
      </c>
      <c r="C14280" s="87">
        <v>43906</v>
      </c>
      <c r="D14280" s="85">
        <v>23</v>
      </c>
      <c r="E14280" s="86">
        <v>43906.958333333336</v>
      </c>
      <c r="F14280" s="88" t="s">
        <v>378</v>
      </c>
      <c r="G14280" s="89" t="s">
        <v>379</v>
      </c>
      <c r="J14280" s="94">
        <v>598</v>
      </c>
      <c r="K14280" s="94">
        <v>598</v>
      </c>
      <c r="P14280" s="94">
        <v>598</v>
      </c>
      <c r="Q14280" s="94">
        <v>598</v>
      </c>
      <c r="S14280" s="94">
        <v>555</v>
      </c>
      <c r="V14280" s="94">
        <v>0</v>
      </c>
      <c r="W14280" s="94">
        <v>0</v>
      </c>
      <c r="X14280" s="94">
        <v>43</v>
      </c>
      <c r="AK14280" s="94">
        <v>555</v>
      </c>
      <c r="AN14280" s="94">
        <v>0</v>
      </c>
      <c r="AO14280" s="94">
        <v>0</v>
      </c>
      <c r="AP14280" s="94">
        <v>43</v>
      </c>
      <c r="AS14280" s="94">
        <v>43</v>
      </c>
      <c r="AT14280" s="94">
        <v>555</v>
      </c>
    </row>
    <row r="14281" spans="1:46">
      <c r="A14281" s="85" t="s">
        <v>245</v>
      </c>
      <c r="B14281" s="86">
        <v>43907.291666666664</v>
      </c>
      <c r="C14281" s="87">
        <v>43906</v>
      </c>
      <c r="D14281" s="85">
        <v>24</v>
      </c>
      <c r="E14281" s="86">
        <v>43907</v>
      </c>
      <c r="F14281" s="88" t="s">
        <v>378</v>
      </c>
      <c r="G14281" s="89" t="s">
        <v>379</v>
      </c>
      <c r="J14281" s="94">
        <v>594</v>
      </c>
      <c r="K14281" s="94">
        <v>594</v>
      </c>
      <c r="P14281" s="94">
        <v>594</v>
      </c>
      <c r="Q14281" s="94">
        <v>594</v>
      </c>
      <c r="S14281" s="94">
        <v>554</v>
      </c>
      <c r="V14281" s="94">
        <v>0</v>
      </c>
      <c r="W14281" s="94">
        <v>0</v>
      </c>
      <c r="X14281" s="94">
        <v>40</v>
      </c>
      <c r="AK14281" s="94">
        <v>554</v>
      </c>
      <c r="AN14281" s="94">
        <v>0</v>
      </c>
      <c r="AO14281" s="94">
        <v>0</v>
      </c>
      <c r="AP14281" s="94">
        <v>40</v>
      </c>
      <c r="AS14281" s="94">
        <v>40</v>
      </c>
      <c r="AT14281" s="94">
        <v>554</v>
      </c>
    </row>
    <row r="14282" spans="1:46">
      <c r="A14282" s="85" t="s">
        <v>245</v>
      </c>
      <c r="B14282" s="86">
        <v>43907.333333333336</v>
      </c>
      <c r="C14282" s="87">
        <v>43907</v>
      </c>
      <c r="D14282" s="85">
        <v>1</v>
      </c>
      <c r="E14282" s="86">
        <v>43907.041666666664</v>
      </c>
      <c r="F14282" s="88" t="s">
        <v>378</v>
      </c>
      <c r="G14282" s="89" t="s">
        <v>379</v>
      </c>
      <c r="J14282" s="94">
        <v>542</v>
      </c>
      <c r="K14282" s="94">
        <v>542</v>
      </c>
      <c r="P14282" s="94">
        <v>542</v>
      </c>
      <c r="Q14282" s="94">
        <v>542</v>
      </c>
      <c r="S14282" s="94">
        <v>530</v>
      </c>
      <c r="V14282" s="94">
        <v>0</v>
      </c>
      <c r="W14282" s="94">
        <v>0</v>
      </c>
      <c r="X14282" s="94">
        <v>12</v>
      </c>
      <c r="AK14282" s="94">
        <v>530</v>
      </c>
      <c r="AN14282" s="94">
        <v>0</v>
      </c>
      <c r="AO14282" s="94">
        <v>0</v>
      </c>
      <c r="AP14282" s="94">
        <v>12</v>
      </c>
      <c r="AS14282" s="94">
        <v>12</v>
      </c>
      <c r="AT14282" s="94">
        <v>530</v>
      </c>
    </row>
    <row r="14283" spans="1:46">
      <c r="A14283" s="85" t="s">
        <v>245</v>
      </c>
      <c r="B14283" s="86">
        <v>43907.375</v>
      </c>
      <c r="C14283" s="87">
        <v>43907</v>
      </c>
      <c r="D14283" s="85">
        <v>2</v>
      </c>
      <c r="E14283" s="86">
        <v>43907.083333333336</v>
      </c>
      <c r="F14283" s="88" t="s">
        <v>378</v>
      </c>
      <c r="G14283" s="89" t="s">
        <v>379</v>
      </c>
      <c r="J14283" s="94">
        <v>535</v>
      </c>
      <c r="K14283" s="94">
        <v>535</v>
      </c>
      <c r="P14283" s="94">
        <v>535</v>
      </c>
      <c r="Q14283" s="94">
        <v>535</v>
      </c>
      <c r="S14283" s="94">
        <v>529</v>
      </c>
      <c r="V14283" s="94">
        <v>0</v>
      </c>
      <c r="W14283" s="94">
        <v>0</v>
      </c>
      <c r="X14283" s="94">
        <v>6</v>
      </c>
      <c r="AK14283" s="94">
        <v>529</v>
      </c>
      <c r="AN14283" s="94">
        <v>0</v>
      </c>
      <c r="AO14283" s="94">
        <v>0</v>
      </c>
      <c r="AP14283" s="94">
        <v>6</v>
      </c>
      <c r="AS14283" s="94">
        <v>6</v>
      </c>
      <c r="AT14283" s="94">
        <v>529</v>
      </c>
    </row>
    <row r="14284" spans="1:46">
      <c r="A14284" s="85" t="s">
        <v>245</v>
      </c>
      <c r="B14284" s="86">
        <v>43907.416666666664</v>
      </c>
      <c r="C14284" s="87">
        <v>43907</v>
      </c>
      <c r="D14284" s="85">
        <v>3</v>
      </c>
      <c r="E14284" s="86">
        <v>43907.125</v>
      </c>
      <c r="F14284" s="88" t="s">
        <v>378</v>
      </c>
      <c r="G14284" s="89" t="s">
        <v>379</v>
      </c>
      <c r="J14284" s="94">
        <v>537</v>
      </c>
      <c r="K14284" s="94">
        <v>537</v>
      </c>
      <c r="P14284" s="94">
        <v>537</v>
      </c>
      <c r="Q14284" s="94">
        <v>537</v>
      </c>
      <c r="S14284" s="94">
        <v>527</v>
      </c>
      <c r="V14284" s="94">
        <v>0</v>
      </c>
      <c r="W14284" s="94">
        <v>0</v>
      </c>
      <c r="X14284" s="94">
        <v>10</v>
      </c>
      <c r="AK14284" s="94">
        <v>527</v>
      </c>
      <c r="AN14284" s="94">
        <v>0</v>
      </c>
      <c r="AO14284" s="94">
        <v>0</v>
      </c>
      <c r="AP14284" s="94">
        <v>10</v>
      </c>
      <c r="AS14284" s="94">
        <v>10</v>
      </c>
      <c r="AT14284" s="94">
        <v>527</v>
      </c>
    </row>
    <row r="14285" spans="1:46">
      <c r="A14285" s="85" t="s">
        <v>245</v>
      </c>
      <c r="B14285" s="86">
        <v>43907.458333333336</v>
      </c>
      <c r="C14285" s="87">
        <v>43907</v>
      </c>
      <c r="D14285" s="85">
        <v>4</v>
      </c>
      <c r="E14285" s="86">
        <v>43907.166666666664</v>
      </c>
      <c r="F14285" s="88" t="s">
        <v>378</v>
      </c>
      <c r="G14285" s="89" t="s">
        <v>379</v>
      </c>
      <c r="J14285" s="94">
        <v>535</v>
      </c>
      <c r="K14285" s="94">
        <v>535</v>
      </c>
      <c r="P14285" s="94">
        <v>535</v>
      </c>
      <c r="Q14285" s="94">
        <v>535</v>
      </c>
      <c r="S14285" s="94">
        <v>530</v>
      </c>
      <c r="V14285" s="94">
        <v>0</v>
      </c>
      <c r="W14285" s="94">
        <v>0</v>
      </c>
      <c r="X14285" s="94">
        <v>5</v>
      </c>
      <c r="AK14285" s="94">
        <v>530</v>
      </c>
      <c r="AN14285" s="94">
        <v>0</v>
      </c>
      <c r="AO14285" s="94">
        <v>0</v>
      </c>
      <c r="AP14285" s="94">
        <v>5</v>
      </c>
      <c r="AS14285" s="94">
        <v>5</v>
      </c>
      <c r="AT14285" s="94">
        <v>530</v>
      </c>
    </row>
    <row r="14286" spans="1:46">
      <c r="A14286" s="85" t="s">
        <v>245</v>
      </c>
      <c r="B14286" s="86">
        <v>43907.5</v>
      </c>
      <c r="C14286" s="87">
        <v>43907</v>
      </c>
      <c r="D14286" s="85">
        <v>5</v>
      </c>
      <c r="E14286" s="86">
        <v>43907.208333333336</v>
      </c>
      <c r="F14286" s="88" t="s">
        <v>378</v>
      </c>
      <c r="G14286" s="89" t="s">
        <v>379</v>
      </c>
      <c r="J14286" s="94">
        <v>555</v>
      </c>
      <c r="K14286" s="94">
        <v>555</v>
      </c>
      <c r="P14286" s="94">
        <v>555</v>
      </c>
      <c r="Q14286" s="94">
        <v>555</v>
      </c>
      <c r="S14286" s="94">
        <v>537</v>
      </c>
      <c r="V14286" s="94">
        <v>0</v>
      </c>
      <c r="W14286" s="94">
        <v>0</v>
      </c>
      <c r="X14286" s="94">
        <v>18</v>
      </c>
      <c r="AK14286" s="94">
        <v>537</v>
      </c>
      <c r="AN14286" s="94">
        <v>0</v>
      </c>
      <c r="AO14286" s="94">
        <v>0</v>
      </c>
      <c r="AP14286" s="94">
        <v>18</v>
      </c>
      <c r="AS14286" s="94">
        <v>18</v>
      </c>
      <c r="AT14286" s="94">
        <v>537</v>
      </c>
    </row>
    <row r="14287" spans="1:46">
      <c r="A14287" s="85" t="s">
        <v>245</v>
      </c>
      <c r="B14287" s="86">
        <v>43907.541666666664</v>
      </c>
      <c r="C14287" s="87">
        <v>43907</v>
      </c>
      <c r="D14287" s="85">
        <v>6</v>
      </c>
      <c r="E14287" s="86">
        <v>43907.25</v>
      </c>
      <c r="F14287" s="88" t="s">
        <v>378</v>
      </c>
      <c r="G14287" s="89" t="s">
        <v>379</v>
      </c>
      <c r="J14287" s="94">
        <v>620</v>
      </c>
      <c r="K14287" s="94">
        <v>620</v>
      </c>
      <c r="P14287" s="94">
        <v>620</v>
      </c>
      <c r="Q14287" s="94">
        <v>620</v>
      </c>
      <c r="S14287" s="94">
        <v>599</v>
      </c>
      <c r="V14287" s="94">
        <v>0</v>
      </c>
      <c r="W14287" s="94">
        <v>0</v>
      </c>
      <c r="X14287" s="94">
        <v>21</v>
      </c>
      <c r="AK14287" s="94">
        <v>599</v>
      </c>
      <c r="AN14287" s="94">
        <v>0</v>
      </c>
      <c r="AO14287" s="94">
        <v>0</v>
      </c>
      <c r="AP14287" s="94">
        <v>21</v>
      </c>
      <c r="AS14287" s="94">
        <v>21</v>
      </c>
      <c r="AT14287" s="94">
        <v>599</v>
      </c>
    </row>
    <row r="14288" spans="1:46">
      <c r="A14288" s="85" t="s">
        <v>245</v>
      </c>
      <c r="B14288" s="86">
        <v>43907.583333333336</v>
      </c>
      <c r="C14288" s="87">
        <v>43907</v>
      </c>
      <c r="D14288" s="85">
        <v>7</v>
      </c>
      <c r="E14288" s="86">
        <v>43907.291666666664</v>
      </c>
      <c r="F14288" s="88" t="s">
        <v>378</v>
      </c>
      <c r="G14288" s="89" t="s">
        <v>379</v>
      </c>
      <c r="J14288" s="94">
        <v>601</v>
      </c>
      <c r="K14288" s="94">
        <v>601</v>
      </c>
      <c r="P14288" s="94">
        <v>601</v>
      </c>
      <c r="Q14288" s="94">
        <v>601</v>
      </c>
      <c r="S14288" s="94">
        <v>601</v>
      </c>
      <c r="V14288" s="94">
        <v>0</v>
      </c>
      <c r="W14288" s="94">
        <v>0</v>
      </c>
      <c r="X14288" s="94">
        <v>0</v>
      </c>
      <c r="AK14288" s="94">
        <v>601</v>
      </c>
      <c r="AN14288" s="94">
        <v>0</v>
      </c>
      <c r="AO14288" s="94">
        <v>0</v>
      </c>
      <c r="AP14288" s="94">
        <v>0</v>
      </c>
      <c r="AS14288" s="94">
        <v>0</v>
      </c>
      <c r="AT14288" s="94">
        <v>601</v>
      </c>
    </row>
    <row r="14289" spans="1:46">
      <c r="A14289" s="85" t="s">
        <v>245</v>
      </c>
      <c r="B14289" s="86">
        <v>43907.625</v>
      </c>
      <c r="C14289" s="87">
        <v>43907</v>
      </c>
      <c r="D14289" s="85">
        <v>8</v>
      </c>
      <c r="E14289" s="86">
        <v>43907.333333333336</v>
      </c>
      <c r="F14289" s="88" t="s">
        <v>378</v>
      </c>
      <c r="G14289" s="89" t="s">
        <v>379</v>
      </c>
      <c r="J14289" s="94">
        <v>612</v>
      </c>
      <c r="K14289" s="94">
        <v>612</v>
      </c>
      <c r="P14289" s="94">
        <v>612</v>
      </c>
      <c r="Q14289" s="94">
        <v>612</v>
      </c>
      <c r="S14289" s="94">
        <v>619</v>
      </c>
      <c r="V14289" s="94">
        <v>0</v>
      </c>
      <c r="W14289" s="94">
        <v>0</v>
      </c>
      <c r="X14289" s="94">
        <v>-7</v>
      </c>
      <c r="AK14289" s="94">
        <v>619</v>
      </c>
      <c r="AN14289" s="94">
        <v>0</v>
      </c>
      <c r="AO14289" s="94">
        <v>0</v>
      </c>
      <c r="AP14289" s="94">
        <v>-7</v>
      </c>
      <c r="AS14289" s="94">
        <v>-7</v>
      </c>
      <c r="AT14289" s="94">
        <v>619</v>
      </c>
    </row>
    <row r="14290" spans="1:46">
      <c r="A14290" s="85" t="s">
        <v>245</v>
      </c>
      <c r="B14290" s="86">
        <v>43907.666666666664</v>
      </c>
      <c r="C14290" s="87">
        <v>43907</v>
      </c>
      <c r="D14290" s="85">
        <v>9</v>
      </c>
      <c r="E14290" s="86">
        <v>43907.375</v>
      </c>
      <c r="F14290" s="88" t="s">
        <v>378</v>
      </c>
      <c r="G14290" s="89" t="s">
        <v>379</v>
      </c>
      <c r="J14290" s="94">
        <v>610</v>
      </c>
      <c r="K14290" s="94">
        <v>610</v>
      </c>
      <c r="P14290" s="94">
        <v>610</v>
      </c>
      <c r="Q14290" s="94">
        <v>610</v>
      </c>
      <c r="S14290" s="94">
        <v>613</v>
      </c>
      <c r="V14290" s="94">
        <v>0</v>
      </c>
      <c r="W14290" s="94">
        <v>0</v>
      </c>
      <c r="X14290" s="94">
        <v>-3</v>
      </c>
      <c r="AK14290" s="94">
        <v>613</v>
      </c>
      <c r="AN14290" s="94">
        <v>0</v>
      </c>
      <c r="AO14290" s="94">
        <v>0</v>
      </c>
      <c r="AP14290" s="94">
        <v>-3</v>
      </c>
      <c r="AS14290" s="94">
        <v>-3</v>
      </c>
      <c r="AT14290" s="94">
        <v>613</v>
      </c>
    </row>
    <row r="14291" spans="1:46">
      <c r="A14291" s="85" t="s">
        <v>245</v>
      </c>
      <c r="B14291" s="86">
        <v>43907.708333333336</v>
      </c>
      <c r="C14291" s="87">
        <v>43907</v>
      </c>
      <c r="D14291" s="85">
        <v>10</v>
      </c>
      <c r="E14291" s="86">
        <v>43907.416666666664</v>
      </c>
      <c r="F14291" s="88" t="s">
        <v>378</v>
      </c>
      <c r="G14291" s="89" t="s">
        <v>379</v>
      </c>
      <c r="J14291" s="94">
        <v>575</v>
      </c>
      <c r="K14291" s="94">
        <v>575</v>
      </c>
      <c r="P14291" s="94">
        <v>575</v>
      </c>
      <c r="Q14291" s="94">
        <v>575</v>
      </c>
      <c r="S14291" s="94">
        <v>574</v>
      </c>
      <c r="V14291" s="94">
        <v>0</v>
      </c>
      <c r="W14291" s="94">
        <v>0</v>
      </c>
      <c r="X14291" s="94">
        <v>1</v>
      </c>
      <c r="AK14291" s="94">
        <v>574</v>
      </c>
      <c r="AN14291" s="94">
        <v>0</v>
      </c>
      <c r="AO14291" s="94">
        <v>0</v>
      </c>
      <c r="AP14291" s="94">
        <v>1</v>
      </c>
      <c r="AS14291" s="94">
        <v>1</v>
      </c>
      <c r="AT14291" s="94">
        <v>574</v>
      </c>
    </row>
    <row r="14292" spans="1:46">
      <c r="A14292" s="85" t="s">
        <v>245</v>
      </c>
      <c r="B14292" s="86">
        <v>43907.75</v>
      </c>
      <c r="C14292" s="87">
        <v>43907</v>
      </c>
      <c r="D14292" s="85">
        <v>11</v>
      </c>
      <c r="E14292" s="86">
        <v>43907.458333333336</v>
      </c>
      <c r="F14292" s="88" t="s">
        <v>378</v>
      </c>
      <c r="G14292" s="89" t="s">
        <v>379</v>
      </c>
      <c r="J14292" s="94">
        <v>570</v>
      </c>
      <c r="K14292" s="94">
        <v>570</v>
      </c>
      <c r="P14292" s="94">
        <v>570</v>
      </c>
      <c r="Q14292" s="94">
        <v>570</v>
      </c>
      <c r="S14292" s="94">
        <v>570</v>
      </c>
      <c r="V14292" s="94">
        <v>0</v>
      </c>
      <c r="W14292" s="94">
        <v>0</v>
      </c>
      <c r="X14292" s="94">
        <v>0</v>
      </c>
      <c r="AK14292" s="94">
        <v>570</v>
      </c>
      <c r="AN14292" s="94">
        <v>0</v>
      </c>
      <c r="AO14292" s="94">
        <v>0</v>
      </c>
      <c r="AP14292" s="94">
        <v>0</v>
      </c>
      <c r="AS14292" s="94">
        <v>0</v>
      </c>
      <c r="AT14292" s="94">
        <v>570</v>
      </c>
    </row>
    <row r="14293" spans="1:46">
      <c r="A14293" s="85" t="s">
        <v>245</v>
      </c>
      <c r="B14293" s="86">
        <v>43907.791666666664</v>
      </c>
      <c r="C14293" s="87">
        <v>43907</v>
      </c>
      <c r="D14293" s="85">
        <v>12</v>
      </c>
      <c r="E14293" s="86">
        <v>43907.5</v>
      </c>
      <c r="F14293" s="88" t="s">
        <v>378</v>
      </c>
      <c r="G14293" s="89" t="s">
        <v>379</v>
      </c>
      <c r="J14293" s="94">
        <v>570</v>
      </c>
      <c r="K14293" s="94">
        <v>570</v>
      </c>
      <c r="P14293" s="94">
        <v>570</v>
      </c>
      <c r="Q14293" s="94">
        <v>570</v>
      </c>
      <c r="S14293" s="94">
        <v>568</v>
      </c>
      <c r="V14293" s="94">
        <v>0</v>
      </c>
      <c r="W14293" s="94">
        <v>0</v>
      </c>
      <c r="X14293" s="94">
        <v>2</v>
      </c>
      <c r="AK14293" s="94">
        <v>568</v>
      </c>
      <c r="AN14293" s="94">
        <v>0</v>
      </c>
      <c r="AO14293" s="94">
        <v>0</v>
      </c>
      <c r="AP14293" s="94">
        <v>2</v>
      </c>
      <c r="AS14293" s="94">
        <v>2</v>
      </c>
      <c r="AT14293" s="94">
        <v>568</v>
      </c>
    </row>
    <row r="14294" spans="1:46">
      <c r="A14294" s="85" t="s">
        <v>245</v>
      </c>
      <c r="B14294" s="86">
        <v>43907.833333333336</v>
      </c>
      <c r="C14294" s="87">
        <v>43907</v>
      </c>
      <c r="D14294" s="85">
        <v>13</v>
      </c>
      <c r="E14294" s="86">
        <v>43907.541666666664</v>
      </c>
      <c r="F14294" s="88" t="s">
        <v>378</v>
      </c>
      <c r="G14294" s="89" t="s">
        <v>379</v>
      </c>
      <c r="J14294" s="94">
        <v>566</v>
      </c>
      <c r="K14294" s="94">
        <v>566</v>
      </c>
      <c r="P14294" s="94">
        <v>566</v>
      </c>
      <c r="Q14294" s="94">
        <v>566</v>
      </c>
      <c r="S14294" s="94">
        <v>566</v>
      </c>
      <c r="V14294" s="94">
        <v>0</v>
      </c>
      <c r="W14294" s="94">
        <v>0</v>
      </c>
      <c r="X14294" s="94">
        <v>0</v>
      </c>
      <c r="AK14294" s="94">
        <v>566</v>
      </c>
      <c r="AN14294" s="94">
        <v>0</v>
      </c>
      <c r="AO14294" s="94">
        <v>0</v>
      </c>
      <c r="AP14294" s="94">
        <v>0</v>
      </c>
      <c r="AS14294" s="94">
        <v>0</v>
      </c>
      <c r="AT14294" s="94">
        <v>566</v>
      </c>
    </row>
    <row r="14295" spans="1:46">
      <c r="A14295" s="85" t="s">
        <v>245</v>
      </c>
      <c r="B14295" s="86">
        <v>43907.875</v>
      </c>
      <c r="C14295" s="87">
        <v>43907</v>
      </c>
      <c r="D14295" s="85">
        <v>14</v>
      </c>
      <c r="E14295" s="86">
        <v>43907.583333333336</v>
      </c>
      <c r="F14295" s="88" t="s">
        <v>378</v>
      </c>
      <c r="G14295" s="89" t="s">
        <v>379</v>
      </c>
      <c r="J14295" s="94">
        <v>562</v>
      </c>
      <c r="K14295" s="94">
        <v>562</v>
      </c>
      <c r="P14295" s="94">
        <v>562</v>
      </c>
      <c r="Q14295" s="94">
        <v>562</v>
      </c>
      <c r="S14295" s="94">
        <v>562</v>
      </c>
      <c r="V14295" s="94">
        <v>0</v>
      </c>
      <c r="W14295" s="94">
        <v>0</v>
      </c>
      <c r="X14295" s="94">
        <v>0</v>
      </c>
      <c r="AK14295" s="94">
        <v>562</v>
      </c>
      <c r="AN14295" s="94">
        <v>0</v>
      </c>
      <c r="AO14295" s="94">
        <v>0</v>
      </c>
      <c r="AP14295" s="94">
        <v>0</v>
      </c>
      <c r="AS14295" s="94">
        <v>0</v>
      </c>
      <c r="AT14295" s="94">
        <v>562</v>
      </c>
    </row>
    <row r="14296" spans="1:46">
      <c r="A14296" s="85" t="s">
        <v>245</v>
      </c>
      <c r="B14296" s="86">
        <v>43907.916666666664</v>
      </c>
      <c r="C14296" s="87">
        <v>43907</v>
      </c>
      <c r="D14296" s="85">
        <v>15</v>
      </c>
      <c r="E14296" s="86">
        <v>43907.625</v>
      </c>
      <c r="F14296" s="88" t="s">
        <v>378</v>
      </c>
      <c r="G14296" s="89" t="s">
        <v>379</v>
      </c>
      <c r="J14296" s="94">
        <v>567</v>
      </c>
      <c r="K14296" s="94">
        <v>567</v>
      </c>
      <c r="P14296" s="94">
        <v>567</v>
      </c>
      <c r="Q14296" s="94">
        <v>567</v>
      </c>
      <c r="S14296" s="94">
        <v>563</v>
      </c>
      <c r="V14296" s="94">
        <v>0</v>
      </c>
      <c r="W14296" s="94">
        <v>0</v>
      </c>
      <c r="X14296" s="94">
        <v>4</v>
      </c>
      <c r="AK14296" s="94">
        <v>563</v>
      </c>
      <c r="AN14296" s="94">
        <v>0</v>
      </c>
      <c r="AO14296" s="94">
        <v>0</v>
      </c>
      <c r="AP14296" s="94">
        <v>4</v>
      </c>
      <c r="AS14296" s="94">
        <v>4</v>
      </c>
      <c r="AT14296" s="94">
        <v>563</v>
      </c>
    </row>
    <row r="14297" spans="1:46">
      <c r="A14297" s="85" t="s">
        <v>245</v>
      </c>
      <c r="B14297" s="86">
        <v>43907.958333333336</v>
      </c>
      <c r="C14297" s="87">
        <v>43907</v>
      </c>
      <c r="D14297" s="85">
        <v>16</v>
      </c>
      <c r="E14297" s="86">
        <v>43907.666666666664</v>
      </c>
      <c r="F14297" s="88" t="s">
        <v>378</v>
      </c>
      <c r="G14297" s="89" t="s">
        <v>379</v>
      </c>
      <c r="J14297" s="94">
        <v>586</v>
      </c>
      <c r="K14297" s="94">
        <v>586</v>
      </c>
      <c r="P14297" s="94">
        <v>586</v>
      </c>
      <c r="Q14297" s="94">
        <v>586</v>
      </c>
      <c r="S14297" s="94">
        <v>561</v>
      </c>
      <c r="V14297" s="94">
        <v>0</v>
      </c>
      <c r="W14297" s="94">
        <v>0</v>
      </c>
      <c r="X14297" s="94">
        <v>25</v>
      </c>
      <c r="AK14297" s="94">
        <v>561</v>
      </c>
      <c r="AN14297" s="94">
        <v>0</v>
      </c>
      <c r="AO14297" s="94">
        <v>0</v>
      </c>
      <c r="AP14297" s="94">
        <v>25</v>
      </c>
      <c r="AS14297" s="94">
        <v>25</v>
      </c>
      <c r="AT14297" s="94">
        <v>561</v>
      </c>
    </row>
    <row r="14298" spans="1:46">
      <c r="A14298" s="85" t="s">
        <v>245</v>
      </c>
      <c r="B14298" s="86">
        <v>43908</v>
      </c>
      <c r="C14298" s="87">
        <v>43907</v>
      </c>
      <c r="D14298" s="85">
        <v>17</v>
      </c>
      <c r="E14298" s="86">
        <v>43907.708333333336</v>
      </c>
      <c r="F14298" s="88" t="s">
        <v>378</v>
      </c>
      <c r="G14298" s="89" t="s">
        <v>379</v>
      </c>
      <c r="J14298" s="94">
        <v>603</v>
      </c>
      <c r="K14298" s="94">
        <v>603</v>
      </c>
      <c r="P14298" s="94">
        <v>603</v>
      </c>
      <c r="Q14298" s="94">
        <v>603</v>
      </c>
      <c r="S14298" s="94">
        <v>553</v>
      </c>
      <c r="V14298" s="94">
        <v>0</v>
      </c>
      <c r="W14298" s="94">
        <v>0</v>
      </c>
      <c r="X14298" s="94">
        <v>50</v>
      </c>
      <c r="AK14298" s="94">
        <v>553</v>
      </c>
      <c r="AN14298" s="94">
        <v>0</v>
      </c>
      <c r="AO14298" s="94">
        <v>0</v>
      </c>
      <c r="AP14298" s="94">
        <v>50</v>
      </c>
      <c r="AS14298" s="94">
        <v>50</v>
      </c>
      <c r="AT14298" s="94">
        <v>553</v>
      </c>
    </row>
    <row r="14299" spans="1:46">
      <c r="A14299" s="85" t="s">
        <v>245</v>
      </c>
      <c r="B14299" s="86">
        <v>43908.041666666664</v>
      </c>
      <c r="C14299" s="87">
        <v>43907</v>
      </c>
      <c r="D14299" s="85">
        <v>18</v>
      </c>
      <c r="E14299" s="86">
        <v>43907.75</v>
      </c>
      <c r="F14299" s="88" t="s">
        <v>378</v>
      </c>
      <c r="G14299" s="89" t="s">
        <v>379</v>
      </c>
      <c r="J14299" s="94">
        <v>609</v>
      </c>
      <c r="K14299" s="94">
        <v>609</v>
      </c>
      <c r="P14299" s="94">
        <v>609</v>
      </c>
      <c r="Q14299" s="94">
        <v>609</v>
      </c>
      <c r="S14299" s="94">
        <v>554</v>
      </c>
      <c r="V14299" s="94">
        <v>0</v>
      </c>
      <c r="W14299" s="94">
        <v>0</v>
      </c>
      <c r="X14299" s="94">
        <v>55</v>
      </c>
      <c r="AK14299" s="94">
        <v>554</v>
      </c>
      <c r="AN14299" s="94">
        <v>0</v>
      </c>
      <c r="AO14299" s="94">
        <v>0</v>
      </c>
      <c r="AP14299" s="94">
        <v>55</v>
      </c>
      <c r="AS14299" s="94">
        <v>55</v>
      </c>
      <c r="AT14299" s="94">
        <v>554</v>
      </c>
    </row>
    <row r="14300" spans="1:46">
      <c r="A14300" s="85" t="s">
        <v>245</v>
      </c>
      <c r="B14300" s="86">
        <v>43908.083333333336</v>
      </c>
      <c r="C14300" s="87">
        <v>43907</v>
      </c>
      <c r="D14300" s="85">
        <v>19</v>
      </c>
      <c r="E14300" s="86">
        <v>43907.791666666664</v>
      </c>
      <c r="F14300" s="88" t="s">
        <v>378</v>
      </c>
      <c r="G14300" s="89" t="s">
        <v>379</v>
      </c>
      <c r="J14300" s="94">
        <v>598</v>
      </c>
      <c r="K14300" s="94">
        <v>598</v>
      </c>
      <c r="P14300" s="94">
        <v>598</v>
      </c>
      <c r="Q14300" s="94">
        <v>598</v>
      </c>
      <c r="S14300" s="94">
        <v>568</v>
      </c>
      <c r="V14300" s="94">
        <v>0</v>
      </c>
      <c r="W14300" s="94">
        <v>0</v>
      </c>
      <c r="X14300" s="94">
        <v>30</v>
      </c>
      <c r="AK14300" s="94">
        <v>568</v>
      </c>
      <c r="AN14300" s="94">
        <v>0</v>
      </c>
      <c r="AO14300" s="94">
        <v>0</v>
      </c>
      <c r="AP14300" s="94">
        <v>30</v>
      </c>
      <c r="AS14300" s="94">
        <v>30</v>
      </c>
      <c r="AT14300" s="94">
        <v>568</v>
      </c>
    </row>
    <row r="14301" spans="1:46">
      <c r="A14301" s="85" t="s">
        <v>245</v>
      </c>
      <c r="B14301" s="86">
        <v>43908.125</v>
      </c>
      <c r="C14301" s="87">
        <v>43907</v>
      </c>
      <c r="D14301" s="85">
        <v>20</v>
      </c>
      <c r="E14301" s="86">
        <v>43907.833333333336</v>
      </c>
      <c r="F14301" s="88" t="s">
        <v>378</v>
      </c>
      <c r="G14301" s="89" t="s">
        <v>379</v>
      </c>
      <c r="J14301" s="94">
        <v>595</v>
      </c>
      <c r="K14301" s="94">
        <v>595</v>
      </c>
      <c r="P14301" s="94">
        <v>595</v>
      </c>
      <c r="Q14301" s="94">
        <v>595</v>
      </c>
      <c r="S14301" s="94">
        <v>596</v>
      </c>
      <c r="V14301" s="94">
        <v>0</v>
      </c>
      <c r="W14301" s="94">
        <v>0</v>
      </c>
      <c r="X14301" s="94">
        <v>-1</v>
      </c>
      <c r="AK14301" s="94">
        <v>596</v>
      </c>
      <c r="AN14301" s="94">
        <v>0</v>
      </c>
      <c r="AO14301" s="94">
        <v>0</v>
      </c>
      <c r="AP14301" s="94">
        <v>-1</v>
      </c>
      <c r="AS14301" s="94">
        <v>-1</v>
      </c>
      <c r="AT14301" s="94">
        <v>596</v>
      </c>
    </row>
    <row r="14302" spans="1:46">
      <c r="A14302" s="85" t="s">
        <v>245</v>
      </c>
      <c r="B14302" s="86">
        <v>43908.166666666664</v>
      </c>
      <c r="C14302" s="87">
        <v>43907</v>
      </c>
      <c r="D14302" s="85">
        <v>21</v>
      </c>
      <c r="E14302" s="86">
        <v>43907.875</v>
      </c>
      <c r="F14302" s="88" t="s">
        <v>378</v>
      </c>
      <c r="G14302" s="89" t="s">
        <v>379</v>
      </c>
      <c r="J14302" s="94">
        <v>592</v>
      </c>
      <c r="K14302" s="94">
        <v>592</v>
      </c>
      <c r="P14302" s="94">
        <v>592</v>
      </c>
      <c r="Q14302" s="94">
        <v>592</v>
      </c>
      <c r="S14302" s="94">
        <v>600</v>
      </c>
      <c r="V14302" s="94">
        <v>0</v>
      </c>
      <c r="W14302" s="94">
        <v>0</v>
      </c>
      <c r="X14302" s="94">
        <v>-8</v>
      </c>
      <c r="AK14302" s="94">
        <v>600</v>
      </c>
      <c r="AN14302" s="94">
        <v>0</v>
      </c>
      <c r="AO14302" s="94">
        <v>0</v>
      </c>
      <c r="AP14302" s="94">
        <v>-8</v>
      </c>
      <c r="AS14302" s="94">
        <v>-8</v>
      </c>
      <c r="AT14302" s="94">
        <v>600</v>
      </c>
    </row>
    <row r="14303" spans="1:46">
      <c r="A14303" s="85" t="s">
        <v>245</v>
      </c>
      <c r="B14303" s="86">
        <v>43908.208333333336</v>
      </c>
      <c r="C14303" s="87">
        <v>43907</v>
      </c>
      <c r="D14303" s="85">
        <v>22</v>
      </c>
      <c r="E14303" s="86">
        <v>43907.916666666664</v>
      </c>
      <c r="F14303" s="88" t="s">
        <v>378</v>
      </c>
      <c r="G14303" s="89" t="s">
        <v>379</v>
      </c>
      <c r="J14303" s="94">
        <v>590</v>
      </c>
      <c r="K14303" s="94">
        <v>590</v>
      </c>
      <c r="P14303" s="94">
        <v>590</v>
      </c>
      <c r="Q14303" s="94">
        <v>590</v>
      </c>
      <c r="S14303" s="94">
        <v>600</v>
      </c>
      <c r="V14303" s="94">
        <v>0</v>
      </c>
      <c r="W14303" s="94">
        <v>0</v>
      </c>
      <c r="X14303" s="94">
        <v>-10</v>
      </c>
      <c r="AK14303" s="94">
        <v>600</v>
      </c>
      <c r="AN14303" s="94">
        <v>0</v>
      </c>
      <c r="AO14303" s="94">
        <v>0</v>
      </c>
      <c r="AP14303" s="94">
        <v>-10</v>
      </c>
      <c r="AS14303" s="94">
        <v>-10</v>
      </c>
      <c r="AT14303" s="94">
        <v>600</v>
      </c>
    </row>
    <row r="14304" spans="1:46">
      <c r="A14304" s="85" t="s">
        <v>245</v>
      </c>
      <c r="B14304" s="86">
        <v>43908.25</v>
      </c>
      <c r="C14304" s="87">
        <v>43907</v>
      </c>
      <c r="D14304" s="85">
        <v>23</v>
      </c>
      <c r="E14304" s="86">
        <v>43907.958333333336</v>
      </c>
      <c r="F14304" s="88" t="s">
        <v>378</v>
      </c>
      <c r="G14304" s="89" t="s">
        <v>379</v>
      </c>
      <c r="J14304" s="94">
        <v>587</v>
      </c>
      <c r="K14304" s="94">
        <v>587</v>
      </c>
      <c r="P14304" s="94">
        <v>587</v>
      </c>
      <c r="Q14304" s="94">
        <v>587</v>
      </c>
      <c r="S14304" s="94">
        <v>594</v>
      </c>
      <c r="V14304" s="94">
        <v>0</v>
      </c>
      <c r="W14304" s="94">
        <v>0</v>
      </c>
      <c r="X14304" s="94">
        <v>-7</v>
      </c>
      <c r="AK14304" s="94">
        <v>594</v>
      </c>
      <c r="AN14304" s="94">
        <v>0</v>
      </c>
      <c r="AO14304" s="94">
        <v>0</v>
      </c>
      <c r="AP14304" s="94">
        <v>-7</v>
      </c>
      <c r="AS14304" s="94">
        <v>-7</v>
      </c>
      <c r="AT14304" s="94">
        <v>594</v>
      </c>
    </row>
    <row r="14305" spans="1:46">
      <c r="A14305" s="85" t="s">
        <v>245</v>
      </c>
      <c r="B14305" s="86">
        <v>43908.291666666664</v>
      </c>
      <c r="C14305" s="87">
        <v>43907</v>
      </c>
      <c r="D14305" s="85">
        <v>24</v>
      </c>
      <c r="E14305" s="86">
        <v>43908</v>
      </c>
      <c r="F14305" s="88" t="s">
        <v>378</v>
      </c>
      <c r="G14305" s="89" t="s">
        <v>379</v>
      </c>
      <c r="J14305" s="94">
        <v>591</v>
      </c>
      <c r="K14305" s="94">
        <v>591</v>
      </c>
      <c r="P14305" s="94">
        <v>591</v>
      </c>
      <c r="Q14305" s="94">
        <v>591</v>
      </c>
      <c r="S14305" s="94">
        <v>600</v>
      </c>
      <c r="V14305" s="94">
        <v>0</v>
      </c>
      <c r="W14305" s="94">
        <v>0</v>
      </c>
      <c r="X14305" s="94">
        <v>-9</v>
      </c>
      <c r="AK14305" s="94">
        <v>600</v>
      </c>
      <c r="AN14305" s="94">
        <v>0</v>
      </c>
      <c r="AO14305" s="94">
        <v>0</v>
      </c>
      <c r="AP14305" s="94">
        <v>-9</v>
      </c>
      <c r="AS14305" s="94">
        <v>-9</v>
      </c>
      <c r="AT14305" s="94">
        <v>600</v>
      </c>
    </row>
    <row r="14306" spans="1:46">
      <c r="A14306" s="85" t="s">
        <v>245</v>
      </c>
      <c r="B14306" s="86">
        <v>43908.333333333336</v>
      </c>
      <c r="C14306" s="87">
        <v>43908</v>
      </c>
      <c r="D14306" s="85">
        <v>1</v>
      </c>
      <c r="E14306" s="86">
        <v>43908.041666666664</v>
      </c>
      <c r="F14306" s="88" t="s">
        <v>378</v>
      </c>
      <c r="G14306" s="89" t="s">
        <v>379</v>
      </c>
      <c r="J14306" s="94">
        <v>579</v>
      </c>
      <c r="K14306" s="94">
        <v>579</v>
      </c>
      <c r="P14306" s="94">
        <v>579</v>
      </c>
      <c r="Q14306" s="94">
        <v>579</v>
      </c>
      <c r="S14306" s="94">
        <v>587</v>
      </c>
      <c r="V14306" s="94">
        <v>0</v>
      </c>
      <c r="W14306" s="94">
        <v>0</v>
      </c>
      <c r="X14306" s="94">
        <v>-8</v>
      </c>
      <c r="AK14306" s="94">
        <v>587</v>
      </c>
      <c r="AN14306" s="94">
        <v>0</v>
      </c>
      <c r="AO14306" s="94">
        <v>0</v>
      </c>
      <c r="AP14306" s="94">
        <v>-8</v>
      </c>
      <c r="AS14306" s="94">
        <v>-8</v>
      </c>
      <c r="AT14306" s="94">
        <v>587</v>
      </c>
    </row>
    <row r="14307" spans="1:46">
      <c r="A14307" s="85" t="s">
        <v>245</v>
      </c>
      <c r="B14307" s="86">
        <v>43908.375</v>
      </c>
      <c r="C14307" s="87">
        <v>43908</v>
      </c>
      <c r="D14307" s="85">
        <v>2</v>
      </c>
      <c r="E14307" s="86">
        <v>43908.083333333336</v>
      </c>
      <c r="F14307" s="88" t="s">
        <v>378</v>
      </c>
      <c r="G14307" s="89" t="s">
        <v>379</v>
      </c>
      <c r="J14307" s="94">
        <v>573</v>
      </c>
      <c r="K14307" s="94">
        <v>573</v>
      </c>
      <c r="P14307" s="94">
        <v>573</v>
      </c>
      <c r="Q14307" s="94">
        <v>573</v>
      </c>
      <c r="S14307" s="94">
        <v>577</v>
      </c>
      <c r="V14307" s="94">
        <v>0</v>
      </c>
      <c r="W14307" s="94">
        <v>0</v>
      </c>
      <c r="X14307" s="94">
        <v>-4</v>
      </c>
      <c r="AK14307" s="94">
        <v>577</v>
      </c>
      <c r="AN14307" s="94">
        <v>0</v>
      </c>
      <c r="AO14307" s="94">
        <v>0</v>
      </c>
      <c r="AP14307" s="94">
        <v>-4</v>
      </c>
      <c r="AS14307" s="94">
        <v>-4</v>
      </c>
      <c r="AT14307" s="94">
        <v>577</v>
      </c>
    </row>
    <row r="14308" spans="1:46">
      <c r="A14308" s="85" t="s">
        <v>245</v>
      </c>
      <c r="B14308" s="86">
        <v>43908.416666666664</v>
      </c>
      <c r="C14308" s="87">
        <v>43908</v>
      </c>
      <c r="D14308" s="85">
        <v>3</v>
      </c>
      <c r="E14308" s="86">
        <v>43908.125</v>
      </c>
      <c r="F14308" s="88" t="s">
        <v>378</v>
      </c>
      <c r="G14308" s="89" t="s">
        <v>379</v>
      </c>
      <c r="J14308" s="94">
        <v>577</v>
      </c>
      <c r="K14308" s="94">
        <v>577</v>
      </c>
      <c r="P14308" s="94">
        <v>577</v>
      </c>
      <c r="Q14308" s="94">
        <v>577</v>
      </c>
      <c r="S14308" s="94">
        <v>579</v>
      </c>
      <c r="V14308" s="94">
        <v>0</v>
      </c>
      <c r="W14308" s="94">
        <v>0</v>
      </c>
      <c r="X14308" s="94">
        <v>-2</v>
      </c>
      <c r="AK14308" s="94">
        <v>579</v>
      </c>
      <c r="AN14308" s="94">
        <v>0</v>
      </c>
      <c r="AO14308" s="94">
        <v>0</v>
      </c>
      <c r="AP14308" s="94">
        <v>-2</v>
      </c>
      <c r="AS14308" s="94">
        <v>-2</v>
      </c>
      <c r="AT14308" s="94">
        <v>579</v>
      </c>
    </row>
    <row r="14309" spans="1:46">
      <c r="A14309" s="85" t="s">
        <v>245</v>
      </c>
      <c r="B14309" s="86">
        <v>43908.458333333336</v>
      </c>
      <c r="C14309" s="87">
        <v>43908</v>
      </c>
      <c r="D14309" s="85">
        <v>4</v>
      </c>
      <c r="E14309" s="86">
        <v>43908.166666666664</v>
      </c>
      <c r="F14309" s="88" t="s">
        <v>378</v>
      </c>
      <c r="G14309" s="89" t="s">
        <v>379</v>
      </c>
      <c r="J14309" s="94">
        <v>603</v>
      </c>
      <c r="K14309" s="94">
        <v>603</v>
      </c>
      <c r="P14309" s="94">
        <v>603</v>
      </c>
      <c r="Q14309" s="94">
        <v>603</v>
      </c>
      <c r="S14309" s="94">
        <v>577</v>
      </c>
      <c r="V14309" s="94">
        <v>0</v>
      </c>
      <c r="W14309" s="94">
        <v>0</v>
      </c>
      <c r="X14309" s="94">
        <v>26</v>
      </c>
      <c r="AK14309" s="94">
        <v>577</v>
      </c>
      <c r="AN14309" s="94">
        <v>0</v>
      </c>
      <c r="AO14309" s="94">
        <v>0</v>
      </c>
      <c r="AP14309" s="94">
        <v>26</v>
      </c>
      <c r="AS14309" s="94">
        <v>26</v>
      </c>
      <c r="AT14309" s="94">
        <v>577</v>
      </c>
    </row>
    <row r="14310" spans="1:46">
      <c r="A14310" s="85" t="s">
        <v>245</v>
      </c>
      <c r="B14310" s="86">
        <v>43908.5</v>
      </c>
      <c r="C14310" s="87">
        <v>43908</v>
      </c>
      <c r="D14310" s="85">
        <v>5</v>
      </c>
      <c r="E14310" s="86">
        <v>43908.208333333336</v>
      </c>
      <c r="F14310" s="88" t="s">
        <v>378</v>
      </c>
      <c r="G14310" s="89" t="s">
        <v>379</v>
      </c>
      <c r="J14310" s="94">
        <v>667</v>
      </c>
      <c r="K14310" s="94">
        <v>667</v>
      </c>
      <c r="P14310" s="94">
        <v>667</v>
      </c>
      <c r="Q14310" s="94">
        <v>667</v>
      </c>
      <c r="S14310" s="94">
        <v>561</v>
      </c>
      <c r="V14310" s="94">
        <v>0</v>
      </c>
      <c r="W14310" s="94">
        <v>0</v>
      </c>
      <c r="X14310" s="94">
        <v>106</v>
      </c>
      <c r="AK14310" s="94">
        <v>561</v>
      </c>
      <c r="AN14310" s="94">
        <v>0</v>
      </c>
      <c r="AO14310" s="94">
        <v>0</v>
      </c>
      <c r="AP14310" s="94">
        <v>106</v>
      </c>
      <c r="AS14310" s="94">
        <v>106</v>
      </c>
      <c r="AT14310" s="94">
        <v>561</v>
      </c>
    </row>
    <row r="14311" spans="1:46">
      <c r="A14311" s="85" t="s">
        <v>245</v>
      </c>
      <c r="B14311" s="86">
        <v>43908.541666666664</v>
      </c>
      <c r="C14311" s="87">
        <v>43908</v>
      </c>
      <c r="D14311" s="85">
        <v>6</v>
      </c>
      <c r="E14311" s="86">
        <v>43908.25</v>
      </c>
      <c r="F14311" s="88" t="s">
        <v>378</v>
      </c>
      <c r="G14311" s="89" t="s">
        <v>379</v>
      </c>
      <c r="J14311" s="94">
        <v>681</v>
      </c>
      <c r="K14311" s="94">
        <v>681</v>
      </c>
      <c r="P14311" s="94">
        <v>681</v>
      </c>
      <c r="Q14311" s="94">
        <v>681</v>
      </c>
      <c r="S14311" s="94">
        <v>576</v>
      </c>
      <c r="V14311" s="94">
        <v>0</v>
      </c>
      <c r="W14311" s="94">
        <v>0</v>
      </c>
      <c r="X14311" s="94">
        <v>105</v>
      </c>
      <c r="AK14311" s="94">
        <v>576</v>
      </c>
      <c r="AN14311" s="94">
        <v>0</v>
      </c>
      <c r="AO14311" s="94">
        <v>0</v>
      </c>
      <c r="AP14311" s="94">
        <v>105</v>
      </c>
      <c r="AS14311" s="94">
        <v>105</v>
      </c>
      <c r="AT14311" s="94">
        <v>576</v>
      </c>
    </row>
    <row r="14312" spans="1:46">
      <c r="A14312" s="85" t="s">
        <v>245</v>
      </c>
      <c r="B14312" s="86">
        <v>43908.583333333336</v>
      </c>
      <c r="C14312" s="87">
        <v>43908</v>
      </c>
      <c r="D14312" s="85">
        <v>7</v>
      </c>
      <c r="E14312" s="86">
        <v>43908.291666666664</v>
      </c>
      <c r="F14312" s="88" t="s">
        <v>378</v>
      </c>
      <c r="G14312" s="89" t="s">
        <v>379</v>
      </c>
      <c r="J14312" s="94">
        <v>709</v>
      </c>
      <c r="K14312" s="94">
        <v>709</v>
      </c>
      <c r="P14312" s="94">
        <v>709</v>
      </c>
      <c r="Q14312" s="94">
        <v>709</v>
      </c>
      <c r="S14312" s="94">
        <v>577</v>
      </c>
      <c r="V14312" s="94">
        <v>0</v>
      </c>
      <c r="W14312" s="94">
        <v>0</v>
      </c>
      <c r="X14312" s="94">
        <v>132</v>
      </c>
      <c r="AK14312" s="94">
        <v>577</v>
      </c>
      <c r="AN14312" s="94">
        <v>0</v>
      </c>
      <c r="AO14312" s="94">
        <v>0</v>
      </c>
      <c r="AP14312" s="94">
        <v>132</v>
      </c>
      <c r="AS14312" s="94">
        <v>132</v>
      </c>
      <c r="AT14312" s="94">
        <v>577</v>
      </c>
    </row>
    <row r="14313" spans="1:46">
      <c r="A14313" s="85" t="s">
        <v>245</v>
      </c>
      <c r="B14313" s="86">
        <v>43908.625</v>
      </c>
      <c r="C14313" s="87">
        <v>43908</v>
      </c>
      <c r="D14313" s="85">
        <v>8</v>
      </c>
      <c r="E14313" s="86">
        <v>43908.333333333336</v>
      </c>
      <c r="F14313" s="88" t="s">
        <v>378</v>
      </c>
      <c r="G14313" s="89" t="s">
        <v>379</v>
      </c>
      <c r="J14313" s="94">
        <v>741</v>
      </c>
      <c r="K14313" s="94">
        <v>741</v>
      </c>
      <c r="P14313" s="94">
        <v>741</v>
      </c>
      <c r="Q14313" s="94">
        <v>741</v>
      </c>
      <c r="S14313" s="94">
        <v>488</v>
      </c>
      <c r="V14313" s="94">
        <v>0</v>
      </c>
      <c r="W14313" s="94">
        <v>0</v>
      </c>
      <c r="X14313" s="94">
        <v>253</v>
      </c>
      <c r="AK14313" s="94">
        <v>488</v>
      </c>
      <c r="AN14313" s="94">
        <v>0</v>
      </c>
      <c r="AO14313" s="94">
        <v>0</v>
      </c>
      <c r="AP14313" s="94">
        <v>253</v>
      </c>
      <c r="AS14313" s="94">
        <v>253</v>
      </c>
      <c r="AT14313" s="94">
        <v>488</v>
      </c>
    </row>
    <row r="14314" spans="1:46">
      <c r="A14314" s="85" t="s">
        <v>245</v>
      </c>
      <c r="B14314" s="86">
        <v>43908.666666666664</v>
      </c>
      <c r="C14314" s="87">
        <v>43908</v>
      </c>
      <c r="D14314" s="85">
        <v>9</v>
      </c>
      <c r="E14314" s="86">
        <v>43908.375</v>
      </c>
      <c r="F14314" s="88" t="s">
        <v>378</v>
      </c>
      <c r="G14314" s="89" t="s">
        <v>379</v>
      </c>
      <c r="J14314" s="94">
        <v>718</v>
      </c>
      <c r="K14314" s="94">
        <v>718</v>
      </c>
      <c r="P14314" s="94">
        <v>718</v>
      </c>
      <c r="Q14314" s="94">
        <v>718</v>
      </c>
      <c r="S14314" s="94">
        <v>487</v>
      </c>
      <c r="V14314" s="94">
        <v>0</v>
      </c>
      <c r="W14314" s="94">
        <v>0</v>
      </c>
      <c r="X14314" s="94">
        <v>231</v>
      </c>
      <c r="AK14314" s="94">
        <v>487</v>
      </c>
      <c r="AN14314" s="94">
        <v>0</v>
      </c>
      <c r="AO14314" s="94">
        <v>0</v>
      </c>
      <c r="AP14314" s="94">
        <v>231</v>
      </c>
      <c r="AS14314" s="94">
        <v>231</v>
      </c>
      <c r="AT14314" s="94">
        <v>487</v>
      </c>
    </row>
    <row r="14315" spans="1:46">
      <c r="A14315" s="85" t="s">
        <v>245</v>
      </c>
      <c r="B14315" s="86">
        <v>43908.708333333336</v>
      </c>
      <c r="C14315" s="87">
        <v>43908</v>
      </c>
      <c r="D14315" s="85">
        <v>10</v>
      </c>
      <c r="E14315" s="86">
        <v>43908.416666666664</v>
      </c>
      <c r="F14315" s="88" t="s">
        <v>378</v>
      </c>
      <c r="G14315" s="89" t="s">
        <v>379</v>
      </c>
      <c r="J14315" s="94">
        <v>679</v>
      </c>
      <c r="K14315" s="94">
        <v>679</v>
      </c>
      <c r="P14315" s="94">
        <v>679</v>
      </c>
      <c r="Q14315" s="94">
        <v>679</v>
      </c>
      <c r="S14315" s="94">
        <v>516</v>
      </c>
      <c r="V14315" s="94">
        <v>0</v>
      </c>
      <c r="W14315" s="94">
        <v>0</v>
      </c>
      <c r="X14315" s="94">
        <v>163</v>
      </c>
      <c r="AK14315" s="94">
        <v>516</v>
      </c>
      <c r="AN14315" s="94">
        <v>0</v>
      </c>
      <c r="AO14315" s="94">
        <v>0</v>
      </c>
      <c r="AP14315" s="94">
        <v>163</v>
      </c>
      <c r="AS14315" s="94">
        <v>163</v>
      </c>
      <c r="AT14315" s="94">
        <v>516</v>
      </c>
    </row>
    <row r="14316" spans="1:46">
      <c r="A14316" s="85" t="s">
        <v>245</v>
      </c>
      <c r="B14316" s="86">
        <v>43908.75</v>
      </c>
      <c r="C14316" s="87">
        <v>43908</v>
      </c>
      <c r="D14316" s="85">
        <v>11</v>
      </c>
      <c r="E14316" s="86">
        <v>43908.458333333336</v>
      </c>
      <c r="F14316" s="88" t="s">
        <v>378</v>
      </c>
      <c r="G14316" s="89" t="s">
        <v>379</v>
      </c>
      <c r="J14316" s="94">
        <v>621</v>
      </c>
      <c r="K14316" s="94">
        <v>621</v>
      </c>
      <c r="P14316" s="94">
        <v>621</v>
      </c>
      <c r="Q14316" s="94">
        <v>621</v>
      </c>
      <c r="S14316" s="94">
        <v>525</v>
      </c>
      <c r="V14316" s="94">
        <v>0</v>
      </c>
      <c r="W14316" s="94">
        <v>0</v>
      </c>
      <c r="X14316" s="94">
        <v>96</v>
      </c>
      <c r="AK14316" s="94">
        <v>525</v>
      </c>
      <c r="AN14316" s="94">
        <v>0</v>
      </c>
      <c r="AO14316" s="94">
        <v>0</v>
      </c>
      <c r="AP14316" s="94">
        <v>96</v>
      </c>
      <c r="AS14316" s="94">
        <v>96</v>
      </c>
      <c r="AT14316" s="94">
        <v>525</v>
      </c>
    </row>
    <row r="14317" spans="1:46">
      <c r="A14317" s="85" t="s">
        <v>245</v>
      </c>
      <c r="B14317" s="86">
        <v>43908.791666666664</v>
      </c>
      <c r="C14317" s="87">
        <v>43908</v>
      </c>
      <c r="D14317" s="85">
        <v>12</v>
      </c>
      <c r="E14317" s="86">
        <v>43908.5</v>
      </c>
      <c r="F14317" s="88" t="s">
        <v>378</v>
      </c>
      <c r="G14317" s="89" t="s">
        <v>379</v>
      </c>
      <c r="J14317" s="94">
        <v>590</v>
      </c>
      <c r="K14317" s="94">
        <v>590</v>
      </c>
      <c r="P14317" s="94">
        <v>590</v>
      </c>
      <c r="Q14317" s="94">
        <v>590</v>
      </c>
      <c r="S14317" s="94">
        <v>529</v>
      </c>
      <c r="V14317" s="94">
        <v>0</v>
      </c>
      <c r="W14317" s="94">
        <v>0</v>
      </c>
      <c r="X14317" s="94">
        <v>61</v>
      </c>
      <c r="AK14317" s="94">
        <v>529</v>
      </c>
      <c r="AN14317" s="94">
        <v>0</v>
      </c>
      <c r="AO14317" s="94">
        <v>0</v>
      </c>
      <c r="AP14317" s="94">
        <v>61</v>
      </c>
      <c r="AS14317" s="94">
        <v>61</v>
      </c>
      <c r="AT14317" s="94">
        <v>529</v>
      </c>
    </row>
    <row r="14318" spans="1:46">
      <c r="A14318" s="85" t="s">
        <v>245</v>
      </c>
      <c r="B14318" s="86">
        <v>43908.833333333336</v>
      </c>
      <c r="C14318" s="87">
        <v>43908</v>
      </c>
      <c r="D14318" s="85">
        <v>13</v>
      </c>
      <c r="E14318" s="86">
        <v>43908.541666666664</v>
      </c>
      <c r="F14318" s="88" t="s">
        <v>378</v>
      </c>
      <c r="G14318" s="89" t="s">
        <v>379</v>
      </c>
      <c r="J14318" s="94">
        <v>566</v>
      </c>
      <c r="K14318" s="94">
        <v>566</v>
      </c>
      <c r="P14318" s="94">
        <v>566</v>
      </c>
      <c r="Q14318" s="94">
        <v>566</v>
      </c>
      <c r="S14318" s="94">
        <v>528</v>
      </c>
      <c r="V14318" s="94">
        <v>0</v>
      </c>
      <c r="W14318" s="94">
        <v>0</v>
      </c>
      <c r="X14318" s="94">
        <v>38</v>
      </c>
      <c r="AK14318" s="94">
        <v>528</v>
      </c>
      <c r="AN14318" s="94">
        <v>0</v>
      </c>
      <c r="AO14318" s="94">
        <v>0</v>
      </c>
      <c r="AP14318" s="94">
        <v>38</v>
      </c>
      <c r="AS14318" s="94">
        <v>38</v>
      </c>
      <c r="AT14318" s="94">
        <v>528</v>
      </c>
    </row>
    <row r="14319" spans="1:46">
      <c r="A14319" s="85" t="s">
        <v>245</v>
      </c>
      <c r="B14319" s="86">
        <v>43908.875</v>
      </c>
      <c r="C14319" s="87">
        <v>43908</v>
      </c>
      <c r="D14319" s="85">
        <v>14</v>
      </c>
      <c r="E14319" s="86">
        <v>43908.583333333336</v>
      </c>
      <c r="F14319" s="88" t="s">
        <v>378</v>
      </c>
      <c r="G14319" s="89" t="s">
        <v>379</v>
      </c>
      <c r="J14319" s="94">
        <v>579</v>
      </c>
      <c r="K14319" s="94">
        <v>579</v>
      </c>
      <c r="P14319" s="94">
        <v>579</v>
      </c>
      <c r="Q14319" s="94">
        <v>579</v>
      </c>
      <c r="S14319" s="94">
        <v>557</v>
      </c>
      <c r="V14319" s="94">
        <v>0</v>
      </c>
      <c r="W14319" s="94">
        <v>0</v>
      </c>
      <c r="X14319" s="94">
        <v>22</v>
      </c>
      <c r="AK14319" s="94">
        <v>557</v>
      </c>
      <c r="AN14319" s="94">
        <v>0</v>
      </c>
      <c r="AO14319" s="94">
        <v>0</v>
      </c>
      <c r="AP14319" s="94">
        <v>22</v>
      </c>
      <c r="AS14319" s="94">
        <v>22</v>
      </c>
      <c r="AT14319" s="94">
        <v>557</v>
      </c>
    </row>
    <row r="14320" spans="1:46">
      <c r="A14320" s="85" t="s">
        <v>245</v>
      </c>
      <c r="B14320" s="86">
        <v>43908.916666666664</v>
      </c>
      <c r="C14320" s="87">
        <v>43908</v>
      </c>
      <c r="D14320" s="85">
        <v>15</v>
      </c>
      <c r="E14320" s="86">
        <v>43908.625</v>
      </c>
      <c r="F14320" s="88" t="s">
        <v>378</v>
      </c>
      <c r="G14320" s="89" t="s">
        <v>379</v>
      </c>
      <c r="J14320" s="94">
        <v>586</v>
      </c>
      <c r="K14320" s="94">
        <v>586</v>
      </c>
      <c r="P14320" s="94">
        <v>586</v>
      </c>
      <c r="Q14320" s="94">
        <v>586</v>
      </c>
      <c r="S14320" s="94">
        <v>573</v>
      </c>
      <c r="V14320" s="94">
        <v>0</v>
      </c>
      <c r="W14320" s="94">
        <v>0</v>
      </c>
      <c r="X14320" s="94">
        <v>13</v>
      </c>
      <c r="AK14320" s="94">
        <v>573</v>
      </c>
      <c r="AN14320" s="94">
        <v>0</v>
      </c>
      <c r="AO14320" s="94">
        <v>0</v>
      </c>
      <c r="AP14320" s="94">
        <v>13</v>
      </c>
      <c r="AS14320" s="94">
        <v>13</v>
      </c>
      <c r="AT14320" s="94">
        <v>573</v>
      </c>
    </row>
    <row r="14321" spans="1:46">
      <c r="A14321" s="85" t="s">
        <v>245</v>
      </c>
      <c r="B14321" s="86">
        <v>43908.958333333336</v>
      </c>
      <c r="C14321" s="87">
        <v>43908</v>
      </c>
      <c r="D14321" s="85">
        <v>16</v>
      </c>
      <c r="E14321" s="86">
        <v>43908.666666666664</v>
      </c>
      <c r="F14321" s="88" t="s">
        <v>378</v>
      </c>
      <c r="G14321" s="89" t="s">
        <v>379</v>
      </c>
      <c r="J14321" s="94">
        <v>596</v>
      </c>
      <c r="K14321" s="94">
        <v>596</v>
      </c>
      <c r="P14321" s="94">
        <v>596</v>
      </c>
      <c r="Q14321" s="94">
        <v>596</v>
      </c>
      <c r="S14321" s="94">
        <v>592</v>
      </c>
      <c r="V14321" s="94">
        <v>0</v>
      </c>
      <c r="W14321" s="94">
        <v>0</v>
      </c>
      <c r="X14321" s="94">
        <v>4</v>
      </c>
      <c r="AK14321" s="94">
        <v>592</v>
      </c>
      <c r="AN14321" s="94">
        <v>0</v>
      </c>
      <c r="AO14321" s="94">
        <v>0</v>
      </c>
      <c r="AP14321" s="94">
        <v>4</v>
      </c>
      <c r="AS14321" s="94">
        <v>4</v>
      </c>
      <c r="AT14321" s="94">
        <v>592</v>
      </c>
    </row>
    <row r="14322" spans="1:46">
      <c r="A14322" s="85" t="s">
        <v>245</v>
      </c>
      <c r="B14322" s="86">
        <v>43909</v>
      </c>
      <c r="C14322" s="87">
        <v>43908</v>
      </c>
      <c r="D14322" s="85">
        <v>17</v>
      </c>
      <c r="E14322" s="86">
        <v>43908.708333333336</v>
      </c>
      <c r="F14322" s="88" t="s">
        <v>378</v>
      </c>
      <c r="G14322" s="89" t="s">
        <v>379</v>
      </c>
      <c r="J14322" s="94">
        <v>619</v>
      </c>
      <c r="K14322" s="94">
        <v>619</v>
      </c>
      <c r="P14322" s="94">
        <v>619</v>
      </c>
      <c r="Q14322" s="94">
        <v>619</v>
      </c>
      <c r="S14322" s="94">
        <v>613</v>
      </c>
      <c r="V14322" s="94">
        <v>0</v>
      </c>
      <c r="W14322" s="94">
        <v>0</v>
      </c>
      <c r="X14322" s="94">
        <v>6</v>
      </c>
      <c r="AK14322" s="94">
        <v>613</v>
      </c>
      <c r="AN14322" s="94">
        <v>0</v>
      </c>
      <c r="AO14322" s="94">
        <v>0</v>
      </c>
      <c r="AP14322" s="94">
        <v>6</v>
      </c>
      <c r="AS14322" s="94">
        <v>6</v>
      </c>
      <c r="AT14322" s="94">
        <v>613</v>
      </c>
    </row>
    <row r="14323" spans="1:46">
      <c r="A14323" s="85" t="s">
        <v>245</v>
      </c>
      <c r="B14323" s="86">
        <v>43909.041666666664</v>
      </c>
      <c r="C14323" s="87">
        <v>43908</v>
      </c>
      <c r="D14323" s="85">
        <v>18</v>
      </c>
      <c r="E14323" s="86">
        <v>43908.75</v>
      </c>
      <c r="F14323" s="88" t="s">
        <v>378</v>
      </c>
      <c r="G14323" s="89" t="s">
        <v>379</v>
      </c>
      <c r="J14323" s="94">
        <v>615</v>
      </c>
      <c r="K14323" s="94">
        <v>615</v>
      </c>
      <c r="P14323" s="94">
        <v>615</v>
      </c>
      <c r="Q14323" s="94">
        <v>615</v>
      </c>
      <c r="S14323" s="94">
        <v>612</v>
      </c>
      <c r="V14323" s="94">
        <v>0</v>
      </c>
      <c r="W14323" s="94">
        <v>0</v>
      </c>
      <c r="X14323" s="94">
        <v>3</v>
      </c>
      <c r="AK14323" s="94">
        <v>612</v>
      </c>
      <c r="AN14323" s="94">
        <v>0</v>
      </c>
      <c r="AO14323" s="94">
        <v>0</v>
      </c>
      <c r="AP14323" s="94">
        <v>3</v>
      </c>
      <c r="AS14323" s="94">
        <v>3</v>
      </c>
      <c r="AT14323" s="94">
        <v>612</v>
      </c>
    </row>
    <row r="14324" spans="1:46">
      <c r="A14324" s="85" t="s">
        <v>245</v>
      </c>
      <c r="B14324" s="86">
        <v>43909.083333333336</v>
      </c>
      <c r="C14324" s="87">
        <v>43908</v>
      </c>
      <c r="D14324" s="85">
        <v>19</v>
      </c>
      <c r="E14324" s="86">
        <v>43908.791666666664</v>
      </c>
      <c r="F14324" s="88" t="s">
        <v>378</v>
      </c>
      <c r="G14324" s="89" t="s">
        <v>379</v>
      </c>
      <c r="J14324" s="94">
        <v>619</v>
      </c>
      <c r="K14324" s="94">
        <v>619</v>
      </c>
      <c r="P14324" s="94">
        <v>619</v>
      </c>
      <c r="Q14324" s="94">
        <v>619</v>
      </c>
      <c r="S14324" s="94">
        <v>615</v>
      </c>
      <c r="V14324" s="94">
        <v>0</v>
      </c>
      <c r="W14324" s="94">
        <v>0</v>
      </c>
      <c r="X14324" s="94">
        <v>4</v>
      </c>
      <c r="AK14324" s="94">
        <v>615</v>
      </c>
      <c r="AN14324" s="94">
        <v>0</v>
      </c>
      <c r="AO14324" s="94">
        <v>0</v>
      </c>
      <c r="AP14324" s="94">
        <v>4</v>
      </c>
      <c r="AS14324" s="94">
        <v>4</v>
      </c>
      <c r="AT14324" s="94">
        <v>615</v>
      </c>
    </row>
    <row r="14325" spans="1:46">
      <c r="A14325" s="85" t="s">
        <v>245</v>
      </c>
      <c r="B14325" s="86">
        <v>43909.125</v>
      </c>
      <c r="C14325" s="87">
        <v>43908</v>
      </c>
      <c r="D14325" s="85">
        <v>20</v>
      </c>
      <c r="E14325" s="86">
        <v>43908.833333333336</v>
      </c>
      <c r="F14325" s="88" t="s">
        <v>378</v>
      </c>
      <c r="G14325" s="89" t="s">
        <v>379</v>
      </c>
      <c r="J14325" s="94">
        <v>609</v>
      </c>
      <c r="K14325" s="94">
        <v>609</v>
      </c>
      <c r="P14325" s="94">
        <v>609</v>
      </c>
      <c r="Q14325" s="94">
        <v>609</v>
      </c>
      <c r="S14325" s="94">
        <v>616</v>
      </c>
      <c r="V14325" s="94">
        <v>0</v>
      </c>
      <c r="W14325" s="94">
        <v>0</v>
      </c>
      <c r="X14325" s="94">
        <v>-7</v>
      </c>
      <c r="AK14325" s="94">
        <v>616</v>
      </c>
      <c r="AN14325" s="94">
        <v>0</v>
      </c>
      <c r="AO14325" s="94">
        <v>0</v>
      </c>
      <c r="AP14325" s="94">
        <v>-7</v>
      </c>
      <c r="AS14325" s="94">
        <v>-7</v>
      </c>
      <c r="AT14325" s="94">
        <v>616</v>
      </c>
    </row>
    <row r="14326" spans="1:46">
      <c r="A14326" s="85" t="s">
        <v>245</v>
      </c>
      <c r="B14326" s="86">
        <v>43909.166666666664</v>
      </c>
      <c r="C14326" s="87">
        <v>43908</v>
      </c>
      <c r="D14326" s="85">
        <v>21</v>
      </c>
      <c r="E14326" s="86">
        <v>43908.875</v>
      </c>
      <c r="F14326" s="88" t="s">
        <v>378</v>
      </c>
      <c r="G14326" s="89" t="s">
        <v>379</v>
      </c>
      <c r="J14326" s="94">
        <v>613</v>
      </c>
      <c r="K14326" s="94">
        <v>613</v>
      </c>
      <c r="P14326" s="94">
        <v>613</v>
      </c>
      <c r="Q14326" s="94">
        <v>613</v>
      </c>
      <c r="S14326" s="94">
        <v>620</v>
      </c>
      <c r="V14326" s="94">
        <v>0</v>
      </c>
      <c r="W14326" s="94">
        <v>0</v>
      </c>
      <c r="X14326" s="94">
        <v>-7</v>
      </c>
      <c r="AK14326" s="94">
        <v>620</v>
      </c>
      <c r="AN14326" s="94">
        <v>0</v>
      </c>
      <c r="AO14326" s="94">
        <v>0</v>
      </c>
      <c r="AP14326" s="94">
        <v>-7</v>
      </c>
      <c r="AS14326" s="94">
        <v>-7</v>
      </c>
      <c r="AT14326" s="94">
        <v>620</v>
      </c>
    </row>
    <row r="14327" spans="1:46">
      <c r="A14327" s="85" t="s">
        <v>245</v>
      </c>
      <c r="B14327" s="86">
        <v>43909.208333333336</v>
      </c>
      <c r="C14327" s="87">
        <v>43908</v>
      </c>
      <c r="D14327" s="85">
        <v>22</v>
      </c>
      <c r="E14327" s="86">
        <v>43908.916666666664</v>
      </c>
      <c r="F14327" s="88" t="s">
        <v>378</v>
      </c>
      <c r="G14327" s="89" t="s">
        <v>379</v>
      </c>
      <c r="J14327" s="94">
        <v>608</v>
      </c>
      <c r="K14327" s="94">
        <v>608</v>
      </c>
      <c r="P14327" s="94">
        <v>608</v>
      </c>
      <c r="Q14327" s="94">
        <v>608</v>
      </c>
      <c r="S14327" s="94">
        <v>618</v>
      </c>
      <c r="V14327" s="94">
        <v>0</v>
      </c>
      <c r="W14327" s="94">
        <v>0</v>
      </c>
      <c r="X14327" s="94">
        <v>-10</v>
      </c>
      <c r="AK14327" s="94">
        <v>618</v>
      </c>
      <c r="AN14327" s="94">
        <v>0</v>
      </c>
      <c r="AO14327" s="94">
        <v>0</v>
      </c>
      <c r="AP14327" s="94">
        <v>-10</v>
      </c>
      <c r="AS14327" s="94">
        <v>-10</v>
      </c>
      <c r="AT14327" s="94">
        <v>618</v>
      </c>
    </row>
    <row r="14328" spans="1:46">
      <c r="A14328" s="85" t="s">
        <v>245</v>
      </c>
      <c r="B14328" s="86">
        <v>43909.25</v>
      </c>
      <c r="C14328" s="87">
        <v>43908</v>
      </c>
      <c r="D14328" s="85">
        <v>23</v>
      </c>
      <c r="E14328" s="86">
        <v>43908.958333333336</v>
      </c>
      <c r="F14328" s="88" t="s">
        <v>378</v>
      </c>
      <c r="G14328" s="89" t="s">
        <v>379</v>
      </c>
      <c r="J14328" s="94">
        <v>603</v>
      </c>
      <c r="K14328" s="94">
        <v>603</v>
      </c>
      <c r="P14328" s="94">
        <v>603</v>
      </c>
      <c r="Q14328" s="94">
        <v>603</v>
      </c>
      <c r="S14328" s="94">
        <v>599</v>
      </c>
      <c r="V14328" s="94">
        <v>0</v>
      </c>
      <c r="W14328" s="94">
        <v>0</v>
      </c>
      <c r="X14328" s="94">
        <v>4</v>
      </c>
      <c r="AK14328" s="94">
        <v>599</v>
      </c>
      <c r="AN14328" s="94">
        <v>0</v>
      </c>
      <c r="AO14328" s="94">
        <v>0</v>
      </c>
      <c r="AP14328" s="94">
        <v>4</v>
      </c>
      <c r="AS14328" s="94">
        <v>4</v>
      </c>
      <c r="AT14328" s="94">
        <v>599</v>
      </c>
    </row>
    <row r="14329" spans="1:46">
      <c r="A14329" s="85" t="s">
        <v>245</v>
      </c>
      <c r="B14329" s="86">
        <v>43909.291666666664</v>
      </c>
      <c r="C14329" s="87">
        <v>43908</v>
      </c>
      <c r="D14329" s="85">
        <v>24</v>
      </c>
      <c r="E14329" s="86">
        <v>43909</v>
      </c>
      <c r="F14329" s="88" t="s">
        <v>378</v>
      </c>
      <c r="G14329" s="89" t="s">
        <v>379</v>
      </c>
      <c r="J14329" s="94">
        <v>641</v>
      </c>
      <c r="K14329" s="94">
        <v>641</v>
      </c>
      <c r="P14329" s="94">
        <v>641</v>
      </c>
      <c r="Q14329" s="94">
        <v>641</v>
      </c>
      <c r="S14329" s="94">
        <v>572</v>
      </c>
      <c r="V14329" s="94">
        <v>0</v>
      </c>
      <c r="W14329" s="94">
        <v>0</v>
      </c>
      <c r="X14329" s="94">
        <v>69</v>
      </c>
      <c r="AK14329" s="94">
        <v>572</v>
      </c>
      <c r="AN14329" s="94">
        <v>0</v>
      </c>
      <c r="AO14329" s="94">
        <v>0</v>
      </c>
      <c r="AP14329" s="94">
        <v>69</v>
      </c>
      <c r="AS14329" s="94">
        <v>69</v>
      </c>
      <c r="AT14329" s="94">
        <v>572</v>
      </c>
    </row>
    <row r="14330" spans="1:46">
      <c r="A14330" s="85" t="s">
        <v>245</v>
      </c>
      <c r="B14330" s="86">
        <v>43909.333333333336</v>
      </c>
      <c r="C14330" s="87">
        <v>43909</v>
      </c>
      <c r="D14330" s="85">
        <v>1</v>
      </c>
      <c r="E14330" s="86">
        <v>43909.041666666664</v>
      </c>
      <c r="F14330" s="88" t="s">
        <v>378</v>
      </c>
      <c r="G14330" s="89" t="s">
        <v>379</v>
      </c>
      <c r="J14330" s="94">
        <v>648</v>
      </c>
      <c r="K14330" s="94">
        <v>648</v>
      </c>
      <c r="P14330" s="94">
        <v>648</v>
      </c>
      <c r="Q14330" s="94">
        <v>648</v>
      </c>
      <c r="S14330" s="94">
        <v>520</v>
      </c>
      <c r="V14330" s="94">
        <v>0</v>
      </c>
      <c r="W14330" s="94">
        <v>0</v>
      </c>
      <c r="X14330" s="94">
        <v>128</v>
      </c>
      <c r="AK14330" s="94">
        <v>520</v>
      </c>
      <c r="AN14330" s="94">
        <v>0</v>
      </c>
      <c r="AO14330" s="94">
        <v>0</v>
      </c>
      <c r="AP14330" s="94">
        <v>128</v>
      </c>
      <c r="AS14330" s="94">
        <v>128</v>
      </c>
      <c r="AT14330" s="94">
        <v>520</v>
      </c>
    </row>
    <row r="14331" spans="1:46">
      <c r="A14331" s="85" t="s">
        <v>245</v>
      </c>
      <c r="B14331" s="86">
        <v>43909.375</v>
      </c>
      <c r="C14331" s="87">
        <v>43909</v>
      </c>
      <c r="D14331" s="85">
        <v>2</v>
      </c>
      <c r="E14331" s="86">
        <v>43909.083333333336</v>
      </c>
      <c r="F14331" s="88" t="s">
        <v>378</v>
      </c>
      <c r="G14331" s="89" t="s">
        <v>379</v>
      </c>
      <c r="J14331" s="94">
        <v>602</v>
      </c>
      <c r="K14331" s="94">
        <v>602</v>
      </c>
      <c r="P14331" s="94">
        <v>602</v>
      </c>
      <c r="Q14331" s="94">
        <v>602</v>
      </c>
      <c r="S14331" s="94">
        <v>532</v>
      </c>
      <c r="V14331" s="94">
        <v>0</v>
      </c>
      <c r="W14331" s="94">
        <v>0</v>
      </c>
      <c r="X14331" s="94">
        <v>70</v>
      </c>
      <c r="AK14331" s="94">
        <v>532</v>
      </c>
      <c r="AN14331" s="94">
        <v>0</v>
      </c>
      <c r="AO14331" s="94">
        <v>0</v>
      </c>
      <c r="AP14331" s="94">
        <v>70</v>
      </c>
      <c r="AS14331" s="94">
        <v>70</v>
      </c>
      <c r="AT14331" s="94">
        <v>532</v>
      </c>
    </row>
    <row r="14332" spans="1:46">
      <c r="A14332" s="85" t="s">
        <v>245</v>
      </c>
      <c r="B14332" s="86">
        <v>43909.416666666664</v>
      </c>
      <c r="C14332" s="87">
        <v>43909</v>
      </c>
      <c r="D14332" s="85">
        <v>3</v>
      </c>
      <c r="E14332" s="86">
        <v>43909.125</v>
      </c>
      <c r="F14332" s="88" t="s">
        <v>378</v>
      </c>
      <c r="G14332" s="89" t="s">
        <v>379</v>
      </c>
      <c r="J14332" s="94">
        <v>617</v>
      </c>
      <c r="K14332" s="94">
        <v>617</v>
      </c>
      <c r="P14332" s="94">
        <v>617</v>
      </c>
      <c r="Q14332" s="94">
        <v>617</v>
      </c>
      <c r="S14332" s="94">
        <v>572</v>
      </c>
      <c r="V14332" s="94">
        <v>0</v>
      </c>
      <c r="W14332" s="94">
        <v>0</v>
      </c>
      <c r="X14332" s="94">
        <v>45</v>
      </c>
      <c r="AK14332" s="94">
        <v>572</v>
      </c>
      <c r="AN14332" s="94">
        <v>0</v>
      </c>
      <c r="AO14332" s="94">
        <v>0</v>
      </c>
      <c r="AP14332" s="94">
        <v>45</v>
      </c>
      <c r="AS14332" s="94">
        <v>45</v>
      </c>
      <c r="AT14332" s="94">
        <v>572</v>
      </c>
    </row>
    <row r="14333" spans="1:46">
      <c r="A14333" s="85" t="s">
        <v>245</v>
      </c>
      <c r="B14333" s="86">
        <v>43909.458333333336</v>
      </c>
      <c r="C14333" s="87">
        <v>43909</v>
      </c>
      <c r="D14333" s="85">
        <v>4</v>
      </c>
      <c r="E14333" s="86">
        <v>43909.166666666664</v>
      </c>
      <c r="F14333" s="88" t="s">
        <v>378</v>
      </c>
      <c r="G14333" s="89" t="s">
        <v>379</v>
      </c>
      <c r="J14333" s="94">
        <v>622</v>
      </c>
      <c r="K14333" s="94">
        <v>622</v>
      </c>
      <c r="P14333" s="94">
        <v>622</v>
      </c>
      <c r="Q14333" s="94">
        <v>622</v>
      </c>
      <c r="S14333" s="94">
        <v>580</v>
      </c>
      <c r="V14333" s="94">
        <v>0</v>
      </c>
      <c r="W14333" s="94">
        <v>0</v>
      </c>
      <c r="X14333" s="94">
        <v>42</v>
      </c>
      <c r="AK14333" s="94">
        <v>580</v>
      </c>
      <c r="AN14333" s="94">
        <v>0</v>
      </c>
      <c r="AO14333" s="94">
        <v>0</v>
      </c>
      <c r="AP14333" s="94">
        <v>42</v>
      </c>
      <c r="AS14333" s="94">
        <v>42</v>
      </c>
      <c r="AT14333" s="94">
        <v>580</v>
      </c>
    </row>
    <row r="14334" spans="1:46">
      <c r="A14334" s="85" t="s">
        <v>245</v>
      </c>
      <c r="B14334" s="86">
        <v>43909.5</v>
      </c>
      <c r="C14334" s="87">
        <v>43909</v>
      </c>
      <c r="D14334" s="85">
        <v>5</v>
      </c>
      <c r="E14334" s="86">
        <v>43909.208333333336</v>
      </c>
      <c r="F14334" s="88" t="s">
        <v>378</v>
      </c>
      <c r="G14334" s="89" t="s">
        <v>379</v>
      </c>
      <c r="J14334" s="94">
        <v>617</v>
      </c>
      <c r="K14334" s="94">
        <v>617</v>
      </c>
      <c r="P14334" s="94">
        <v>617</v>
      </c>
      <c r="Q14334" s="94">
        <v>617</v>
      </c>
      <c r="S14334" s="94">
        <v>584</v>
      </c>
      <c r="V14334" s="94">
        <v>0</v>
      </c>
      <c r="W14334" s="94">
        <v>0</v>
      </c>
      <c r="X14334" s="94">
        <v>33</v>
      </c>
      <c r="AK14334" s="94">
        <v>584</v>
      </c>
      <c r="AN14334" s="94">
        <v>0</v>
      </c>
      <c r="AO14334" s="94">
        <v>0</v>
      </c>
      <c r="AP14334" s="94">
        <v>33</v>
      </c>
      <c r="AS14334" s="94">
        <v>33</v>
      </c>
      <c r="AT14334" s="94">
        <v>584</v>
      </c>
    </row>
    <row r="14335" spans="1:46">
      <c r="A14335" s="85" t="s">
        <v>245</v>
      </c>
      <c r="B14335" s="86">
        <v>43909.541666666664</v>
      </c>
      <c r="C14335" s="87">
        <v>43909</v>
      </c>
      <c r="D14335" s="85">
        <v>6</v>
      </c>
      <c r="E14335" s="86">
        <v>43909.25</v>
      </c>
      <c r="F14335" s="88" t="s">
        <v>378</v>
      </c>
      <c r="G14335" s="89" t="s">
        <v>379</v>
      </c>
      <c r="J14335" s="94">
        <v>638</v>
      </c>
      <c r="K14335" s="94">
        <v>638</v>
      </c>
      <c r="P14335" s="94">
        <v>638</v>
      </c>
      <c r="Q14335" s="94">
        <v>638</v>
      </c>
      <c r="S14335" s="94">
        <v>607</v>
      </c>
      <c r="V14335" s="94">
        <v>0</v>
      </c>
      <c r="W14335" s="94">
        <v>0</v>
      </c>
      <c r="X14335" s="94">
        <v>31</v>
      </c>
      <c r="AK14335" s="94">
        <v>607</v>
      </c>
      <c r="AN14335" s="94">
        <v>0</v>
      </c>
      <c r="AO14335" s="94">
        <v>0</v>
      </c>
      <c r="AP14335" s="94">
        <v>31</v>
      </c>
      <c r="AS14335" s="94">
        <v>31</v>
      </c>
      <c r="AT14335" s="94">
        <v>607</v>
      </c>
    </row>
    <row r="14336" spans="1:46">
      <c r="A14336" s="85" t="s">
        <v>245</v>
      </c>
      <c r="B14336" s="86">
        <v>43909.583333333336</v>
      </c>
      <c r="C14336" s="87">
        <v>43909</v>
      </c>
      <c r="D14336" s="85">
        <v>7</v>
      </c>
      <c r="E14336" s="86">
        <v>43909.291666666664</v>
      </c>
      <c r="F14336" s="88" t="s">
        <v>378</v>
      </c>
      <c r="G14336" s="89" t="s">
        <v>379</v>
      </c>
      <c r="J14336" s="94">
        <v>616</v>
      </c>
      <c r="K14336" s="94">
        <v>616</v>
      </c>
      <c r="P14336" s="94">
        <v>616</v>
      </c>
      <c r="Q14336" s="94">
        <v>616</v>
      </c>
      <c r="S14336" s="94">
        <v>609</v>
      </c>
      <c r="V14336" s="94">
        <v>0</v>
      </c>
      <c r="W14336" s="94">
        <v>0</v>
      </c>
      <c r="X14336" s="94">
        <v>7</v>
      </c>
      <c r="AK14336" s="94">
        <v>609</v>
      </c>
      <c r="AN14336" s="94">
        <v>0</v>
      </c>
      <c r="AO14336" s="94">
        <v>0</v>
      </c>
      <c r="AP14336" s="94">
        <v>7</v>
      </c>
      <c r="AS14336" s="94">
        <v>7</v>
      </c>
      <c r="AT14336" s="94">
        <v>609</v>
      </c>
    </row>
    <row r="14337" spans="1:46">
      <c r="A14337" s="85" t="s">
        <v>245</v>
      </c>
      <c r="B14337" s="86">
        <v>43909.625</v>
      </c>
      <c r="C14337" s="87">
        <v>43909</v>
      </c>
      <c r="D14337" s="85">
        <v>8</v>
      </c>
      <c r="E14337" s="86">
        <v>43909.333333333336</v>
      </c>
      <c r="F14337" s="88" t="s">
        <v>378</v>
      </c>
      <c r="G14337" s="89" t="s">
        <v>379</v>
      </c>
      <c r="J14337" s="94">
        <v>616</v>
      </c>
      <c r="K14337" s="94">
        <v>616</v>
      </c>
      <c r="P14337" s="94">
        <v>616</v>
      </c>
      <c r="Q14337" s="94">
        <v>616</v>
      </c>
      <c r="S14337" s="94">
        <v>608</v>
      </c>
      <c r="V14337" s="94">
        <v>0</v>
      </c>
      <c r="W14337" s="94">
        <v>0</v>
      </c>
      <c r="X14337" s="94">
        <v>8</v>
      </c>
      <c r="AK14337" s="94">
        <v>608</v>
      </c>
      <c r="AN14337" s="94">
        <v>0</v>
      </c>
      <c r="AO14337" s="94">
        <v>0</v>
      </c>
      <c r="AP14337" s="94">
        <v>8</v>
      </c>
      <c r="AS14337" s="94">
        <v>8</v>
      </c>
      <c r="AT14337" s="94">
        <v>608</v>
      </c>
    </row>
    <row r="14338" spans="1:46">
      <c r="A14338" s="85" t="s">
        <v>245</v>
      </c>
      <c r="B14338" s="86">
        <v>43909.666666666664</v>
      </c>
      <c r="C14338" s="87">
        <v>43909</v>
      </c>
      <c r="D14338" s="85">
        <v>9</v>
      </c>
      <c r="E14338" s="86">
        <v>43909.375</v>
      </c>
      <c r="F14338" s="88" t="s">
        <v>378</v>
      </c>
      <c r="G14338" s="89" t="s">
        <v>379</v>
      </c>
      <c r="J14338" s="94">
        <v>616</v>
      </c>
      <c r="K14338" s="94">
        <v>616</v>
      </c>
      <c r="P14338" s="94">
        <v>616</v>
      </c>
      <c r="Q14338" s="94">
        <v>616</v>
      </c>
      <c r="S14338" s="94">
        <v>609</v>
      </c>
      <c r="V14338" s="94">
        <v>0</v>
      </c>
      <c r="W14338" s="94">
        <v>0</v>
      </c>
      <c r="X14338" s="94">
        <v>7</v>
      </c>
      <c r="AK14338" s="94">
        <v>609</v>
      </c>
      <c r="AN14338" s="94">
        <v>0</v>
      </c>
      <c r="AO14338" s="94">
        <v>0</v>
      </c>
      <c r="AP14338" s="94">
        <v>7</v>
      </c>
      <c r="AS14338" s="94">
        <v>7</v>
      </c>
      <c r="AT14338" s="94">
        <v>609</v>
      </c>
    </row>
    <row r="14339" spans="1:46">
      <c r="A14339" s="85" t="s">
        <v>245</v>
      </c>
      <c r="B14339" s="86">
        <v>43909.708333333336</v>
      </c>
      <c r="C14339" s="87">
        <v>43909</v>
      </c>
      <c r="D14339" s="85">
        <v>10</v>
      </c>
      <c r="E14339" s="86">
        <v>43909.416666666664</v>
      </c>
      <c r="F14339" s="88" t="s">
        <v>378</v>
      </c>
      <c r="G14339" s="89" t="s">
        <v>379</v>
      </c>
      <c r="J14339" s="94">
        <v>607</v>
      </c>
      <c r="K14339" s="94">
        <v>607</v>
      </c>
      <c r="P14339" s="94">
        <v>607</v>
      </c>
      <c r="Q14339" s="94">
        <v>607</v>
      </c>
      <c r="S14339" s="94">
        <v>606</v>
      </c>
      <c r="V14339" s="94">
        <v>0</v>
      </c>
      <c r="W14339" s="94">
        <v>0</v>
      </c>
      <c r="X14339" s="94">
        <v>1</v>
      </c>
      <c r="AK14339" s="94">
        <v>606</v>
      </c>
      <c r="AN14339" s="94">
        <v>0</v>
      </c>
      <c r="AO14339" s="94">
        <v>0</v>
      </c>
      <c r="AP14339" s="94">
        <v>1</v>
      </c>
      <c r="AS14339" s="94">
        <v>1</v>
      </c>
      <c r="AT14339" s="94">
        <v>606</v>
      </c>
    </row>
    <row r="14340" spans="1:46">
      <c r="A14340" s="85" t="s">
        <v>245</v>
      </c>
      <c r="B14340" s="86">
        <v>43909.75</v>
      </c>
      <c r="C14340" s="87">
        <v>43909</v>
      </c>
      <c r="D14340" s="85">
        <v>11</v>
      </c>
      <c r="E14340" s="86">
        <v>43909.458333333336</v>
      </c>
      <c r="F14340" s="88" t="s">
        <v>378</v>
      </c>
      <c r="G14340" s="89" t="s">
        <v>379</v>
      </c>
      <c r="J14340" s="94">
        <v>539</v>
      </c>
      <c r="K14340" s="94">
        <v>539</v>
      </c>
      <c r="P14340" s="94">
        <v>539</v>
      </c>
      <c r="Q14340" s="94">
        <v>539</v>
      </c>
      <c r="S14340" s="94">
        <v>537</v>
      </c>
      <c r="V14340" s="94">
        <v>0</v>
      </c>
      <c r="W14340" s="94">
        <v>0</v>
      </c>
      <c r="X14340" s="94">
        <v>2</v>
      </c>
      <c r="AK14340" s="94">
        <v>537</v>
      </c>
      <c r="AN14340" s="94">
        <v>0</v>
      </c>
      <c r="AO14340" s="94">
        <v>0</v>
      </c>
      <c r="AP14340" s="94">
        <v>2</v>
      </c>
      <c r="AS14340" s="94">
        <v>2</v>
      </c>
      <c r="AT14340" s="94">
        <v>537</v>
      </c>
    </row>
    <row r="14341" spans="1:46">
      <c r="A14341" s="85" t="s">
        <v>245</v>
      </c>
      <c r="B14341" s="86">
        <v>43909.791666666664</v>
      </c>
      <c r="C14341" s="87">
        <v>43909</v>
      </c>
      <c r="D14341" s="85">
        <v>12</v>
      </c>
      <c r="E14341" s="86">
        <v>43909.5</v>
      </c>
      <c r="F14341" s="88" t="s">
        <v>378</v>
      </c>
      <c r="G14341" s="89" t="s">
        <v>379</v>
      </c>
      <c r="J14341" s="94">
        <v>521</v>
      </c>
      <c r="K14341" s="94">
        <v>521</v>
      </c>
      <c r="P14341" s="94">
        <v>521</v>
      </c>
      <c r="Q14341" s="94">
        <v>521</v>
      </c>
      <c r="S14341" s="94">
        <v>521</v>
      </c>
      <c r="V14341" s="94">
        <v>0</v>
      </c>
      <c r="W14341" s="94">
        <v>0</v>
      </c>
      <c r="X14341" s="94">
        <v>0</v>
      </c>
      <c r="AK14341" s="94">
        <v>521</v>
      </c>
      <c r="AN14341" s="94">
        <v>0</v>
      </c>
      <c r="AO14341" s="94">
        <v>0</v>
      </c>
      <c r="AP14341" s="94">
        <v>0</v>
      </c>
      <c r="AS14341" s="94">
        <v>0</v>
      </c>
      <c r="AT14341" s="94">
        <v>521</v>
      </c>
    </row>
    <row r="14342" spans="1:46">
      <c r="A14342" s="85" t="s">
        <v>245</v>
      </c>
      <c r="B14342" s="86">
        <v>43909.833333333336</v>
      </c>
      <c r="C14342" s="87">
        <v>43909</v>
      </c>
      <c r="D14342" s="85">
        <v>13</v>
      </c>
      <c r="E14342" s="86">
        <v>43909.541666666664</v>
      </c>
      <c r="F14342" s="88" t="s">
        <v>378</v>
      </c>
      <c r="G14342" s="89" t="s">
        <v>379</v>
      </c>
      <c r="J14342" s="94">
        <v>524</v>
      </c>
      <c r="K14342" s="94">
        <v>524</v>
      </c>
      <c r="P14342" s="94">
        <v>524</v>
      </c>
      <c r="Q14342" s="94">
        <v>524</v>
      </c>
      <c r="S14342" s="94">
        <v>524</v>
      </c>
      <c r="V14342" s="94">
        <v>0</v>
      </c>
      <c r="W14342" s="94">
        <v>0</v>
      </c>
      <c r="X14342" s="94">
        <v>0</v>
      </c>
      <c r="AK14342" s="94">
        <v>524</v>
      </c>
      <c r="AN14342" s="94">
        <v>0</v>
      </c>
      <c r="AO14342" s="94">
        <v>0</v>
      </c>
      <c r="AP14342" s="94">
        <v>0</v>
      </c>
      <c r="AS14342" s="94">
        <v>0</v>
      </c>
      <c r="AT14342" s="94">
        <v>524</v>
      </c>
    </row>
    <row r="14343" spans="1:46">
      <c r="A14343" s="85" t="s">
        <v>245</v>
      </c>
      <c r="B14343" s="86">
        <v>43909.875</v>
      </c>
      <c r="C14343" s="87">
        <v>43909</v>
      </c>
      <c r="D14343" s="85">
        <v>14</v>
      </c>
      <c r="E14343" s="86">
        <v>43909.583333333336</v>
      </c>
      <c r="F14343" s="88" t="s">
        <v>378</v>
      </c>
      <c r="G14343" s="89" t="s">
        <v>379</v>
      </c>
      <c r="J14343" s="94">
        <v>529</v>
      </c>
      <c r="K14343" s="94">
        <v>529</v>
      </c>
      <c r="P14343" s="94">
        <v>529</v>
      </c>
      <c r="Q14343" s="94">
        <v>529</v>
      </c>
      <c r="S14343" s="94">
        <v>526</v>
      </c>
      <c r="V14343" s="94">
        <v>0</v>
      </c>
      <c r="W14343" s="94">
        <v>0</v>
      </c>
      <c r="X14343" s="94">
        <v>3</v>
      </c>
      <c r="AK14343" s="94">
        <v>526</v>
      </c>
      <c r="AN14343" s="94">
        <v>0</v>
      </c>
      <c r="AO14343" s="94">
        <v>0</v>
      </c>
      <c r="AP14343" s="94">
        <v>3</v>
      </c>
      <c r="AS14343" s="94">
        <v>3</v>
      </c>
      <c r="AT14343" s="94">
        <v>526</v>
      </c>
    </row>
    <row r="14344" spans="1:46">
      <c r="A14344" s="85" t="s">
        <v>245</v>
      </c>
      <c r="B14344" s="86">
        <v>43909.916666666664</v>
      </c>
      <c r="C14344" s="87">
        <v>43909</v>
      </c>
      <c r="D14344" s="85">
        <v>15</v>
      </c>
      <c r="E14344" s="86">
        <v>43909.625</v>
      </c>
      <c r="F14344" s="88" t="s">
        <v>378</v>
      </c>
      <c r="G14344" s="89" t="s">
        <v>379</v>
      </c>
      <c r="J14344" s="94">
        <v>529</v>
      </c>
      <c r="K14344" s="94">
        <v>529</v>
      </c>
      <c r="P14344" s="94">
        <v>529</v>
      </c>
      <c r="Q14344" s="94">
        <v>529</v>
      </c>
      <c r="S14344" s="94">
        <v>524</v>
      </c>
      <c r="V14344" s="94">
        <v>0</v>
      </c>
      <c r="W14344" s="94">
        <v>0</v>
      </c>
      <c r="X14344" s="94">
        <v>5</v>
      </c>
      <c r="AK14344" s="94">
        <v>524</v>
      </c>
      <c r="AN14344" s="94">
        <v>0</v>
      </c>
      <c r="AO14344" s="94">
        <v>0</v>
      </c>
      <c r="AP14344" s="94">
        <v>5</v>
      </c>
      <c r="AS14344" s="94">
        <v>5</v>
      </c>
      <c r="AT14344" s="94">
        <v>524</v>
      </c>
    </row>
    <row r="14345" spans="1:46">
      <c r="A14345" s="85" t="s">
        <v>245</v>
      </c>
      <c r="B14345" s="86">
        <v>43909.958333333336</v>
      </c>
      <c r="C14345" s="87">
        <v>43909</v>
      </c>
      <c r="D14345" s="85">
        <v>16</v>
      </c>
      <c r="E14345" s="86">
        <v>43909.666666666664</v>
      </c>
      <c r="F14345" s="88" t="s">
        <v>378</v>
      </c>
      <c r="G14345" s="89" t="s">
        <v>379</v>
      </c>
      <c r="J14345" s="94">
        <v>531</v>
      </c>
      <c r="K14345" s="94">
        <v>531</v>
      </c>
      <c r="P14345" s="94">
        <v>531</v>
      </c>
      <c r="Q14345" s="94">
        <v>531</v>
      </c>
      <c r="S14345" s="94">
        <v>517</v>
      </c>
      <c r="V14345" s="94">
        <v>0</v>
      </c>
      <c r="W14345" s="94">
        <v>0</v>
      </c>
      <c r="X14345" s="94">
        <v>14</v>
      </c>
      <c r="AK14345" s="94">
        <v>517</v>
      </c>
      <c r="AN14345" s="94">
        <v>0</v>
      </c>
      <c r="AO14345" s="94">
        <v>0</v>
      </c>
      <c r="AP14345" s="94">
        <v>14</v>
      </c>
      <c r="AS14345" s="94">
        <v>14</v>
      </c>
      <c r="AT14345" s="94">
        <v>517</v>
      </c>
    </row>
    <row r="14346" spans="1:46">
      <c r="A14346" s="85" t="s">
        <v>245</v>
      </c>
      <c r="B14346" s="86">
        <v>43910</v>
      </c>
      <c r="C14346" s="87">
        <v>43909</v>
      </c>
      <c r="D14346" s="85">
        <v>17</v>
      </c>
      <c r="E14346" s="86">
        <v>43909.708333333336</v>
      </c>
      <c r="F14346" s="88" t="s">
        <v>378</v>
      </c>
      <c r="G14346" s="89" t="s">
        <v>379</v>
      </c>
      <c r="J14346" s="94">
        <v>560</v>
      </c>
      <c r="K14346" s="94">
        <v>560</v>
      </c>
      <c r="P14346" s="94">
        <v>560</v>
      </c>
      <c r="Q14346" s="94">
        <v>560</v>
      </c>
      <c r="S14346" s="94">
        <v>523</v>
      </c>
      <c r="V14346" s="94">
        <v>0</v>
      </c>
      <c r="W14346" s="94">
        <v>0</v>
      </c>
      <c r="X14346" s="94">
        <v>37</v>
      </c>
      <c r="AK14346" s="94">
        <v>523</v>
      </c>
      <c r="AN14346" s="94">
        <v>0</v>
      </c>
      <c r="AO14346" s="94">
        <v>0</v>
      </c>
      <c r="AP14346" s="94">
        <v>37</v>
      </c>
      <c r="AS14346" s="94">
        <v>37</v>
      </c>
      <c r="AT14346" s="94">
        <v>523</v>
      </c>
    </row>
    <row r="14347" spans="1:46">
      <c r="A14347" s="85" t="s">
        <v>245</v>
      </c>
      <c r="B14347" s="86">
        <v>43910.041666666664</v>
      </c>
      <c r="C14347" s="87">
        <v>43909</v>
      </c>
      <c r="D14347" s="85">
        <v>18</v>
      </c>
      <c r="E14347" s="86">
        <v>43909.75</v>
      </c>
      <c r="F14347" s="88" t="s">
        <v>378</v>
      </c>
      <c r="G14347" s="89" t="s">
        <v>379</v>
      </c>
      <c r="J14347" s="94">
        <v>583</v>
      </c>
      <c r="K14347" s="94">
        <v>583</v>
      </c>
      <c r="P14347" s="94">
        <v>583</v>
      </c>
      <c r="Q14347" s="94">
        <v>583</v>
      </c>
      <c r="S14347" s="94">
        <v>526</v>
      </c>
      <c r="V14347" s="94">
        <v>0</v>
      </c>
      <c r="W14347" s="94">
        <v>0</v>
      </c>
      <c r="X14347" s="94">
        <v>57</v>
      </c>
      <c r="AK14347" s="94">
        <v>526</v>
      </c>
      <c r="AN14347" s="94">
        <v>0</v>
      </c>
      <c r="AO14347" s="94">
        <v>0</v>
      </c>
      <c r="AP14347" s="94">
        <v>57</v>
      </c>
      <c r="AS14347" s="94">
        <v>57</v>
      </c>
      <c r="AT14347" s="94">
        <v>526</v>
      </c>
    </row>
    <row r="14348" spans="1:46">
      <c r="A14348" s="85" t="s">
        <v>245</v>
      </c>
      <c r="B14348" s="86">
        <v>43910.083333333336</v>
      </c>
      <c r="C14348" s="87">
        <v>43909</v>
      </c>
      <c r="D14348" s="85">
        <v>19</v>
      </c>
      <c r="E14348" s="86">
        <v>43909.791666666664</v>
      </c>
      <c r="F14348" s="88" t="s">
        <v>378</v>
      </c>
      <c r="G14348" s="89" t="s">
        <v>379</v>
      </c>
      <c r="J14348" s="94">
        <v>601</v>
      </c>
      <c r="K14348" s="94">
        <v>601</v>
      </c>
      <c r="P14348" s="94">
        <v>601</v>
      </c>
      <c r="Q14348" s="94">
        <v>601</v>
      </c>
      <c r="S14348" s="94">
        <v>525</v>
      </c>
      <c r="V14348" s="94">
        <v>0</v>
      </c>
      <c r="W14348" s="94">
        <v>0</v>
      </c>
      <c r="X14348" s="94">
        <v>76</v>
      </c>
      <c r="AK14348" s="94">
        <v>525</v>
      </c>
      <c r="AN14348" s="94">
        <v>0</v>
      </c>
      <c r="AO14348" s="94">
        <v>0</v>
      </c>
      <c r="AP14348" s="94">
        <v>76</v>
      </c>
      <c r="AS14348" s="94">
        <v>76</v>
      </c>
      <c r="AT14348" s="94">
        <v>525</v>
      </c>
    </row>
    <row r="14349" spans="1:46">
      <c r="A14349" s="85" t="s">
        <v>245</v>
      </c>
      <c r="B14349" s="86">
        <v>43910.125</v>
      </c>
      <c r="C14349" s="87">
        <v>43909</v>
      </c>
      <c r="D14349" s="85">
        <v>20</v>
      </c>
      <c r="E14349" s="86">
        <v>43909.833333333336</v>
      </c>
      <c r="F14349" s="88" t="s">
        <v>378</v>
      </c>
      <c r="G14349" s="89" t="s">
        <v>379</v>
      </c>
      <c r="J14349" s="94">
        <v>587</v>
      </c>
      <c r="K14349" s="94">
        <v>587</v>
      </c>
      <c r="P14349" s="94">
        <v>587</v>
      </c>
      <c r="Q14349" s="94">
        <v>587</v>
      </c>
      <c r="S14349" s="94">
        <v>525</v>
      </c>
      <c r="V14349" s="94">
        <v>0</v>
      </c>
      <c r="W14349" s="94">
        <v>0</v>
      </c>
      <c r="X14349" s="94">
        <v>62</v>
      </c>
      <c r="AK14349" s="94">
        <v>525</v>
      </c>
      <c r="AN14349" s="94">
        <v>0</v>
      </c>
      <c r="AO14349" s="94">
        <v>0</v>
      </c>
      <c r="AP14349" s="94">
        <v>62</v>
      </c>
      <c r="AS14349" s="94">
        <v>62</v>
      </c>
      <c r="AT14349" s="94">
        <v>525</v>
      </c>
    </row>
    <row r="14350" spans="1:46">
      <c r="A14350" s="85" t="s">
        <v>245</v>
      </c>
      <c r="B14350" s="86">
        <v>43910.166666666664</v>
      </c>
      <c r="C14350" s="87">
        <v>43909</v>
      </c>
      <c r="D14350" s="85">
        <v>21</v>
      </c>
      <c r="E14350" s="86">
        <v>43909.875</v>
      </c>
      <c r="F14350" s="88" t="s">
        <v>378</v>
      </c>
      <c r="G14350" s="89" t="s">
        <v>379</v>
      </c>
      <c r="J14350" s="94">
        <v>583</v>
      </c>
      <c r="K14350" s="94">
        <v>583</v>
      </c>
      <c r="P14350" s="94">
        <v>583</v>
      </c>
      <c r="Q14350" s="94">
        <v>583</v>
      </c>
      <c r="S14350" s="94">
        <v>558</v>
      </c>
      <c r="V14350" s="94">
        <v>0</v>
      </c>
      <c r="W14350" s="94">
        <v>0</v>
      </c>
      <c r="X14350" s="94">
        <v>25</v>
      </c>
      <c r="AK14350" s="94">
        <v>558</v>
      </c>
      <c r="AN14350" s="94">
        <v>0</v>
      </c>
      <c r="AO14350" s="94">
        <v>0</v>
      </c>
      <c r="AP14350" s="94">
        <v>25</v>
      </c>
      <c r="AS14350" s="94">
        <v>25</v>
      </c>
      <c r="AT14350" s="94">
        <v>558</v>
      </c>
    </row>
    <row r="14351" spans="1:46">
      <c r="A14351" s="85" t="s">
        <v>245</v>
      </c>
      <c r="B14351" s="86">
        <v>43910.208333333336</v>
      </c>
      <c r="C14351" s="87">
        <v>43909</v>
      </c>
      <c r="D14351" s="85">
        <v>22</v>
      </c>
      <c r="E14351" s="86">
        <v>43909.916666666664</v>
      </c>
      <c r="F14351" s="88" t="s">
        <v>378</v>
      </c>
      <c r="G14351" s="89" t="s">
        <v>379</v>
      </c>
      <c r="J14351" s="94">
        <v>575</v>
      </c>
      <c r="K14351" s="94">
        <v>575</v>
      </c>
      <c r="P14351" s="94">
        <v>575</v>
      </c>
      <c r="Q14351" s="94">
        <v>575</v>
      </c>
      <c r="S14351" s="94">
        <v>571</v>
      </c>
      <c r="V14351" s="94">
        <v>0</v>
      </c>
      <c r="W14351" s="94">
        <v>0</v>
      </c>
      <c r="X14351" s="94">
        <v>4</v>
      </c>
      <c r="AK14351" s="94">
        <v>571</v>
      </c>
      <c r="AN14351" s="94">
        <v>0</v>
      </c>
      <c r="AO14351" s="94">
        <v>0</v>
      </c>
      <c r="AP14351" s="94">
        <v>4</v>
      </c>
      <c r="AS14351" s="94">
        <v>4</v>
      </c>
      <c r="AT14351" s="94">
        <v>571</v>
      </c>
    </row>
    <row r="14352" spans="1:46">
      <c r="A14352" s="85" t="s">
        <v>245</v>
      </c>
      <c r="B14352" s="86">
        <v>43910.25</v>
      </c>
      <c r="C14352" s="87">
        <v>43909</v>
      </c>
      <c r="D14352" s="85">
        <v>23</v>
      </c>
      <c r="E14352" s="86">
        <v>43909.958333333336</v>
      </c>
      <c r="F14352" s="88" t="s">
        <v>378</v>
      </c>
      <c r="G14352" s="89" t="s">
        <v>379</v>
      </c>
      <c r="J14352" s="94">
        <v>565</v>
      </c>
      <c r="K14352" s="94">
        <v>565</v>
      </c>
      <c r="P14352" s="94">
        <v>565</v>
      </c>
      <c r="Q14352" s="94">
        <v>565</v>
      </c>
      <c r="S14352" s="94">
        <v>573</v>
      </c>
      <c r="V14352" s="94">
        <v>0</v>
      </c>
      <c r="W14352" s="94">
        <v>0</v>
      </c>
      <c r="X14352" s="94">
        <v>-8</v>
      </c>
      <c r="AK14352" s="94">
        <v>573</v>
      </c>
      <c r="AN14352" s="94">
        <v>0</v>
      </c>
      <c r="AO14352" s="94">
        <v>0</v>
      </c>
      <c r="AP14352" s="94">
        <v>-8</v>
      </c>
      <c r="AS14352" s="94">
        <v>-8</v>
      </c>
      <c r="AT14352" s="94">
        <v>573</v>
      </c>
    </row>
    <row r="14353" spans="1:46">
      <c r="A14353" s="85" t="s">
        <v>245</v>
      </c>
      <c r="B14353" s="86">
        <v>43910.291666666664</v>
      </c>
      <c r="C14353" s="87">
        <v>43909</v>
      </c>
      <c r="D14353" s="85">
        <v>24</v>
      </c>
      <c r="E14353" s="86">
        <v>43910</v>
      </c>
      <c r="F14353" s="88" t="s">
        <v>378</v>
      </c>
      <c r="G14353" s="89" t="s">
        <v>379</v>
      </c>
      <c r="J14353" s="94">
        <v>567</v>
      </c>
      <c r="K14353" s="94">
        <v>567</v>
      </c>
      <c r="P14353" s="94">
        <v>567</v>
      </c>
      <c r="Q14353" s="94">
        <v>567</v>
      </c>
      <c r="S14353" s="94">
        <v>576</v>
      </c>
      <c r="V14353" s="94">
        <v>0</v>
      </c>
      <c r="W14353" s="94">
        <v>0</v>
      </c>
      <c r="X14353" s="94">
        <v>-9</v>
      </c>
      <c r="AK14353" s="94">
        <v>576</v>
      </c>
      <c r="AN14353" s="94">
        <v>0</v>
      </c>
      <c r="AO14353" s="94">
        <v>0</v>
      </c>
      <c r="AP14353" s="94">
        <v>-9</v>
      </c>
      <c r="AS14353" s="94">
        <v>-9</v>
      </c>
      <c r="AT14353" s="94">
        <v>576</v>
      </c>
    </row>
    <row r="14354" spans="1:46">
      <c r="A14354" s="85" t="s">
        <v>245</v>
      </c>
      <c r="B14354" s="86">
        <v>43910.333333333336</v>
      </c>
      <c r="C14354" s="87">
        <v>43910</v>
      </c>
      <c r="D14354" s="85">
        <v>1</v>
      </c>
      <c r="E14354" s="86">
        <v>43910.041666666664</v>
      </c>
      <c r="F14354" s="88" t="s">
        <v>378</v>
      </c>
      <c r="G14354" s="89" t="s">
        <v>379</v>
      </c>
      <c r="J14354" s="94">
        <v>568</v>
      </c>
      <c r="K14354" s="94">
        <v>568</v>
      </c>
      <c r="P14354" s="94">
        <v>568</v>
      </c>
      <c r="Q14354" s="94">
        <v>568</v>
      </c>
      <c r="S14354" s="94">
        <v>577</v>
      </c>
      <c r="V14354" s="94">
        <v>0</v>
      </c>
      <c r="W14354" s="94">
        <v>0</v>
      </c>
      <c r="X14354" s="94">
        <v>-9</v>
      </c>
      <c r="AK14354" s="94">
        <v>577</v>
      </c>
      <c r="AN14354" s="94">
        <v>0</v>
      </c>
      <c r="AO14354" s="94">
        <v>0</v>
      </c>
      <c r="AP14354" s="94">
        <v>-9</v>
      </c>
      <c r="AS14354" s="94">
        <v>-9</v>
      </c>
      <c r="AT14354" s="94">
        <v>577</v>
      </c>
    </row>
    <row r="14355" spans="1:46">
      <c r="A14355" s="85" t="s">
        <v>245</v>
      </c>
      <c r="B14355" s="86">
        <v>43910.375</v>
      </c>
      <c r="C14355" s="87">
        <v>43910</v>
      </c>
      <c r="D14355" s="85">
        <v>2</v>
      </c>
      <c r="E14355" s="86">
        <v>43910.083333333336</v>
      </c>
      <c r="F14355" s="88" t="s">
        <v>378</v>
      </c>
      <c r="G14355" s="89" t="s">
        <v>379</v>
      </c>
      <c r="J14355" s="94">
        <v>571</v>
      </c>
      <c r="K14355" s="94">
        <v>571</v>
      </c>
      <c r="P14355" s="94">
        <v>571</v>
      </c>
      <c r="Q14355" s="94">
        <v>571</v>
      </c>
      <c r="S14355" s="94">
        <v>580</v>
      </c>
      <c r="V14355" s="94">
        <v>0</v>
      </c>
      <c r="W14355" s="94">
        <v>0</v>
      </c>
      <c r="X14355" s="94">
        <v>-9</v>
      </c>
      <c r="AK14355" s="94">
        <v>580</v>
      </c>
      <c r="AN14355" s="94">
        <v>0</v>
      </c>
      <c r="AO14355" s="94">
        <v>0</v>
      </c>
      <c r="AP14355" s="94">
        <v>-9</v>
      </c>
      <c r="AS14355" s="94">
        <v>-9</v>
      </c>
      <c r="AT14355" s="94">
        <v>580</v>
      </c>
    </row>
    <row r="14356" spans="1:46">
      <c r="A14356" s="85" t="s">
        <v>245</v>
      </c>
      <c r="B14356" s="86">
        <v>43910.416666666664</v>
      </c>
      <c r="C14356" s="87">
        <v>43910</v>
      </c>
      <c r="D14356" s="85">
        <v>3</v>
      </c>
      <c r="E14356" s="86">
        <v>43910.125</v>
      </c>
      <c r="F14356" s="88" t="s">
        <v>378</v>
      </c>
      <c r="G14356" s="89" t="s">
        <v>379</v>
      </c>
      <c r="J14356" s="94">
        <v>577</v>
      </c>
      <c r="K14356" s="94">
        <v>577</v>
      </c>
      <c r="P14356" s="94">
        <v>577</v>
      </c>
      <c r="Q14356" s="94">
        <v>577</v>
      </c>
      <c r="S14356" s="94">
        <v>584</v>
      </c>
      <c r="V14356" s="94">
        <v>0</v>
      </c>
      <c r="W14356" s="94">
        <v>0</v>
      </c>
      <c r="X14356" s="94">
        <v>-7</v>
      </c>
      <c r="AK14356" s="94">
        <v>584</v>
      </c>
      <c r="AN14356" s="94">
        <v>0</v>
      </c>
      <c r="AO14356" s="94">
        <v>0</v>
      </c>
      <c r="AP14356" s="94">
        <v>-7</v>
      </c>
      <c r="AS14356" s="94">
        <v>-7</v>
      </c>
      <c r="AT14356" s="94">
        <v>584</v>
      </c>
    </row>
    <row r="14357" spans="1:46">
      <c r="A14357" s="85" t="s">
        <v>245</v>
      </c>
      <c r="B14357" s="86">
        <v>43910.458333333336</v>
      </c>
      <c r="C14357" s="87">
        <v>43910</v>
      </c>
      <c r="D14357" s="85">
        <v>4</v>
      </c>
      <c r="E14357" s="86">
        <v>43910.166666666664</v>
      </c>
      <c r="F14357" s="88" t="s">
        <v>378</v>
      </c>
      <c r="G14357" s="89" t="s">
        <v>379</v>
      </c>
      <c r="J14357" s="94">
        <v>608</v>
      </c>
      <c r="K14357" s="94">
        <v>608</v>
      </c>
      <c r="P14357" s="94">
        <v>608</v>
      </c>
      <c r="Q14357" s="94">
        <v>608</v>
      </c>
      <c r="S14357" s="94">
        <v>581</v>
      </c>
      <c r="V14357" s="94">
        <v>0</v>
      </c>
      <c r="W14357" s="94">
        <v>0</v>
      </c>
      <c r="X14357" s="94">
        <v>27</v>
      </c>
      <c r="AK14357" s="94">
        <v>581</v>
      </c>
      <c r="AN14357" s="94">
        <v>0</v>
      </c>
      <c r="AO14357" s="94">
        <v>0</v>
      </c>
      <c r="AP14357" s="94">
        <v>27</v>
      </c>
      <c r="AS14357" s="94">
        <v>27</v>
      </c>
      <c r="AT14357" s="94">
        <v>581</v>
      </c>
    </row>
    <row r="14358" spans="1:46">
      <c r="A14358" s="85" t="s">
        <v>245</v>
      </c>
      <c r="B14358" s="86">
        <v>43910.5</v>
      </c>
      <c r="C14358" s="87">
        <v>43910</v>
      </c>
      <c r="D14358" s="85">
        <v>5</v>
      </c>
      <c r="E14358" s="86">
        <v>43910.208333333336</v>
      </c>
      <c r="F14358" s="88" t="s">
        <v>378</v>
      </c>
      <c r="G14358" s="89" t="s">
        <v>379</v>
      </c>
      <c r="J14358" s="94">
        <v>606</v>
      </c>
      <c r="K14358" s="94">
        <v>606</v>
      </c>
      <c r="P14358" s="94">
        <v>606</v>
      </c>
      <c r="Q14358" s="94">
        <v>606</v>
      </c>
      <c r="S14358" s="94">
        <v>582</v>
      </c>
      <c r="V14358" s="94">
        <v>0</v>
      </c>
      <c r="W14358" s="94">
        <v>0</v>
      </c>
      <c r="X14358" s="94">
        <v>24</v>
      </c>
      <c r="AK14358" s="94">
        <v>582</v>
      </c>
      <c r="AN14358" s="94">
        <v>0</v>
      </c>
      <c r="AO14358" s="94">
        <v>0</v>
      </c>
      <c r="AP14358" s="94">
        <v>24</v>
      </c>
      <c r="AS14358" s="94">
        <v>24</v>
      </c>
      <c r="AT14358" s="94">
        <v>582</v>
      </c>
    </row>
    <row r="14359" spans="1:46">
      <c r="A14359" s="85" t="s">
        <v>245</v>
      </c>
      <c r="B14359" s="86">
        <v>43910.541666666664</v>
      </c>
      <c r="C14359" s="87">
        <v>43910</v>
      </c>
      <c r="D14359" s="85">
        <v>6</v>
      </c>
      <c r="E14359" s="86">
        <v>43910.25</v>
      </c>
      <c r="F14359" s="88" t="s">
        <v>378</v>
      </c>
      <c r="G14359" s="89" t="s">
        <v>379</v>
      </c>
      <c r="J14359" s="94">
        <v>586</v>
      </c>
      <c r="K14359" s="94">
        <v>586</v>
      </c>
      <c r="P14359" s="94">
        <v>586</v>
      </c>
      <c r="Q14359" s="94">
        <v>586</v>
      </c>
      <c r="S14359" s="94">
        <v>582</v>
      </c>
      <c r="V14359" s="94">
        <v>0</v>
      </c>
      <c r="W14359" s="94">
        <v>0</v>
      </c>
      <c r="X14359" s="94">
        <v>4</v>
      </c>
      <c r="AK14359" s="94">
        <v>582</v>
      </c>
      <c r="AN14359" s="94">
        <v>0</v>
      </c>
      <c r="AO14359" s="94">
        <v>0</v>
      </c>
      <c r="AP14359" s="94">
        <v>4</v>
      </c>
      <c r="AS14359" s="94">
        <v>4</v>
      </c>
      <c r="AT14359" s="94">
        <v>582</v>
      </c>
    </row>
    <row r="14360" spans="1:46">
      <c r="A14360" s="85" t="s">
        <v>245</v>
      </c>
      <c r="B14360" s="86">
        <v>43910.583333333336</v>
      </c>
      <c r="C14360" s="87">
        <v>43910</v>
      </c>
      <c r="D14360" s="85">
        <v>7</v>
      </c>
      <c r="E14360" s="86">
        <v>43910.291666666664</v>
      </c>
      <c r="F14360" s="88" t="s">
        <v>378</v>
      </c>
      <c r="G14360" s="89" t="s">
        <v>379</v>
      </c>
      <c r="J14360" s="94">
        <v>580</v>
      </c>
      <c r="K14360" s="94">
        <v>580</v>
      </c>
      <c r="P14360" s="94">
        <v>580</v>
      </c>
      <c r="Q14360" s="94">
        <v>580</v>
      </c>
      <c r="S14360" s="94">
        <v>584</v>
      </c>
      <c r="V14360" s="94">
        <v>0</v>
      </c>
      <c r="W14360" s="94">
        <v>0</v>
      </c>
      <c r="X14360" s="94">
        <v>-4</v>
      </c>
      <c r="AK14360" s="94">
        <v>584</v>
      </c>
      <c r="AN14360" s="94">
        <v>0</v>
      </c>
      <c r="AO14360" s="94">
        <v>0</v>
      </c>
      <c r="AP14360" s="94">
        <v>-4</v>
      </c>
      <c r="AS14360" s="94">
        <v>-4</v>
      </c>
      <c r="AT14360" s="94">
        <v>584</v>
      </c>
    </row>
    <row r="14361" spans="1:46">
      <c r="A14361" s="85" t="s">
        <v>245</v>
      </c>
      <c r="B14361" s="86">
        <v>43910.625</v>
      </c>
      <c r="C14361" s="87">
        <v>43910</v>
      </c>
      <c r="D14361" s="85">
        <v>8</v>
      </c>
      <c r="E14361" s="86">
        <v>43910.333333333336</v>
      </c>
      <c r="F14361" s="88" t="s">
        <v>378</v>
      </c>
      <c r="G14361" s="89" t="s">
        <v>379</v>
      </c>
      <c r="J14361" s="94">
        <v>595</v>
      </c>
      <c r="K14361" s="94">
        <v>595</v>
      </c>
      <c r="P14361" s="94">
        <v>595</v>
      </c>
      <c r="Q14361" s="94">
        <v>595</v>
      </c>
      <c r="S14361" s="94">
        <v>587</v>
      </c>
      <c r="V14361" s="94">
        <v>0</v>
      </c>
      <c r="W14361" s="94">
        <v>0</v>
      </c>
      <c r="X14361" s="94">
        <v>8</v>
      </c>
      <c r="AK14361" s="94">
        <v>587</v>
      </c>
      <c r="AN14361" s="94">
        <v>0</v>
      </c>
      <c r="AO14361" s="94">
        <v>0</v>
      </c>
      <c r="AP14361" s="94">
        <v>8</v>
      </c>
      <c r="AS14361" s="94">
        <v>8</v>
      </c>
      <c r="AT14361" s="94">
        <v>587</v>
      </c>
    </row>
    <row r="14362" spans="1:46">
      <c r="A14362" s="85" t="s">
        <v>245</v>
      </c>
      <c r="B14362" s="86">
        <v>43910.666666666664</v>
      </c>
      <c r="C14362" s="87">
        <v>43910</v>
      </c>
      <c r="D14362" s="85">
        <v>9</v>
      </c>
      <c r="E14362" s="86">
        <v>43910.375</v>
      </c>
      <c r="F14362" s="88" t="s">
        <v>378</v>
      </c>
      <c r="G14362" s="89" t="s">
        <v>379</v>
      </c>
      <c r="J14362" s="94">
        <v>559</v>
      </c>
      <c r="K14362" s="94">
        <v>559</v>
      </c>
      <c r="P14362" s="94">
        <v>559</v>
      </c>
      <c r="Q14362" s="94">
        <v>559</v>
      </c>
      <c r="S14362" s="94">
        <v>543</v>
      </c>
      <c r="V14362" s="94">
        <v>0</v>
      </c>
      <c r="W14362" s="94">
        <v>0</v>
      </c>
      <c r="X14362" s="94">
        <v>16</v>
      </c>
      <c r="AK14362" s="94">
        <v>543</v>
      </c>
      <c r="AN14362" s="94">
        <v>0</v>
      </c>
      <c r="AO14362" s="94">
        <v>0</v>
      </c>
      <c r="AP14362" s="94">
        <v>16</v>
      </c>
      <c r="AS14362" s="94">
        <v>16</v>
      </c>
      <c r="AT14362" s="94">
        <v>543</v>
      </c>
    </row>
    <row r="14363" spans="1:46">
      <c r="A14363" s="85" t="s">
        <v>245</v>
      </c>
      <c r="B14363" s="86">
        <v>43910.708333333336</v>
      </c>
      <c r="C14363" s="87">
        <v>43910</v>
      </c>
      <c r="D14363" s="85">
        <v>10</v>
      </c>
      <c r="E14363" s="86">
        <v>43910.416666666664</v>
      </c>
      <c r="F14363" s="88" t="s">
        <v>378</v>
      </c>
      <c r="G14363" s="89" t="s">
        <v>379</v>
      </c>
      <c r="J14363" s="94">
        <v>535</v>
      </c>
      <c r="K14363" s="94">
        <v>535</v>
      </c>
      <c r="P14363" s="94">
        <v>535</v>
      </c>
      <c r="Q14363" s="94">
        <v>535</v>
      </c>
      <c r="S14363" s="94">
        <v>532</v>
      </c>
      <c r="V14363" s="94">
        <v>0</v>
      </c>
      <c r="W14363" s="94">
        <v>0</v>
      </c>
      <c r="X14363" s="94">
        <v>3</v>
      </c>
      <c r="AK14363" s="94">
        <v>532</v>
      </c>
      <c r="AN14363" s="94">
        <v>0</v>
      </c>
      <c r="AO14363" s="94">
        <v>0</v>
      </c>
      <c r="AP14363" s="94">
        <v>3</v>
      </c>
      <c r="AS14363" s="94">
        <v>3</v>
      </c>
      <c r="AT14363" s="94">
        <v>532</v>
      </c>
    </row>
    <row r="14364" spans="1:46">
      <c r="A14364" s="85" t="s">
        <v>245</v>
      </c>
      <c r="B14364" s="86">
        <v>43910.75</v>
      </c>
      <c r="C14364" s="87">
        <v>43910</v>
      </c>
      <c r="D14364" s="85">
        <v>11</v>
      </c>
      <c r="E14364" s="86">
        <v>43910.458333333336</v>
      </c>
      <c r="F14364" s="88" t="s">
        <v>378</v>
      </c>
      <c r="G14364" s="89" t="s">
        <v>379</v>
      </c>
      <c r="J14364" s="94">
        <v>527</v>
      </c>
      <c r="K14364" s="94">
        <v>527</v>
      </c>
      <c r="P14364" s="94">
        <v>527</v>
      </c>
      <c r="Q14364" s="94">
        <v>527</v>
      </c>
      <c r="S14364" s="94">
        <v>525</v>
      </c>
      <c r="V14364" s="94">
        <v>0</v>
      </c>
      <c r="W14364" s="94">
        <v>0</v>
      </c>
      <c r="X14364" s="94">
        <v>2</v>
      </c>
      <c r="AK14364" s="94">
        <v>525</v>
      </c>
      <c r="AN14364" s="94">
        <v>0</v>
      </c>
      <c r="AO14364" s="94">
        <v>0</v>
      </c>
      <c r="AP14364" s="94">
        <v>2</v>
      </c>
      <c r="AS14364" s="94">
        <v>2</v>
      </c>
      <c r="AT14364" s="94">
        <v>525</v>
      </c>
    </row>
    <row r="14365" spans="1:46">
      <c r="A14365" s="85" t="s">
        <v>245</v>
      </c>
      <c r="B14365" s="86">
        <v>43910.791666666664</v>
      </c>
      <c r="C14365" s="87">
        <v>43910</v>
      </c>
      <c r="D14365" s="85">
        <v>12</v>
      </c>
      <c r="E14365" s="86">
        <v>43910.5</v>
      </c>
      <c r="F14365" s="88" t="s">
        <v>378</v>
      </c>
      <c r="G14365" s="89" t="s">
        <v>379</v>
      </c>
      <c r="J14365" s="94">
        <v>530</v>
      </c>
      <c r="K14365" s="94">
        <v>530</v>
      </c>
      <c r="P14365" s="94">
        <v>530</v>
      </c>
      <c r="Q14365" s="94">
        <v>530</v>
      </c>
      <c r="S14365" s="94">
        <v>523</v>
      </c>
      <c r="V14365" s="94">
        <v>0</v>
      </c>
      <c r="W14365" s="94">
        <v>0</v>
      </c>
      <c r="X14365" s="94">
        <v>7</v>
      </c>
      <c r="AK14365" s="94">
        <v>523</v>
      </c>
      <c r="AN14365" s="94">
        <v>0</v>
      </c>
      <c r="AO14365" s="94">
        <v>0</v>
      </c>
      <c r="AP14365" s="94">
        <v>7</v>
      </c>
      <c r="AS14365" s="94">
        <v>7</v>
      </c>
      <c r="AT14365" s="94">
        <v>523</v>
      </c>
    </row>
    <row r="14366" spans="1:46">
      <c r="A14366" s="85" t="s">
        <v>245</v>
      </c>
      <c r="B14366" s="86">
        <v>43910.833333333336</v>
      </c>
      <c r="C14366" s="87">
        <v>43910</v>
      </c>
      <c r="D14366" s="85">
        <v>13</v>
      </c>
      <c r="E14366" s="86">
        <v>43910.541666666664</v>
      </c>
      <c r="F14366" s="88" t="s">
        <v>378</v>
      </c>
      <c r="G14366" s="89" t="s">
        <v>379</v>
      </c>
      <c r="J14366" s="94">
        <v>532</v>
      </c>
      <c r="K14366" s="94">
        <v>532</v>
      </c>
      <c r="P14366" s="94">
        <v>532</v>
      </c>
      <c r="Q14366" s="94">
        <v>532</v>
      </c>
      <c r="S14366" s="94">
        <v>522</v>
      </c>
      <c r="V14366" s="94">
        <v>0</v>
      </c>
      <c r="W14366" s="94">
        <v>0</v>
      </c>
      <c r="X14366" s="94">
        <v>10</v>
      </c>
      <c r="AK14366" s="94">
        <v>522</v>
      </c>
      <c r="AN14366" s="94">
        <v>0</v>
      </c>
      <c r="AO14366" s="94">
        <v>0</v>
      </c>
      <c r="AP14366" s="94">
        <v>10</v>
      </c>
      <c r="AS14366" s="94">
        <v>10</v>
      </c>
      <c r="AT14366" s="94">
        <v>522</v>
      </c>
    </row>
    <row r="14367" spans="1:46">
      <c r="A14367" s="85" t="s">
        <v>245</v>
      </c>
      <c r="B14367" s="86">
        <v>43910.875</v>
      </c>
      <c r="C14367" s="87">
        <v>43910</v>
      </c>
      <c r="D14367" s="85">
        <v>14</v>
      </c>
      <c r="E14367" s="86">
        <v>43910.583333333336</v>
      </c>
      <c r="F14367" s="88" t="s">
        <v>378</v>
      </c>
      <c r="G14367" s="89" t="s">
        <v>379</v>
      </c>
      <c r="J14367" s="94">
        <v>534</v>
      </c>
      <c r="K14367" s="94">
        <v>534</v>
      </c>
      <c r="P14367" s="94">
        <v>534</v>
      </c>
      <c r="Q14367" s="94">
        <v>534</v>
      </c>
      <c r="S14367" s="94">
        <v>523</v>
      </c>
      <c r="V14367" s="94">
        <v>0</v>
      </c>
      <c r="W14367" s="94">
        <v>0</v>
      </c>
      <c r="X14367" s="94">
        <v>11</v>
      </c>
      <c r="AK14367" s="94">
        <v>523</v>
      </c>
      <c r="AN14367" s="94">
        <v>0</v>
      </c>
      <c r="AO14367" s="94">
        <v>0</v>
      </c>
      <c r="AP14367" s="94">
        <v>11</v>
      </c>
      <c r="AS14367" s="94">
        <v>11</v>
      </c>
      <c r="AT14367" s="94">
        <v>523</v>
      </c>
    </row>
    <row r="14368" spans="1:46">
      <c r="A14368" s="85" t="s">
        <v>245</v>
      </c>
      <c r="B14368" s="86">
        <v>43910.916666666664</v>
      </c>
      <c r="C14368" s="87">
        <v>43910</v>
      </c>
      <c r="D14368" s="85">
        <v>15</v>
      </c>
      <c r="E14368" s="86">
        <v>43910.625</v>
      </c>
      <c r="F14368" s="88" t="s">
        <v>378</v>
      </c>
      <c r="G14368" s="89" t="s">
        <v>379</v>
      </c>
      <c r="J14368" s="94">
        <v>541</v>
      </c>
      <c r="K14368" s="94">
        <v>541</v>
      </c>
      <c r="P14368" s="94">
        <v>541</v>
      </c>
      <c r="Q14368" s="94">
        <v>541</v>
      </c>
      <c r="S14368" s="94">
        <v>523</v>
      </c>
      <c r="V14368" s="94">
        <v>0</v>
      </c>
      <c r="W14368" s="94">
        <v>0</v>
      </c>
      <c r="X14368" s="94">
        <v>18</v>
      </c>
      <c r="AK14368" s="94">
        <v>523</v>
      </c>
      <c r="AN14368" s="94">
        <v>0</v>
      </c>
      <c r="AO14368" s="94">
        <v>0</v>
      </c>
      <c r="AP14368" s="94">
        <v>18</v>
      </c>
      <c r="AS14368" s="94">
        <v>18</v>
      </c>
      <c r="AT14368" s="94">
        <v>523</v>
      </c>
    </row>
    <row r="14369" spans="1:46">
      <c r="A14369" s="85" t="s">
        <v>245</v>
      </c>
      <c r="B14369" s="86">
        <v>43910.958333333336</v>
      </c>
      <c r="C14369" s="87">
        <v>43910</v>
      </c>
      <c r="D14369" s="85">
        <v>16</v>
      </c>
      <c r="E14369" s="86">
        <v>43910.666666666664</v>
      </c>
      <c r="F14369" s="88" t="s">
        <v>378</v>
      </c>
      <c r="G14369" s="89" t="s">
        <v>379</v>
      </c>
      <c r="J14369" s="94">
        <v>546</v>
      </c>
      <c r="K14369" s="94">
        <v>546</v>
      </c>
      <c r="P14369" s="94">
        <v>546</v>
      </c>
      <c r="Q14369" s="94">
        <v>546</v>
      </c>
      <c r="S14369" s="94">
        <v>523</v>
      </c>
      <c r="V14369" s="94">
        <v>0</v>
      </c>
      <c r="W14369" s="94">
        <v>0</v>
      </c>
      <c r="X14369" s="94">
        <v>23</v>
      </c>
      <c r="AK14369" s="94">
        <v>523</v>
      </c>
      <c r="AN14369" s="94">
        <v>0</v>
      </c>
      <c r="AO14369" s="94">
        <v>0</v>
      </c>
      <c r="AP14369" s="94">
        <v>23</v>
      </c>
      <c r="AS14369" s="94">
        <v>23</v>
      </c>
      <c r="AT14369" s="94">
        <v>523</v>
      </c>
    </row>
    <row r="14370" spans="1:46">
      <c r="A14370" s="85" t="s">
        <v>245</v>
      </c>
      <c r="B14370" s="86">
        <v>43911</v>
      </c>
      <c r="C14370" s="87">
        <v>43910</v>
      </c>
      <c r="D14370" s="85">
        <v>17</v>
      </c>
      <c r="E14370" s="86">
        <v>43910.708333333336</v>
      </c>
      <c r="F14370" s="88" t="s">
        <v>378</v>
      </c>
      <c r="G14370" s="89" t="s">
        <v>379</v>
      </c>
      <c r="J14370" s="94">
        <v>547</v>
      </c>
      <c r="K14370" s="94">
        <v>547</v>
      </c>
      <c r="P14370" s="94">
        <v>547</v>
      </c>
      <c r="Q14370" s="94">
        <v>547</v>
      </c>
      <c r="S14370" s="94">
        <v>524</v>
      </c>
      <c r="V14370" s="94">
        <v>0</v>
      </c>
      <c r="W14370" s="94">
        <v>0</v>
      </c>
      <c r="X14370" s="94">
        <v>23</v>
      </c>
      <c r="AK14370" s="94">
        <v>524</v>
      </c>
      <c r="AN14370" s="94">
        <v>0</v>
      </c>
      <c r="AO14370" s="94">
        <v>0</v>
      </c>
      <c r="AP14370" s="94">
        <v>23</v>
      </c>
      <c r="AS14370" s="94">
        <v>23</v>
      </c>
      <c r="AT14370" s="94">
        <v>524</v>
      </c>
    </row>
    <row r="14371" spans="1:46">
      <c r="A14371" s="85" t="s">
        <v>245</v>
      </c>
      <c r="B14371" s="86">
        <v>43911.041666666664</v>
      </c>
      <c r="C14371" s="87">
        <v>43910</v>
      </c>
      <c r="D14371" s="85">
        <v>18</v>
      </c>
      <c r="E14371" s="86">
        <v>43910.75</v>
      </c>
      <c r="F14371" s="88" t="s">
        <v>378</v>
      </c>
      <c r="G14371" s="89" t="s">
        <v>379</v>
      </c>
      <c r="J14371" s="94">
        <v>593</v>
      </c>
      <c r="K14371" s="94">
        <v>593</v>
      </c>
      <c r="P14371" s="94">
        <v>593</v>
      </c>
      <c r="Q14371" s="94">
        <v>593</v>
      </c>
      <c r="S14371" s="94">
        <v>524</v>
      </c>
      <c r="V14371" s="94">
        <v>0</v>
      </c>
      <c r="W14371" s="94">
        <v>0</v>
      </c>
      <c r="X14371" s="94">
        <v>69</v>
      </c>
      <c r="AK14371" s="94">
        <v>524</v>
      </c>
      <c r="AN14371" s="94">
        <v>0</v>
      </c>
      <c r="AO14371" s="94">
        <v>0</v>
      </c>
      <c r="AP14371" s="94">
        <v>69</v>
      </c>
      <c r="AS14371" s="94">
        <v>69</v>
      </c>
      <c r="AT14371" s="94">
        <v>524</v>
      </c>
    </row>
    <row r="14372" spans="1:46">
      <c r="A14372" s="85" t="s">
        <v>245</v>
      </c>
      <c r="B14372" s="86">
        <v>43911.083333333336</v>
      </c>
      <c r="C14372" s="87">
        <v>43910</v>
      </c>
      <c r="D14372" s="85">
        <v>19</v>
      </c>
      <c r="E14372" s="86">
        <v>43910.791666666664</v>
      </c>
      <c r="F14372" s="88" t="s">
        <v>378</v>
      </c>
      <c r="G14372" s="89" t="s">
        <v>379</v>
      </c>
      <c r="J14372" s="94">
        <v>550</v>
      </c>
      <c r="K14372" s="94">
        <v>550</v>
      </c>
      <c r="P14372" s="94">
        <v>550</v>
      </c>
      <c r="Q14372" s="94">
        <v>550</v>
      </c>
      <c r="S14372" s="94">
        <v>533</v>
      </c>
      <c r="V14372" s="94">
        <v>0</v>
      </c>
      <c r="W14372" s="94">
        <v>0</v>
      </c>
      <c r="X14372" s="94">
        <v>17</v>
      </c>
      <c r="AK14372" s="94">
        <v>533</v>
      </c>
      <c r="AN14372" s="94">
        <v>0</v>
      </c>
      <c r="AO14372" s="94">
        <v>0</v>
      </c>
      <c r="AP14372" s="94">
        <v>17</v>
      </c>
      <c r="AS14372" s="94">
        <v>17</v>
      </c>
      <c r="AT14372" s="94">
        <v>533</v>
      </c>
    </row>
    <row r="14373" spans="1:46">
      <c r="A14373" s="85" t="s">
        <v>245</v>
      </c>
      <c r="B14373" s="86">
        <v>43911.125</v>
      </c>
      <c r="C14373" s="87">
        <v>43910</v>
      </c>
      <c r="D14373" s="85">
        <v>20</v>
      </c>
      <c r="E14373" s="86">
        <v>43910.833333333336</v>
      </c>
      <c r="F14373" s="88" t="s">
        <v>378</v>
      </c>
      <c r="G14373" s="89" t="s">
        <v>379</v>
      </c>
      <c r="J14373" s="94">
        <v>601</v>
      </c>
      <c r="K14373" s="94">
        <v>601</v>
      </c>
      <c r="P14373" s="94">
        <v>601</v>
      </c>
      <c r="Q14373" s="94">
        <v>601</v>
      </c>
      <c r="S14373" s="94">
        <v>544</v>
      </c>
      <c r="V14373" s="94">
        <v>0</v>
      </c>
      <c r="W14373" s="94">
        <v>0</v>
      </c>
      <c r="X14373" s="94">
        <v>57</v>
      </c>
      <c r="AK14373" s="94">
        <v>544</v>
      </c>
      <c r="AN14373" s="94">
        <v>0</v>
      </c>
      <c r="AO14373" s="94">
        <v>0</v>
      </c>
      <c r="AP14373" s="94">
        <v>57</v>
      </c>
      <c r="AS14373" s="94">
        <v>57</v>
      </c>
      <c r="AT14373" s="94">
        <v>544</v>
      </c>
    </row>
    <row r="14374" spans="1:46">
      <c r="A14374" s="85" t="s">
        <v>245</v>
      </c>
      <c r="B14374" s="86">
        <v>43911.166666666664</v>
      </c>
      <c r="C14374" s="87">
        <v>43910</v>
      </c>
      <c r="D14374" s="85">
        <v>21</v>
      </c>
      <c r="E14374" s="86">
        <v>43910.875</v>
      </c>
      <c r="F14374" s="88" t="s">
        <v>378</v>
      </c>
      <c r="G14374" s="89" t="s">
        <v>379</v>
      </c>
      <c r="J14374" s="94">
        <v>756</v>
      </c>
      <c r="K14374" s="94">
        <v>756</v>
      </c>
      <c r="P14374" s="94">
        <v>756</v>
      </c>
      <c r="Q14374" s="94">
        <v>756</v>
      </c>
      <c r="S14374" s="94">
        <v>385</v>
      </c>
      <c r="V14374" s="94">
        <v>0</v>
      </c>
      <c r="W14374" s="94">
        <v>0</v>
      </c>
      <c r="X14374" s="94">
        <v>371</v>
      </c>
      <c r="AK14374" s="94">
        <v>385</v>
      </c>
      <c r="AN14374" s="94">
        <v>0</v>
      </c>
      <c r="AO14374" s="94">
        <v>0</v>
      </c>
      <c r="AP14374" s="94">
        <v>371</v>
      </c>
      <c r="AS14374" s="94">
        <v>371</v>
      </c>
      <c r="AT14374" s="94">
        <v>385</v>
      </c>
    </row>
    <row r="14375" spans="1:46">
      <c r="A14375" s="85" t="s">
        <v>245</v>
      </c>
      <c r="B14375" s="86">
        <v>43911.208333333336</v>
      </c>
      <c r="C14375" s="87">
        <v>43910</v>
      </c>
      <c r="D14375" s="85">
        <v>22</v>
      </c>
      <c r="E14375" s="86">
        <v>43910.916666666664</v>
      </c>
      <c r="F14375" s="88" t="s">
        <v>378</v>
      </c>
      <c r="G14375" s="89" t="s">
        <v>379</v>
      </c>
      <c r="J14375" s="94">
        <v>796</v>
      </c>
      <c r="K14375" s="94">
        <v>796</v>
      </c>
      <c r="P14375" s="94">
        <v>796</v>
      </c>
      <c r="Q14375" s="94">
        <v>796</v>
      </c>
      <c r="S14375" s="94">
        <v>311</v>
      </c>
      <c r="V14375" s="94">
        <v>0</v>
      </c>
      <c r="W14375" s="94">
        <v>0</v>
      </c>
      <c r="X14375" s="94">
        <v>485</v>
      </c>
      <c r="AK14375" s="94">
        <v>311</v>
      </c>
      <c r="AN14375" s="94">
        <v>0</v>
      </c>
      <c r="AO14375" s="94">
        <v>0</v>
      </c>
      <c r="AP14375" s="94">
        <v>485</v>
      </c>
      <c r="AS14375" s="94">
        <v>485</v>
      </c>
      <c r="AT14375" s="94">
        <v>311</v>
      </c>
    </row>
    <row r="14376" spans="1:46">
      <c r="A14376" s="85" t="s">
        <v>245</v>
      </c>
      <c r="B14376" s="86">
        <v>43911.25</v>
      </c>
      <c r="C14376" s="87">
        <v>43910</v>
      </c>
      <c r="D14376" s="85">
        <v>23</v>
      </c>
      <c r="E14376" s="86">
        <v>43910.958333333336</v>
      </c>
      <c r="F14376" s="88" t="s">
        <v>378</v>
      </c>
      <c r="G14376" s="89" t="s">
        <v>379</v>
      </c>
      <c r="J14376" s="94">
        <v>933</v>
      </c>
      <c r="K14376" s="94">
        <v>933</v>
      </c>
      <c r="P14376" s="94">
        <v>933</v>
      </c>
      <c r="Q14376" s="94">
        <v>933</v>
      </c>
      <c r="S14376" s="94">
        <v>307</v>
      </c>
      <c r="V14376" s="94">
        <v>0</v>
      </c>
      <c r="W14376" s="94">
        <v>0</v>
      </c>
      <c r="X14376" s="94">
        <v>626</v>
      </c>
      <c r="AK14376" s="94">
        <v>307</v>
      </c>
      <c r="AN14376" s="94">
        <v>0</v>
      </c>
      <c r="AO14376" s="94">
        <v>0</v>
      </c>
      <c r="AP14376" s="94">
        <v>626</v>
      </c>
      <c r="AS14376" s="94">
        <v>626</v>
      </c>
      <c r="AT14376" s="94">
        <v>307</v>
      </c>
    </row>
    <row r="14377" spans="1:46">
      <c r="A14377" s="85" t="s">
        <v>245</v>
      </c>
      <c r="B14377" s="86">
        <v>43911.291666666664</v>
      </c>
      <c r="C14377" s="87">
        <v>43910</v>
      </c>
      <c r="D14377" s="85">
        <v>24</v>
      </c>
      <c r="E14377" s="86">
        <v>43911</v>
      </c>
      <c r="F14377" s="88" t="s">
        <v>378</v>
      </c>
      <c r="G14377" s="89" t="s">
        <v>379</v>
      </c>
      <c r="J14377" s="94">
        <v>963</v>
      </c>
      <c r="K14377" s="94">
        <v>963</v>
      </c>
      <c r="P14377" s="94">
        <v>963</v>
      </c>
      <c r="Q14377" s="94">
        <v>963</v>
      </c>
      <c r="S14377" s="94">
        <v>335</v>
      </c>
      <c r="V14377" s="94">
        <v>0</v>
      </c>
      <c r="W14377" s="94">
        <v>0</v>
      </c>
      <c r="X14377" s="94">
        <v>628</v>
      </c>
      <c r="AK14377" s="94">
        <v>335</v>
      </c>
      <c r="AN14377" s="94">
        <v>0</v>
      </c>
      <c r="AO14377" s="94">
        <v>0</v>
      </c>
      <c r="AP14377" s="94">
        <v>628</v>
      </c>
      <c r="AS14377" s="94">
        <v>628</v>
      </c>
      <c r="AT14377" s="94">
        <v>335</v>
      </c>
    </row>
    <row r="14378" spans="1:46">
      <c r="A14378" s="85" t="s">
        <v>245</v>
      </c>
      <c r="B14378" s="86">
        <v>43911.333333333336</v>
      </c>
      <c r="C14378" s="87">
        <v>43911</v>
      </c>
      <c r="D14378" s="85">
        <v>1</v>
      </c>
      <c r="E14378" s="86">
        <v>43911.041666666664</v>
      </c>
      <c r="F14378" s="88" t="s">
        <v>378</v>
      </c>
      <c r="G14378" s="89" t="s">
        <v>379</v>
      </c>
      <c r="J14378" s="94">
        <v>1004</v>
      </c>
      <c r="K14378" s="94">
        <v>1004</v>
      </c>
      <c r="P14378" s="94">
        <v>1004</v>
      </c>
      <c r="Q14378" s="94">
        <v>1004</v>
      </c>
      <c r="S14378" s="94">
        <v>511</v>
      </c>
      <c r="V14378" s="94">
        <v>0</v>
      </c>
      <c r="W14378" s="94">
        <v>0</v>
      </c>
      <c r="X14378" s="94">
        <v>493</v>
      </c>
      <c r="AK14378" s="94">
        <v>511</v>
      </c>
      <c r="AN14378" s="94">
        <v>0</v>
      </c>
      <c r="AO14378" s="94">
        <v>0</v>
      </c>
      <c r="AP14378" s="94">
        <v>493</v>
      </c>
      <c r="AS14378" s="94">
        <v>493</v>
      </c>
      <c r="AT14378" s="94">
        <v>511</v>
      </c>
    </row>
    <row r="14379" spans="1:46">
      <c r="A14379" s="85" t="s">
        <v>245</v>
      </c>
      <c r="B14379" s="86">
        <v>43911.375</v>
      </c>
      <c r="C14379" s="87">
        <v>43911</v>
      </c>
      <c r="D14379" s="85">
        <v>2</v>
      </c>
      <c r="E14379" s="86">
        <v>43911.083333333336</v>
      </c>
      <c r="F14379" s="88" t="s">
        <v>378</v>
      </c>
      <c r="G14379" s="89" t="s">
        <v>379</v>
      </c>
      <c r="J14379" s="94">
        <v>956</v>
      </c>
      <c r="K14379" s="94">
        <v>956</v>
      </c>
      <c r="P14379" s="94">
        <v>956</v>
      </c>
      <c r="Q14379" s="94">
        <v>956</v>
      </c>
      <c r="S14379" s="94">
        <v>523</v>
      </c>
      <c r="V14379" s="94">
        <v>0</v>
      </c>
      <c r="W14379" s="94">
        <v>0</v>
      </c>
      <c r="X14379" s="94">
        <v>433</v>
      </c>
      <c r="AK14379" s="94">
        <v>523</v>
      </c>
      <c r="AN14379" s="94">
        <v>0</v>
      </c>
      <c r="AO14379" s="94">
        <v>0</v>
      </c>
      <c r="AP14379" s="94">
        <v>433</v>
      </c>
      <c r="AS14379" s="94">
        <v>433</v>
      </c>
      <c r="AT14379" s="94">
        <v>523</v>
      </c>
    </row>
    <row r="14380" spans="1:46">
      <c r="A14380" s="85" t="s">
        <v>245</v>
      </c>
      <c r="B14380" s="86">
        <v>43911.416666666664</v>
      </c>
      <c r="C14380" s="87">
        <v>43911</v>
      </c>
      <c r="D14380" s="85">
        <v>3</v>
      </c>
      <c r="E14380" s="86">
        <v>43911.125</v>
      </c>
      <c r="F14380" s="88" t="s">
        <v>378</v>
      </c>
      <c r="G14380" s="89" t="s">
        <v>379</v>
      </c>
      <c r="J14380" s="94">
        <v>863</v>
      </c>
      <c r="K14380" s="94">
        <v>863</v>
      </c>
      <c r="P14380" s="94">
        <v>863</v>
      </c>
      <c r="Q14380" s="94">
        <v>863</v>
      </c>
      <c r="S14380" s="94">
        <v>460</v>
      </c>
      <c r="V14380" s="94">
        <v>0</v>
      </c>
      <c r="W14380" s="94">
        <v>0</v>
      </c>
      <c r="X14380" s="94">
        <v>403</v>
      </c>
      <c r="AK14380" s="94">
        <v>460</v>
      </c>
      <c r="AN14380" s="94">
        <v>0</v>
      </c>
      <c r="AO14380" s="94">
        <v>0</v>
      </c>
      <c r="AP14380" s="94">
        <v>403</v>
      </c>
      <c r="AS14380" s="94">
        <v>403</v>
      </c>
      <c r="AT14380" s="94">
        <v>460</v>
      </c>
    </row>
    <row r="14381" spans="1:46">
      <c r="A14381" s="85" t="s">
        <v>245</v>
      </c>
      <c r="B14381" s="86">
        <v>43911.458333333336</v>
      </c>
      <c r="C14381" s="87">
        <v>43911</v>
      </c>
      <c r="D14381" s="85">
        <v>4</v>
      </c>
      <c r="E14381" s="86">
        <v>43911.166666666664</v>
      </c>
      <c r="F14381" s="88" t="s">
        <v>378</v>
      </c>
      <c r="G14381" s="89" t="s">
        <v>379</v>
      </c>
      <c r="J14381" s="94">
        <v>851</v>
      </c>
      <c r="K14381" s="94">
        <v>851</v>
      </c>
      <c r="P14381" s="94">
        <v>851</v>
      </c>
      <c r="Q14381" s="94">
        <v>851</v>
      </c>
      <c r="S14381" s="94">
        <v>486</v>
      </c>
      <c r="V14381" s="94">
        <v>0</v>
      </c>
      <c r="W14381" s="94">
        <v>0</v>
      </c>
      <c r="X14381" s="94">
        <v>365</v>
      </c>
      <c r="AK14381" s="94">
        <v>486</v>
      </c>
      <c r="AN14381" s="94">
        <v>0</v>
      </c>
      <c r="AO14381" s="94">
        <v>0</v>
      </c>
      <c r="AP14381" s="94">
        <v>365</v>
      </c>
      <c r="AS14381" s="94">
        <v>365</v>
      </c>
      <c r="AT14381" s="94">
        <v>486</v>
      </c>
    </row>
    <row r="14382" spans="1:46">
      <c r="A14382" s="85" t="s">
        <v>245</v>
      </c>
      <c r="B14382" s="86">
        <v>43911.5</v>
      </c>
      <c r="C14382" s="87">
        <v>43911</v>
      </c>
      <c r="D14382" s="85">
        <v>5</v>
      </c>
      <c r="E14382" s="86">
        <v>43911.208333333336</v>
      </c>
      <c r="F14382" s="88" t="s">
        <v>378</v>
      </c>
      <c r="G14382" s="89" t="s">
        <v>379</v>
      </c>
      <c r="J14382" s="94">
        <v>798</v>
      </c>
      <c r="K14382" s="94">
        <v>798</v>
      </c>
      <c r="P14382" s="94">
        <v>798</v>
      </c>
      <c r="Q14382" s="94">
        <v>798</v>
      </c>
      <c r="S14382" s="94">
        <v>526</v>
      </c>
      <c r="V14382" s="94">
        <v>0</v>
      </c>
      <c r="W14382" s="94">
        <v>0</v>
      </c>
      <c r="X14382" s="94">
        <v>272</v>
      </c>
      <c r="AK14382" s="94">
        <v>526</v>
      </c>
      <c r="AN14382" s="94">
        <v>0</v>
      </c>
      <c r="AO14382" s="94">
        <v>0</v>
      </c>
      <c r="AP14382" s="94">
        <v>272</v>
      </c>
      <c r="AS14382" s="94">
        <v>272</v>
      </c>
      <c r="AT14382" s="94">
        <v>526</v>
      </c>
    </row>
    <row r="14383" spans="1:46">
      <c r="A14383" s="85" t="s">
        <v>245</v>
      </c>
      <c r="B14383" s="86">
        <v>43911.541666666664</v>
      </c>
      <c r="C14383" s="87">
        <v>43911</v>
      </c>
      <c r="D14383" s="85">
        <v>6</v>
      </c>
      <c r="E14383" s="86">
        <v>43911.25</v>
      </c>
      <c r="F14383" s="88" t="s">
        <v>378</v>
      </c>
      <c r="G14383" s="89" t="s">
        <v>379</v>
      </c>
      <c r="J14383" s="94">
        <v>709</v>
      </c>
      <c r="K14383" s="94">
        <v>709</v>
      </c>
      <c r="P14383" s="94">
        <v>709</v>
      </c>
      <c r="Q14383" s="94">
        <v>709</v>
      </c>
      <c r="S14383" s="94">
        <v>484</v>
      </c>
      <c r="V14383" s="94">
        <v>0</v>
      </c>
      <c r="W14383" s="94">
        <v>0</v>
      </c>
      <c r="X14383" s="94">
        <v>225</v>
      </c>
      <c r="AK14383" s="94">
        <v>484</v>
      </c>
      <c r="AN14383" s="94">
        <v>0</v>
      </c>
      <c r="AO14383" s="94">
        <v>0</v>
      </c>
      <c r="AP14383" s="94">
        <v>225</v>
      </c>
      <c r="AS14383" s="94">
        <v>225</v>
      </c>
      <c r="AT14383" s="94">
        <v>484</v>
      </c>
    </row>
    <row r="14384" spans="1:46">
      <c r="A14384" s="85" t="s">
        <v>245</v>
      </c>
      <c r="B14384" s="86">
        <v>43911.583333333336</v>
      </c>
      <c r="C14384" s="87">
        <v>43911</v>
      </c>
      <c r="D14384" s="85">
        <v>7</v>
      </c>
      <c r="E14384" s="86">
        <v>43911.291666666664</v>
      </c>
      <c r="F14384" s="88" t="s">
        <v>378</v>
      </c>
      <c r="G14384" s="89" t="s">
        <v>379</v>
      </c>
      <c r="J14384" s="94">
        <v>647</v>
      </c>
      <c r="K14384" s="94">
        <v>647</v>
      </c>
      <c r="P14384" s="94">
        <v>647</v>
      </c>
      <c r="Q14384" s="94">
        <v>647</v>
      </c>
      <c r="S14384" s="94">
        <v>507</v>
      </c>
      <c r="V14384" s="94">
        <v>0</v>
      </c>
      <c r="W14384" s="94">
        <v>0</v>
      </c>
      <c r="X14384" s="94">
        <v>140</v>
      </c>
      <c r="AK14384" s="94">
        <v>507</v>
      </c>
      <c r="AN14384" s="94">
        <v>0</v>
      </c>
      <c r="AO14384" s="94">
        <v>0</v>
      </c>
      <c r="AP14384" s="94">
        <v>140</v>
      </c>
      <c r="AS14384" s="94">
        <v>140</v>
      </c>
      <c r="AT14384" s="94">
        <v>507</v>
      </c>
    </row>
    <row r="14385" spans="1:46">
      <c r="A14385" s="85" t="s">
        <v>245</v>
      </c>
      <c r="B14385" s="86">
        <v>43911.625</v>
      </c>
      <c r="C14385" s="87">
        <v>43911</v>
      </c>
      <c r="D14385" s="85">
        <v>8</v>
      </c>
      <c r="E14385" s="86">
        <v>43911.333333333336</v>
      </c>
      <c r="F14385" s="88" t="s">
        <v>378</v>
      </c>
      <c r="G14385" s="89" t="s">
        <v>379</v>
      </c>
      <c r="J14385" s="94">
        <v>623</v>
      </c>
      <c r="K14385" s="94">
        <v>623</v>
      </c>
      <c r="P14385" s="94">
        <v>623</v>
      </c>
      <c r="Q14385" s="94">
        <v>623</v>
      </c>
      <c r="S14385" s="94">
        <v>491</v>
      </c>
      <c r="V14385" s="94">
        <v>0</v>
      </c>
      <c r="W14385" s="94">
        <v>0</v>
      </c>
      <c r="X14385" s="94">
        <v>132</v>
      </c>
      <c r="AK14385" s="94">
        <v>491</v>
      </c>
      <c r="AN14385" s="94">
        <v>0</v>
      </c>
      <c r="AO14385" s="94">
        <v>0</v>
      </c>
      <c r="AP14385" s="94">
        <v>132</v>
      </c>
      <c r="AS14385" s="94">
        <v>132</v>
      </c>
      <c r="AT14385" s="94">
        <v>491</v>
      </c>
    </row>
    <row r="14386" spans="1:46">
      <c r="A14386" s="85" t="s">
        <v>245</v>
      </c>
      <c r="B14386" s="86">
        <v>43911.666666666664</v>
      </c>
      <c r="C14386" s="87">
        <v>43911</v>
      </c>
      <c r="D14386" s="85">
        <v>9</v>
      </c>
      <c r="E14386" s="86">
        <v>43911.375</v>
      </c>
      <c r="F14386" s="88" t="s">
        <v>378</v>
      </c>
      <c r="G14386" s="89" t="s">
        <v>379</v>
      </c>
      <c r="J14386" s="94">
        <v>635</v>
      </c>
      <c r="K14386" s="94">
        <v>635</v>
      </c>
      <c r="P14386" s="94">
        <v>635</v>
      </c>
      <c r="Q14386" s="94">
        <v>635</v>
      </c>
      <c r="S14386" s="94">
        <v>516</v>
      </c>
      <c r="V14386" s="94">
        <v>0</v>
      </c>
      <c r="W14386" s="94">
        <v>0</v>
      </c>
      <c r="X14386" s="94">
        <v>119</v>
      </c>
      <c r="AK14386" s="94">
        <v>516</v>
      </c>
      <c r="AN14386" s="94">
        <v>0</v>
      </c>
      <c r="AO14386" s="94">
        <v>0</v>
      </c>
      <c r="AP14386" s="94">
        <v>119</v>
      </c>
      <c r="AS14386" s="94">
        <v>119</v>
      </c>
      <c r="AT14386" s="94">
        <v>516</v>
      </c>
    </row>
    <row r="14387" spans="1:46">
      <c r="A14387" s="85" t="s">
        <v>245</v>
      </c>
      <c r="B14387" s="86">
        <v>43911.708333333336</v>
      </c>
      <c r="C14387" s="87">
        <v>43911</v>
      </c>
      <c r="D14387" s="85">
        <v>10</v>
      </c>
      <c r="E14387" s="86">
        <v>43911.416666666664</v>
      </c>
      <c r="F14387" s="88" t="s">
        <v>378</v>
      </c>
      <c r="G14387" s="89" t="s">
        <v>379</v>
      </c>
      <c r="J14387" s="94">
        <v>628</v>
      </c>
      <c r="K14387" s="94">
        <v>628</v>
      </c>
      <c r="P14387" s="94">
        <v>628</v>
      </c>
      <c r="Q14387" s="94">
        <v>628</v>
      </c>
      <c r="S14387" s="94">
        <v>525</v>
      </c>
      <c r="V14387" s="94">
        <v>0</v>
      </c>
      <c r="W14387" s="94">
        <v>0</v>
      </c>
      <c r="X14387" s="94">
        <v>103</v>
      </c>
      <c r="AK14387" s="94">
        <v>525</v>
      </c>
      <c r="AN14387" s="94">
        <v>0</v>
      </c>
      <c r="AO14387" s="94">
        <v>0</v>
      </c>
      <c r="AP14387" s="94">
        <v>103</v>
      </c>
      <c r="AS14387" s="94">
        <v>103</v>
      </c>
      <c r="AT14387" s="94">
        <v>525</v>
      </c>
    </row>
    <row r="14388" spans="1:46">
      <c r="A14388" s="85" t="s">
        <v>245</v>
      </c>
      <c r="B14388" s="86">
        <v>43911.75</v>
      </c>
      <c r="C14388" s="87">
        <v>43911</v>
      </c>
      <c r="D14388" s="85">
        <v>11</v>
      </c>
      <c r="E14388" s="86">
        <v>43911.458333333336</v>
      </c>
      <c r="F14388" s="88" t="s">
        <v>378</v>
      </c>
      <c r="G14388" s="89" t="s">
        <v>379</v>
      </c>
      <c r="J14388" s="94">
        <v>672</v>
      </c>
      <c r="K14388" s="94">
        <v>672</v>
      </c>
      <c r="P14388" s="94">
        <v>672</v>
      </c>
      <c r="Q14388" s="94">
        <v>672</v>
      </c>
      <c r="S14388" s="94">
        <v>511</v>
      </c>
      <c r="V14388" s="94">
        <v>0</v>
      </c>
      <c r="W14388" s="94">
        <v>0</v>
      </c>
      <c r="X14388" s="94">
        <v>161</v>
      </c>
      <c r="AK14388" s="94">
        <v>511</v>
      </c>
      <c r="AN14388" s="94">
        <v>0</v>
      </c>
      <c r="AO14388" s="94">
        <v>0</v>
      </c>
      <c r="AP14388" s="94">
        <v>161</v>
      </c>
      <c r="AS14388" s="94">
        <v>161</v>
      </c>
      <c r="AT14388" s="94">
        <v>511</v>
      </c>
    </row>
    <row r="14389" spans="1:46">
      <c r="A14389" s="85" t="s">
        <v>245</v>
      </c>
      <c r="B14389" s="86">
        <v>43911.791666666664</v>
      </c>
      <c r="C14389" s="87">
        <v>43911</v>
      </c>
      <c r="D14389" s="85">
        <v>12</v>
      </c>
      <c r="E14389" s="86">
        <v>43911.5</v>
      </c>
      <c r="F14389" s="88" t="s">
        <v>378</v>
      </c>
      <c r="G14389" s="89" t="s">
        <v>379</v>
      </c>
      <c r="J14389" s="94">
        <v>653</v>
      </c>
      <c r="K14389" s="94">
        <v>653</v>
      </c>
      <c r="P14389" s="94">
        <v>653</v>
      </c>
      <c r="Q14389" s="94">
        <v>653</v>
      </c>
      <c r="S14389" s="94">
        <v>472</v>
      </c>
      <c r="V14389" s="94">
        <v>0</v>
      </c>
      <c r="W14389" s="94">
        <v>0</v>
      </c>
      <c r="X14389" s="94">
        <v>181</v>
      </c>
      <c r="AK14389" s="94">
        <v>472</v>
      </c>
      <c r="AN14389" s="94">
        <v>0</v>
      </c>
      <c r="AO14389" s="94">
        <v>0</v>
      </c>
      <c r="AP14389" s="94">
        <v>181</v>
      </c>
      <c r="AS14389" s="94">
        <v>181</v>
      </c>
      <c r="AT14389" s="94">
        <v>472</v>
      </c>
    </row>
    <row r="14390" spans="1:46">
      <c r="A14390" s="85" t="s">
        <v>245</v>
      </c>
      <c r="B14390" s="86">
        <v>43911.833333333336</v>
      </c>
      <c r="C14390" s="87">
        <v>43911</v>
      </c>
      <c r="D14390" s="85">
        <v>13</v>
      </c>
      <c r="E14390" s="86">
        <v>43911.541666666664</v>
      </c>
      <c r="F14390" s="88" t="s">
        <v>378</v>
      </c>
      <c r="G14390" s="89" t="s">
        <v>379</v>
      </c>
      <c r="J14390" s="94">
        <v>705</v>
      </c>
      <c r="K14390" s="94">
        <v>705</v>
      </c>
      <c r="P14390" s="94">
        <v>705</v>
      </c>
      <c r="Q14390" s="94">
        <v>705</v>
      </c>
      <c r="S14390" s="94">
        <v>468</v>
      </c>
      <c r="V14390" s="94">
        <v>0</v>
      </c>
      <c r="W14390" s="94">
        <v>0</v>
      </c>
      <c r="X14390" s="94">
        <v>237</v>
      </c>
      <c r="AK14390" s="94">
        <v>468</v>
      </c>
      <c r="AN14390" s="94">
        <v>0</v>
      </c>
      <c r="AO14390" s="94">
        <v>0</v>
      </c>
      <c r="AP14390" s="94">
        <v>237</v>
      </c>
      <c r="AS14390" s="94">
        <v>237</v>
      </c>
      <c r="AT14390" s="94">
        <v>468</v>
      </c>
    </row>
    <row r="14391" spans="1:46">
      <c r="A14391" s="85" t="s">
        <v>245</v>
      </c>
      <c r="B14391" s="86">
        <v>43911.875</v>
      </c>
      <c r="C14391" s="87">
        <v>43911</v>
      </c>
      <c r="D14391" s="85">
        <v>14</v>
      </c>
      <c r="E14391" s="86">
        <v>43911.583333333336</v>
      </c>
      <c r="F14391" s="88" t="s">
        <v>378</v>
      </c>
      <c r="G14391" s="89" t="s">
        <v>379</v>
      </c>
      <c r="J14391" s="94">
        <v>719</v>
      </c>
      <c r="K14391" s="94">
        <v>719</v>
      </c>
      <c r="P14391" s="94">
        <v>719</v>
      </c>
      <c r="Q14391" s="94">
        <v>719</v>
      </c>
      <c r="S14391" s="94">
        <v>476</v>
      </c>
      <c r="V14391" s="94">
        <v>0</v>
      </c>
      <c r="W14391" s="94">
        <v>0</v>
      </c>
      <c r="X14391" s="94">
        <v>243</v>
      </c>
      <c r="AK14391" s="94">
        <v>476</v>
      </c>
      <c r="AN14391" s="94">
        <v>0</v>
      </c>
      <c r="AO14391" s="94">
        <v>0</v>
      </c>
      <c r="AP14391" s="94">
        <v>243</v>
      </c>
      <c r="AS14391" s="94">
        <v>243</v>
      </c>
      <c r="AT14391" s="94">
        <v>476</v>
      </c>
    </row>
    <row r="14392" spans="1:46">
      <c r="A14392" s="85" t="s">
        <v>245</v>
      </c>
      <c r="B14392" s="86">
        <v>43911.916666666664</v>
      </c>
      <c r="C14392" s="87">
        <v>43911</v>
      </c>
      <c r="D14392" s="85">
        <v>15</v>
      </c>
      <c r="E14392" s="86">
        <v>43911.625</v>
      </c>
      <c r="F14392" s="88" t="s">
        <v>378</v>
      </c>
      <c r="G14392" s="89" t="s">
        <v>379</v>
      </c>
      <c r="J14392" s="94">
        <v>697</v>
      </c>
      <c r="K14392" s="94">
        <v>697</v>
      </c>
      <c r="P14392" s="94">
        <v>697</v>
      </c>
      <c r="Q14392" s="94">
        <v>697</v>
      </c>
      <c r="S14392" s="94">
        <v>517</v>
      </c>
      <c r="V14392" s="94">
        <v>0</v>
      </c>
      <c r="W14392" s="94">
        <v>0</v>
      </c>
      <c r="X14392" s="94">
        <v>180</v>
      </c>
      <c r="AK14392" s="94">
        <v>517</v>
      </c>
      <c r="AN14392" s="94">
        <v>0</v>
      </c>
      <c r="AO14392" s="94">
        <v>0</v>
      </c>
      <c r="AP14392" s="94">
        <v>180</v>
      </c>
      <c r="AS14392" s="94">
        <v>180</v>
      </c>
      <c r="AT14392" s="94">
        <v>517</v>
      </c>
    </row>
    <row r="14393" spans="1:46">
      <c r="A14393" s="85" t="s">
        <v>245</v>
      </c>
      <c r="B14393" s="86">
        <v>43911.958333333336</v>
      </c>
      <c r="C14393" s="87">
        <v>43911</v>
      </c>
      <c r="D14393" s="85">
        <v>16</v>
      </c>
      <c r="E14393" s="86">
        <v>43911.666666666664</v>
      </c>
      <c r="F14393" s="88" t="s">
        <v>378</v>
      </c>
      <c r="G14393" s="89" t="s">
        <v>379</v>
      </c>
      <c r="J14393" s="94">
        <v>691</v>
      </c>
      <c r="K14393" s="94">
        <v>691</v>
      </c>
      <c r="P14393" s="94">
        <v>691</v>
      </c>
      <c r="Q14393" s="94">
        <v>691</v>
      </c>
      <c r="S14393" s="94">
        <v>504</v>
      </c>
      <c r="V14393" s="94">
        <v>0</v>
      </c>
      <c r="W14393" s="94">
        <v>0</v>
      </c>
      <c r="X14393" s="94">
        <v>187</v>
      </c>
      <c r="AK14393" s="94">
        <v>504</v>
      </c>
      <c r="AN14393" s="94">
        <v>0</v>
      </c>
      <c r="AO14393" s="94">
        <v>0</v>
      </c>
      <c r="AP14393" s="94">
        <v>187</v>
      </c>
      <c r="AS14393" s="94">
        <v>187</v>
      </c>
      <c r="AT14393" s="94">
        <v>504</v>
      </c>
    </row>
    <row r="14394" spans="1:46">
      <c r="A14394" s="85" t="s">
        <v>245</v>
      </c>
      <c r="B14394" s="86">
        <v>43912</v>
      </c>
      <c r="C14394" s="87">
        <v>43911</v>
      </c>
      <c r="D14394" s="85">
        <v>17</v>
      </c>
      <c r="E14394" s="86">
        <v>43911.708333333336</v>
      </c>
      <c r="F14394" s="88" t="s">
        <v>378</v>
      </c>
      <c r="G14394" s="89" t="s">
        <v>379</v>
      </c>
      <c r="J14394" s="94">
        <v>687</v>
      </c>
      <c r="K14394" s="94">
        <v>687</v>
      </c>
      <c r="P14394" s="94">
        <v>687</v>
      </c>
      <c r="Q14394" s="94">
        <v>687</v>
      </c>
      <c r="S14394" s="94">
        <v>516</v>
      </c>
      <c r="V14394" s="94">
        <v>0</v>
      </c>
      <c r="W14394" s="94">
        <v>0</v>
      </c>
      <c r="X14394" s="94">
        <v>171</v>
      </c>
      <c r="AK14394" s="94">
        <v>516</v>
      </c>
      <c r="AN14394" s="94">
        <v>0</v>
      </c>
      <c r="AO14394" s="94">
        <v>0</v>
      </c>
      <c r="AP14394" s="94">
        <v>171</v>
      </c>
      <c r="AS14394" s="94">
        <v>171</v>
      </c>
      <c r="AT14394" s="94">
        <v>516</v>
      </c>
    </row>
    <row r="14395" spans="1:46">
      <c r="A14395" s="85" t="s">
        <v>245</v>
      </c>
      <c r="B14395" s="86">
        <v>43912.041666666664</v>
      </c>
      <c r="C14395" s="87">
        <v>43911</v>
      </c>
      <c r="D14395" s="85">
        <v>18</v>
      </c>
      <c r="E14395" s="86">
        <v>43911.75</v>
      </c>
      <c r="F14395" s="88" t="s">
        <v>378</v>
      </c>
      <c r="G14395" s="89" t="s">
        <v>379</v>
      </c>
      <c r="J14395" s="94">
        <v>754</v>
      </c>
      <c r="K14395" s="94">
        <v>754</v>
      </c>
      <c r="P14395" s="94">
        <v>754</v>
      </c>
      <c r="Q14395" s="94">
        <v>754</v>
      </c>
      <c r="S14395" s="94">
        <v>488</v>
      </c>
      <c r="V14395" s="94">
        <v>0</v>
      </c>
      <c r="W14395" s="94">
        <v>0</v>
      </c>
      <c r="X14395" s="94">
        <v>266</v>
      </c>
      <c r="AK14395" s="94">
        <v>488</v>
      </c>
      <c r="AN14395" s="94">
        <v>0</v>
      </c>
      <c r="AO14395" s="94">
        <v>0</v>
      </c>
      <c r="AP14395" s="94">
        <v>266</v>
      </c>
      <c r="AS14395" s="94">
        <v>266</v>
      </c>
      <c r="AT14395" s="94">
        <v>488</v>
      </c>
    </row>
    <row r="14396" spans="1:46">
      <c r="A14396" s="85" t="s">
        <v>245</v>
      </c>
      <c r="B14396" s="86">
        <v>43912.083333333336</v>
      </c>
      <c r="C14396" s="87">
        <v>43911</v>
      </c>
      <c r="D14396" s="85">
        <v>19</v>
      </c>
      <c r="E14396" s="86">
        <v>43911.791666666664</v>
      </c>
      <c r="F14396" s="88" t="s">
        <v>378</v>
      </c>
      <c r="G14396" s="89" t="s">
        <v>379</v>
      </c>
      <c r="J14396" s="94">
        <v>803</v>
      </c>
      <c r="K14396" s="94">
        <v>803</v>
      </c>
      <c r="P14396" s="94">
        <v>803</v>
      </c>
      <c r="Q14396" s="94">
        <v>803</v>
      </c>
      <c r="S14396" s="94">
        <v>509</v>
      </c>
      <c r="V14396" s="94">
        <v>0</v>
      </c>
      <c r="W14396" s="94">
        <v>0</v>
      </c>
      <c r="X14396" s="94">
        <v>294</v>
      </c>
      <c r="AK14396" s="94">
        <v>509</v>
      </c>
      <c r="AN14396" s="94">
        <v>0</v>
      </c>
      <c r="AO14396" s="94">
        <v>0</v>
      </c>
      <c r="AP14396" s="94">
        <v>294</v>
      </c>
      <c r="AS14396" s="94">
        <v>294</v>
      </c>
      <c r="AT14396" s="94">
        <v>509</v>
      </c>
    </row>
    <row r="14397" spans="1:46">
      <c r="A14397" s="85" t="s">
        <v>245</v>
      </c>
      <c r="B14397" s="86">
        <v>43912.125</v>
      </c>
      <c r="C14397" s="87">
        <v>43911</v>
      </c>
      <c r="D14397" s="85">
        <v>20</v>
      </c>
      <c r="E14397" s="86">
        <v>43911.833333333336</v>
      </c>
      <c r="F14397" s="88" t="s">
        <v>378</v>
      </c>
      <c r="G14397" s="89" t="s">
        <v>379</v>
      </c>
      <c r="J14397" s="94">
        <v>921</v>
      </c>
      <c r="K14397" s="94">
        <v>921</v>
      </c>
      <c r="P14397" s="94">
        <v>921</v>
      </c>
      <c r="Q14397" s="94">
        <v>921</v>
      </c>
      <c r="S14397" s="94">
        <v>410</v>
      </c>
      <c r="V14397" s="94">
        <v>0</v>
      </c>
      <c r="W14397" s="94">
        <v>0</v>
      </c>
      <c r="X14397" s="94">
        <v>511</v>
      </c>
      <c r="AK14397" s="94">
        <v>410</v>
      </c>
      <c r="AN14397" s="94">
        <v>0</v>
      </c>
      <c r="AO14397" s="94">
        <v>0</v>
      </c>
      <c r="AP14397" s="94">
        <v>511</v>
      </c>
      <c r="AS14397" s="94">
        <v>511</v>
      </c>
      <c r="AT14397" s="94">
        <v>410</v>
      </c>
    </row>
    <row r="14398" spans="1:46">
      <c r="A14398" s="85" t="s">
        <v>245</v>
      </c>
      <c r="B14398" s="86">
        <v>43912.166666666664</v>
      </c>
      <c r="C14398" s="87">
        <v>43911</v>
      </c>
      <c r="D14398" s="85">
        <v>21</v>
      </c>
      <c r="E14398" s="86">
        <v>43911.875</v>
      </c>
      <c r="F14398" s="88" t="s">
        <v>378</v>
      </c>
      <c r="G14398" s="89" t="s">
        <v>379</v>
      </c>
      <c r="J14398" s="94">
        <v>1120</v>
      </c>
      <c r="K14398" s="94">
        <v>1120</v>
      </c>
      <c r="P14398" s="94">
        <v>1120</v>
      </c>
      <c r="Q14398" s="94">
        <v>1120</v>
      </c>
      <c r="S14398" s="94">
        <v>342</v>
      </c>
      <c r="V14398" s="94">
        <v>0</v>
      </c>
      <c r="W14398" s="94">
        <v>0</v>
      </c>
      <c r="X14398" s="94">
        <v>778</v>
      </c>
      <c r="AK14398" s="94">
        <v>342</v>
      </c>
      <c r="AN14398" s="94">
        <v>0</v>
      </c>
      <c r="AO14398" s="94">
        <v>0</v>
      </c>
      <c r="AP14398" s="94">
        <v>778</v>
      </c>
      <c r="AS14398" s="94">
        <v>778</v>
      </c>
      <c r="AT14398" s="94">
        <v>342</v>
      </c>
    </row>
    <row r="14399" spans="1:46">
      <c r="A14399" s="85" t="s">
        <v>245</v>
      </c>
      <c r="B14399" s="86">
        <v>43912.208333333336</v>
      </c>
      <c r="C14399" s="87">
        <v>43911</v>
      </c>
      <c r="D14399" s="85">
        <v>22</v>
      </c>
      <c r="E14399" s="86">
        <v>43911.916666666664</v>
      </c>
      <c r="F14399" s="88" t="s">
        <v>378</v>
      </c>
      <c r="G14399" s="89" t="s">
        <v>379</v>
      </c>
      <c r="J14399" s="94">
        <v>1181</v>
      </c>
      <c r="K14399" s="94">
        <v>1181</v>
      </c>
      <c r="P14399" s="94">
        <v>1181</v>
      </c>
      <c r="Q14399" s="94">
        <v>1181</v>
      </c>
      <c r="S14399" s="94">
        <v>340</v>
      </c>
      <c r="V14399" s="94">
        <v>0</v>
      </c>
      <c r="W14399" s="94">
        <v>0</v>
      </c>
      <c r="X14399" s="94">
        <v>841</v>
      </c>
      <c r="AK14399" s="94">
        <v>340</v>
      </c>
      <c r="AN14399" s="94">
        <v>0</v>
      </c>
      <c r="AO14399" s="94">
        <v>0</v>
      </c>
      <c r="AP14399" s="94">
        <v>841</v>
      </c>
      <c r="AS14399" s="94">
        <v>841</v>
      </c>
      <c r="AT14399" s="94">
        <v>340</v>
      </c>
    </row>
    <row r="14400" spans="1:46">
      <c r="A14400" s="85" t="s">
        <v>245</v>
      </c>
      <c r="B14400" s="86">
        <v>43912.25</v>
      </c>
      <c r="C14400" s="87">
        <v>43911</v>
      </c>
      <c r="D14400" s="85">
        <v>23</v>
      </c>
      <c r="E14400" s="86">
        <v>43911.958333333336</v>
      </c>
      <c r="F14400" s="88" t="s">
        <v>378</v>
      </c>
      <c r="G14400" s="89" t="s">
        <v>379</v>
      </c>
      <c r="J14400" s="94">
        <v>1168</v>
      </c>
      <c r="K14400" s="94">
        <v>1168</v>
      </c>
      <c r="P14400" s="94">
        <v>1168</v>
      </c>
      <c r="Q14400" s="94">
        <v>1168</v>
      </c>
      <c r="S14400" s="94">
        <v>368</v>
      </c>
      <c r="V14400" s="94">
        <v>0</v>
      </c>
      <c r="W14400" s="94">
        <v>0</v>
      </c>
      <c r="X14400" s="94">
        <v>800</v>
      </c>
      <c r="AK14400" s="94">
        <v>368</v>
      </c>
      <c r="AN14400" s="94">
        <v>0</v>
      </c>
      <c r="AO14400" s="94">
        <v>0</v>
      </c>
      <c r="AP14400" s="94">
        <v>800</v>
      </c>
      <c r="AS14400" s="94">
        <v>800</v>
      </c>
      <c r="AT14400" s="94">
        <v>368</v>
      </c>
    </row>
    <row r="14401" spans="1:46">
      <c r="A14401" s="85" t="s">
        <v>245</v>
      </c>
      <c r="B14401" s="86">
        <v>43912.291666666664</v>
      </c>
      <c r="C14401" s="87">
        <v>43911</v>
      </c>
      <c r="D14401" s="85">
        <v>24</v>
      </c>
      <c r="E14401" s="86">
        <v>43912</v>
      </c>
      <c r="F14401" s="88" t="s">
        <v>378</v>
      </c>
      <c r="G14401" s="89" t="s">
        <v>379</v>
      </c>
      <c r="J14401" s="94">
        <v>1148</v>
      </c>
      <c r="K14401" s="94">
        <v>1148</v>
      </c>
      <c r="P14401" s="94">
        <v>1148</v>
      </c>
      <c r="Q14401" s="94">
        <v>1148</v>
      </c>
      <c r="S14401" s="94">
        <v>381</v>
      </c>
      <c r="V14401" s="94">
        <v>0</v>
      </c>
      <c r="W14401" s="94">
        <v>0</v>
      </c>
      <c r="X14401" s="94">
        <v>767</v>
      </c>
      <c r="AK14401" s="94">
        <v>381</v>
      </c>
      <c r="AN14401" s="94">
        <v>0</v>
      </c>
      <c r="AO14401" s="94">
        <v>0</v>
      </c>
      <c r="AP14401" s="94">
        <v>767</v>
      </c>
      <c r="AS14401" s="94">
        <v>767</v>
      </c>
      <c r="AT14401" s="94">
        <v>381</v>
      </c>
    </row>
    <row r="14402" spans="1:46">
      <c r="A14402" s="85" t="s">
        <v>245</v>
      </c>
      <c r="B14402" s="86">
        <v>43912.333333333336</v>
      </c>
      <c r="C14402" s="87">
        <v>43912</v>
      </c>
      <c r="D14402" s="85">
        <v>1</v>
      </c>
      <c r="E14402" s="86">
        <v>43912.041666666664</v>
      </c>
      <c r="F14402" s="88" t="s">
        <v>378</v>
      </c>
      <c r="G14402" s="89" t="s">
        <v>379</v>
      </c>
      <c r="J14402" s="94">
        <v>1043</v>
      </c>
      <c r="K14402" s="94">
        <v>1043</v>
      </c>
      <c r="P14402" s="94">
        <v>1043</v>
      </c>
      <c r="Q14402" s="94">
        <v>1043</v>
      </c>
      <c r="S14402" s="94">
        <v>374</v>
      </c>
      <c r="V14402" s="94">
        <v>0</v>
      </c>
      <c r="W14402" s="94">
        <v>0</v>
      </c>
      <c r="X14402" s="94">
        <v>669</v>
      </c>
      <c r="AK14402" s="94">
        <v>374</v>
      </c>
      <c r="AN14402" s="94">
        <v>0</v>
      </c>
      <c r="AO14402" s="94">
        <v>0</v>
      </c>
      <c r="AP14402" s="94">
        <v>669</v>
      </c>
      <c r="AS14402" s="94">
        <v>669</v>
      </c>
      <c r="AT14402" s="94">
        <v>374</v>
      </c>
    </row>
    <row r="14403" spans="1:46">
      <c r="A14403" s="85" t="s">
        <v>245</v>
      </c>
      <c r="B14403" s="86">
        <v>43912.375</v>
      </c>
      <c r="C14403" s="87">
        <v>43912</v>
      </c>
      <c r="D14403" s="85">
        <v>2</v>
      </c>
      <c r="E14403" s="86">
        <v>43912.083333333336</v>
      </c>
      <c r="F14403" s="88" t="s">
        <v>378</v>
      </c>
      <c r="G14403" s="89" t="s">
        <v>379</v>
      </c>
      <c r="J14403" s="94">
        <v>953</v>
      </c>
      <c r="K14403" s="94">
        <v>953</v>
      </c>
      <c r="P14403" s="94">
        <v>953</v>
      </c>
      <c r="Q14403" s="94">
        <v>953</v>
      </c>
      <c r="S14403" s="94">
        <v>402</v>
      </c>
      <c r="V14403" s="94">
        <v>0</v>
      </c>
      <c r="W14403" s="94">
        <v>0</v>
      </c>
      <c r="X14403" s="94">
        <v>551</v>
      </c>
      <c r="AK14403" s="94">
        <v>402</v>
      </c>
      <c r="AN14403" s="94">
        <v>0</v>
      </c>
      <c r="AO14403" s="94">
        <v>0</v>
      </c>
      <c r="AP14403" s="94">
        <v>551</v>
      </c>
      <c r="AS14403" s="94">
        <v>551</v>
      </c>
      <c r="AT14403" s="94">
        <v>402</v>
      </c>
    </row>
    <row r="14404" spans="1:46">
      <c r="A14404" s="85" t="s">
        <v>245</v>
      </c>
      <c r="B14404" s="86">
        <v>43912.416666666664</v>
      </c>
      <c r="C14404" s="87">
        <v>43912</v>
      </c>
      <c r="D14404" s="85">
        <v>3</v>
      </c>
      <c r="E14404" s="86">
        <v>43912.125</v>
      </c>
      <c r="F14404" s="88" t="s">
        <v>378</v>
      </c>
      <c r="G14404" s="89" t="s">
        <v>379</v>
      </c>
      <c r="J14404" s="94">
        <v>881</v>
      </c>
      <c r="K14404" s="94">
        <v>881</v>
      </c>
      <c r="P14404" s="94">
        <v>881</v>
      </c>
      <c r="Q14404" s="94">
        <v>881</v>
      </c>
      <c r="S14404" s="94">
        <v>347</v>
      </c>
      <c r="V14404" s="94">
        <v>0</v>
      </c>
      <c r="W14404" s="94">
        <v>0</v>
      </c>
      <c r="X14404" s="94">
        <v>534</v>
      </c>
      <c r="AK14404" s="94">
        <v>347</v>
      </c>
      <c r="AN14404" s="94">
        <v>0</v>
      </c>
      <c r="AO14404" s="94">
        <v>0</v>
      </c>
      <c r="AP14404" s="94">
        <v>534</v>
      </c>
      <c r="AS14404" s="94">
        <v>534</v>
      </c>
      <c r="AT14404" s="94">
        <v>347</v>
      </c>
    </row>
    <row r="14405" spans="1:46">
      <c r="A14405" s="85" t="s">
        <v>245</v>
      </c>
      <c r="B14405" s="86">
        <v>43912.458333333336</v>
      </c>
      <c r="C14405" s="87">
        <v>43912</v>
      </c>
      <c r="D14405" s="85">
        <v>4</v>
      </c>
      <c r="E14405" s="86">
        <v>43912.166666666664</v>
      </c>
      <c r="F14405" s="88" t="s">
        <v>378</v>
      </c>
      <c r="G14405" s="89" t="s">
        <v>379</v>
      </c>
      <c r="J14405" s="94">
        <v>825</v>
      </c>
      <c r="K14405" s="94">
        <v>825</v>
      </c>
      <c r="P14405" s="94">
        <v>825</v>
      </c>
      <c r="Q14405" s="94">
        <v>825</v>
      </c>
      <c r="S14405" s="94">
        <v>452</v>
      </c>
      <c r="V14405" s="94">
        <v>0</v>
      </c>
      <c r="W14405" s="94">
        <v>0</v>
      </c>
      <c r="X14405" s="94">
        <v>373</v>
      </c>
      <c r="AK14405" s="94">
        <v>452</v>
      </c>
      <c r="AN14405" s="94">
        <v>0</v>
      </c>
      <c r="AO14405" s="94">
        <v>0</v>
      </c>
      <c r="AP14405" s="94">
        <v>373</v>
      </c>
      <c r="AS14405" s="94">
        <v>373</v>
      </c>
      <c r="AT14405" s="94">
        <v>452</v>
      </c>
    </row>
    <row r="14406" spans="1:46">
      <c r="A14406" s="85" t="s">
        <v>245</v>
      </c>
      <c r="B14406" s="86">
        <v>43912.5</v>
      </c>
      <c r="C14406" s="87">
        <v>43912</v>
      </c>
      <c r="D14406" s="85">
        <v>5</v>
      </c>
      <c r="E14406" s="86">
        <v>43912.208333333336</v>
      </c>
      <c r="F14406" s="88" t="s">
        <v>378</v>
      </c>
      <c r="G14406" s="89" t="s">
        <v>379</v>
      </c>
      <c r="J14406" s="94">
        <v>757</v>
      </c>
      <c r="K14406" s="94">
        <v>757</v>
      </c>
      <c r="P14406" s="94">
        <v>757</v>
      </c>
      <c r="Q14406" s="94">
        <v>757</v>
      </c>
      <c r="S14406" s="94">
        <v>514</v>
      </c>
      <c r="V14406" s="94">
        <v>0</v>
      </c>
      <c r="W14406" s="94">
        <v>0</v>
      </c>
      <c r="X14406" s="94">
        <v>243</v>
      </c>
      <c r="AK14406" s="94">
        <v>514</v>
      </c>
      <c r="AN14406" s="94">
        <v>0</v>
      </c>
      <c r="AO14406" s="94">
        <v>0</v>
      </c>
      <c r="AP14406" s="94">
        <v>243</v>
      </c>
      <c r="AS14406" s="94">
        <v>243</v>
      </c>
      <c r="AT14406" s="94">
        <v>514</v>
      </c>
    </row>
    <row r="14407" spans="1:46">
      <c r="A14407" s="85" t="s">
        <v>245</v>
      </c>
      <c r="B14407" s="86">
        <v>43912.541666666664</v>
      </c>
      <c r="C14407" s="87">
        <v>43912</v>
      </c>
      <c r="D14407" s="85">
        <v>6</v>
      </c>
      <c r="E14407" s="86">
        <v>43912.25</v>
      </c>
      <c r="F14407" s="88" t="s">
        <v>378</v>
      </c>
      <c r="G14407" s="89" t="s">
        <v>379</v>
      </c>
      <c r="J14407" s="94">
        <v>663</v>
      </c>
      <c r="K14407" s="94">
        <v>663</v>
      </c>
      <c r="P14407" s="94">
        <v>663</v>
      </c>
      <c r="Q14407" s="94">
        <v>663</v>
      </c>
      <c r="S14407" s="94">
        <v>517</v>
      </c>
      <c r="V14407" s="94">
        <v>0</v>
      </c>
      <c r="W14407" s="94">
        <v>0</v>
      </c>
      <c r="X14407" s="94">
        <v>146</v>
      </c>
      <c r="AK14407" s="94">
        <v>517</v>
      </c>
      <c r="AN14407" s="94">
        <v>0</v>
      </c>
      <c r="AO14407" s="94">
        <v>0</v>
      </c>
      <c r="AP14407" s="94">
        <v>146</v>
      </c>
      <c r="AS14407" s="94">
        <v>146</v>
      </c>
      <c r="AT14407" s="94">
        <v>517</v>
      </c>
    </row>
    <row r="14408" spans="1:46">
      <c r="A14408" s="85" t="s">
        <v>245</v>
      </c>
      <c r="B14408" s="86">
        <v>43912.583333333336</v>
      </c>
      <c r="C14408" s="87">
        <v>43912</v>
      </c>
      <c r="D14408" s="85">
        <v>7</v>
      </c>
      <c r="E14408" s="86">
        <v>43912.291666666664</v>
      </c>
      <c r="F14408" s="88" t="s">
        <v>378</v>
      </c>
      <c r="G14408" s="89" t="s">
        <v>379</v>
      </c>
      <c r="J14408" s="94">
        <v>605</v>
      </c>
      <c r="K14408" s="94">
        <v>605</v>
      </c>
      <c r="P14408" s="94">
        <v>605</v>
      </c>
      <c r="Q14408" s="94">
        <v>605</v>
      </c>
      <c r="S14408" s="94">
        <v>532</v>
      </c>
      <c r="V14408" s="94">
        <v>0</v>
      </c>
      <c r="W14408" s="94">
        <v>0</v>
      </c>
      <c r="X14408" s="94">
        <v>73</v>
      </c>
      <c r="AK14408" s="94">
        <v>532</v>
      </c>
      <c r="AN14408" s="94">
        <v>0</v>
      </c>
      <c r="AO14408" s="94">
        <v>0</v>
      </c>
      <c r="AP14408" s="94">
        <v>73</v>
      </c>
      <c r="AS14408" s="94">
        <v>73</v>
      </c>
      <c r="AT14408" s="94">
        <v>532</v>
      </c>
    </row>
    <row r="14409" spans="1:46">
      <c r="A14409" s="85" t="s">
        <v>245</v>
      </c>
      <c r="B14409" s="86">
        <v>43912.625</v>
      </c>
      <c r="C14409" s="87">
        <v>43912</v>
      </c>
      <c r="D14409" s="85">
        <v>8</v>
      </c>
      <c r="E14409" s="86">
        <v>43912.333333333336</v>
      </c>
      <c r="F14409" s="88" t="s">
        <v>378</v>
      </c>
      <c r="G14409" s="89" t="s">
        <v>379</v>
      </c>
      <c r="J14409" s="94">
        <v>559</v>
      </c>
      <c r="K14409" s="94">
        <v>559</v>
      </c>
      <c r="P14409" s="94">
        <v>559</v>
      </c>
      <c r="Q14409" s="94">
        <v>559</v>
      </c>
      <c r="S14409" s="94">
        <v>521</v>
      </c>
      <c r="V14409" s="94">
        <v>0</v>
      </c>
      <c r="W14409" s="94">
        <v>0</v>
      </c>
      <c r="X14409" s="94">
        <v>38</v>
      </c>
      <c r="AK14409" s="94">
        <v>521</v>
      </c>
      <c r="AN14409" s="94">
        <v>0</v>
      </c>
      <c r="AO14409" s="94">
        <v>0</v>
      </c>
      <c r="AP14409" s="94">
        <v>38</v>
      </c>
      <c r="AS14409" s="94">
        <v>38</v>
      </c>
      <c r="AT14409" s="94">
        <v>521</v>
      </c>
    </row>
    <row r="14410" spans="1:46">
      <c r="A14410" s="85" t="s">
        <v>245</v>
      </c>
      <c r="B14410" s="86">
        <v>43912.666666666664</v>
      </c>
      <c r="C14410" s="87">
        <v>43912</v>
      </c>
      <c r="D14410" s="85">
        <v>9</v>
      </c>
      <c r="E14410" s="86">
        <v>43912.375</v>
      </c>
      <c r="F14410" s="88" t="s">
        <v>378</v>
      </c>
      <c r="G14410" s="89" t="s">
        <v>379</v>
      </c>
      <c r="J14410" s="94">
        <v>517</v>
      </c>
      <c r="K14410" s="94">
        <v>517</v>
      </c>
      <c r="P14410" s="94">
        <v>517</v>
      </c>
      <c r="Q14410" s="94">
        <v>517</v>
      </c>
      <c r="S14410" s="94">
        <v>481</v>
      </c>
      <c r="V14410" s="94">
        <v>0</v>
      </c>
      <c r="W14410" s="94">
        <v>0</v>
      </c>
      <c r="X14410" s="94">
        <v>36</v>
      </c>
      <c r="AK14410" s="94">
        <v>481</v>
      </c>
      <c r="AN14410" s="94">
        <v>0</v>
      </c>
      <c r="AO14410" s="94">
        <v>0</v>
      </c>
      <c r="AP14410" s="94">
        <v>36</v>
      </c>
      <c r="AS14410" s="94">
        <v>36</v>
      </c>
      <c r="AT14410" s="94">
        <v>481</v>
      </c>
    </row>
    <row r="14411" spans="1:46">
      <c r="A14411" s="85" t="s">
        <v>245</v>
      </c>
      <c r="B14411" s="86">
        <v>43912.708333333336</v>
      </c>
      <c r="C14411" s="87">
        <v>43912</v>
      </c>
      <c r="D14411" s="85">
        <v>10</v>
      </c>
      <c r="E14411" s="86">
        <v>43912.416666666664</v>
      </c>
      <c r="F14411" s="88" t="s">
        <v>378</v>
      </c>
      <c r="G14411" s="89" t="s">
        <v>379</v>
      </c>
      <c r="J14411" s="94">
        <v>521</v>
      </c>
      <c r="K14411" s="94">
        <v>521</v>
      </c>
      <c r="P14411" s="94">
        <v>521</v>
      </c>
      <c r="Q14411" s="94">
        <v>521</v>
      </c>
      <c r="S14411" s="94">
        <v>499</v>
      </c>
      <c r="V14411" s="94">
        <v>0</v>
      </c>
      <c r="W14411" s="94">
        <v>0</v>
      </c>
      <c r="X14411" s="94">
        <v>22</v>
      </c>
      <c r="AK14411" s="94">
        <v>499</v>
      </c>
      <c r="AN14411" s="94">
        <v>0</v>
      </c>
      <c r="AO14411" s="94">
        <v>0</v>
      </c>
      <c r="AP14411" s="94">
        <v>22</v>
      </c>
      <c r="AS14411" s="94">
        <v>22</v>
      </c>
      <c r="AT14411" s="94">
        <v>499</v>
      </c>
    </row>
    <row r="14412" spans="1:46">
      <c r="A14412" s="85" t="s">
        <v>245</v>
      </c>
      <c r="B14412" s="86">
        <v>43912.75</v>
      </c>
      <c r="C14412" s="87">
        <v>43912</v>
      </c>
      <c r="D14412" s="85">
        <v>11</v>
      </c>
      <c r="E14412" s="86">
        <v>43912.458333333336</v>
      </c>
      <c r="F14412" s="88" t="s">
        <v>378</v>
      </c>
      <c r="G14412" s="89" t="s">
        <v>379</v>
      </c>
      <c r="J14412" s="94">
        <v>526</v>
      </c>
      <c r="K14412" s="94">
        <v>526</v>
      </c>
      <c r="P14412" s="94">
        <v>526</v>
      </c>
      <c r="Q14412" s="94">
        <v>526</v>
      </c>
      <c r="S14412" s="94">
        <v>512</v>
      </c>
      <c r="V14412" s="94">
        <v>0</v>
      </c>
      <c r="W14412" s="94">
        <v>0</v>
      </c>
      <c r="X14412" s="94">
        <v>14</v>
      </c>
      <c r="AK14412" s="94">
        <v>512</v>
      </c>
      <c r="AN14412" s="94">
        <v>0</v>
      </c>
      <c r="AO14412" s="94">
        <v>0</v>
      </c>
      <c r="AP14412" s="94">
        <v>14</v>
      </c>
      <c r="AS14412" s="94">
        <v>14</v>
      </c>
      <c r="AT14412" s="94">
        <v>512</v>
      </c>
    </row>
    <row r="14413" spans="1:46">
      <c r="A14413" s="85" t="s">
        <v>245</v>
      </c>
      <c r="B14413" s="86">
        <v>43912.791666666664</v>
      </c>
      <c r="C14413" s="87">
        <v>43912</v>
      </c>
      <c r="D14413" s="85">
        <v>12</v>
      </c>
      <c r="E14413" s="86">
        <v>43912.5</v>
      </c>
      <c r="F14413" s="88" t="s">
        <v>378</v>
      </c>
      <c r="G14413" s="89" t="s">
        <v>379</v>
      </c>
      <c r="J14413" s="94">
        <v>526</v>
      </c>
      <c r="K14413" s="94">
        <v>526</v>
      </c>
      <c r="P14413" s="94">
        <v>526</v>
      </c>
      <c r="Q14413" s="94">
        <v>526</v>
      </c>
      <c r="S14413" s="94">
        <v>514</v>
      </c>
      <c r="V14413" s="94">
        <v>0</v>
      </c>
      <c r="W14413" s="94">
        <v>0</v>
      </c>
      <c r="X14413" s="94">
        <v>12</v>
      </c>
      <c r="AK14413" s="94">
        <v>514</v>
      </c>
      <c r="AN14413" s="94">
        <v>0</v>
      </c>
      <c r="AO14413" s="94">
        <v>0</v>
      </c>
      <c r="AP14413" s="94">
        <v>12</v>
      </c>
      <c r="AS14413" s="94">
        <v>12</v>
      </c>
      <c r="AT14413" s="94">
        <v>514</v>
      </c>
    </row>
    <row r="14414" spans="1:46">
      <c r="A14414" s="85" t="s">
        <v>245</v>
      </c>
      <c r="B14414" s="86">
        <v>43912.833333333336</v>
      </c>
      <c r="C14414" s="87">
        <v>43912</v>
      </c>
      <c r="D14414" s="85">
        <v>13</v>
      </c>
      <c r="E14414" s="86">
        <v>43912.541666666664</v>
      </c>
      <c r="F14414" s="88" t="s">
        <v>378</v>
      </c>
      <c r="G14414" s="89" t="s">
        <v>379</v>
      </c>
      <c r="J14414" s="94">
        <v>529</v>
      </c>
      <c r="K14414" s="94">
        <v>529</v>
      </c>
      <c r="P14414" s="94">
        <v>529</v>
      </c>
      <c r="Q14414" s="94">
        <v>529</v>
      </c>
      <c r="S14414" s="94">
        <v>507</v>
      </c>
      <c r="V14414" s="94">
        <v>0</v>
      </c>
      <c r="W14414" s="94">
        <v>0</v>
      </c>
      <c r="X14414" s="94">
        <v>22</v>
      </c>
      <c r="AK14414" s="94">
        <v>507</v>
      </c>
      <c r="AN14414" s="94">
        <v>0</v>
      </c>
      <c r="AO14414" s="94">
        <v>0</v>
      </c>
      <c r="AP14414" s="94">
        <v>22</v>
      </c>
      <c r="AS14414" s="94">
        <v>22</v>
      </c>
      <c r="AT14414" s="94">
        <v>507</v>
      </c>
    </row>
    <row r="14415" spans="1:46">
      <c r="A14415" s="85" t="s">
        <v>245</v>
      </c>
      <c r="B14415" s="86">
        <v>43912.875</v>
      </c>
      <c r="C14415" s="87">
        <v>43912</v>
      </c>
      <c r="D14415" s="85">
        <v>14</v>
      </c>
      <c r="E14415" s="86">
        <v>43912.583333333336</v>
      </c>
      <c r="F14415" s="88" t="s">
        <v>378</v>
      </c>
      <c r="G14415" s="89" t="s">
        <v>379</v>
      </c>
      <c r="J14415" s="94">
        <v>540</v>
      </c>
      <c r="K14415" s="94">
        <v>540</v>
      </c>
      <c r="P14415" s="94">
        <v>540</v>
      </c>
      <c r="Q14415" s="94">
        <v>540</v>
      </c>
      <c r="S14415" s="94">
        <v>504</v>
      </c>
      <c r="V14415" s="94">
        <v>0</v>
      </c>
      <c r="W14415" s="94">
        <v>0</v>
      </c>
      <c r="X14415" s="94">
        <v>36</v>
      </c>
      <c r="AK14415" s="94">
        <v>504</v>
      </c>
      <c r="AN14415" s="94">
        <v>0</v>
      </c>
      <c r="AO14415" s="94">
        <v>0</v>
      </c>
      <c r="AP14415" s="94">
        <v>36</v>
      </c>
      <c r="AS14415" s="94">
        <v>36</v>
      </c>
      <c r="AT14415" s="94">
        <v>504</v>
      </c>
    </row>
    <row r="14416" spans="1:46">
      <c r="A14416" s="85" t="s">
        <v>245</v>
      </c>
      <c r="B14416" s="86">
        <v>43912.916666666664</v>
      </c>
      <c r="C14416" s="87">
        <v>43912</v>
      </c>
      <c r="D14416" s="85">
        <v>15</v>
      </c>
      <c r="E14416" s="86">
        <v>43912.625</v>
      </c>
      <c r="F14416" s="88" t="s">
        <v>378</v>
      </c>
      <c r="G14416" s="89" t="s">
        <v>379</v>
      </c>
      <c r="J14416" s="94">
        <v>565</v>
      </c>
      <c r="K14416" s="94">
        <v>565</v>
      </c>
      <c r="P14416" s="94">
        <v>565</v>
      </c>
      <c r="Q14416" s="94">
        <v>565</v>
      </c>
      <c r="S14416" s="94">
        <v>501</v>
      </c>
      <c r="V14416" s="94">
        <v>0</v>
      </c>
      <c r="W14416" s="94">
        <v>0</v>
      </c>
      <c r="X14416" s="94">
        <v>64</v>
      </c>
      <c r="AK14416" s="94">
        <v>501</v>
      </c>
      <c r="AN14416" s="94">
        <v>0</v>
      </c>
      <c r="AO14416" s="94">
        <v>0</v>
      </c>
      <c r="AP14416" s="94">
        <v>64</v>
      </c>
      <c r="AS14416" s="94">
        <v>64</v>
      </c>
      <c r="AT14416" s="94">
        <v>501</v>
      </c>
    </row>
    <row r="14417" spans="1:46">
      <c r="A14417" s="85" t="s">
        <v>245</v>
      </c>
      <c r="B14417" s="86">
        <v>43912.958333333336</v>
      </c>
      <c r="C14417" s="87">
        <v>43912</v>
      </c>
      <c r="D14417" s="85">
        <v>16</v>
      </c>
      <c r="E14417" s="86">
        <v>43912.666666666664</v>
      </c>
      <c r="F14417" s="88" t="s">
        <v>378</v>
      </c>
      <c r="G14417" s="89" t="s">
        <v>379</v>
      </c>
      <c r="J14417" s="94">
        <v>604</v>
      </c>
      <c r="K14417" s="94">
        <v>604</v>
      </c>
      <c r="P14417" s="94">
        <v>604</v>
      </c>
      <c r="Q14417" s="94">
        <v>604</v>
      </c>
      <c r="S14417" s="94">
        <v>516</v>
      </c>
      <c r="V14417" s="94">
        <v>0</v>
      </c>
      <c r="W14417" s="94">
        <v>0</v>
      </c>
      <c r="X14417" s="94">
        <v>88</v>
      </c>
      <c r="AK14417" s="94">
        <v>516</v>
      </c>
      <c r="AN14417" s="94">
        <v>0</v>
      </c>
      <c r="AO14417" s="94">
        <v>0</v>
      </c>
      <c r="AP14417" s="94">
        <v>88</v>
      </c>
      <c r="AS14417" s="94">
        <v>88</v>
      </c>
      <c r="AT14417" s="94">
        <v>516</v>
      </c>
    </row>
    <row r="14418" spans="1:46">
      <c r="A14418" s="85" t="s">
        <v>245</v>
      </c>
      <c r="B14418" s="86">
        <v>43913</v>
      </c>
      <c r="C14418" s="87">
        <v>43912</v>
      </c>
      <c r="D14418" s="85">
        <v>17</v>
      </c>
      <c r="E14418" s="86">
        <v>43912.708333333336</v>
      </c>
      <c r="F14418" s="88" t="s">
        <v>378</v>
      </c>
      <c r="G14418" s="89" t="s">
        <v>379</v>
      </c>
      <c r="J14418" s="94">
        <v>669</v>
      </c>
      <c r="K14418" s="94">
        <v>669</v>
      </c>
      <c r="P14418" s="94">
        <v>669</v>
      </c>
      <c r="Q14418" s="94">
        <v>669</v>
      </c>
      <c r="S14418" s="94">
        <v>552</v>
      </c>
      <c r="V14418" s="94">
        <v>0</v>
      </c>
      <c r="W14418" s="94">
        <v>0</v>
      </c>
      <c r="X14418" s="94">
        <v>117</v>
      </c>
      <c r="AK14418" s="94">
        <v>552</v>
      </c>
      <c r="AN14418" s="94">
        <v>0</v>
      </c>
      <c r="AO14418" s="94">
        <v>0</v>
      </c>
      <c r="AP14418" s="94">
        <v>117</v>
      </c>
      <c r="AS14418" s="94">
        <v>117</v>
      </c>
      <c r="AT14418" s="94">
        <v>552</v>
      </c>
    </row>
    <row r="14419" spans="1:46">
      <c r="A14419" s="85" t="s">
        <v>245</v>
      </c>
      <c r="B14419" s="86">
        <v>43913.041666666664</v>
      </c>
      <c r="C14419" s="87">
        <v>43912</v>
      </c>
      <c r="D14419" s="85">
        <v>18</v>
      </c>
      <c r="E14419" s="86">
        <v>43912.75</v>
      </c>
      <c r="F14419" s="88" t="s">
        <v>378</v>
      </c>
      <c r="G14419" s="89" t="s">
        <v>379</v>
      </c>
      <c r="J14419" s="94">
        <v>752</v>
      </c>
      <c r="K14419" s="94">
        <v>752</v>
      </c>
      <c r="P14419" s="94">
        <v>752</v>
      </c>
      <c r="Q14419" s="94">
        <v>752</v>
      </c>
      <c r="S14419" s="94">
        <v>564</v>
      </c>
      <c r="V14419" s="94">
        <v>0</v>
      </c>
      <c r="W14419" s="94">
        <v>0</v>
      </c>
      <c r="X14419" s="94">
        <v>188</v>
      </c>
      <c r="AK14419" s="94">
        <v>564</v>
      </c>
      <c r="AN14419" s="94">
        <v>0</v>
      </c>
      <c r="AO14419" s="94">
        <v>0</v>
      </c>
      <c r="AP14419" s="94">
        <v>188</v>
      </c>
      <c r="AS14419" s="94">
        <v>188</v>
      </c>
      <c r="AT14419" s="94">
        <v>564</v>
      </c>
    </row>
    <row r="14420" spans="1:46">
      <c r="A14420" s="85" t="s">
        <v>245</v>
      </c>
      <c r="B14420" s="86">
        <v>43913.083333333336</v>
      </c>
      <c r="C14420" s="87">
        <v>43912</v>
      </c>
      <c r="D14420" s="85">
        <v>19</v>
      </c>
      <c r="E14420" s="86">
        <v>43912.791666666664</v>
      </c>
      <c r="F14420" s="88" t="s">
        <v>378</v>
      </c>
      <c r="G14420" s="89" t="s">
        <v>379</v>
      </c>
      <c r="J14420" s="94">
        <v>856</v>
      </c>
      <c r="K14420" s="94">
        <v>856</v>
      </c>
      <c r="P14420" s="94">
        <v>856</v>
      </c>
      <c r="Q14420" s="94">
        <v>856</v>
      </c>
      <c r="S14420" s="94">
        <v>518</v>
      </c>
      <c r="V14420" s="94">
        <v>0</v>
      </c>
      <c r="W14420" s="94">
        <v>0</v>
      </c>
      <c r="X14420" s="94">
        <v>338</v>
      </c>
      <c r="AK14420" s="94">
        <v>518</v>
      </c>
      <c r="AN14420" s="94">
        <v>0</v>
      </c>
      <c r="AO14420" s="94">
        <v>0</v>
      </c>
      <c r="AP14420" s="94">
        <v>338</v>
      </c>
      <c r="AS14420" s="94">
        <v>338</v>
      </c>
      <c r="AT14420" s="94">
        <v>518</v>
      </c>
    </row>
    <row r="14421" spans="1:46">
      <c r="A14421" s="85" t="s">
        <v>245</v>
      </c>
      <c r="B14421" s="86">
        <v>43913.125</v>
      </c>
      <c r="C14421" s="87">
        <v>43912</v>
      </c>
      <c r="D14421" s="85">
        <v>20</v>
      </c>
      <c r="E14421" s="86">
        <v>43912.833333333336</v>
      </c>
      <c r="F14421" s="88" t="s">
        <v>378</v>
      </c>
      <c r="G14421" s="89" t="s">
        <v>379</v>
      </c>
      <c r="J14421" s="94">
        <v>838</v>
      </c>
      <c r="K14421" s="94">
        <v>838</v>
      </c>
      <c r="P14421" s="94">
        <v>838</v>
      </c>
      <c r="Q14421" s="94">
        <v>838</v>
      </c>
      <c r="S14421" s="94">
        <v>396</v>
      </c>
      <c r="V14421" s="94">
        <v>0</v>
      </c>
      <c r="W14421" s="94">
        <v>0</v>
      </c>
      <c r="X14421" s="94">
        <v>442</v>
      </c>
      <c r="AK14421" s="94">
        <v>396</v>
      </c>
      <c r="AN14421" s="94">
        <v>0</v>
      </c>
      <c r="AO14421" s="94">
        <v>0</v>
      </c>
      <c r="AP14421" s="94">
        <v>442</v>
      </c>
      <c r="AS14421" s="94">
        <v>442</v>
      </c>
      <c r="AT14421" s="94">
        <v>396</v>
      </c>
    </row>
    <row r="14422" spans="1:46">
      <c r="A14422" s="85" t="s">
        <v>245</v>
      </c>
      <c r="B14422" s="86">
        <v>43913.166666666664</v>
      </c>
      <c r="C14422" s="87">
        <v>43912</v>
      </c>
      <c r="D14422" s="85">
        <v>21</v>
      </c>
      <c r="E14422" s="86">
        <v>43912.875</v>
      </c>
      <c r="F14422" s="88" t="s">
        <v>378</v>
      </c>
      <c r="G14422" s="89" t="s">
        <v>379</v>
      </c>
      <c r="J14422" s="94">
        <v>1006</v>
      </c>
      <c r="K14422" s="94">
        <v>1006</v>
      </c>
      <c r="P14422" s="94">
        <v>1006</v>
      </c>
      <c r="Q14422" s="94">
        <v>1006</v>
      </c>
      <c r="S14422" s="94">
        <v>427</v>
      </c>
      <c r="V14422" s="94">
        <v>0</v>
      </c>
      <c r="W14422" s="94">
        <v>0</v>
      </c>
      <c r="X14422" s="94">
        <v>579</v>
      </c>
      <c r="AK14422" s="94">
        <v>427</v>
      </c>
      <c r="AN14422" s="94">
        <v>0</v>
      </c>
      <c r="AO14422" s="94">
        <v>0</v>
      </c>
      <c r="AP14422" s="94">
        <v>579</v>
      </c>
      <c r="AS14422" s="94">
        <v>579</v>
      </c>
      <c r="AT14422" s="94">
        <v>427</v>
      </c>
    </row>
    <row r="14423" spans="1:46">
      <c r="A14423" s="85" t="s">
        <v>245</v>
      </c>
      <c r="B14423" s="86">
        <v>43913.208333333336</v>
      </c>
      <c r="C14423" s="87">
        <v>43912</v>
      </c>
      <c r="D14423" s="85">
        <v>22</v>
      </c>
      <c r="E14423" s="86">
        <v>43912.916666666664</v>
      </c>
      <c r="F14423" s="88" t="s">
        <v>378</v>
      </c>
      <c r="G14423" s="89" t="s">
        <v>379</v>
      </c>
      <c r="J14423" s="94">
        <v>1012</v>
      </c>
      <c r="K14423" s="94">
        <v>1012</v>
      </c>
      <c r="P14423" s="94">
        <v>1012</v>
      </c>
      <c r="Q14423" s="94">
        <v>1012</v>
      </c>
      <c r="S14423" s="94">
        <v>453</v>
      </c>
      <c r="V14423" s="94">
        <v>0</v>
      </c>
      <c r="W14423" s="94">
        <v>0</v>
      </c>
      <c r="X14423" s="94">
        <v>559</v>
      </c>
      <c r="AK14423" s="94">
        <v>453</v>
      </c>
      <c r="AN14423" s="94">
        <v>0</v>
      </c>
      <c r="AO14423" s="94">
        <v>0</v>
      </c>
      <c r="AP14423" s="94">
        <v>559</v>
      </c>
      <c r="AS14423" s="94">
        <v>559</v>
      </c>
      <c r="AT14423" s="94">
        <v>453</v>
      </c>
    </row>
    <row r="14424" spans="1:46">
      <c r="A14424" s="85" t="s">
        <v>245</v>
      </c>
      <c r="B14424" s="86">
        <v>43913.25</v>
      </c>
      <c r="C14424" s="87">
        <v>43912</v>
      </c>
      <c r="D14424" s="85">
        <v>23</v>
      </c>
      <c r="E14424" s="86">
        <v>43912.958333333336</v>
      </c>
      <c r="F14424" s="88" t="s">
        <v>378</v>
      </c>
      <c r="G14424" s="89" t="s">
        <v>379</v>
      </c>
      <c r="J14424" s="94">
        <v>1008</v>
      </c>
      <c r="K14424" s="94">
        <v>1008</v>
      </c>
      <c r="P14424" s="94">
        <v>1008</v>
      </c>
      <c r="Q14424" s="94">
        <v>1008</v>
      </c>
      <c r="S14424" s="94">
        <v>422</v>
      </c>
      <c r="V14424" s="94">
        <v>0</v>
      </c>
      <c r="W14424" s="94">
        <v>0</v>
      </c>
      <c r="X14424" s="94">
        <v>586</v>
      </c>
      <c r="AK14424" s="94">
        <v>422</v>
      </c>
      <c r="AN14424" s="94">
        <v>0</v>
      </c>
      <c r="AO14424" s="94">
        <v>0</v>
      </c>
      <c r="AP14424" s="94">
        <v>586</v>
      </c>
      <c r="AS14424" s="94">
        <v>586</v>
      </c>
      <c r="AT14424" s="94">
        <v>422</v>
      </c>
    </row>
    <row r="14425" spans="1:46">
      <c r="A14425" s="85" t="s">
        <v>245</v>
      </c>
      <c r="B14425" s="86">
        <v>43913.291666666664</v>
      </c>
      <c r="C14425" s="87">
        <v>43912</v>
      </c>
      <c r="D14425" s="85">
        <v>24</v>
      </c>
      <c r="E14425" s="86">
        <v>43913</v>
      </c>
      <c r="F14425" s="88" t="s">
        <v>378</v>
      </c>
      <c r="G14425" s="89" t="s">
        <v>379</v>
      </c>
      <c r="J14425" s="94">
        <v>1033</v>
      </c>
      <c r="K14425" s="94">
        <v>1033</v>
      </c>
      <c r="P14425" s="94">
        <v>1033</v>
      </c>
      <c r="Q14425" s="94">
        <v>1033</v>
      </c>
      <c r="S14425" s="94">
        <v>350</v>
      </c>
      <c r="V14425" s="94">
        <v>0</v>
      </c>
      <c r="W14425" s="94">
        <v>0</v>
      </c>
      <c r="X14425" s="94">
        <v>683</v>
      </c>
      <c r="AK14425" s="94">
        <v>350</v>
      </c>
      <c r="AN14425" s="94">
        <v>0</v>
      </c>
      <c r="AO14425" s="94">
        <v>0</v>
      </c>
      <c r="AP14425" s="94">
        <v>683</v>
      </c>
      <c r="AS14425" s="94">
        <v>683</v>
      </c>
      <c r="AT14425" s="94">
        <v>350</v>
      </c>
    </row>
    <row r="14426" spans="1:46">
      <c r="A14426" s="85" t="s">
        <v>245</v>
      </c>
      <c r="B14426" s="86">
        <v>43913.333333333336</v>
      </c>
      <c r="C14426" s="87">
        <v>43913</v>
      </c>
      <c r="D14426" s="85">
        <v>1</v>
      </c>
      <c r="E14426" s="86">
        <v>43913.041666666664</v>
      </c>
      <c r="F14426" s="88" t="s">
        <v>378</v>
      </c>
      <c r="G14426" s="89" t="s">
        <v>379</v>
      </c>
      <c r="J14426" s="94">
        <v>1155</v>
      </c>
      <c r="K14426" s="94">
        <v>1155</v>
      </c>
      <c r="P14426" s="94">
        <v>1155</v>
      </c>
      <c r="Q14426" s="94">
        <v>1155</v>
      </c>
      <c r="S14426" s="94">
        <v>420</v>
      </c>
      <c r="V14426" s="94">
        <v>0</v>
      </c>
      <c r="W14426" s="94">
        <v>0</v>
      </c>
      <c r="X14426" s="94">
        <v>735</v>
      </c>
      <c r="AK14426" s="94">
        <v>420</v>
      </c>
      <c r="AN14426" s="94">
        <v>0</v>
      </c>
      <c r="AO14426" s="94">
        <v>0</v>
      </c>
      <c r="AP14426" s="94">
        <v>735</v>
      </c>
      <c r="AS14426" s="94">
        <v>735</v>
      </c>
      <c r="AT14426" s="94">
        <v>420</v>
      </c>
    </row>
    <row r="14427" spans="1:46">
      <c r="A14427" s="85" t="s">
        <v>245</v>
      </c>
      <c r="B14427" s="86">
        <v>43913.375</v>
      </c>
      <c r="C14427" s="87">
        <v>43913</v>
      </c>
      <c r="D14427" s="85">
        <v>2</v>
      </c>
      <c r="E14427" s="86">
        <v>43913.083333333336</v>
      </c>
      <c r="F14427" s="88" t="s">
        <v>378</v>
      </c>
      <c r="G14427" s="89" t="s">
        <v>379</v>
      </c>
      <c r="J14427" s="94">
        <v>1231</v>
      </c>
      <c r="K14427" s="94">
        <v>1231</v>
      </c>
      <c r="P14427" s="94">
        <v>1231</v>
      </c>
      <c r="Q14427" s="94">
        <v>1231</v>
      </c>
      <c r="S14427" s="94">
        <v>400</v>
      </c>
      <c r="V14427" s="94">
        <v>0</v>
      </c>
      <c r="W14427" s="94">
        <v>0</v>
      </c>
      <c r="X14427" s="94">
        <v>831</v>
      </c>
      <c r="AK14427" s="94">
        <v>400</v>
      </c>
      <c r="AN14427" s="94">
        <v>0</v>
      </c>
      <c r="AO14427" s="94">
        <v>0</v>
      </c>
      <c r="AP14427" s="94">
        <v>831</v>
      </c>
      <c r="AS14427" s="94">
        <v>831</v>
      </c>
      <c r="AT14427" s="94">
        <v>400</v>
      </c>
    </row>
    <row r="14428" spans="1:46">
      <c r="A14428" s="85" t="s">
        <v>245</v>
      </c>
      <c r="B14428" s="86">
        <v>43913.416666666664</v>
      </c>
      <c r="C14428" s="87">
        <v>43913</v>
      </c>
      <c r="D14428" s="85">
        <v>3</v>
      </c>
      <c r="E14428" s="86">
        <v>43913.125</v>
      </c>
      <c r="F14428" s="88" t="s">
        <v>378</v>
      </c>
      <c r="G14428" s="89" t="s">
        <v>379</v>
      </c>
      <c r="J14428" s="94">
        <v>1333</v>
      </c>
      <c r="K14428" s="94">
        <v>1333</v>
      </c>
      <c r="P14428" s="94">
        <v>1333</v>
      </c>
      <c r="Q14428" s="94">
        <v>1333</v>
      </c>
      <c r="S14428" s="94">
        <v>404</v>
      </c>
      <c r="V14428" s="94">
        <v>0</v>
      </c>
      <c r="W14428" s="94">
        <v>0</v>
      </c>
      <c r="X14428" s="94">
        <v>929</v>
      </c>
      <c r="AK14428" s="94">
        <v>404</v>
      </c>
      <c r="AN14428" s="94">
        <v>0</v>
      </c>
      <c r="AO14428" s="94">
        <v>0</v>
      </c>
      <c r="AP14428" s="94">
        <v>929</v>
      </c>
      <c r="AS14428" s="94">
        <v>929</v>
      </c>
      <c r="AT14428" s="94">
        <v>404</v>
      </c>
    </row>
    <row r="14429" spans="1:46">
      <c r="A14429" s="85" t="s">
        <v>245</v>
      </c>
      <c r="B14429" s="86">
        <v>43913.458333333336</v>
      </c>
      <c r="C14429" s="87">
        <v>43913</v>
      </c>
      <c r="D14429" s="85">
        <v>4</v>
      </c>
      <c r="E14429" s="86">
        <v>43913.166666666664</v>
      </c>
      <c r="F14429" s="88" t="s">
        <v>378</v>
      </c>
      <c r="G14429" s="89" t="s">
        <v>379</v>
      </c>
      <c r="J14429" s="94">
        <v>1500</v>
      </c>
      <c r="K14429" s="94">
        <v>1500</v>
      </c>
      <c r="P14429" s="94">
        <v>1500</v>
      </c>
      <c r="Q14429" s="94">
        <v>1500</v>
      </c>
      <c r="S14429" s="94">
        <v>316</v>
      </c>
      <c r="V14429" s="94">
        <v>0</v>
      </c>
      <c r="W14429" s="94">
        <v>0</v>
      </c>
      <c r="X14429" s="94">
        <v>1184</v>
      </c>
      <c r="AK14429" s="94">
        <v>316</v>
      </c>
      <c r="AN14429" s="94">
        <v>0</v>
      </c>
      <c r="AO14429" s="94">
        <v>0</v>
      </c>
      <c r="AP14429" s="94">
        <v>1184</v>
      </c>
      <c r="AS14429" s="94">
        <v>1184</v>
      </c>
      <c r="AT14429" s="94">
        <v>316</v>
      </c>
    </row>
    <row r="14430" spans="1:46">
      <c r="A14430" s="85" t="s">
        <v>245</v>
      </c>
      <c r="B14430" s="86">
        <v>43913.5</v>
      </c>
      <c r="C14430" s="87">
        <v>43913</v>
      </c>
      <c r="D14430" s="85">
        <v>5</v>
      </c>
      <c r="E14430" s="86">
        <v>43913.208333333336</v>
      </c>
      <c r="F14430" s="88" t="s">
        <v>378</v>
      </c>
      <c r="G14430" s="89" t="s">
        <v>379</v>
      </c>
      <c r="J14430" s="94">
        <v>1656</v>
      </c>
      <c r="K14430" s="94">
        <v>1656</v>
      </c>
      <c r="P14430" s="94">
        <v>1656</v>
      </c>
      <c r="Q14430" s="94">
        <v>1656</v>
      </c>
      <c r="S14430" s="94">
        <v>310</v>
      </c>
      <c r="V14430" s="94">
        <v>0</v>
      </c>
      <c r="W14430" s="94">
        <v>0</v>
      </c>
      <c r="X14430" s="94">
        <v>1346</v>
      </c>
      <c r="AK14430" s="94">
        <v>310</v>
      </c>
      <c r="AN14430" s="94">
        <v>0</v>
      </c>
      <c r="AO14430" s="94">
        <v>0</v>
      </c>
      <c r="AP14430" s="94">
        <v>1346</v>
      </c>
      <c r="AS14430" s="94">
        <v>1346</v>
      </c>
      <c r="AT14430" s="94">
        <v>310</v>
      </c>
    </row>
    <row r="14431" spans="1:46">
      <c r="A14431" s="85" t="s">
        <v>245</v>
      </c>
      <c r="B14431" s="86">
        <v>43913.541666666664</v>
      </c>
      <c r="C14431" s="87">
        <v>43913</v>
      </c>
      <c r="D14431" s="85">
        <v>6</v>
      </c>
      <c r="E14431" s="86">
        <v>43913.25</v>
      </c>
      <c r="F14431" s="88" t="s">
        <v>378</v>
      </c>
      <c r="G14431" s="89" t="s">
        <v>379</v>
      </c>
      <c r="J14431" s="94">
        <v>1681</v>
      </c>
      <c r="K14431" s="94">
        <v>1681</v>
      </c>
      <c r="P14431" s="94">
        <v>1681</v>
      </c>
      <c r="Q14431" s="94">
        <v>1681</v>
      </c>
      <c r="S14431" s="94">
        <v>309</v>
      </c>
      <c r="V14431" s="94">
        <v>0</v>
      </c>
      <c r="W14431" s="94">
        <v>0</v>
      </c>
      <c r="X14431" s="94">
        <v>1372</v>
      </c>
      <c r="AK14431" s="94">
        <v>309</v>
      </c>
      <c r="AN14431" s="94">
        <v>0</v>
      </c>
      <c r="AO14431" s="94">
        <v>0</v>
      </c>
      <c r="AP14431" s="94">
        <v>1372</v>
      </c>
      <c r="AS14431" s="94">
        <v>1372</v>
      </c>
      <c r="AT14431" s="94">
        <v>309</v>
      </c>
    </row>
    <row r="14432" spans="1:46">
      <c r="A14432" s="85" t="s">
        <v>245</v>
      </c>
      <c r="B14432" s="86">
        <v>43913.583333333336</v>
      </c>
      <c r="C14432" s="87">
        <v>43913</v>
      </c>
      <c r="D14432" s="85">
        <v>7</v>
      </c>
      <c r="E14432" s="86">
        <v>43913.291666666664</v>
      </c>
      <c r="F14432" s="88" t="s">
        <v>378</v>
      </c>
      <c r="G14432" s="89" t="s">
        <v>379</v>
      </c>
      <c r="J14432" s="94">
        <v>1644</v>
      </c>
      <c r="K14432" s="94">
        <v>1644</v>
      </c>
      <c r="P14432" s="94">
        <v>1644</v>
      </c>
      <c r="Q14432" s="94">
        <v>1644</v>
      </c>
      <c r="S14432" s="94">
        <v>309</v>
      </c>
      <c r="V14432" s="94">
        <v>0</v>
      </c>
      <c r="W14432" s="94">
        <v>0</v>
      </c>
      <c r="X14432" s="94">
        <v>1335</v>
      </c>
      <c r="AK14432" s="94">
        <v>309</v>
      </c>
      <c r="AN14432" s="94">
        <v>0</v>
      </c>
      <c r="AO14432" s="94">
        <v>0</v>
      </c>
      <c r="AP14432" s="94">
        <v>1335</v>
      </c>
      <c r="AS14432" s="94">
        <v>1335</v>
      </c>
      <c r="AT14432" s="94">
        <v>309</v>
      </c>
    </row>
    <row r="14433" spans="1:46">
      <c r="A14433" s="85" t="s">
        <v>245</v>
      </c>
      <c r="B14433" s="86">
        <v>43913.625</v>
      </c>
      <c r="C14433" s="87">
        <v>43913</v>
      </c>
      <c r="D14433" s="85">
        <v>8</v>
      </c>
      <c r="E14433" s="86">
        <v>43913.333333333336</v>
      </c>
      <c r="F14433" s="88" t="s">
        <v>378</v>
      </c>
      <c r="G14433" s="89" t="s">
        <v>379</v>
      </c>
      <c r="J14433" s="94">
        <v>1456</v>
      </c>
      <c r="K14433" s="94">
        <v>1456</v>
      </c>
      <c r="P14433" s="94">
        <v>1456</v>
      </c>
      <c r="Q14433" s="94">
        <v>1456</v>
      </c>
      <c r="S14433" s="94">
        <v>317</v>
      </c>
      <c r="V14433" s="94">
        <v>0</v>
      </c>
      <c r="W14433" s="94">
        <v>0</v>
      </c>
      <c r="X14433" s="94">
        <v>1139</v>
      </c>
      <c r="AK14433" s="94">
        <v>317</v>
      </c>
      <c r="AN14433" s="94">
        <v>0</v>
      </c>
      <c r="AO14433" s="94">
        <v>0</v>
      </c>
      <c r="AP14433" s="94">
        <v>1139</v>
      </c>
      <c r="AS14433" s="94">
        <v>1139</v>
      </c>
      <c r="AT14433" s="94">
        <v>317</v>
      </c>
    </row>
    <row r="14434" spans="1:46">
      <c r="A14434" s="85" t="s">
        <v>245</v>
      </c>
      <c r="B14434" s="86">
        <v>43913.666666666664</v>
      </c>
      <c r="C14434" s="87">
        <v>43913</v>
      </c>
      <c r="D14434" s="85">
        <v>9</v>
      </c>
      <c r="E14434" s="86">
        <v>43913.375</v>
      </c>
      <c r="F14434" s="88" t="s">
        <v>378</v>
      </c>
      <c r="G14434" s="89" t="s">
        <v>379</v>
      </c>
      <c r="J14434" s="94">
        <v>1292</v>
      </c>
      <c r="K14434" s="94">
        <v>1292</v>
      </c>
      <c r="P14434" s="94">
        <v>1292</v>
      </c>
      <c r="Q14434" s="94">
        <v>1292</v>
      </c>
      <c r="S14434" s="94">
        <v>458</v>
      </c>
      <c r="V14434" s="94">
        <v>0</v>
      </c>
      <c r="W14434" s="94">
        <v>0</v>
      </c>
      <c r="X14434" s="94">
        <v>834</v>
      </c>
      <c r="AK14434" s="94">
        <v>458</v>
      </c>
      <c r="AN14434" s="94">
        <v>0</v>
      </c>
      <c r="AO14434" s="94">
        <v>0</v>
      </c>
      <c r="AP14434" s="94">
        <v>834</v>
      </c>
      <c r="AS14434" s="94">
        <v>834</v>
      </c>
      <c r="AT14434" s="94">
        <v>458</v>
      </c>
    </row>
    <row r="14435" spans="1:46">
      <c r="A14435" s="85" t="s">
        <v>245</v>
      </c>
      <c r="B14435" s="86">
        <v>43913.708333333336</v>
      </c>
      <c r="C14435" s="87">
        <v>43913</v>
      </c>
      <c r="D14435" s="85">
        <v>10</v>
      </c>
      <c r="E14435" s="86">
        <v>43913.416666666664</v>
      </c>
      <c r="F14435" s="88" t="s">
        <v>378</v>
      </c>
      <c r="G14435" s="89" t="s">
        <v>379</v>
      </c>
      <c r="J14435" s="94">
        <v>1216</v>
      </c>
      <c r="K14435" s="94">
        <v>1216</v>
      </c>
      <c r="P14435" s="94">
        <v>1216</v>
      </c>
      <c r="Q14435" s="94">
        <v>1216</v>
      </c>
      <c r="S14435" s="94">
        <v>523</v>
      </c>
      <c r="V14435" s="94">
        <v>0</v>
      </c>
      <c r="W14435" s="94">
        <v>0</v>
      </c>
      <c r="X14435" s="94">
        <v>693</v>
      </c>
      <c r="AK14435" s="94">
        <v>523</v>
      </c>
      <c r="AN14435" s="94">
        <v>0</v>
      </c>
      <c r="AO14435" s="94">
        <v>0</v>
      </c>
      <c r="AP14435" s="94">
        <v>693</v>
      </c>
      <c r="AS14435" s="94">
        <v>693</v>
      </c>
      <c r="AT14435" s="94">
        <v>523</v>
      </c>
    </row>
    <row r="14436" spans="1:46">
      <c r="A14436" s="85" t="s">
        <v>245</v>
      </c>
      <c r="B14436" s="86">
        <v>43913.75</v>
      </c>
      <c r="C14436" s="87">
        <v>43913</v>
      </c>
      <c r="D14436" s="85">
        <v>11</v>
      </c>
      <c r="E14436" s="86">
        <v>43913.458333333336</v>
      </c>
      <c r="F14436" s="88" t="s">
        <v>378</v>
      </c>
      <c r="G14436" s="89" t="s">
        <v>379</v>
      </c>
      <c r="J14436" s="94">
        <v>1203</v>
      </c>
      <c r="K14436" s="94">
        <v>1203</v>
      </c>
      <c r="P14436" s="94">
        <v>1203</v>
      </c>
      <c r="Q14436" s="94">
        <v>1203</v>
      </c>
      <c r="S14436" s="94">
        <v>515</v>
      </c>
      <c r="V14436" s="94">
        <v>0</v>
      </c>
      <c r="W14436" s="94">
        <v>0</v>
      </c>
      <c r="X14436" s="94">
        <v>688</v>
      </c>
      <c r="AK14436" s="94">
        <v>515</v>
      </c>
      <c r="AN14436" s="94">
        <v>0</v>
      </c>
      <c r="AO14436" s="94">
        <v>0</v>
      </c>
      <c r="AP14436" s="94">
        <v>688</v>
      </c>
      <c r="AS14436" s="94">
        <v>688</v>
      </c>
      <c r="AT14436" s="94">
        <v>515</v>
      </c>
    </row>
    <row r="14437" spans="1:46">
      <c r="A14437" s="85" t="s">
        <v>245</v>
      </c>
      <c r="B14437" s="86">
        <v>43913.791666666664</v>
      </c>
      <c r="C14437" s="87">
        <v>43913</v>
      </c>
      <c r="D14437" s="85">
        <v>12</v>
      </c>
      <c r="E14437" s="86">
        <v>43913.5</v>
      </c>
      <c r="F14437" s="88" t="s">
        <v>378</v>
      </c>
      <c r="G14437" s="89" t="s">
        <v>379</v>
      </c>
      <c r="J14437" s="94">
        <v>1301</v>
      </c>
      <c r="K14437" s="94">
        <v>1301</v>
      </c>
      <c r="P14437" s="94">
        <v>1301</v>
      </c>
      <c r="Q14437" s="94">
        <v>1301</v>
      </c>
      <c r="S14437" s="94">
        <v>320</v>
      </c>
      <c r="V14437" s="94">
        <v>0</v>
      </c>
      <c r="W14437" s="94">
        <v>0</v>
      </c>
      <c r="X14437" s="94">
        <v>981</v>
      </c>
      <c r="AK14437" s="94">
        <v>320</v>
      </c>
      <c r="AN14437" s="94">
        <v>0</v>
      </c>
      <c r="AO14437" s="94">
        <v>0</v>
      </c>
      <c r="AP14437" s="94">
        <v>981</v>
      </c>
      <c r="AS14437" s="94">
        <v>981</v>
      </c>
      <c r="AT14437" s="94">
        <v>320</v>
      </c>
    </row>
    <row r="14438" spans="1:46">
      <c r="A14438" s="85" t="s">
        <v>245</v>
      </c>
      <c r="B14438" s="86">
        <v>43913.833333333336</v>
      </c>
      <c r="C14438" s="87">
        <v>43913</v>
      </c>
      <c r="D14438" s="85">
        <v>13</v>
      </c>
      <c r="E14438" s="86">
        <v>43913.541666666664</v>
      </c>
      <c r="F14438" s="88" t="s">
        <v>378</v>
      </c>
      <c r="G14438" s="89" t="s">
        <v>379</v>
      </c>
      <c r="J14438" s="94">
        <v>1322</v>
      </c>
      <c r="K14438" s="94">
        <v>1322</v>
      </c>
      <c r="P14438" s="94">
        <v>1322</v>
      </c>
      <c r="Q14438" s="94">
        <v>1322</v>
      </c>
      <c r="S14438" s="94">
        <v>436</v>
      </c>
      <c r="V14438" s="94">
        <v>0</v>
      </c>
      <c r="W14438" s="94">
        <v>0</v>
      </c>
      <c r="X14438" s="94">
        <v>886</v>
      </c>
      <c r="AK14438" s="94">
        <v>436</v>
      </c>
      <c r="AN14438" s="94">
        <v>0</v>
      </c>
      <c r="AO14438" s="94">
        <v>0</v>
      </c>
      <c r="AP14438" s="94">
        <v>886</v>
      </c>
      <c r="AS14438" s="94">
        <v>886</v>
      </c>
      <c r="AT14438" s="94">
        <v>436</v>
      </c>
    </row>
    <row r="14439" spans="1:46">
      <c r="A14439" s="85" t="s">
        <v>245</v>
      </c>
      <c r="B14439" s="86">
        <v>43913.875</v>
      </c>
      <c r="C14439" s="87">
        <v>43913</v>
      </c>
      <c r="D14439" s="85">
        <v>14</v>
      </c>
      <c r="E14439" s="86">
        <v>43913.583333333336</v>
      </c>
      <c r="F14439" s="88" t="s">
        <v>378</v>
      </c>
      <c r="G14439" s="89" t="s">
        <v>379</v>
      </c>
      <c r="J14439" s="94">
        <v>1419</v>
      </c>
      <c r="K14439" s="94">
        <v>1419</v>
      </c>
      <c r="P14439" s="94">
        <v>1419</v>
      </c>
      <c r="Q14439" s="94">
        <v>1419</v>
      </c>
      <c r="S14439" s="94">
        <v>355</v>
      </c>
      <c r="V14439" s="94">
        <v>0</v>
      </c>
      <c r="W14439" s="94">
        <v>0</v>
      </c>
      <c r="X14439" s="94">
        <v>1064</v>
      </c>
      <c r="AK14439" s="94">
        <v>355</v>
      </c>
      <c r="AN14439" s="94">
        <v>0</v>
      </c>
      <c r="AO14439" s="94">
        <v>0</v>
      </c>
      <c r="AP14439" s="94">
        <v>1064</v>
      </c>
      <c r="AS14439" s="94">
        <v>1064</v>
      </c>
      <c r="AT14439" s="94">
        <v>355</v>
      </c>
    </row>
    <row r="14440" spans="1:46">
      <c r="A14440" s="85" t="s">
        <v>245</v>
      </c>
      <c r="B14440" s="86">
        <v>43913.916666666664</v>
      </c>
      <c r="C14440" s="87">
        <v>43913</v>
      </c>
      <c r="D14440" s="85">
        <v>15</v>
      </c>
      <c r="E14440" s="86">
        <v>43913.625</v>
      </c>
      <c r="F14440" s="88" t="s">
        <v>378</v>
      </c>
      <c r="G14440" s="89" t="s">
        <v>379</v>
      </c>
      <c r="J14440" s="94">
        <v>1586</v>
      </c>
      <c r="K14440" s="94">
        <v>1586</v>
      </c>
      <c r="P14440" s="94">
        <v>1586</v>
      </c>
      <c r="Q14440" s="94">
        <v>1586</v>
      </c>
      <c r="S14440" s="94">
        <v>306</v>
      </c>
      <c r="V14440" s="94">
        <v>0</v>
      </c>
      <c r="W14440" s="94">
        <v>0</v>
      </c>
      <c r="X14440" s="94">
        <v>1280</v>
      </c>
      <c r="AK14440" s="94">
        <v>306</v>
      </c>
      <c r="AN14440" s="94">
        <v>0</v>
      </c>
      <c r="AO14440" s="94">
        <v>0</v>
      </c>
      <c r="AP14440" s="94">
        <v>1280</v>
      </c>
      <c r="AS14440" s="94">
        <v>1280</v>
      </c>
      <c r="AT14440" s="94">
        <v>306</v>
      </c>
    </row>
    <row r="14441" spans="1:46">
      <c r="A14441" s="85" t="s">
        <v>245</v>
      </c>
      <c r="B14441" s="86">
        <v>43913.958333333336</v>
      </c>
      <c r="C14441" s="87">
        <v>43913</v>
      </c>
      <c r="D14441" s="85">
        <v>16</v>
      </c>
      <c r="E14441" s="86">
        <v>43913.666666666664</v>
      </c>
      <c r="F14441" s="88" t="s">
        <v>378</v>
      </c>
      <c r="G14441" s="89" t="s">
        <v>379</v>
      </c>
      <c r="J14441" s="94">
        <v>1599</v>
      </c>
      <c r="K14441" s="94">
        <v>1599</v>
      </c>
      <c r="P14441" s="94">
        <v>1599</v>
      </c>
      <c r="Q14441" s="94">
        <v>1599</v>
      </c>
      <c r="S14441" s="94">
        <v>339</v>
      </c>
      <c r="V14441" s="94">
        <v>0</v>
      </c>
      <c r="W14441" s="94">
        <v>0</v>
      </c>
      <c r="X14441" s="94">
        <v>1260</v>
      </c>
      <c r="AK14441" s="94">
        <v>339</v>
      </c>
      <c r="AN14441" s="94">
        <v>0</v>
      </c>
      <c r="AO14441" s="94">
        <v>0</v>
      </c>
      <c r="AP14441" s="94">
        <v>1260</v>
      </c>
      <c r="AS14441" s="94">
        <v>1260</v>
      </c>
      <c r="AT14441" s="94">
        <v>339</v>
      </c>
    </row>
    <row r="14442" spans="1:46">
      <c r="A14442" s="85" t="s">
        <v>245</v>
      </c>
      <c r="B14442" s="86">
        <v>43914</v>
      </c>
      <c r="C14442" s="87">
        <v>43913</v>
      </c>
      <c r="D14442" s="85">
        <v>17</v>
      </c>
      <c r="E14442" s="86">
        <v>43913.708333333336</v>
      </c>
      <c r="F14442" s="88" t="s">
        <v>378</v>
      </c>
      <c r="G14442" s="89" t="s">
        <v>379</v>
      </c>
      <c r="J14442" s="94">
        <v>1604</v>
      </c>
      <c r="K14442" s="94">
        <v>1604</v>
      </c>
      <c r="P14442" s="94">
        <v>1604</v>
      </c>
      <c r="Q14442" s="94">
        <v>1604</v>
      </c>
      <c r="S14442" s="94">
        <v>540</v>
      </c>
      <c r="V14442" s="94">
        <v>0</v>
      </c>
      <c r="W14442" s="94">
        <v>0</v>
      </c>
      <c r="X14442" s="94">
        <v>1064</v>
      </c>
      <c r="AK14442" s="94">
        <v>540</v>
      </c>
      <c r="AN14442" s="94">
        <v>0</v>
      </c>
      <c r="AO14442" s="94">
        <v>0</v>
      </c>
      <c r="AP14442" s="94">
        <v>1064</v>
      </c>
      <c r="AS14442" s="94">
        <v>1064</v>
      </c>
      <c r="AT14442" s="94">
        <v>540</v>
      </c>
    </row>
    <row r="14443" spans="1:46">
      <c r="A14443" s="85" t="s">
        <v>245</v>
      </c>
      <c r="B14443" s="86">
        <v>43914.041666666664</v>
      </c>
      <c r="C14443" s="87">
        <v>43913</v>
      </c>
      <c r="D14443" s="85">
        <v>18</v>
      </c>
      <c r="E14443" s="86">
        <v>43913.75</v>
      </c>
      <c r="F14443" s="88" t="s">
        <v>378</v>
      </c>
      <c r="G14443" s="89" t="s">
        <v>379</v>
      </c>
      <c r="J14443" s="94">
        <v>1645</v>
      </c>
      <c r="K14443" s="94">
        <v>1645</v>
      </c>
      <c r="P14443" s="94">
        <v>1645</v>
      </c>
      <c r="Q14443" s="94">
        <v>1645</v>
      </c>
      <c r="S14443" s="94">
        <v>360</v>
      </c>
      <c r="V14443" s="94">
        <v>0</v>
      </c>
      <c r="W14443" s="94">
        <v>0</v>
      </c>
      <c r="X14443" s="94">
        <v>1285</v>
      </c>
      <c r="AK14443" s="94">
        <v>360</v>
      </c>
      <c r="AN14443" s="94">
        <v>0</v>
      </c>
      <c r="AO14443" s="94">
        <v>0</v>
      </c>
      <c r="AP14443" s="94">
        <v>1285</v>
      </c>
      <c r="AS14443" s="94">
        <v>1285</v>
      </c>
      <c r="AT14443" s="94">
        <v>360</v>
      </c>
    </row>
    <row r="14444" spans="1:46">
      <c r="A14444" s="85" t="s">
        <v>245</v>
      </c>
      <c r="B14444" s="86">
        <v>43914.083333333336</v>
      </c>
      <c r="C14444" s="87">
        <v>43913</v>
      </c>
      <c r="D14444" s="85">
        <v>19</v>
      </c>
      <c r="E14444" s="86">
        <v>43913.791666666664</v>
      </c>
      <c r="F14444" s="88" t="s">
        <v>378</v>
      </c>
      <c r="G14444" s="89" t="s">
        <v>379</v>
      </c>
      <c r="J14444" s="94">
        <v>1514</v>
      </c>
      <c r="K14444" s="94">
        <v>1514</v>
      </c>
      <c r="P14444" s="94">
        <v>1514</v>
      </c>
      <c r="Q14444" s="94">
        <v>1514</v>
      </c>
      <c r="S14444" s="94">
        <v>304</v>
      </c>
      <c r="V14444" s="94">
        <v>0</v>
      </c>
      <c r="W14444" s="94">
        <v>0</v>
      </c>
      <c r="X14444" s="94">
        <v>1210</v>
      </c>
      <c r="AK14444" s="94">
        <v>304</v>
      </c>
      <c r="AN14444" s="94">
        <v>0</v>
      </c>
      <c r="AO14444" s="94">
        <v>0</v>
      </c>
      <c r="AP14444" s="94">
        <v>1210</v>
      </c>
      <c r="AS14444" s="94">
        <v>1210</v>
      </c>
      <c r="AT14444" s="94">
        <v>304</v>
      </c>
    </row>
    <row r="14445" spans="1:46">
      <c r="A14445" s="85" t="s">
        <v>245</v>
      </c>
      <c r="B14445" s="86">
        <v>43914.125</v>
      </c>
      <c r="C14445" s="87">
        <v>43913</v>
      </c>
      <c r="D14445" s="85">
        <v>20</v>
      </c>
      <c r="E14445" s="86">
        <v>43913.833333333336</v>
      </c>
      <c r="F14445" s="88" t="s">
        <v>378</v>
      </c>
      <c r="G14445" s="89" t="s">
        <v>379</v>
      </c>
      <c r="J14445" s="94">
        <v>1298</v>
      </c>
      <c r="K14445" s="94">
        <v>1298</v>
      </c>
      <c r="P14445" s="94">
        <v>1298</v>
      </c>
      <c r="Q14445" s="94">
        <v>1298</v>
      </c>
      <c r="S14445" s="94">
        <v>337</v>
      </c>
      <c r="V14445" s="94">
        <v>0</v>
      </c>
      <c r="W14445" s="94">
        <v>0</v>
      </c>
      <c r="X14445" s="94">
        <v>961</v>
      </c>
      <c r="AK14445" s="94">
        <v>337</v>
      </c>
      <c r="AN14445" s="94">
        <v>0</v>
      </c>
      <c r="AO14445" s="94">
        <v>0</v>
      </c>
      <c r="AP14445" s="94">
        <v>961</v>
      </c>
      <c r="AS14445" s="94">
        <v>961</v>
      </c>
      <c r="AT14445" s="94">
        <v>337</v>
      </c>
    </row>
    <row r="14446" spans="1:46">
      <c r="A14446" s="85" t="s">
        <v>245</v>
      </c>
      <c r="B14446" s="86">
        <v>43914.166666666664</v>
      </c>
      <c r="C14446" s="87">
        <v>43913</v>
      </c>
      <c r="D14446" s="85">
        <v>21</v>
      </c>
      <c r="E14446" s="86">
        <v>43913.875</v>
      </c>
      <c r="F14446" s="88" t="s">
        <v>378</v>
      </c>
      <c r="G14446" s="89" t="s">
        <v>379</v>
      </c>
      <c r="J14446" s="94">
        <v>1194</v>
      </c>
      <c r="K14446" s="94">
        <v>1194</v>
      </c>
      <c r="P14446" s="94">
        <v>1194</v>
      </c>
      <c r="Q14446" s="94">
        <v>1194</v>
      </c>
      <c r="S14446" s="94">
        <v>495</v>
      </c>
      <c r="V14446" s="94">
        <v>0</v>
      </c>
      <c r="W14446" s="94">
        <v>0</v>
      </c>
      <c r="X14446" s="94">
        <v>699</v>
      </c>
      <c r="AK14446" s="94">
        <v>495</v>
      </c>
      <c r="AN14446" s="94">
        <v>0</v>
      </c>
      <c r="AO14446" s="94">
        <v>0</v>
      </c>
      <c r="AP14446" s="94">
        <v>699</v>
      </c>
      <c r="AS14446" s="94">
        <v>699</v>
      </c>
      <c r="AT14446" s="94">
        <v>495</v>
      </c>
    </row>
    <row r="14447" spans="1:46">
      <c r="A14447" s="85" t="s">
        <v>245</v>
      </c>
      <c r="B14447" s="86">
        <v>43914.208333333336</v>
      </c>
      <c r="C14447" s="87">
        <v>43913</v>
      </c>
      <c r="D14447" s="85">
        <v>22</v>
      </c>
      <c r="E14447" s="86">
        <v>43913.916666666664</v>
      </c>
      <c r="F14447" s="88" t="s">
        <v>378</v>
      </c>
      <c r="G14447" s="89" t="s">
        <v>379</v>
      </c>
      <c r="J14447" s="94">
        <v>1106</v>
      </c>
      <c r="K14447" s="94">
        <v>1106</v>
      </c>
      <c r="P14447" s="94">
        <v>1106</v>
      </c>
      <c r="Q14447" s="94">
        <v>1106</v>
      </c>
      <c r="S14447" s="94">
        <v>445</v>
      </c>
      <c r="V14447" s="94">
        <v>0</v>
      </c>
      <c r="W14447" s="94">
        <v>0</v>
      </c>
      <c r="X14447" s="94">
        <v>661</v>
      </c>
      <c r="AK14447" s="94">
        <v>445</v>
      </c>
      <c r="AN14447" s="94">
        <v>0</v>
      </c>
      <c r="AO14447" s="94">
        <v>0</v>
      </c>
      <c r="AP14447" s="94">
        <v>661</v>
      </c>
      <c r="AS14447" s="94">
        <v>661</v>
      </c>
      <c r="AT14447" s="94">
        <v>445</v>
      </c>
    </row>
    <row r="14448" spans="1:46">
      <c r="A14448" s="85" t="s">
        <v>245</v>
      </c>
      <c r="B14448" s="86">
        <v>43914.25</v>
      </c>
      <c r="C14448" s="87">
        <v>43913</v>
      </c>
      <c r="D14448" s="85">
        <v>23</v>
      </c>
      <c r="E14448" s="86">
        <v>43913.958333333336</v>
      </c>
      <c r="F14448" s="88" t="s">
        <v>378</v>
      </c>
      <c r="G14448" s="89" t="s">
        <v>379</v>
      </c>
      <c r="J14448" s="94">
        <v>892</v>
      </c>
      <c r="K14448" s="94">
        <v>892</v>
      </c>
      <c r="P14448" s="94">
        <v>892</v>
      </c>
      <c r="Q14448" s="94">
        <v>892</v>
      </c>
      <c r="S14448" s="94">
        <v>344</v>
      </c>
      <c r="V14448" s="94">
        <v>0</v>
      </c>
      <c r="W14448" s="94">
        <v>0</v>
      </c>
      <c r="X14448" s="94">
        <v>548</v>
      </c>
      <c r="AK14448" s="94">
        <v>344</v>
      </c>
      <c r="AN14448" s="94">
        <v>0</v>
      </c>
      <c r="AO14448" s="94">
        <v>0</v>
      </c>
      <c r="AP14448" s="94">
        <v>548</v>
      </c>
      <c r="AS14448" s="94">
        <v>548</v>
      </c>
      <c r="AT14448" s="94">
        <v>344</v>
      </c>
    </row>
    <row r="14449" spans="1:46">
      <c r="A14449" s="85" t="s">
        <v>245</v>
      </c>
      <c r="B14449" s="86">
        <v>43914.291666666664</v>
      </c>
      <c r="C14449" s="87">
        <v>43913</v>
      </c>
      <c r="D14449" s="85">
        <v>24</v>
      </c>
      <c r="E14449" s="86">
        <v>43914</v>
      </c>
      <c r="F14449" s="88" t="s">
        <v>378</v>
      </c>
      <c r="G14449" s="89" t="s">
        <v>379</v>
      </c>
      <c r="J14449" s="94">
        <v>830</v>
      </c>
      <c r="K14449" s="94">
        <v>830</v>
      </c>
      <c r="P14449" s="94">
        <v>830</v>
      </c>
      <c r="Q14449" s="94">
        <v>830</v>
      </c>
      <c r="S14449" s="94">
        <v>417</v>
      </c>
      <c r="V14449" s="94">
        <v>0</v>
      </c>
      <c r="W14449" s="94">
        <v>0</v>
      </c>
      <c r="X14449" s="94">
        <v>413</v>
      </c>
      <c r="AK14449" s="94">
        <v>417</v>
      </c>
      <c r="AN14449" s="94">
        <v>0</v>
      </c>
      <c r="AO14449" s="94">
        <v>0</v>
      </c>
      <c r="AP14449" s="94">
        <v>413</v>
      </c>
      <c r="AS14449" s="94">
        <v>413</v>
      </c>
      <c r="AT14449" s="94">
        <v>417</v>
      </c>
    </row>
    <row r="14450" spans="1:46">
      <c r="A14450" s="85" t="s">
        <v>245</v>
      </c>
      <c r="B14450" s="86">
        <v>43914.333333333336</v>
      </c>
      <c r="C14450" s="87">
        <v>43914</v>
      </c>
      <c r="D14450" s="85">
        <v>1</v>
      </c>
      <c r="E14450" s="86">
        <v>43914.041666666664</v>
      </c>
      <c r="F14450" s="88" t="s">
        <v>378</v>
      </c>
      <c r="G14450" s="89" t="s">
        <v>379</v>
      </c>
      <c r="J14450" s="94">
        <v>775</v>
      </c>
      <c r="K14450" s="94">
        <v>775</v>
      </c>
      <c r="P14450" s="94">
        <v>775</v>
      </c>
      <c r="Q14450" s="94">
        <v>775</v>
      </c>
      <c r="S14450" s="94">
        <v>530</v>
      </c>
      <c r="V14450" s="94">
        <v>0</v>
      </c>
      <c r="W14450" s="94">
        <v>0</v>
      </c>
      <c r="X14450" s="94">
        <v>245</v>
      </c>
      <c r="AK14450" s="94">
        <v>530</v>
      </c>
      <c r="AN14450" s="94">
        <v>0</v>
      </c>
      <c r="AO14450" s="94">
        <v>0</v>
      </c>
      <c r="AP14450" s="94">
        <v>245</v>
      </c>
      <c r="AS14450" s="94">
        <v>245</v>
      </c>
      <c r="AT14450" s="94">
        <v>530</v>
      </c>
    </row>
    <row r="14451" spans="1:46">
      <c r="A14451" s="85" t="s">
        <v>245</v>
      </c>
      <c r="B14451" s="86">
        <v>43914.375</v>
      </c>
      <c r="C14451" s="87">
        <v>43914</v>
      </c>
      <c r="D14451" s="85">
        <v>2</v>
      </c>
      <c r="E14451" s="86">
        <v>43914.083333333336</v>
      </c>
      <c r="F14451" s="88" t="s">
        <v>378</v>
      </c>
      <c r="G14451" s="89" t="s">
        <v>379</v>
      </c>
      <c r="J14451" s="94">
        <v>769</v>
      </c>
      <c r="K14451" s="94">
        <v>769</v>
      </c>
      <c r="P14451" s="94">
        <v>769</v>
      </c>
      <c r="Q14451" s="94">
        <v>769</v>
      </c>
      <c r="S14451" s="94">
        <v>522</v>
      </c>
      <c r="V14451" s="94">
        <v>0</v>
      </c>
      <c r="W14451" s="94">
        <v>0</v>
      </c>
      <c r="X14451" s="94">
        <v>247</v>
      </c>
      <c r="AK14451" s="94">
        <v>522</v>
      </c>
      <c r="AN14451" s="94">
        <v>0</v>
      </c>
      <c r="AO14451" s="94">
        <v>0</v>
      </c>
      <c r="AP14451" s="94">
        <v>247</v>
      </c>
      <c r="AS14451" s="94">
        <v>247</v>
      </c>
      <c r="AT14451" s="94">
        <v>522</v>
      </c>
    </row>
    <row r="14452" spans="1:46">
      <c r="A14452" s="85" t="s">
        <v>245</v>
      </c>
      <c r="B14452" s="86">
        <v>43914.416666666664</v>
      </c>
      <c r="C14452" s="87">
        <v>43914</v>
      </c>
      <c r="D14452" s="85">
        <v>3</v>
      </c>
      <c r="E14452" s="86">
        <v>43914.125</v>
      </c>
      <c r="F14452" s="88" t="s">
        <v>378</v>
      </c>
      <c r="G14452" s="89" t="s">
        <v>379</v>
      </c>
      <c r="J14452" s="94">
        <v>703</v>
      </c>
      <c r="K14452" s="94">
        <v>703</v>
      </c>
      <c r="P14452" s="94">
        <v>703</v>
      </c>
      <c r="Q14452" s="94">
        <v>703</v>
      </c>
      <c r="S14452" s="94">
        <v>575</v>
      </c>
      <c r="V14452" s="94">
        <v>0</v>
      </c>
      <c r="W14452" s="94">
        <v>0</v>
      </c>
      <c r="X14452" s="94">
        <v>128</v>
      </c>
      <c r="AK14452" s="94">
        <v>575</v>
      </c>
      <c r="AN14452" s="94">
        <v>0</v>
      </c>
      <c r="AO14452" s="94">
        <v>0</v>
      </c>
      <c r="AP14452" s="94">
        <v>128</v>
      </c>
      <c r="AS14452" s="94">
        <v>128</v>
      </c>
      <c r="AT14452" s="94">
        <v>575</v>
      </c>
    </row>
    <row r="14453" spans="1:46">
      <c r="A14453" s="85" t="s">
        <v>245</v>
      </c>
      <c r="B14453" s="86">
        <v>43914.458333333336</v>
      </c>
      <c r="C14453" s="87">
        <v>43914</v>
      </c>
      <c r="D14453" s="85">
        <v>4</v>
      </c>
      <c r="E14453" s="86">
        <v>43914.166666666664</v>
      </c>
      <c r="F14453" s="88" t="s">
        <v>378</v>
      </c>
      <c r="G14453" s="89" t="s">
        <v>379</v>
      </c>
      <c r="J14453" s="94">
        <v>683</v>
      </c>
      <c r="K14453" s="94">
        <v>683</v>
      </c>
      <c r="P14453" s="94">
        <v>683</v>
      </c>
      <c r="Q14453" s="94">
        <v>683</v>
      </c>
      <c r="S14453" s="94">
        <v>577</v>
      </c>
      <c r="V14453" s="94">
        <v>0</v>
      </c>
      <c r="W14453" s="94">
        <v>0</v>
      </c>
      <c r="X14453" s="94">
        <v>106</v>
      </c>
      <c r="AK14453" s="94">
        <v>577</v>
      </c>
      <c r="AN14453" s="94">
        <v>0</v>
      </c>
      <c r="AO14453" s="94">
        <v>0</v>
      </c>
      <c r="AP14453" s="94">
        <v>106</v>
      </c>
      <c r="AS14453" s="94">
        <v>106</v>
      </c>
      <c r="AT14453" s="94">
        <v>577</v>
      </c>
    </row>
    <row r="14454" spans="1:46">
      <c r="A14454" s="85" t="s">
        <v>245</v>
      </c>
      <c r="B14454" s="86">
        <v>43914.5</v>
      </c>
      <c r="C14454" s="87">
        <v>43914</v>
      </c>
      <c r="D14454" s="85">
        <v>5</v>
      </c>
      <c r="E14454" s="86">
        <v>43914.208333333336</v>
      </c>
      <c r="F14454" s="88" t="s">
        <v>378</v>
      </c>
      <c r="G14454" s="89" t="s">
        <v>379</v>
      </c>
      <c r="J14454" s="94">
        <v>706</v>
      </c>
      <c r="K14454" s="94">
        <v>706</v>
      </c>
      <c r="P14454" s="94">
        <v>706</v>
      </c>
      <c r="Q14454" s="94">
        <v>706</v>
      </c>
      <c r="S14454" s="94">
        <v>574</v>
      </c>
      <c r="V14454" s="94">
        <v>0</v>
      </c>
      <c r="W14454" s="94">
        <v>0</v>
      </c>
      <c r="X14454" s="94">
        <v>132</v>
      </c>
      <c r="AK14454" s="94">
        <v>574</v>
      </c>
      <c r="AN14454" s="94">
        <v>0</v>
      </c>
      <c r="AO14454" s="94">
        <v>0</v>
      </c>
      <c r="AP14454" s="94">
        <v>132</v>
      </c>
      <c r="AS14454" s="94">
        <v>132</v>
      </c>
      <c r="AT14454" s="94">
        <v>574</v>
      </c>
    </row>
    <row r="14455" spans="1:46">
      <c r="A14455" s="85" t="s">
        <v>245</v>
      </c>
      <c r="B14455" s="86">
        <v>43914.541666666664</v>
      </c>
      <c r="C14455" s="87">
        <v>43914</v>
      </c>
      <c r="D14455" s="85">
        <v>6</v>
      </c>
      <c r="E14455" s="86">
        <v>43914.25</v>
      </c>
      <c r="F14455" s="88" t="s">
        <v>378</v>
      </c>
      <c r="G14455" s="89" t="s">
        <v>379</v>
      </c>
      <c r="J14455" s="94">
        <v>751</v>
      </c>
      <c r="K14455" s="94">
        <v>751</v>
      </c>
      <c r="P14455" s="94">
        <v>751</v>
      </c>
      <c r="Q14455" s="94">
        <v>751</v>
      </c>
      <c r="S14455" s="94">
        <v>569</v>
      </c>
      <c r="V14455" s="94">
        <v>0</v>
      </c>
      <c r="W14455" s="94">
        <v>0</v>
      </c>
      <c r="X14455" s="94">
        <v>182</v>
      </c>
      <c r="AK14455" s="94">
        <v>569</v>
      </c>
      <c r="AN14455" s="94">
        <v>0</v>
      </c>
      <c r="AO14455" s="94">
        <v>0</v>
      </c>
      <c r="AP14455" s="94">
        <v>182</v>
      </c>
      <c r="AS14455" s="94">
        <v>182</v>
      </c>
      <c r="AT14455" s="94">
        <v>569</v>
      </c>
    </row>
    <row r="14456" spans="1:46">
      <c r="A14456" s="85" t="s">
        <v>245</v>
      </c>
      <c r="B14456" s="86">
        <v>43914.583333333336</v>
      </c>
      <c r="C14456" s="87">
        <v>43914</v>
      </c>
      <c r="D14456" s="85">
        <v>7</v>
      </c>
      <c r="E14456" s="86">
        <v>43914.291666666664</v>
      </c>
      <c r="F14456" s="88" t="s">
        <v>378</v>
      </c>
      <c r="G14456" s="89" t="s">
        <v>379</v>
      </c>
      <c r="J14456" s="94">
        <v>727</v>
      </c>
      <c r="K14456" s="94">
        <v>727</v>
      </c>
      <c r="P14456" s="94">
        <v>727</v>
      </c>
      <c r="Q14456" s="94">
        <v>727</v>
      </c>
      <c r="S14456" s="94">
        <v>556</v>
      </c>
      <c r="V14456" s="94">
        <v>0</v>
      </c>
      <c r="W14456" s="94">
        <v>0</v>
      </c>
      <c r="X14456" s="94">
        <v>171</v>
      </c>
      <c r="AK14456" s="94">
        <v>556</v>
      </c>
      <c r="AN14456" s="94">
        <v>0</v>
      </c>
      <c r="AO14456" s="94">
        <v>0</v>
      </c>
      <c r="AP14456" s="94">
        <v>171</v>
      </c>
      <c r="AS14456" s="94">
        <v>171</v>
      </c>
      <c r="AT14456" s="94">
        <v>556</v>
      </c>
    </row>
    <row r="14457" spans="1:46">
      <c r="A14457" s="85" t="s">
        <v>245</v>
      </c>
      <c r="B14457" s="86">
        <v>43914.625</v>
      </c>
      <c r="C14457" s="87">
        <v>43914</v>
      </c>
      <c r="D14457" s="85">
        <v>8</v>
      </c>
      <c r="E14457" s="86">
        <v>43914.333333333336</v>
      </c>
      <c r="F14457" s="88" t="s">
        <v>378</v>
      </c>
      <c r="G14457" s="89" t="s">
        <v>379</v>
      </c>
      <c r="J14457" s="94">
        <v>713</v>
      </c>
      <c r="K14457" s="94">
        <v>713</v>
      </c>
      <c r="P14457" s="94">
        <v>713</v>
      </c>
      <c r="Q14457" s="94">
        <v>713</v>
      </c>
      <c r="S14457" s="94">
        <v>547</v>
      </c>
      <c r="V14457" s="94">
        <v>0</v>
      </c>
      <c r="W14457" s="94">
        <v>0</v>
      </c>
      <c r="X14457" s="94">
        <v>166</v>
      </c>
      <c r="AK14457" s="94">
        <v>547</v>
      </c>
      <c r="AN14457" s="94">
        <v>0</v>
      </c>
      <c r="AO14457" s="94">
        <v>0</v>
      </c>
      <c r="AP14457" s="94">
        <v>166</v>
      </c>
      <c r="AS14457" s="94">
        <v>166</v>
      </c>
      <c r="AT14457" s="94">
        <v>547</v>
      </c>
    </row>
    <row r="14458" spans="1:46">
      <c r="A14458" s="85" t="s">
        <v>245</v>
      </c>
      <c r="B14458" s="86">
        <v>43914.666666666664</v>
      </c>
      <c r="C14458" s="87">
        <v>43914</v>
      </c>
      <c r="D14458" s="85">
        <v>9</v>
      </c>
      <c r="E14458" s="86">
        <v>43914.375</v>
      </c>
      <c r="F14458" s="88" t="s">
        <v>378</v>
      </c>
      <c r="G14458" s="89" t="s">
        <v>379</v>
      </c>
      <c r="J14458" s="94">
        <v>711</v>
      </c>
      <c r="K14458" s="94">
        <v>711</v>
      </c>
      <c r="P14458" s="94">
        <v>711</v>
      </c>
      <c r="Q14458" s="94">
        <v>711</v>
      </c>
      <c r="S14458" s="94">
        <v>578</v>
      </c>
      <c r="V14458" s="94">
        <v>0</v>
      </c>
      <c r="W14458" s="94">
        <v>0</v>
      </c>
      <c r="X14458" s="94">
        <v>133</v>
      </c>
      <c r="AK14458" s="94">
        <v>578</v>
      </c>
      <c r="AN14458" s="94">
        <v>0</v>
      </c>
      <c r="AO14458" s="94">
        <v>0</v>
      </c>
      <c r="AP14458" s="94">
        <v>133</v>
      </c>
      <c r="AS14458" s="94">
        <v>133</v>
      </c>
      <c r="AT14458" s="94">
        <v>578</v>
      </c>
    </row>
    <row r="14459" spans="1:46">
      <c r="A14459" s="85" t="s">
        <v>245</v>
      </c>
      <c r="B14459" s="86">
        <v>43914.708333333336</v>
      </c>
      <c r="C14459" s="87">
        <v>43914</v>
      </c>
      <c r="D14459" s="85">
        <v>10</v>
      </c>
      <c r="E14459" s="86">
        <v>43914.416666666664</v>
      </c>
      <c r="F14459" s="88" t="s">
        <v>378</v>
      </c>
      <c r="G14459" s="89" t="s">
        <v>379</v>
      </c>
      <c r="J14459" s="94">
        <v>682</v>
      </c>
      <c r="K14459" s="94">
        <v>682</v>
      </c>
      <c r="P14459" s="94">
        <v>682</v>
      </c>
      <c r="Q14459" s="94">
        <v>682</v>
      </c>
      <c r="S14459" s="94">
        <v>577</v>
      </c>
      <c r="V14459" s="94">
        <v>0</v>
      </c>
      <c r="W14459" s="94">
        <v>0</v>
      </c>
      <c r="X14459" s="94">
        <v>105</v>
      </c>
      <c r="AK14459" s="94">
        <v>577</v>
      </c>
      <c r="AN14459" s="94">
        <v>0</v>
      </c>
      <c r="AO14459" s="94">
        <v>0</v>
      </c>
      <c r="AP14459" s="94">
        <v>105</v>
      </c>
      <c r="AS14459" s="94">
        <v>105</v>
      </c>
      <c r="AT14459" s="94">
        <v>577</v>
      </c>
    </row>
    <row r="14460" spans="1:46">
      <c r="A14460" s="85" t="s">
        <v>245</v>
      </c>
      <c r="B14460" s="86">
        <v>43914.75</v>
      </c>
      <c r="C14460" s="87">
        <v>43914</v>
      </c>
      <c r="D14460" s="85">
        <v>11</v>
      </c>
      <c r="E14460" s="86">
        <v>43914.458333333336</v>
      </c>
      <c r="F14460" s="88" t="s">
        <v>378</v>
      </c>
      <c r="G14460" s="89" t="s">
        <v>379</v>
      </c>
      <c r="J14460" s="94">
        <v>711</v>
      </c>
      <c r="K14460" s="94">
        <v>711</v>
      </c>
      <c r="P14460" s="94">
        <v>711</v>
      </c>
      <c r="Q14460" s="94">
        <v>711</v>
      </c>
      <c r="S14460" s="94">
        <v>577</v>
      </c>
      <c r="V14460" s="94">
        <v>0</v>
      </c>
      <c r="W14460" s="94">
        <v>0</v>
      </c>
      <c r="X14460" s="94">
        <v>134</v>
      </c>
      <c r="AK14460" s="94">
        <v>577</v>
      </c>
      <c r="AN14460" s="94">
        <v>0</v>
      </c>
      <c r="AO14460" s="94">
        <v>0</v>
      </c>
      <c r="AP14460" s="94">
        <v>134</v>
      </c>
      <c r="AS14460" s="94">
        <v>134</v>
      </c>
      <c r="AT14460" s="94">
        <v>577</v>
      </c>
    </row>
    <row r="14461" spans="1:46">
      <c r="A14461" s="85" t="s">
        <v>245</v>
      </c>
      <c r="B14461" s="86">
        <v>43914.791666666664</v>
      </c>
      <c r="C14461" s="87">
        <v>43914</v>
      </c>
      <c r="D14461" s="85">
        <v>12</v>
      </c>
      <c r="E14461" s="86">
        <v>43914.5</v>
      </c>
      <c r="F14461" s="88" t="s">
        <v>378</v>
      </c>
      <c r="G14461" s="89" t="s">
        <v>379</v>
      </c>
      <c r="J14461" s="94">
        <v>746</v>
      </c>
      <c r="K14461" s="94">
        <v>746</v>
      </c>
      <c r="P14461" s="94">
        <v>746</v>
      </c>
      <c r="Q14461" s="94">
        <v>746</v>
      </c>
      <c r="S14461" s="94">
        <v>499</v>
      </c>
      <c r="V14461" s="94">
        <v>0</v>
      </c>
      <c r="W14461" s="94">
        <v>0</v>
      </c>
      <c r="X14461" s="94">
        <v>247</v>
      </c>
      <c r="AK14461" s="94">
        <v>499</v>
      </c>
      <c r="AN14461" s="94">
        <v>0</v>
      </c>
      <c r="AO14461" s="94">
        <v>0</v>
      </c>
      <c r="AP14461" s="94">
        <v>247</v>
      </c>
      <c r="AS14461" s="94">
        <v>247</v>
      </c>
      <c r="AT14461" s="94">
        <v>499</v>
      </c>
    </row>
    <row r="14462" spans="1:46">
      <c r="A14462" s="85" t="s">
        <v>245</v>
      </c>
      <c r="B14462" s="86">
        <v>43914.833333333336</v>
      </c>
      <c r="C14462" s="87">
        <v>43914</v>
      </c>
      <c r="D14462" s="85">
        <v>13</v>
      </c>
      <c r="E14462" s="86">
        <v>43914.541666666664</v>
      </c>
      <c r="F14462" s="88" t="s">
        <v>378</v>
      </c>
      <c r="G14462" s="89" t="s">
        <v>379</v>
      </c>
      <c r="J14462" s="94">
        <v>717</v>
      </c>
      <c r="K14462" s="94">
        <v>717</v>
      </c>
      <c r="P14462" s="94">
        <v>717</v>
      </c>
      <c r="Q14462" s="94">
        <v>717</v>
      </c>
      <c r="S14462" s="94">
        <v>444</v>
      </c>
      <c r="V14462" s="94">
        <v>0</v>
      </c>
      <c r="W14462" s="94">
        <v>0</v>
      </c>
      <c r="X14462" s="94">
        <v>273</v>
      </c>
      <c r="AK14462" s="94">
        <v>444</v>
      </c>
      <c r="AN14462" s="94">
        <v>0</v>
      </c>
      <c r="AO14462" s="94">
        <v>0</v>
      </c>
      <c r="AP14462" s="94">
        <v>273</v>
      </c>
      <c r="AS14462" s="94">
        <v>273</v>
      </c>
      <c r="AT14462" s="94">
        <v>444</v>
      </c>
    </row>
    <row r="14463" spans="1:46">
      <c r="A14463" s="85" t="s">
        <v>245</v>
      </c>
      <c r="B14463" s="86">
        <v>43914.875</v>
      </c>
      <c r="C14463" s="87">
        <v>43914</v>
      </c>
      <c r="D14463" s="85">
        <v>14</v>
      </c>
      <c r="E14463" s="86">
        <v>43914.583333333336</v>
      </c>
      <c r="F14463" s="88" t="s">
        <v>378</v>
      </c>
      <c r="G14463" s="89" t="s">
        <v>379</v>
      </c>
      <c r="J14463" s="94">
        <v>777</v>
      </c>
      <c r="K14463" s="94">
        <v>777</v>
      </c>
      <c r="P14463" s="94">
        <v>777</v>
      </c>
      <c r="Q14463" s="94">
        <v>777</v>
      </c>
      <c r="S14463" s="94">
        <v>500</v>
      </c>
      <c r="V14463" s="94">
        <v>0</v>
      </c>
      <c r="W14463" s="94">
        <v>0</v>
      </c>
      <c r="X14463" s="94">
        <v>277</v>
      </c>
      <c r="AK14463" s="94">
        <v>500</v>
      </c>
      <c r="AN14463" s="94">
        <v>0</v>
      </c>
      <c r="AO14463" s="94">
        <v>0</v>
      </c>
      <c r="AP14463" s="94">
        <v>277</v>
      </c>
      <c r="AS14463" s="94">
        <v>277</v>
      </c>
      <c r="AT14463" s="94">
        <v>500</v>
      </c>
    </row>
    <row r="14464" spans="1:46">
      <c r="A14464" s="85" t="s">
        <v>245</v>
      </c>
      <c r="B14464" s="86">
        <v>43914.916666666664</v>
      </c>
      <c r="C14464" s="87">
        <v>43914</v>
      </c>
      <c r="D14464" s="85">
        <v>15</v>
      </c>
      <c r="E14464" s="86">
        <v>43914.625</v>
      </c>
      <c r="F14464" s="88" t="s">
        <v>378</v>
      </c>
      <c r="G14464" s="89" t="s">
        <v>379</v>
      </c>
      <c r="J14464" s="94">
        <v>724</v>
      </c>
      <c r="K14464" s="94">
        <v>724</v>
      </c>
      <c r="P14464" s="94">
        <v>724</v>
      </c>
      <c r="Q14464" s="94">
        <v>724</v>
      </c>
      <c r="S14464" s="94">
        <v>394</v>
      </c>
      <c r="V14464" s="94">
        <v>0</v>
      </c>
      <c r="W14464" s="94">
        <v>0</v>
      </c>
      <c r="X14464" s="94">
        <v>330</v>
      </c>
      <c r="AK14464" s="94">
        <v>394</v>
      </c>
      <c r="AN14464" s="94">
        <v>0</v>
      </c>
      <c r="AO14464" s="94">
        <v>0</v>
      </c>
      <c r="AP14464" s="94">
        <v>330</v>
      </c>
      <c r="AS14464" s="94">
        <v>330</v>
      </c>
      <c r="AT14464" s="94">
        <v>394</v>
      </c>
    </row>
    <row r="14465" spans="1:46">
      <c r="A14465" s="85" t="s">
        <v>245</v>
      </c>
      <c r="B14465" s="86">
        <v>43914.958333333336</v>
      </c>
      <c r="C14465" s="87">
        <v>43914</v>
      </c>
      <c r="D14465" s="85">
        <v>16</v>
      </c>
      <c r="E14465" s="86">
        <v>43914.666666666664</v>
      </c>
      <c r="F14465" s="88" t="s">
        <v>378</v>
      </c>
      <c r="G14465" s="89" t="s">
        <v>379</v>
      </c>
      <c r="J14465" s="94">
        <v>792</v>
      </c>
      <c r="K14465" s="94">
        <v>792</v>
      </c>
      <c r="P14465" s="94">
        <v>792</v>
      </c>
      <c r="Q14465" s="94">
        <v>792</v>
      </c>
      <c r="S14465" s="94">
        <v>549</v>
      </c>
      <c r="V14465" s="94">
        <v>0</v>
      </c>
      <c r="W14465" s="94">
        <v>0</v>
      </c>
      <c r="X14465" s="94">
        <v>243</v>
      </c>
      <c r="AK14465" s="94">
        <v>549</v>
      </c>
      <c r="AN14465" s="94">
        <v>0</v>
      </c>
      <c r="AO14465" s="94">
        <v>0</v>
      </c>
      <c r="AP14465" s="94">
        <v>243</v>
      </c>
      <c r="AS14465" s="94">
        <v>243</v>
      </c>
      <c r="AT14465" s="94">
        <v>549</v>
      </c>
    </row>
    <row r="14466" spans="1:46">
      <c r="A14466" s="85" t="s">
        <v>245</v>
      </c>
      <c r="B14466" s="86">
        <v>43915</v>
      </c>
      <c r="C14466" s="87">
        <v>43914</v>
      </c>
      <c r="D14466" s="85">
        <v>17</v>
      </c>
      <c r="E14466" s="86">
        <v>43914.708333333336</v>
      </c>
      <c r="F14466" s="88" t="s">
        <v>378</v>
      </c>
      <c r="G14466" s="89" t="s">
        <v>379</v>
      </c>
      <c r="J14466" s="94">
        <v>999</v>
      </c>
      <c r="K14466" s="94">
        <v>999</v>
      </c>
      <c r="P14466" s="94">
        <v>999</v>
      </c>
      <c r="Q14466" s="94">
        <v>999</v>
      </c>
      <c r="S14466" s="94">
        <v>455</v>
      </c>
      <c r="V14466" s="94">
        <v>0</v>
      </c>
      <c r="W14466" s="94">
        <v>0</v>
      </c>
      <c r="X14466" s="94">
        <v>544</v>
      </c>
      <c r="AK14466" s="94">
        <v>455</v>
      </c>
      <c r="AN14466" s="94">
        <v>0</v>
      </c>
      <c r="AO14466" s="94">
        <v>0</v>
      </c>
      <c r="AP14466" s="94">
        <v>544</v>
      </c>
      <c r="AS14466" s="94">
        <v>544</v>
      </c>
      <c r="AT14466" s="94">
        <v>455</v>
      </c>
    </row>
    <row r="14467" spans="1:46">
      <c r="A14467" s="85" t="s">
        <v>245</v>
      </c>
      <c r="B14467" s="86">
        <v>43915.041666666664</v>
      </c>
      <c r="C14467" s="87">
        <v>43914</v>
      </c>
      <c r="D14467" s="85">
        <v>18</v>
      </c>
      <c r="E14467" s="86">
        <v>43914.75</v>
      </c>
      <c r="F14467" s="88" t="s">
        <v>378</v>
      </c>
      <c r="G14467" s="89" t="s">
        <v>379</v>
      </c>
      <c r="J14467" s="94">
        <v>1071</v>
      </c>
      <c r="K14467" s="94">
        <v>1071</v>
      </c>
      <c r="P14467" s="94">
        <v>1071</v>
      </c>
      <c r="Q14467" s="94">
        <v>1071</v>
      </c>
      <c r="S14467" s="94">
        <v>333</v>
      </c>
      <c r="V14467" s="94">
        <v>0</v>
      </c>
      <c r="W14467" s="94">
        <v>0</v>
      </c>
      <c r="X14467" s="94">
        <v>738</v>
      </c>
      <c r="AK14467" s="94">
        <v>333</v>
      </c>
      <c r="AN14467" s="94">
        <v>0</v>
      </c>
      <c r="AO14467" s="94">
        <v>0</v>
      </c>
      <c r="AP14467" s="94">
        <v>738</v>
      </c>
      <c r="AS14467" s="94">
        <v>738</v>
      </c>
      <c r="AT14467" s="94">
        <v>333</v>
      </c>
    </row>
    <row r="14468" spans="1:46">
      <c r="A14468" s="85" t="s">
        <v>245</v>
      </c>
      <c r="B14468" s="86">
        <v>43915.083333333336</v>
      </c>
      <c r="C14468" s="87">
        <v>43914</v>
      </c>
      <c r="D14468" s="85">
        <v>19</v>
      </c>
      <c r="E14468" s="86">
        <v>43914.791666666664</v>
      </c>
      <c r="F14468" s="88" t="s">
        <v>378</v>
      </c>
      <c r="G14468" s="89" t="s">
        <v>379</v>
      </c>
      <c r="J14468" s="94">
        <v>938</v>
      </c>
      <c r="K14468" s="94">
        <v>938</v>
      </c>
      <c r="P14468" s="94">
        <v>938</v>
      </c>
      <c r="Q14468" s="94">
        <v>938</v>
      </c>
      <c r="S14468" s="94">
        <v>522</v>
      </c>
      <c r="V14468" s="94">
        <v>0</v>
      </c>
      <c r="W14468" s="94">
        <v>0</v>
      </c>
      <c r="X14468" s="94">
        <v>416</v>
      </c>
      <c r="AK14468" s="94">
        <v>522</v>
      </c>
      <c r="AN14468" s="94">
        <v>0</v>
      </c>
      <c r="AO14468" s="94">
        <v>0</v>
      </c>
      <c r="AP14468" s="94">
        <v>416</v>
      </c>
      <c r="AS14468" s="94">
        <v>416</v>
      </c>
      <c r="AT14468" s="94">
        <v>522</v>
      </c>
    </row>
    <row r="14469" spans="1:46">
      <c r="A14469" s="85" t="s">
        <v>245</v>
      </c>
      <c r="B14469" s="86">
        <v>43915.125</v>
      </c>
      <c r="C14469" s="87">
        <v>43914</v>
      </c>
      <c r="D14469" s="85">
        <v>20</v>
      </c>
      <c r="E14469" s="86">
        <v>43914.833333333336</v>
      </c>
      <c r="F14469" s="88" t="s">
        <v>378</v>
      </c>
      <c r="G14469" s="89" t="s">
        <v>379</v>
      </c>
      <c r="J14469" s="94">
        <v>928</v>
      </c>
      <c r="K14469" s="94">
        <v>928</v>
      </c>
      <c r="P14469" s="94">
        <v>928</v>
      </c>
      <c r="Q14469" s="94">
        <v>928</v>
      </c>
      <c r="S14469" s="94">
        <v>494</v>
      </c>
      <c r="V14469" s="94">
        <v>0</v>
      </c>
      <c r="W14469" s="94">
        <v>0</v>
      </c>
      <c r="X14469" s="94">
        <v>434</v>
      </c>
      <c r="AK14469" s="94">
        <v>494</v>
      </c>
      <c r="AN14469" s="94">
        <v>0</v>
      </c>
      <c r="AO14469" s="94">
        <v>0</v>
      </c>
      <c r="AP14469" s="94">
        <v>434</v>
      </c>
      <c r="AS14469" s="94">
        <v>434</v>
      </c>
      <c r="AT14469" s="94">
        <v>494</v>
      </c>
    </row>
    <row r="14470" spans="1:46">
      <c r="A14470" s="85" t="s">
        <v>245</v>
      </c>
      <c r="B14470" s="86">
        <v>43915.166666666664</v>
      </c>
      <c r="C14470" s="87">
        <v>43914</v>
      </c>
      <c r="D14470" s="85">
        <v>21</v>
      </c>
      <c r="E14470" s="86">
        <v>43914.875</v>
      </c>
      <c r="F14470" s="88" t="s">
        <v>378</v>
      </c>
      <c r="G14470" s="89" t="s">
        <v>379</v>
      </c>
      <c r="J14470" s="94">
        <v>933</v>
      </c>
      <c r="K14470" s="94">
        <v>933</v>
      </c>
      <c r="P14470" s="94">
        <v>933</v>
      </c>
      <c r="Q14470" s="94">
        <v>933</v>
      </c>
      <c r="S14470" s="94">
        <v>487</v>
      </c>
      <c r="V14470" s="94">
        <v>0</v>
      </c>
      <c r="W14470" s="94">
        <v>0</v>
      </c>
      <c r="X14470" s="94">
        <v>446</v>
      </c>
      <c r="AK14470" s="94">
        <v>487</v>
      </c>
      <c r="AN14470" s="94">
        <v>0</v>
      </c>
      <c r="AO14470" s="94">
        <v>0</v>
      </c>
      <c r="AP14470" s="94">
        <v>446</v>
      </c>
      <c r="AS14470" s="94">
        <v>446</v>
      </c>
      <c r="AT14470" s="94">
        <v>487</v>
      </c>
    </row>
    <row r="14471" spans="1:46">
      <c r="A14471" s="85" t="s">
        <v>245</v>
      </c>
      <c r="B14471" s="86">
        <v>43915.208333333336</v>
      </c>
      <c r="C14471" s="87">
        <v>43914</v>
      </c>
      <c r="D14471" s="85">
        <v>22</v>
      </c>
      <c r="E14471" s="86">
        <v>43914.916666666664</v>
      </c>
      <c r="F14471" s="88" t="s">
        <v>378</v>
      </c>
      <c r="G14471" s="89" t="s">
        <v>379</v>
      </c>
      <c r="J14471" s="94">
        <v>957</v>
      </c>
      <c r="K14471" s="94">
        <v>957</v>
      </c>
      <c r="P14471" s="94">
        <v>957</v>
      </c>
      <c r="Q14471" s="94">
        <v>957</v>
      </c>
      <c r="S14471" s="94">
        <v>514</v>
      </c>
      <c r="V14471" s="94">
        <v>0</v>
      </c>
      <c r="W14471" s="94">
        <v>0</v>
      </c>
      <c r="X14471" s="94">
        <v>443</v>
      </c>
      <c r="AK14471" s="94">
        <v>514</v>
      </c>
      <c r="AN14471" s="94">
        <v>0</v>
      </c>
      <c r="AO14471" s="94">
        <v>0</v>
      </c>
      <c r="AP14471" s="94">
        <v>443</v>
      </c>
      <c r="AS14471" s="94">
        <v>443</v>
      </c>
      <c r="AT14471" s="94">
        <v>514</v>
      </c>
    </row>
    <row r="14472" spans="1:46">
      <c r="A14472" s="85" t="s">
        <v>245</v>
      </c>
      <c r="B14472" s="86">
        <v>43915.25</v>
      </c>
      <c r="C14472" s="87">
        <v>43914</v>
      </c>
      <c r="D14472" s="85">
        <v>23</v>
      </c>
      <c r="E14472" s="86">
        <v>43914.958333333336</v>
      </c>
      <c r="F14472" s="88" t="s">
        <v>378</v>
      </c>
      <c r="G14472" s="89" t="s">
        <v>379</v>
      </c>
      <c r="J14472" s="94">
        <v>903</v>
      </c>
      <c r="K14472" s="94">
        <v>903</v>
      </c>
      <c r="P14472" s="94">
        <v>903</v>
      </c>
      <c r="Q14472" s="94">
        <v>903</v>
      </c>
      <c r="S14472" s="94">
        <v>530</v>
      </c>
      <c r="V14472" s="94">
        <v>0</v>
      </c>
      <c r="W14472" s="94">
        <v>0</v>
      </c>
      <c r="X14472" s="94">
        <v>373</v>
      </c>
      <c r="AK14472" s="94">
        <v>530</v>
      </c>
      <c r="AN14472" s="94">
        <v>0</v>
      </c>
      <c r="AO14472" s="94">
        <v>0</v>
      </c>
      <c r="AP14472" s="94">
        <v>373</v>
      </c>
      <c r="AS14472" s="94">
        <v>373</v>
      </c>
      <c r="AT14472" s="94">
        <v>530</v>
      </c>
    </row>
    <row r="14473" spans="1:46">
      <c r="A14473" s="85" t="s">
        <v>245</v>
      </c>
      <c r="B14473" s="86">
        <v>43915.291666666664</v>
      </c>
      <c r="C14473" s="87">
        <v>43914</v>
      </c>
      <c r="D14473" s="85">
        <v>24</v>
      </c>
      <c r="E14473" s="86">
        <v>43915</v>
      </c>
      <c r="F14473" s="88" t="s">
        <v>378</v>
      </c>
      <c r="G14473" s="89" t="s">
        <v>379</v>
      </c>
      <c r="J14473" s="94">
        <v>880</v>
      </c>
      <c r="K14473" s="94">
        <v>880</v>
      </c>
      <c r="P14473" s="94">
        <v>880</v>
      </c>
      <c r="Q14473" s="94">
        <v>880</v>
      </c>
      <c r="S14473" s="94">
        <v>474</v>
      </c>
      <c r="V14473" s="94">
        <v>0</v>
      </c>
      <c r="W14473" s="94">
        <v>0</v>
      </c>
      <c r="X14473" s="94">
        <v>406</v>
      </c>
      <c r="AK14473" s="94">
        <v>474</v>
      </c>
      <c r="AN14473" s="94">
        <v>0</v>
      </c>
      <c r="AO14473" s="94">
        <v>0</v>
      </c>
      <c r="AP14473" s="94">
        <v>406</v>
      </c>
      <c r="AS14473" s="94">
        <v>406</v>
      </c>
      <c r="AT14473" s="94">
        <v>474</v>
      </c>
    </row>
    <row r="14474" spans="1:46">
      <c r="A14474" s="85" t="s">
        <v>245</v>
      </c>
      <c r="B14474" s="86">
        <v>43915.333333333336</v>
      </c>
      <c r="C14474" s="87">
        <v>43915</v>
      </c>
      <c r="D14474" s="85">
        <v>1</v>
      </c>
      <c r="E14474" s="86">
        <v>43915.041666666664</v>
      </c>
      <c r="F14474" s="88" t="s">
        <v>378</v>
      </c>
      <c r="G14474" s="89" t="s">
        <v>379</v>
      </c>
      <c r="J14474" s="94">
        <v>858</v>
      </c>
      <c r="K14474" s="94">
        <v>858</v>
      </c>
      <c r="P14474" s="94">
        <v>858</v>
      </c>
      <c r="Q14474" s="94">
        <v>858</v>
      </c>
      <c r="S14474" s="94">
        <v>373</v>
      </c>
      <c r="V14474" s="94">
        <v>0</v>
      </c>
      <c r="W14474" s="94">
        <v>0</v>
      </c>
      <c r="X14474" s="94">
        <v>485</v>
      </c>
      <c r="AK14474" s="94">
        <v>373</v>
      </c>
      <c r="AN14474" s="94">
        <v>0</v>
      </c>
      <c r="AO14474" s="94">
        <v>0</v>
      </c>
      <c r="AP14474" s="94">
        <v>485</v>
      </c>
      <c r="AS14474" s="94">
        <v>485</v>
      </c>
      <c r="AT14474" s="94">
        <v>373</v>
      </c>
    </row>
    <row r="14475" spans="1:46">
      <c r="A14475" s="85" t="s">
        <v>245</v>
      </c>
      <c r="B14475" s="86">
        <v>43915.375</v>
      </c>
      <c r="C14475" s="87">
        <v>43915</v>
      </c>
      <c r="D14475" s="85">
        <v>2</v>
      </c>
      <c r="E14475" s="86">
        <v>43915.083333333336</v>
      </c>
      <c r="F14475" s="88" t="s">
        <v>378</v>
      </c>
      <c r="G14475" s="89" t="s">
        <v>379</v>
      </c>
      <c r="J14475" s="94">
        <v>893</v>
      </c>
      <c r="K14475" s="94">
        <v>893</v>
      </c>
      <c r="P14475" s="94">
        <v>893</v>
      </c>
      <c r="Q14475" s="94">
        <v>893</v>
      </c>
      <c r="S14475" s="94">
        <v>435</v>
      </c>
      <c r="V14475" s="94">
        <v>0</v>
      </c>
      <c r="W14475" s="94">
        <v>0</v>
      </c>
      <c r="X14475" s="94">
        <v>458</v>
      </c>
      <c r="AK14475" s="94">
        <v>435</v>
      </c>
      <c r="AN14475" s="94">
        <v>0</v>
      </c>
      <c r="AO14475" s="94">
        <v>0</v>
      </c>
      <c r="AP14475" s="94">
        <v>458</v>
      </c>
      <c r="AS14475" s="94">
        <v>458</v>
      </c>
      <c r="AT14475" s="94">
        <v>435</v>
      </c>
    </row>
    <row r="14476" spans="1:46">
      <c r="A14476" s="85" t="s">
        <v>245</v>
      </c>
      <c r="B14476" s="86">
        <v>43915.416666666664</v>
      </c>
      <c r="C14476" s="87">
        <v>43915</v>
      </c>
      <c r="D14476" s="85">
        <v>3</v>
      </c>
      <c r="E14476" s="86">
        <v>43915.125</v>
      </c>
      <c r="F14476" s="88" t="s">
        <v>378</v>
      </c>
      <c r="G14476" s="89" t="s">
        <v>379</v>
      </c>
      <c r="J14476" s="94">
        <v>1000</v>
      </c>
      <c r="K14476" s="94">
        <v>1000</v>
      </c>
      <c r="P14476" s="94">
        <v>1000</v>
      </c>
      <c r="Q14476" s="94">
        <v>1000</v>
      </c>
      <c r="S14476" s="94">
        <v>525</v>
      </c>
      <c r="V14476" s="94">
        <v>0</v>
      </c>
      <c r="W14476" s="94">
        <v>0</v>
      </c>
      <c r="X14476" s="94">
        <v>475</v>
      </c>
      <c r="AK14476" s="94">
        <v>525</v>
      </c>
      <c r="AN14476" s="94">
        <v>0</v>
      </c>
      <c r="AO14476" s="94">
        <v>0</v>
      </c>
      <c r="AP14476" s="94">
        <v>475</v>
      </c>
      <c r="AS14476" s="94">
        <v>475</v>
      </c>
      <c r="AT14476" s="94">
        <v>525</v>
      </c>
    </row>
    <row r="14477" spans="1:46">
      <c r="A14477" s="85" t="s">
        <v>245</v>
      </c>
      <c r="B14477" s="86">
        <v>43915.458333333336</v>
      </c>
      <c r="C14477" s="87">
        <v>43915</v>
      </c>
      <c r="D14477" s="85">
        <v>4</v>
      </c>
      <c r="E14477" s="86">
        <v>43915.166666666664</v>
      </c>
      <c r="F14477" s="88" t="s">
        <v>378</v>
      </c>
      <c r="G14477" s="89" t="s">
        <v>379</v>
      </c>
      <c r="J14477" s="94">
        <v>999</v>
      </c>
      <c r="K14477" s="94">
        <v>999</v>
      </c>
      <c r="P14477" s="94">
        <v>999</v>
      </c>
      <c r="Q14477" s="94">
        <v>999</v>
      </c>
      <c r="S14477" s="94">
        <v>468</v>
      </c>
      <c r="V14477" s="94">
        <v>0</v>
      </c>
      <c r="W14477" s="94">
        <v>0</v>
      </c>
      <c r="X14477" s="94">
        <v>531</v>
      </c>
      <c r="AK14477" s="94">
        <v>468</v>
      </c>
      <c r="AN14477" s="94">
        <v>0</v>
      </c>
      <c r="AO14477" s="94">
        <v>0</v>
      </c>
      <c r="AP14477" s="94">
        <v>531</v>
      </c>
      <c r="AS14477" s="94">
        <v>531</v>
      </c>
      <c r="AT14477" s="94">
        <v>468</v>
      </c>
    </row>
    <row r="14478" spans="1:46">
      <c r="A14478" s="85" t="s">
        <v>245</v>
      </c>
      <c r="B14478" s="86">
        <v>43915.5</v>
      </c>
      <c r="C14478" s="87">
        <v>43915</v>
      </c>
      <c r="D14478" s="85">
        <v>5</v>
      </c>
      <c r="E14478" s="86">
        <v>43915.208333333336</v>
      </c>
      <c r="F14478" s="88" t="s">
        <v>378</v>
      </c>
      <c r="G14478" s="89" t="s">
        <v>379</v>
      </c>
      <c r="J14478" s="94">
        <v>1027</v>
      </c>
      <c r="K14478" s="94">
        <v>1027</v>
      </c>
      <c r="P14478" s="94">
        <v>1027</v>
      </c>
      <c r="Q14478" s="94">
        <v>1027</v>
      </c>
      <c r="S14478" s="94">
        <v>349</v>
      </c>
      <c r="V14478" s="94">
        <v>0</v>
      </c>
      <c r="W14478" s="94">
        <v>0</v>
      </c>
      <c r="X14478" s="94">
        <v>678</v>
      </c>
      <c r="AK14478" s="94">
        <v>349</v>
      </c>
      <c r="AN14478" s="94">
        <v>0</v>
      </c>
      <c r="AO14478" s="94">
        <v>0</v>
      </c>
      <c r="AP14478" s="94">
        <v>678</v>
      </c>
      <c r="AS14478" s="94">
        <v>678</v>
      </c>
      <c r="AT14478" s="94">
        <v>349</v>
      </c>
    </row>
    <row r="14479" spans="1:46">
      <c r="A14479" s="85" t="s">
        <v>245</v>
      </c>
      <c r="B14479" s="86">
        <v>43915.541666666664</v>
      </c>
      <c r="C14479" s="87">
        <v>43915</v>
      </c>
      <c r="D14479" s="85">
        <v>6</v>
      </c>
      <c r="E14479" s="86">
        <v>43915.25</v>
      </c>
      <c r="F14479" s="88" t="s">
        <v>378</v>
      </c>
      <c r="G14479" s="89" t="s">
        <v>379</v>
      </c>
      <c r="J14479" s="94">
        <v>1049</v>
      </c>
      <c r="K14479" s="94">
        <v>1049</v>
      </c>
      <c r="P14479" s="94">
        <v>1049</v>
      </c>
      <c r="Q14479" s="94">
        <v>1049</v>
      </c>
      <c r="S14479" s="94">
        <v>375</v>
      </c>
      <c r="V14479" s="94">
        <v>0</v>
      </c>
      <c r="W14479" s="94">
        <v>0</v>
      </c>
      <c r="X14479" s="94">
        <v>674</v>
      </c>
      <c r="AK14479" s="94">
        <v>375</v>
      </c>
      <c r="AN14479" s="94">
        <v>0</v>
      </c>
      <c r="AO14479" s="94">
        <v>0</v>
      </c>
      <c r="AP14479" s="94">
        <v>674</v>
      </c>
      <c r="AS14479" s="94">
        <v>674</v>
      </c>
      <c r="AT14479" s="94">
        <v>375</v>
      </c>
    </row>
    <row r="14480" spans="1:46">
      <c r="A14480" s="85" t="s">
        <v>245</v>
      </c>
      <c r="B14480" s="86">
        <v>43915.583333333336</v>
      </c>
      <c r="C14480" s="87">
        <v>43915</v>
      </c>
      <c r="D14480" s="85">
        <v>7</v>
      </c>
      <c r="E14480" s="86">
        <v>43915.291666666664</v>
      </c>
      <c r="F14480" s="88" t="s">
        <v>378</v>
      </c>
      <c r="G14480" s="89" t="s">
        <v>379</v>
      </c>
      <c r="J14480" s="94">
        <v>1045</v>
      </c>
      <c r="K14480" s="94">
        <v>1045</v>
      </c>
      <c r="P14480" s="94">
        <v>1045</v>
      </c>
      <c r="Q14480" s="94">
        <v>1045</v>
      </c>
      <c r="S14480" s="94">
        <v>482</v>
      </c>
      <c r="V14480" s="94">
        <v>0</v>
      </c>
      <c r="W14480" s="94">
        <v>0</v>
      </c>
      <c r="X14480" s="94">
        <v>563</v>
      </c>
      <c r="AK14480" s="94">
        <v>482</v>
      </c>
      <c r="AN14480" s="94">
        <v>0</v>
      </c>
      <c r="AO14480" s="94">
        <v>0</v>
      </c>
      <c r="AP14480" s="94">
        <v>563</v>
      </c>
      <c r="AS14480" s="94">
        <v>563</v>
      </c>
      <c r="AT14480" s="94">
        <v>482</v>
      </c>
    </row>
    <row r="14481" spans="1:46">
      <c r="A14481" s="85" t="s">
        <v>245</v>
      </c>
      <c r="B14481" s="86">
        <v>43915.625</v>
      </c>
      <c r="C14481" s="87">
        <v>43915</v>
      </c>
      <c r="D14481" s="85">
        <v>8</v>
      </c>
      <c r="E14481" s="86">
        <v>43915.333333333336</v>
      </c>
      <c r="F14481" s="88" t="s">
        <v>378</v>
      </c>
      <c r="G14481" s="89" t="s">
        <v>379</v>
      </c>
      <c r="J14481" s="94">
        <v>1005</v>
      </c>
      <c r="K14481" s="94">
        <v>1005</v>
      </c>
      <c r="P14481" s="94">
        <v>1005</v>
      </c>
      <c r="Q14481" s="94">
        <v>1005</v>
      </c>
      <c r="S14481" s="94">
        <v>478</v>
      </c>
      <c r="V14481" s="94">
        <v>0</v>
      </c>
      <c r="W14481" s="94">
        <v>0</v>
      </c>
      <c r="X14481" s="94">
        <v>527</v>
      </c>
      <c r="AK14481" s="94">
        <v>478</v>
      </c>
      <c r="AN14481" s="94">
        <v>0</v>
      </c>
      <c r="AO14481" s="94">
        <v>0</v>
      </c>
      <c r="AP14481" s="94">
        <v>527</v>
      </c>
      <c r="AS14481" s="94">
        <v>527</v>
      </c>
      <c r="AT14481" s="94">
        <v>478</v>
      </c>
    </row>
    <row r="14482" spans="1:46">
      <c r="A14482" s="85" t="s">
        <v>245</v>
      </c>
      <c r="B14482" s="86">
        <v>43915.666666666664</v>
      </c>
      <c r="C14482" s="87">
        <v>43915</v>
      </c>
      <c r="D14482" s="85">
        <v>9</v>
      </c>
      <c r="E14482" s="86">
        <v>43915.375</v>
      </c>
      <c r="F14482" s="88" t="s">
        <v>378</v>
      </c>
      <c r="G14482" s="89" t="s">
        <v>379</v>
      </c>
      <c r="J14482" s="94">
        <v>962</v>
      </c>
      <c r="K14482" s="94">
        <v>962</v>
      </c>
      <c r="P14482" s="94">
        <v>962</v>
      </c>
      <c r="Q14482" s="94">
        <v>962</v>
      </c>
      <c r="S14482" s="94">
        <v>461</v>
      </c>
      <c r="V14482" s="94">
        <v>0</v>
      </c>
      <c r="W14482" s="94">
        <v>0</v>
      </c>
      <c r="X14482" s="94">
        <v>501</v>
      </c>
      <c r="AK14482" s="94">
        <v>461</v>
      </c>
      <c r="AN14482" s="94">
        <v>0</v>
      </c>
      <c r="AO14482" s="94">
        <v>0</v>
      </c>
      <c r="AP14482" s="94">
        <v>501</v>
      </c>
      <c r="AS14482" s="94">
        <v>501</v>
      </c>
      <c r="AT14482" s="94">
        <v>461</v>
      </c>
    </row>
    <row r="14483" spans="1:46">
      <c r="A14483" s="85" t="s">
        <v>245</v>
      </c>
      <c r="B14483" s="86">
        <v>43915.708333333336</v>
      </c>
      <c r="C14483" s="87">
        <v>43915</v>
      </c>
      <c r="D14483" s="85">
        <v>10</v>
      </c>
      <c r="E14483" s="86">
        <v>43915.416666666664</v>
      </c>
      <c r="F14483" s="88" t="s">
        <v>378</v>
      </c>
      <c r="G14483" s="89" t="s">
        <v>379</v>
      </c>
      <c r="J14483" s="94">
        <v>1020</v>
      </c>
      <c r="K14483" s="94">
        <v>1020</v>
      </c>
      <c r="P14483" s="94">
        <v>1020</v>
      </c>
      <c r="Q14483" s="94">
        <v>1020</v>
      </c>
      <c r="S14483" s="94">
        <v>377</v>
      </c>
      <c r="V14483" s="94">
        <v>0</v>
      </c>
      <c r="W14483" s="94">
        <v>0</v>
      </c>
      <c r="X14483" s="94">
        <v>643</v>
      </c>
      <c r="AK14483" s="94">
        <v>377</v>
      </c>
      <c r="AN14483" s="94">
        <v>0</v>
      </c>
      <c r="AO14483" s="94">
        <v>0</v>
      </c>
      <c r="AP14483" s="94">
        <v>643</v>
      </c>
      <c r="AS14483" s="94">
        <v>643</v>
      </c>
      <c r="AT14483" s="94">
        <v>377</v>
      </c>
    </row>
    <row r="14484" spans="1:46">
      <c r="A14484" s="85" t="s">
        <v>245</v>
      </c>
      <c r="B14484" s="86">
        <v>43915.75</v>
      </c>
      <c r="C14484" s="87">
        <v>43915</v>
      </c>
      <c r="D14484" s="85">
        <v>11</v>
      </c>
      <c r="E14484" s="86">
        <v>43915.458333333336</v>
      </c>
      <c r="F14484" s="88" t="s">
        <v>378</v>
      </c>
      <c r="G14484" s="89" t="s">
        <v>379</v>
      </c>
      <c r="J14484" s="94">
        <v>1137</v>
      </c>
      <c r="K14484" s="94">
        <v>1137</v>
      </c>
      <c r="P14484" s="94">
        <v>1137</v>
      </c>
      <c r="Q14484" s="94">
        <v>1137</v>
      </c>
      <c r="S14484" s="94">
        <v>339</v>
      </c>
      <c r="V14484" s="94">
        <v>0</v>
      </c>
      <c r="W14484" s="94">
        <v>0</v>
      </c>
      <c r="X14484" s="94">
        <v>798</v>
      </c>
      <c r="AK14484" s="94">
        <v>339</v>
      </c>
      <c r="AN14484" s="94">
        <v>0</v>
      </c>
      <c r="AO14484" s="94">
        <v>0</v>
      </c>
      <c r="AP14484" s="94">
        <v>798</v>
      </c>
      <c r="AS14484" s="94">
        <v>798</v>
      </c>
      <c r="AT14484" s="94">
        <v>339</v>
      </c>
    </row>
    <row r="14485" spans="1:46">
      <c r="A14485" s="85" t="s">
        <v>245</v>
      </c>
      <c r="B14485" s="86">
        <v>43915.791666666664</v>
      </c>
      <c r="C14485" s="87">
        <v>43915</v>
      </c>
      <c r="D14485" s="85">
        <v>12</v>
      </c>
      <c r="E14485" s="86">
        <v>43915.5</v>
      </c>
      <c r="F14485" s="88" t="s">
        <v>378</v>
      </c>
      <c r="G14485" s="89" t="s">
        <v>379</v>
      </c>
      <c r="J14485" s="94">
        <v>1132</v>
      </c>
      <c r="K14485" s="94">
        <v>1132</v>
      </c>
      <c r="P14485" s="94">
        <v>1132</v>
      </c>
      <c r="Q14485" s="94">
        <v>1132</v>
      </c>
      <c r="S14485" s="94">
        <v>342</v>
      </c>
      <c r="V14485" s="94">
        <v>0</v>
      </c>
      <c r="W14485" s="94">
        <v>0</v>
      </c>
      <c r="X14485" s="94">
        <v>790</v>
      </c>
      <c r="AK14485" s="94">
        <v>342</v>
      </c>
      <c r="AN14485" s="94">
        <v>0</v>
      </c>
      <c r="AO14485" s="94">
        <v>0</v>
      </c>
      <c r="AP14485" s="94">
        <v>790</v>
      </c>
      <c r="AS14485" s="94">
        <v>790</v>
      </c>
      <c r="AT14485" s="94">
        <v>342</v>
      </c>
    </row>
    <row r="14486" spans="1:46">
      <c r="A14486" s="85" t="s">
        <v>245</v>
      </c>
      <c r="B14486" s="86">
        <v>43915.833333333336</v>
      </c>
      <c r="C14486" s="87">
        <v>43915</v>
      </c>
      <c r="D14486" s="85">
        <v>13</v>
      </c>
      <c r="E14486" s="86">
        <v>43915.541666666664</v>
      </c>
      <c r="F14486" s="88" t="s">
        <v>378</v>
      </c>
      <c r="G14486" s="89" t="s">
        <v>379</v>
      </c>
      <c r="J14486" s="94">
        <v>1063</v>
      </c>
      <c r="K14486" s="94">
        <v>1063</v>
      </c>
      <c r="P14486" s="94">
        <v>1063</v>
      </c>
      <c r="Q14486" s="94">
        <v>1063</v>
      </c>
      <c r="S14486" s="94">
        <v>379</v>
      </c>
      <c r="V14486" s="94">
        <v>0</v>
      </c>
      <c r="W14486" s="94">
        <v>0</v>
      </c>
      <c r="X14486" s="94">
        <v>684</v>
      </c>
      <c r="AK14486" s="94">
        <v>379</v>
      </c>
      <c r="AN14486" s="94">
        <v>0</v>
      </c>
      <c r="AO14486" s="94">
        <v>0</v>
      </c>
      <c r="AP14486" s="94">
        <v>684</v>
      </c>
      <c r="AS14486" s="94">
        <v>684</v>
      </c>
      <c r="AT14486" s="94">
        <v>379</v>
      </c>
    </row>
    <row r="14487" spans="1:46">
      <c r="A14487" s="85" t="s">
        <v>245</v>
      </c>
      <c r="B14487" s="86">
        <v>43915.875</v>
      </c>
      <c r="C14487" s="87">
        <v>43915</v>
      </c>
      <c r="D14487" s="85">
        <v>14</v>
      </c>
      <c r="E14487" s="86">
        <v>43915.583333333336</v>
      </c>
      <c r="F14487" s="88" t="s">
        <v>378</v>
      </c>
      <c r="G14487" s="89" t="s">
        <v>379</v>
      </c>
      <c r="J14487" s="94">
        <v>988</v>
      </c>
      <c r="K14487" s="94">
        <v>988</v>
      </c>
      <c r="P14487" s="94">
        <v>988</v>
      </c>
      <c r="Q14487" s="94">
        <v>988</v>
      </c>
      <c r="S14487" s="94">
        <v>496</v>
      </c>
      <c r="V14487" s="94">
        <v>0</v>
      </c>
      <c r="W14487" s="94">
        <v>0</v>
      </c>
      <c r="X14487" s="94">
        <v>492</v>
      </c>
      <c r="AK14487" s="94">
        <v>496</v>
      </c>
      <c r="AN14487" s="94">
        <v>0</v>
      </c>
      <c r="AO14487" s="94">
        <v>0</v>
      </c>
      <c r="AP14487" s="94">
        <v>492</v>
      </c>
      <c r="AS14487" s="94">
        <v>492</v>
      </c>
      <c r="AT14487" s="94">
        <v>496</v>
      </c>
    </row>
    <row r="14488" spans="1:46">
      <c r="A14488" s="85" t="s">
        <v>245</v>
      </c>
      <c r="B14488" s="86">
        <v>43915.916666666664</v>
      </c>
      <c r="C14488" s="87">
        <v>43915</v>
      </c>
      <c r="D14488" s="85">
        <v>15</v>
      </c>
      <c r="E14488" s="86">
        <v>43915.625</v>
      </c>
      <c r="F14488" s="88" t="s">
        <v>378</v>
      </c>
      <c r="G14488" s="89" t="s">
        <v>379</v>
      </c>
      <c r="J14488" s="94">
        <v>911</v>
      </c>
      <c r="K14488" s="94">
        <v>911</v>
      </c>
      <c r="P14488" s="94">
        <v>911</v>
      </c>
      <c r="Q14488" s="94">
        <v>911</v>
      </c>
      <c r="S14488" s="94">
        <v>526</v>
      </c>
      <c r="V14488" s="94">
        <v>0</v>
      </c>
      <c r="W14488" s="94">
        <v>0</v>
      </c>
      <c r="X14488" s="94">
        <v>385</v>
      </c>
      <c r="AK14488" s="94">
        <v>526</v>
      </c>
      <c r="AN14488" s="94">
        <v>0</v>
      </c>
      <c r="AO14488" s="94">
        <v>0</v>
      </c>
      <c r="AP14488" s="94">
        <v>385</v>
      </c>
      <c r="AS14488" s="94">
        <v>385</v>
      </c>
      <c r="AT14488" s="94">
        <v>526</v>
      </c>
    </row>
    <row r="14489" spans="1:46">
      <c r="A14489" s="85" t="s">
        <v>245</v>
      </c>
      <c r="B14489" s="86">
        <v>43915.958333333336</v>
      </c>
      <c r="C14489" s="87">
        <v>43915</v>
      </c>
      <c r="D14489" s="85">
        <v>16</v>
      </c>
      <c r="E14489" s="86">
        <v>43915.666666666664</v>
      </c>
      <c r="F14489" s="88" t="s">
        <v>378</v>
      </c>
      <c r="G14489" s="89" t="s">
        <v>379</v>
      </c>
      <c r="J14489" s="94">
        <v>1029</v>
      </c>
      <c r="K14489" s="94">
        <v>1029</v>
      </c>
      <c r="P14489" s="94">
        <v>1029</v>
      </c>
      <c r="Q14489" s="94">
        <v>1029</v>
      </c>
      <c r="S14489" s="94">
        <v>375</v>
      </c>
      <c r="V14489" s="94">
        <v>0</v>
      </c>
      <c r="W14489" s="94">
        <v>0</v>
      </c>
      <c r="X14489" s="94">
        <v>654</v>
      </c>
      <c r="AK14489" s="94">
        <v>375</v>
      </c>
      <c r="AN14489" s="94">
        <v>0</v>
      </c>
      <c r="AO14489" s="94">
        <v>0</v>
      </c>
      <c r="AP14489" s="94">
        <v>654</v>
      </c>
      <c r="AS14489" s="94">
        <v>654</v>
      </c>
      <c r="AT14489" s="94">
        <v>375</v>
      </c>
    </row>
    <row r="14490" spans="1:46">
      <c r="A14490" s="85" t="s">
        <v>245</v>
      </c>
      <c r="B14490" s="86">
        <v>43916</v>
      </c>
      <c r="C14490" s="87">
        <v>43915</v>
      </c>
      <c r="D14490" s="85">
        <v>17</v>
      </c>
      <c r="E14490" s="86">
        <v>43915.708333333336</v>
      </c>
      <c r="F14490" s="88" t="s">
        <v>378</v>
      </c>
      <c r="G14490" s="89" t="s">
        <v>379</v>
      </c>
      <c r="J14490" s="94">
        <v>1046</v>
      </c>
      <c r="K14490" s="94">
        <v>1046</v>
      </c>
      <c r="P14490" s="94">
        <v>1046</v>
      </c>
      <c r="Q14490" s="94">
        <v>1046</v>
      </c>
      <c r="S14490" s="94">
        <v>463</v>
      </c>
      <c r="V14490" s="94">
        <v>0</v>
      </c>
      <c r="W14490" s="94">
        <v>0</v>
      </c>
      <c r="X14490" s="94">
        <v>583</v>
      </c>
      <c r="AK14490" s="94">
        <v>463</v>
      </c>
      <c r="AN14490" s="94">
        <v>0</v>
      </c>
      <c r="AO14490" s="94">
        <v>0</v>
      </c>
      <c r="AP14490" s="94">
        <v>583</v>
      </c>
      <c r="AS14490" s="94">
        <v>583</v>
      </c>
      <c r="AT14490" s="94">
        <v>463</v>
      </c>
    </row>
    <row r="14491" spans="1:46">
      <c r="A14491" s="85" t="s">
        <v>245</v>
      </c>
      <c r="B14491" s="86">
        <v>43916.041666666664</v>
      </c>
      <c r="C14491" s="87">
        <v>43915</v>
      </c>
      <c r="D14491" s="85">
        <v>18</v>
      </c>
      <c r="E14491" s="86">
        <v>43915.75</v>
      </c>
      <c r="F14491" s="88" t="s">
        <v>378</v>
      </c>
      <c r="G14491" s="89" t="s">
        <v>379</v>
      </c>
      <c r="J14491" s="94">
        <v>1167</v>
      </c>
      <c r="K14491" s="94">
        <v>1167</v>
      </c>
      <c r="P14491" s="94">
        <v>1167</v>
      </c>
      <c r="Q14491" s="94">
        <v>1167</v>
      </c>
      <c r="S14491" s="94">
        <v>407</v>
      </c>
      <c r="V14491" s="94">
        <v>0</v>
      </c>
      <c r="W14491" s="94">
        <v>0</v>
      </c>
      <c r="X14491" s="94">
        <v>760</v>
      </c>
      <c r="AK14491" s="94">
        <v>407</v>
      </c>
      <c r="AN14491" s="94">
        <v>0</v>
      </c>
      <c r="AO14491" s="94">
        <v>0</v>
      </c>
      <c r="AP14491" s="94">
        <v>760</v>
      </c>
      <c r="AS14491" s="94">
        <v>760</v>
      </c>
      <c r="AT14491" s="94">
        <v>407</v>
      </c>
    </row>
    <row r="14492" spans="1:46">
      <c r="A14492" s="85" t="s">
        <v>245</v>
      </c>
      <c r="B14492" s="86">
        <v>43916.083333333336</v>
      </c>
      <c r="C14492" s="87">
        <v>43915</v>
      </c>
      <c r="D14492" s="85">
        <v>19</v>
      </c>
      <c r="E14492" s="86">
        <v>43915.791666666664</v>
      </c>
      <c r="F14492" s="88" t="s">
        <v>378</v>
      </c>
      <c r="G14492" s="89" t="s">
        <v>379</v>
      </c>
      <c r="J14492" s="94">
        <v>1213</v>
      </c>
      <c r="K14492" s="94">
        <v>1213</v>
      </c>
      <c r="P14492" s="94">
        <v>1213</v>
      </c>
      <c r="Q14492" s="94">
        <v>1213</v>
      </c>
      <c r="S14492" s="94">
        <v>356</v>
      </c>
      <c r="V14492" s="94">
        <v>0</v>
      </c>
      <c r="W14492" s="94">
        <v>0</v>
      </c>
      <c r="X14492" s="94">
        <v>857</v>
      </c>
      <c r="AK14492" s="94">
        <v>356</v>
      </c>
      <c r="AN14492" s="94">
        <v>0</v>
      </c>
      <c r="AO14492" s="94">
        <v>0</v>
      </c>
      <c r="AP14492" s="94">
        <v>857</v>
      </c>
      <c r="AS14492" s="94">
        <v>857</v>
      </c>
      <c r="AT14492" s="94">
        <v>356</v>
      </c>
    </row>
    <row r="14493" spans="1:46">
      <c r="A14493" s="85" t="s">
        <v>245</v>
      </c>
      <c r="B14493" s="86">
        <v>43916.125</v>
      </c>
      <c r="C14493" s="87">
        <v>43915</v>
      </c>
      <c r="D14493" s="85">
        <v>20</v>
      </c>
      <c r="E14493" s="86">
        <v>43915.833333333336</v>
      </c>
      <c r="F14493" s="88" t="s">
        <v>378</v>
      </c>
      <c r="G14493" s="89" t="s">
        <v>379</v>
      </c>
      <c r="J14493" s="94">
        <v>1107</v>
      </c>
      <c r="K14493" s="94">
        <v>1107</v>
      </c>
      <c r="P14493" s="94">
        <v>1107</v>
      </c>
      <c r="Q14493" s="94">
        <v>1107</v>
      </c>
      <c r="S14493" s="94">
        <v>476</v>
      </c>
      <c r="V14493" s="94">
        <v>0</v>
      </c>
      <c r="W14493" s="94">
        <v>0</v>
      </c>
      <c r="X14493" s="94">
        <v>631</v>
      </c>
      <c r="AK14493" s="94">
        <v>476</v>
      </c>
      <c r="AN14493" s="94">
        <v>0</v>
      </c>
      <c r="AO14493" s="94">
        <v>0</v>
      </c>
      <c r="AP14493" s="94">
        <v>631</v>
      </c>
      <c r="AS14493" s="94">
        <v>631</v>
      </c>
      <c r="AT14493" s="94">
        <v>476</v>
      </c>
    </row>
    <row r="14494" spans="1:46">
      <c r="A14494" s="85" t="s">
        <v>245</v>
      </c>
      <c r="B14494" s="86">
        <v>43916.166666666664</v>
      </c>
      <c r="C14494" s="87">
        <v>43915</v>
      </c>
      <c r="D14494" s="85">
        <v>21</v>
      </c>
      <c r="E14494" s="86">
        <v>43915.875</v>
      </c>
      <c r="F14494" s="88" t="s">
        <v>378</v>
      </c>
      <c r="G14494" s="89" t="s">
        <v>379</v>
      </c>
      <c r="J14494" s="94">
        <v>1061</v>
      </c>
      <c r="K14494" s="94">
        <v>1061</v>
      </c>
      <c r="P14494" s="94">
        <v>1061</v>
      </c>
      <c r="Q14494" s="94">
        <v>1061</v>
      </c>
      <c r="S14494" s="94">
        <v>512</v>
      </c>
      <c r="V14494" s="94">
        <v>0</v>
      </c>
      <c r="W14494" s="94">
        <v>0</v>
      </c>
      <c r="X14494" s="94">
        <v>549</v>
      </c>
      <c r="AK14494" s="94">
        <v>512</v>
      </c>
      <c r="AN14494" s="94">
        <v>0</v>
      </c>
      <c r="AO14494" s="94">
        <v>0</v>
      </c>
      <c r="AP14494" s="94">
        <v>549</v>
      </c>
      <c r="AS14494" s="94">
        <v>549</v>
      </c>
      <c r="AT14494" s="94">
        <v>512</v>
      </c>
    </row>
    <row r="14495" spans="1:46">
      <c r="A14495" s="85" t="s">
        <v>245</v>
      </c>
      <c r="B14495" s="86">
        <v>43916.208333333336</v>
      </c>
      <c r="C14495" s="87">
        <v>43915</v>
      </c>
      <c r="D14495" s="85">
        <v>22</v>
      </c>
      <c r="E14495" s="86">
        <v>43915.916666666664</v>
      </c>
      <c r="F14495" s="88" t="s">
        <v>378</v>
      </c>
      <c r="G14495" s="89" t="s">
        <v>379</v>
      </c>
      <c r="J14495" s="94">
        <v>1053</v>
      </c>
      <c r="K14495" s="94">
        <v>1053</v>
      </c>
      <c r="P14495" s="94">
        <v>1053</v>
      </c>
      <c r="Q14495" s="94">
        <v>1053</v>
      </c>
      <c r="S14495" s="94">
        <v>447</v>
      </c>
      <c r="V14495" s="94">
        <v>0</v>
      </c>
      <c r="W14495" s="94">
        <v>0</v>
      </c>
      <c r="X14495" s="94">
        <v>606</v>
      </c>
      <c r="AK14495" s="94">
        <v>447</v>
      </c>
      <c r="AN14495" s="94">
        <v>0</v>
      </c>
      <c r="AO14495" s="94">
        <v>0</v>
      </c>
      <c r="AP14495" s="94">
        <v>606</v>
      </c>
      <c r="AS14495" s="94">
        <v>606</v>
      </c>
      <c r="AT14495" s="94">
        <v>447</v>
      </c>
    </row>
    <row r="14496" spans="1:46">
      <c r="A14496" s="85" t="s">
        <v>245</v>
      </c>
      <c r="B14496" s="86">
        <v>43916.25</v>
      </c>
      <c r="C14496" s="87">
        <v>43915</v>
      </c>
      <c r="D14496" s="85">
        <v>23</v>
      </c>
      <c r="E14496" s="86">
        <v>43915.958333333336</v>
      </c>
      <c r="F14496" s="88" t="s">
        <v>378</v>
      </c>
      <c r="G14496" s="89" t="s">
        <v>379</v>
      </c>
      <c r="J14496" s="94">
        <v>1091</v>
      </c>
      <c r="K14496" s="94">
        <v>1091</v>
      </c>
      <c r="P14496" s="94">
        <v>1091</v>
      </c>
      <c r="Q14496" s="94">
        <v>1091</v>
      </c>
      <c r="S14496" s="94">
        <v>377</v>
      </c>
      <c r="V14496" s="94">
        <v>0</v>
      </c>
      <c r="W14496" s="94">
        <v>0</v>
      </c>
      <c r="X14496" s="94">
        <v>714</v>
      </c>
      <c r="AK14496" s="94">
        <v>377</v>
      </c>
      <c r="AN14496" s="94">
        <v>0</v>
      </c>
      <c r="AO14496" s="94">
        <v>0</v>
      </c>
      <c r="AP14496" s="94">
        <v>714</v>
      </c>
      <c r="AS14496" s="94">
        <v>714</v>
      </c>
      <c r="AT14496" s="94">
        <v>377</v>
      </c>
    </row>
    <row r="14497" spans="1:46">
      <c r="A14497" s="85" t="s">
        <v>245</v>
      </c>
      <c r="B14497" s="86">
        <v>43916.291666666664</v>
      </c>
      <c r="C14497" s="87">
        <v>43915</v>
      </c>
      <c r="D14497" s="85">
        <v>24</v>
      </c>
      <c r="E14497" s="86">
        <v>43916</v>
      </c>
      <c r="F14497" s="88" t="s">
        <v>378</v>
      </c>
      <c r="G14497" s="89" t="s">
        <v>379</v>
      </c>
      <c r="J14497" s="94">
        <v>1103</v>
      </c>
      <c r="K14497" s="94">
        <v>1103</v>
      </c>
      <c r="P14497" s="94">
        <v>1103</v>
      </c>
      <c r="Q14497" s="94">
        <v>1103</v>
      </c>
      <c r="S14497" s="94">
        <v>342</v>
      </c>
      <c r="V14497" s="94">
        <v>0</v>
      </c>
      <c r="W14497" s="94">
        <v>0</v>
      </c>
      <c r="X14497" s="94">
        <v>761</v>
      </c>
      <c r="AK14497" s="94">
        <v>342</v>
      </c>
      <c r="AN14497" s="94">
        <v>0</v>
      </c>
      <c r="AO14497" s="94">
        <v>0</v>
      </c>
      <c r="AP14497" s="94">
        <v>761</v>
      </c>
      <c r="AS14497" s="94">
        <v>761</v>
      </c>
      <c r="AT14497" s="94">
        <v>342</v>
      </c>
    </row>
    <row r="14498" spans="1:46">
      <c r="A14498" s="85" t="s">
        <v>245</v>
      </c>
      <c r="B14498" s="86">
        <v>43916.333333333336</v>
      </c>
      <c r="C14498" s="87">
        <v>43916</v>
      </c>
      <c r="D14498" s="85">
        <v>1</v>
      </c>
      <c r="E14498" s="86">
        <v>43916.041666666664</v>
      </c>
      <c r="F14498" s="88" t="s">
        <v>378</v>
      </c>
      <c r="G14498" s="89" t="s">
        <v>379</v>
      </c>
      <c r="J14498" s="94">
        <v>1171</v>
      </c>
      <c r="K14498" s="94">
        <v>1171</v>
      </c>
      <c r="P14498" s="94">
        <v>1171</v>
      </c>
      <c r="Q14498" s="94">
        <v>1171</v>
      </c>
      <c r="S14498" s="94">
        <v>342</v>
      </c>
      <c r="V14498" s="94">
        <v>0</v>
      </c>
      <c r="W14498" s="94">
        <v>0</v>
      </c>
      <c r="X14498" s="94">
        <v>829</v>
      </c>
      <c r="AK14498" s="94">
        <v>342</v>
      </c>
      <c r="AN14498" s="94">
        <v>0</v>
      </c>
      <c r="AO14498" s="94">
        <v>0</v>
      </c>
      <c r="AP14498" s="94">
        <v>829</v>
      </c>
      <c r="AS14498" s="94">
        <v>829</v>
      </c>
      <c r="AT14498" s="94">
        <v>342</v>
      </c>
    </row>
    <row r="14499" spans="1:46">
      <c r="A14499" s="85" t="s">
        <v>245</v>
      </c>
      <c r="B14499" s="86">
        <v>43916.375</v>
      </c>
      <c r="C14499" s="87">
        <v>43916</v>
      </c>
      <c r="D14499" s="85">
        <v>2</v>
      </c>
      <c r="E14499" s="86">
        <v>43916.083333333336</v>
      </c>
      <c r="F14499" s="88" t="s">
        <v>378</v>
      </c>
      <c r="G14499" s="89" t="s">
        <v>379</v>
      </c>
      <c r="J14499" s="94">
        <v>1125</v>
      </c>
      <c r="K14499" s="94">
        <v>1125</v>
      </c>
      <c r="P14499" s="94">
        <v>1125</v>
      </c>
      <c r="Q14499" s="94">
        <v>1125</v>
      </c>
      <c r="S14499" s="94">
        <v>357</v>
      </c>
      <c r="V14499" s="94">
        <v>0</v>
      </c>
      <c r="W14499" s="94">
        <v>0</v>
      </c>
      <c r="X14499" s="94">
        <v>768</v>
      </c>
      <c r="AK14499" s="94">
        <v>357</v>
      </c>
      <c r="AN14499" s="94">
        <v>0</v>
      </c>
      <c r="AO14499" s="94">
        <v>0</v>
      </c>
      <c r="AP14499" s="94">
        <v>768</v>
      </c>
      <c r="AS14499" s="94">
        <v>768</v>
      </c>
      <c r="AT14499" s="94">
        <v>357</v>
      </c>
    </row>
    <row r="14500" spans="1:46">
      <c r="A14500" s="85" t="s">
        <v>245</v>
      </c>
      <c r="B14500" s="86">
        <v>43916.416666666664</v>
      </c>
      <c r="C14500" s="87">
        <v>43916</v>
      </c>
      <c r="D14500" s="85">
        <v>3</v>
      </c>
      <c r="E14500" s="86">
        <v>43916.125</v>
      </c>
      <c r="F14500" s="88" t="s">
        <v>378</v>
      </c>
      <c r="G14500" s="89" t="s">
        <v>379</v>
      </c>
      <c r="J14500" s="94">
        <v>1138</v>
      </c>
      <c r="K14500" s="94">
        <v>1138</v>
      </c>
      <c r="P14500" s="94">
        <v>1138</v>
      </c>
      <c r="Q14500" s="94">
        <v>1138</v>
      </c>
      <c r="S14500" s="94">
        <v>532</v>
      </c>
      <c r="V14500" s="94">
        <v>0</v>
      </c>
      <c r="W14500" s="94">
        <v>0</v>
      </c>
      <c r="X14500" s="94">
        <v>606</v>
      </c>
      <c r="AK14500" s="94">
        <v>532</v>
      </c>
      <c r="AN14500" s="94">
        <v>0</v>
      </c>
      <c r="AO14500" s="94">
        <v>0</v>
      </c>
      <c r="AP14500" s="94">
        <v>606</v>
      </c>
      <c r="AS14500" s="94">
        <v>606</v>
      </c>
      <c r="AT14500" s="94">
        <v>532</v>
      </c>
    </row>
    <row r="14501" spans="1:46">
      <c r="A14501" s="85" t="s">
        <v>245</v>
      </c>
      <c r="B14501" s="86">
        <v>43916.458333333336</v>
      </c>
      <c r="C14501" s="87">
        <v>43916</v>
      </c>
      <c r="D14501" s="85">
        <v>4</v>
      </c>
      <c r="E14501" s="86">
        <v>43916.166666666664</v>
      </c>
      <c r="F14501" s="88" t="s">
        <v>378</v>
      </c>
      <c r="G14501" s="89" t="s">
        <v>379</v>
      </c>
      <c r="J14501" s="94">
        <v>1136</v>
      </c>
      <c r="K14501" s="94">
        <v>1136</v>
      </c>
      <c r="P14501" s="94">
        <v>1136</v>
      </c>
      <c r="Q14501" s="94">
        <v>1136</v>
      </c>
      <c r="S14501" s="94">
        <v>451</v>
      </c>
      <c r="V14501" s="94">
        <v>0</v>
      </c>
      <c r="W14501" s="94">
        <v>0</v>
      </c>
      <c r="X14501" s="94">
        <v>685</v>
      </c>
      <c r="AK14501" s="94">
        <v>451</v>
      </c>
      <c r="AN14501" s="94">
        <v>0</v>
      </c>
      <c r="AO14501" s="94">
        <v>0</v>
      </c>
      <c r="AP14501" s="94">
        <v>685</v>
      </c>
      <c r="AS14501" s="94">
        <v>685</v>
      </c>
      <c r="AT14501" s="94">
        <v>451</v>
      </c>
    </row>
    <row r="14502" spans="1:46">
      <c r="A14502" s="85" t="s">
        <v>245</v>
      </c>
      <c r="B14502" s="86">
        <v>43916.5</v>
      </c>
      <c r="C14502" s="87">
        <v>43916</v>
      </c>
      <c r="D14502" s="85">
        <v>5</v>
      </c>
      <c r="E14502" s="86">
        <v>43916.208333333336</v>
      </c>
      <c r="F14502" s="88" t="s">
        <v>378</v>
      </c>
      <c r="G14502" s="89" t="s">
        <v>379</v>
      </c>
      <c r="J14502" s="94">
        <v>1061</v>
      </c>
      <c r="K14502" s="94">
        <v>1061</v>
      </c>
      <c r="P14502" s="94">
        <v>1061</v>
      </c>
      <c r="Q14502" s="94">
        <v>1061</v>
      </c>
      <c r="S14502" s="94">
        <v>499</v>
      </c>
      <c r="V14502" s="94">
        <v>0</v>
      </c>
      <c r="W14502" s="94">
        <v>0</v>
      </c>
      <c r="X14502" s="94">
        <v>562</v>
      </c>
      <c r="AK14502" s="94">
        <v>499</v>
      </c>
      <c r="AN14502" s="94">
        <v>0</v>
      </c>
      <c r="AO14502" s="94">
        <v>0</v>
      </c>
      <c r="AP14502" s="94">
        <v>562</v>
      </c>
      <c r="AS14502" s="94">
        <v>562</v>
      </c>
      <c r="AT14502" s="94">
        <v>499</v>
      </c>
    </row>
    <row r="14503" spans="1:46">
      <c r="A14503" s="85" t="s">
        <v>245</v>
      </c>
      <c r="B14503" s="86">
        <v>43916.541666666664</v>
      </c>
      <c r="C14503" s="87">
        <v>43916</v>
      </c>
      <c r="D14503" s="85">
        <v>6</v>
      </c>
      <c r="E14503" s="86">
        <v>43916.25</v>
      </c>
      <c r="F14503" s="88" t="s">
        <v>378</v>
      </c>
      <c r="G14503" s="89" t="s">
        <v>379</v>
      </c>
      <c r="J14503" s="94">
        <v>1043</v>
      </c>
      <c r="K14503" s="94">
        <v>1043</v>
      </c>
      <c r="P14503" s="94">
        <v>1043</v>
      </c>
      <c r="Q14503" s="94">
        <v>1043</v>
      </c>
      <c r="S14503" s="94">
        <v>470</v>
      </c>
      <c r="V14503" s="94">
        <v>0</v>
      </c>
      <c r="W14503" s="94">
        <v>0</v>
      </c>
      <c r="X14503" s="94">
        <v>573</v>
      </c>
      <c r="AK14503" s="94">
        <v>470</v>
      </c>
      <c r="AN14503" s="94">
        <v>0</v>
      </c>
      <c r="AO14503" s="94">
        <v>0</v>
      </c>
      <c r="AP14503" s="94">
        <v>573</v>
      </c>
      <c r="AS14503" s="94">
        <v>573</v>
      </c>
      <c r="AT14503" s="94">
        <v>470</v>
      </c>
    </row>
    <row r="14504" spans="1:46">
      <c r="A14504" s="85" t="s">
        <v>245</v>
      </c>
      <c r="B14504" s="86">
        <v>43916.583333333336</v>
      </c>
      <c r="C14504" s="87">
        <v>43916</v>
      </c>
      <c r="D14504" s="85">
        <v>7</v>
      </c>
      <c r="E14504" s="86">
        <v>43916.291666666664</v>
      </c>
      <c r="F14504" s="88" t="s">
        <v>378</v>
      </c>
      <c r="G14504" s="89" t="s">
        <v>379</v>
      </c>
      <c r="J14504" s="94">
        <v>1142</v>
      </c>
      <c r="K14504" s="94">
        <v>1142</v>
      </c>
      <c r="P14504" s="94">
        <v>1142</v>
      </c>
      <c r="Q14504" s="94">
        <v>1142</v>
      </c>
      <c r="S14504" s="94">
        <v>344</v>
      </c>
      <c r="V14504" s="94">
        <v>0</v>
      </c>
      <c r="W14504" s="94">
        <v>0</v>
      </c>
      <c r="X14504" s="94">
        <v>798</v>
      </c>
      <c r="AK14504" s="94">
        <v>344</v>
      </c>
      <c r="AN14504" s="94">
        <v>0</v>
      </c>
      <c r="AO14504" s="94">
        <v>0</v>
      </c>
      <c r="AP14504" s="94">
        <v>798</v>
      </c>
      <c r="AS14504" s="94">
        <v>798</v>
      </c>
      <c r="AT14504" s="94">
        <v>344</v>
      </c>
    </row>
    <row r="14505" spans="1:46">
      <c r="A14505" s="85" t="s">
        <v>245</v>
      </c>
      <c r="B14505" s="86">
        <v>43916.625</v>
      </c>
      <c r="C14505" s="87">
        <v>43916</v>
      </c>
      <c r="D14505" s="85">
        <v>8</v>
      </c>
      <c r="E14505" s="86">
        <v>43916.333333333336</v>
      </c>
      <c r="F14505" s="88" t="s">
        <v>378</v>
      </c>
      <c r="G14505" s="89" t="s">
        <v>379</v>
      </c>
      <c r="J14505" s="94">
        <v>1116</v>
      </c>
      <c r="K14505" s="94">
        <v>1116</v>
      </c>
      <c r="P14505" s="94">
        <v>1116</v>
      </c>
      <c r="Q14505" s="94">
        <v>1116</v>
      </c>
      <c r="S14505" s="94">
        <v>350</v>
      </c>
      <c r="V14505" s="94">
        <v>0</v>
      </c>
      <c r="W14505" s="94">
        <v>0</v>
      </c>
      <c r="X14505" s="94">
        <v>766</v>
      </c>
      <c r="AK14505" s="94">
        <v>350</v>
      </c>
      <c r="AN14505" s="94">
        <v>0</v>
      </c>
      <c r="AO14505" s="94">
        <v>0</v>
      </c>
      <c r="AP14505" s="94">
        <v>766</v>
      </c>
      <c r="AS14505" s="94">
        <v>766</v>
      </c>
      <c r="AT14505" s="94">
        <v>350</v>
      </c>
    </row>
    <row r="14506" spans="1:46">
      <c r="A14506" s="85" t="s">
        <v>245</v>
      </c>
      <c r="B14506" s="86">
        <v>43916.666666666664</v>
      </c>
      <c r="C14506" s="87">
        <v>43916</v>
      </c>
      <c r="D14506" s="85">
        <v>9</v>
      </c>
      <c r="E14506" s="86">
        <v>43916.375</v>
      </c>
      <c r="F14506" s="88" t="s">
        <v>378</v>
      </c>
      <c r="G14506" s="89" t="s">
        <v>379</v>
      </c>
      <c r="J14506" s="94">
        <v>1174</v>
      </c>
      <c r="K14506" s="94">
        <v>1174</v>
      </c>
      <c r="P14506" s="94">
        <v>1174</v>
      </c>
      <c r="Q14506" s="94">
        <v>1174</v>
      </c>
      <c r="S14506" s="94">
        <v>443</v>
      </c>
      <c r="V14506" s="94">
        <v>0</v>
      </c>
      <c r="W14506" s="94">
        <v>0</v>
      </c>
      <c r="X14506" s="94">
        <v>731</v>
      </c>
      <c r="AK14506" s="94">
        <v>443</v>
      </c>
      <c r="AN14506" s="94">
        <v>0</v>
      </c>
      <c r="AO14506" s="94">
        <v>0</v>
      </c>
      <c r="AP14506" s="94">
        <v>731</v>
      </c>
      <c r="AS14506" s="94">
        <v>731</v>
      </c>
      <c r="AT14506" s="94">
        <v>443</v>
      </c>
    </row>
    <row r="14507" spans="1:46">
      <c r="A14507" s="85" t="s">
        <v>245</v>
      </c>
      <c r="B14507" s="86">
        <v>43916.708333333336</v>
      </c>
      <c r="C14507" s="87">
        <v>43916</v>
      </c>
      <c r="D14507" s="85">
        <v>10</v>
      </c>
      <c r="E14507" s="86">
        <v>43916.416666666664</v>
      </c>
      <c r="F14507" s="88" t="s">
        <v>378</v>
      </c>
      <c r="G14507" s="89" t="s">
        <v>379</v>
      </c>
      <c r="J14507" s="94">
        <v>1240</v>
      </c>
      <c r="K14507" s="94">
        <v>1240</v>
      </c>
      <c r="P14507" s="94">
        <v>1240</v>
      </c>
      <c r="Q14507" s="94">
        <v>1240</v>
      </c>
      <c r="S14507" s="94">
        <v>379</v>
      </c>
      <c r="V14507" s="94">
        <v>0</v>
      </c>
      <c r="W14507" s="94">
        <v>0</v>
      </c>
      <c r="X14507" s="94">
        <v>861</v>
      </c>
      <c r="AK14507" s="94">
        <v>379</v>
      </c>
      <c r="AN14507" s="94">
        <v>0</v>
      </c>
      <c r="AO14507" s="94">
        <v>0</v>
      </c>
      <c r="AP14507" s="94">
        <v>861</v>
      </c>
      <c r="AS14507" s="94">
        <v>861</v>
      </c>
      <c r="AT14507" s="94">
        <v>379</v>
      </c>
    </row>
    <row r="14508" spans="1:46">
      <c r="A14508" s="85" t="s">
        <v>245</v>
      </c>
      <c r="B14508" s="86">
        <v>43916.75</v>
      </c>
      <c r="C14508" s="87">
        <v>43916</v>
      </c>
      <c r="D14508" s="85">
        <v>11</v>
      </c>
      <c r="E14508" s="86">
        <v>43916.458333333336</v>
      </c>
      <c r="F14508" s="88" t="s">
        <v>378</v>
      </c>
      <c r="G14508" s="89" t="s">
        <v>379</v>
      </c>
      <c r="J14508" s="94">
        <v>1398</v>
      </c>
      <c r="K14508" s="94">
        <v>1398</v>
      </c>
      <c r="P14508" s="94">
        <v>1398</v>
      </c>
      <c r="Q14508" s="94">
        <v>1398</v>
      </c>
      <c r="S14508" s="94">
        <v>317</v>
      </c>
      <c r="V14508" s="94">
        <v>0</v>
      </c>
      <c r="W14508" s="94">
        <v>0</v>
      </c>
      <c r="X14508" s="94">
        <v>1081</v>
      </c>
      <c r="AK14508" s="94">
        <v>317</v>
      </c>
      <c r="AN14508" s="94">
        <v>0</v>
      </c>
      <c r="AO14508" s="94">
        <v>0</v>
      </c>
      <c r="AP14508" s="94">
        <v>1081</v>
      </c>
      <c r="AS14508" s="94">
        <v>1081</v>
      </c>
      <c r="AT14508" s="94">
        <v>317</v>
      </c>
    </row>
    <row r="14509" spans="1:46">
      <c r="A14509" s="85" t="s">
        <v>245</v>
      </c>
      <c r="B14509" s="86">
        <v>43916.791666666664</v>
      </c>
      <c r="C14509" s="87">
        <v>43916</v>
      </c>
      <c r="D14509" s="85">
        <v>12</v>
      </c>
      <c r="E14509" s="86">
        <v>43916.5</v>
      </c>
      <c r="F14509" s="88" t="s">
        <v>378</v>
      </c>
      <c r="G14509" s="89" t="s">
        <v>379</v>
      </c>
      <c r="J14509" s="94">
        <v>1523</v>
      </c>
      <c r="K14509" s="94">
        <v>1523</v>
      </c>
      <c r="P14509" s="94">
        <v>1523</v>
      </c>
      <c r="Q14509" s="94">
        <v>1523</v>
      </c>
      <c r="S14509" s="94">
        <v>333</v>
      </c>
      <c r="V14509" s="94">
        <v>0</v>
      </c>
      <c r="W14509" s="94">
        <v>0</v>
      </c>
      <c r="X14509" s="94">
        <v>1190</v>
      </c>
      <c r="AK14509" s="94">
        <v>333</v>
      </c>
      <c r="AN14509" s="94">
        <v>0</v>
      </c>
      <c r="AO14509" s="94">
        <v>0</v>
      </c>
      <c r="AP14509" s="94">
        <v>1190</v>
      </c>
      <c r="AS14509" s="94">
        <v>1190</v>
      </c>
      <c r="AT14509" s="94">
        <v>333</v>
      </c>
    </row>
    <row r="14510" spans="1:46">
      <c r="A14510" s="85" t="s">
        <v>245</v>
      </c>
      <c r="B14510" s="86">
        <v>43916.833333333336</v>
      </c>
      <c r="C14510" s="87">
        <v>43916</v>
      </c>
      <c r="D14510" s="85">
        <v>13</v>
      </c>
      <c r="E14510" s="86">
        <v>43916.541666666664</v>
      </c>
      <c r="F14510" s="88" t="s">
        <v>378</v>
      </c>
      <c r="G14510" s="89" t="s">
        <v>379</v>
      </c>
      <c r="J14510" s="94">
        <v>1638</v>
      </c>
      <c r="K14510" s="94">
        <v>1638</v>
      </c>
      <c r="P14510" s="94">
        <v>1638</v>
      </c>
      <c r="Q14510" s="94">
        <v>1638</v>
      </c>
      <c r="S14510" s="94">
        <v>336</v>
      </c>
      <c r="V14510" s="94">
        <v>0</v>
      </c>
      <c r="W14510" s="94">
        <v>0</v>
      </c>
      <c r="X14510" s="94">
        <v>1302</v>
      </c>
      <c r="AK14510" s="94">
        <v>336</v>
      </c>
      <c r="AN14510" s="94">
        <v>0</v>
      </c>
      <c r="AO14510" s="94">
        <v>0</v>
      </c>
      <c r="AP14510" s="94">
        <v>1302</v>
      </c>
      <c r="AS14510" s="94">
        <v>1302</v>
      </c>
      <c r="AT14510" s="94">
        <v>336</v>
      </c>
    </row>
    <row r="14511" spans="1:46">
      <c r="A14511" s="85" t="s">
        <v>245</v>
      </c>
      <c r="B14511" s="86">
        <v>43916.875</v>
      </c>
      <c r="C14511" s="87">
        <v>43916</v>
      </c>
      <c r="D14511" s="85">
        <v>14</v>
      </c>
      <c r="E14511" s="86">
        <v>43916.583333333336</v>
      </c>
      <c r="F14511" s="88" t="s">
        <v>378</v>
      </c>
      <c r="G14511" s="89" t="s">
        <v>379</v>
      </c>
      <c r="J14511" s="94">
        <v>1700</v>
      </c>
      <c r="K14511" s="94">
        <v>1700</v>
      </c>
      <c r="P14511" s="94">
        <v>1700</v>
      </c>
      <c r="Q14511" s="94">
        <v>1700</v>
      </c>
      <c r="S14511" s="94">
        <v>334</v>
      </c>
      <c r="V14511" s="94">
        <v>0</v>
      </c>
      <c r="W14511" s="94">
        <v>0</v>
      </c>
      <c r="X14511" s="94">
        <v>1366</v>
      </c>
      <c r="AK14511" s="94">
        <v>334</v>
      </c>
      <c r="AN14511" s="94">
        <v>0</v>
      </c>
      <c r="AO14511" s="94">
        <v>0</v>
      </c>
      <c r="AP14511" s="94">
        <v>1366</v>
      </c>
      <c r="AS14511" s="94">
        <v>1366</v>
      </c>
      <c r="AT14511" s="94">
        <v>334</v>
      </c>
    </row>
    <row r="14512" spans="1:46">
      <c r="A14512" s="85" t="s">
        <v>245</v>
      </c>
      <c r="B14512" s="86">
        <v>43916.916666666664</v>
      </c>
      <c r="C14512" s="87">
        <v>43916</v>
      </c>
      <c r="D14512" s="85">
        <v>15</v>
      </c>
      <c r="E14512" s="86">
        <v>43916.625</v>
      </c>
      <c r="F14512" s="88" t="s">
        <v>378</v>
      </c>
      <c r="G14512" s="89" t="s">
        <v>379</v>
      </c>
      <c r="J14512" s="94">
        <v>1735</v>
      </c>
      <c r="K14512" s="94">
        <v>1735</v>
      </c>
      <c r="P14512" s="94">
        <v>1735</v>
      </c>
      <c r="Q14512" s="94">
        <v>1735</v>
      </c>
      <c r="S14512" s="94">
        <v>330</v>
      </c>
      <c r="V14512" s="94">
        <v>0</v>
      </c>
      <c r="W14512" s="94">
        <v>0</v>
      </c>
      <c r="X14512" s="94">
        <v>1405</v>
      </c>
      <c r="AK14512" s="94">
        <v>330</v>
      </c>
      <c r="AN14512" s="94">
        <v>0</v>
      </c>
      <c r="AO14512" s="94">
        <v>0</v>
      </c>
      <c r="AP14512" s="94">
        <v>1405</v>
      </c>
      <c r="AS14512" s="94">
        <v>1405</v>
      </c>
      <c r="AT14512" s="94">
        <v>330</v>
      </c>
    </row>
    <row r="14513" spans="1:46">
      <c r="A14513" s="85" t="s">
        <v>245</v>
      </c>
      <c r="B14513" s="86">
        <v>43916.958333333336</v>
      </c>
      <c r="C14513" s="87">
        <v>43916</v>
      </c>
      <c r="D14513" s="85">
        <v>16</v>
      </c>
      <c r="E14513" s="86">
        <v>43916.666666666664</v>
      </c>
      <c r="F14513" s="88" t="s">
        <v>378</v>
      </c>
      <c r="G14513" s="89" t="s">
        <v>379</v>
      </c>
      <c r="J14513" s="94">
        <v>1752</v>
      </c>
      <c r="K14513" s="94">
        <v>1752</v>
      </c>
      <c r="P14513" s="94">
        <v>1752</v>
      </c>
      <c r="Q14513" s="94">
        <v>1752</v>
      </c>
      <c r="S14513" s="94">
        <v>325</v>
      </c>
      <c r="V14513" s="94">
        <v>0</v>
      </c>
      <c r="W14513" s="94">
        <v>0</v>
      </c>
      <c r="X14513" s="94">
        <v>1427</v>
      </c>
      <c r="AK14513" s="94">
        <v>325</v>
      </c>
      <c r="AN14513" s="94">
        <v>0</v>
      </c>
      <c r="AO14513" s="94">
        <v>0</v>
      </c>
      <c r="AP14513" s="94">
        <v>1427</v>
      </c>
      <c r="AS14513" s="94">
        <v>1427</v>
      </c>
      <c r="AT14513" s="94">
        <v>325</v>
      </c>
    </row>
    <row r="14514" spans="1:46">
      <c r="A14514" s="85" t="s">
        <v>245</v>
      </c>
      <c r="B14514" s="86">
        <v>43917</v>
      </c>
      <c r="C14514" s="87">
        <v>43916</v>
      </c>
      <c r="D14514" s="85">
        <v>17</v>
      </c>
      <c r="E14514" s="86">
        <v>43916.708333333336</v>
      </c>
      <c r="F14514" s="88" t="s">
        <v>378</v>
      </c>
      <c r="G14514" s="89" t="s">
        <v>379</v>
      </c>
      <c r="J14514" s="94">
        <v>1721</v>
      </c>
      <c r="K14514" s="94">
        <v>1721</v>
      </c>
      <c r="P14514" s="94">
        <v>1721</v>
      </c>
      <c r="Q14514" s="94">
        <v>1721</v>
      </c>
      <c r="S14514" s="94">
        <v>304</v>
      </c>
      <c r="V14514" s="94">
        <v>0</v>
      </c>
      <c r="W14514" s="94">
        <v>0</v>
      </c>
      <c r="X14514" s="94">
        <v>1417</v>
      </c>
      <c r="AK14514" s="94">
        <v>304</v>
      </c>
      <c r="AN14514" s="94">
        <v>0</v>
      </c>
      <c r="AO14514" s="94">
        <v>0</v>
      </c>
      <c r="AP14514" s="94">
        <v>1417</v>
      </c>
      <c r="AS14514" s="94">
        <v>1417</v>
      </c>
      <c r="AT14514" s="94">
        <v>304</v>
      </c>
    </row>
    <row r="14515" spans="1:46">
      <c r="A14515" s="85" t="s">
        <v>245</v>
      </c>
      <c r="B14515" s="86">
        <v>43917.041666666664</v>
      </c>
      <c r="C14515" s="87">
        <v>43916</v>
      </c>
      <c r="D14515" s="85">
        <v>18</v>
      </c>
      <c r="E14515" s="86">
        <v>43916.75</v>
      </c>
      <c r="F14515" s="88" t="s">
        <v>378</v>
      </c>
      <c r="G14515" s="89" t="s">
        <v>379</v>
      </c>
      <c r="J14515" s="94">
        <v>1739</v>
      </c>
      <c r="K14515" s="94">
        <v>1739</v>
      </c>
      <c r="P14515" s="94">
        <v>1739</v>
      </c>
      <c r="Q14515" s="94">
        <v>1739</v>
      </c>
      <c r="S14515" s="94">
        <v>305</v>
      </c>
      <c r="V14515" s="94">
        <v>0</v>
      </c>
      <c r="W14515" s="94">
        <v>0</v>
      </c>
      <c r="X14515" s="94">
        <v>1434</v>
      </c>
      <c r="AK14515" s="94">
        <v>305</v>
      </c>
      <c r="AN14515" s="94">
        <v>0</v>
      </c>
      <c r="AO14515" s="94">
        <v>0</v>
      </c>
      <c r="AP14515" s="94">
        <v>1434</v>
      </c>
      <c r="AS14515" s="94">
        <v>1434</v>
      </c>
      <c r="AT14515" s="94">
        <v>305</v>
      </c>
    </row>
    <row r="14516" spans="1:46">
      <c r="A14516" s="85" t="s">
        <v>245</v>
      </c>
      <c r="B14516" s="86">
        <v>43917.083333333336</v>
      </c>
      <c r="C14516" s="87">
        <v>43916</v>
      </c>
      <c r="D14516" s="85">
        <v>19</v>
      </c>
      <c r="E14516" s="86">
        <v>43916.791666666664</v>
      </c>
      <c r="F14516" s="88" t="s">
        <v>378</v>
      </c>
      <c r="G14516" s="89" t="s">
        <v>379</v>
      </c>
      <c r="J14516" s="94">
        <v>1740</v>
      </c>
      <c r="K14516" s="94">
        <v>1740</v>
      </c>
      <c r="P14516" s="94">
        <v>1740</v>
      </c>
      <c r="Q14516" s="94">
        <v>1740</v>
      </c>
      <c r="S14516" s="94">
        <v>306</v>
      </c>
      <c r="V14516" s="94">
        <v>0</v>
      </c>
      <c r="W14516" s="94">
        <v>0</v>
      </c>
      <c r="X14516" s="94">
        <v>1434</v>
      </c>
      <c r="AK14516" s="94">
        <v>306</v>
      </c>
      <c r="AN14516" s="94">
        <v>0</v>
      </c>
      <c r="AO14516" s="94">
        <v>0</v>
      </c>
      <c r="AP14516" s="94">
        <v>1434</v>
      </c>
      <c r="AS14516" s="94">
        <v>1434</v>
      </c>
      <c r="AT14516" s="94">
        <v>306</v>
      </c>
    </row>
    <row r="14517" spans="1:46">
      <c r="A14517" s="85" t="s">
        <v>245</v>
      </c>
      <c r="B14517" s="86">
        <v>43917.125</v>
      </c>
      <c r="C14517" s="87">
        <v>43916</v>
      </c>
      <c r="D14517" s="85">
        <v>20</v>
      </c>
      <c r="E14517" s="86">
        <v>43916.833333333336</v>
      </c>
      <c r="F14517" s="88" t="s">
        <v>378</v>
      </c>
      <c r="G14517" s="89" t="s">
        <v>379</v>
      </c>
      <c r="J14517" s="94">
        <v>1680</v>
      </c>
      <c r="K14517" s="94">
        <v>1680</v>
      </c>
      <c r="P14517" s="94">
        <v>1680</v>
      </c>
      <c r="Q14517" s="94">
        <v>1680</v>
      </c>
      <c r="S14517" s="94">
        <v>308</v>
      </c>
      <c r="V14517" s="94">
        <v>0</v>
      </c>
      <c r="W14517" s="94">
        <v>0</v>
      </c>
      <c r="X14517" s="94">
        <v>1372</v>
      </c>
      <c r="AK14517" s="94">
        <v>308</v>
      </c>
      <c r="AN14517" s="94">
        <v>0</v>
      </c>
      <c r="AO14517" s="94">
        <v>0</v>
      </c>
      <c r="AP14517" s="94">
        <v>1372</v>
      </c>
      <c r="AS14517" s="94">
        <v>1372</v>
      </c>
      <c r="AT14517" s="94">
        <v>308</v>
      </c>
    </row>
    <row r="14518" spans="1:46">
      <c r="A14518" s="85" t="s">
        <v>245</v>
      </c>
      <c r="B14518" s="86">
        <v>43917.166666666664</v>
      </c>
      <c r="C14518" s="87">
        <v>43916</v>
      </c>
      <c r="D14518" s="85">
        <v>21</v>
      </c>
      <c r="E14518" s="86">
        <v>43916.875</v>
      </c>
      <c r="F14518" s="88" t="s">
        <v>378</v>
      </c>
      <c r="G14518" s="89" t="s">
        <v>379</v>
      </c>
      <c r="J14518" s="94">
        <v>1640</v>
      </c>
      <c r="K14518" s="94">
        <v>1640</v>
      </c>
      <c r="P14518" s="94">
        <v>1640</v>
      </c>
      <c r="Q14518" s="94">
        <v>1640</v>
      </c>
      <c r="S14518" s="94">
        <v>311</v>
      </c>
      <c r="V14518" s="94">
        <v>0</v>
      </c>
      <c r="W14518" s="94">
        <v>0</v>
      </c>
      <c r="X14518" s="94">
        <v>1329</v>
      </c>
      <c r="AK14518" s="94">
        <v>311</v>
      </c>
      <c r="AN14518" s="94">
        <v>0</v>
      </c>
      <c r="AO14518" s="94">
        <v>0</v>
      </c>
      <c r="AP14518" s="94">
        <v>1329</v>
      </c>
      <c r="AS14518" s="94">
        <v>1329</v>
      </c>
      <c r="AT14518" s="94">
        <v>311</v>
      </c>
    </row>
    <row r="14519" spans="1:46">
      <c r="A14519" s="85" t="s">
        <v>245</v>
      </c>
      <c r="B14519" s="86">
        <v>43917.208333333336</v>
      </c>
      <c r="C14519" s="87">
        <v>43916</v>
      </c>
      <c r="D14519" s="85">
        <v>22</v>
      </c>
      <c r="E14519" s="86">
        <v>43916.916666666664</v>
      </c>
      <c r="F14519" s="88" t="s">
        <v>378</v>
      </c>
      <c r="G14519" s="89" t="s">
        <v>379</v>
      </c>
      <c r="J14519" s="94">
        <v>1533</v>
      </c>
      <c r="K14519" s="94">
        <v>1533</v>
      </c>
      <c r="P14519" s="94">
        <v>1533</v>
      </c>
      <c r="Q14519" s="94">
        <v>1533</v>
      </c>
      <c r="S14519" s="94">
        <v>322</v>
      </c>
      <c r="V14519" s="94">
        <v>0</v>
      </c>
      <c r="W14519" s="94">
        <v>0</v>
      </c>
      <c r="X14519" s="94">
        <v>1211</v>
      </c>
      <c r="AK14519" s="94">
        <v>322</v>
      </c>
      <c r="AN14519" s="94">
        <v>0</v>
      </c>
      <c r="AO14519" s="94">
        <v>0</v>
      </c>
      <c r="AP14519" s="94">
        <v>1211</v>
      </c>
      <c r="AS14519" s="94">
        <v>1211</v>
      </c>
      <c r="AT14519" s="94">
        <v>322</v>
      </c>
    </row>
    <row r="14520" spans="1:46">
      <c r="A14520" s="85" t="s">
        <v>245</v>
      </c>
      <c r="B14520" s="86">
        <v>43917.25</v>
      </c>
      <c r="C14520" s="87">
        <v>43916</v>
      </c>
      <c r="D14520" s="85">
        <v>23</v>
      </c>
      <c r="E14520" s="86">
        <v>43916.958333333336</v>
      </c>
      <c r="F14520" s="88" t="s">
        <v>378</v>
      </c>
      <c r="G14520" s="89" t="s">
        <v>379</v>
      </c>
      <c r="J14520" s="94">
        <v>1367</v>
      </c>
      <c r="K14520" s="94">
        <v>1367</v>
      </c>
      <c r="P14520" s="94">
        <v>1367</v>
      </c>
      <c r="Q14520" s="94">
        <v>1367</v>
      </c>
      <c r="S14520" s="94">
        <v>379</v>
      </c>
      <c r="V14520" s="94">
        <v>0</v>
      </c>
      <c r="W14520" s="94">
        <v>0</v>
      </c>
      <c r="X14520" s="94">
        <v>988</v>
      </c>
      <c r="AK14520" s="94">
        <v>379</v>
      </c>
      <c r="AN14520" s="94">
        <v>0</v>
      </c>
      <c r="AO14520" s="94">
        <v>0</v>
      </c>
      <c r="AP14520" s="94">
        <v>988</v>
      </c>
      <c r="AS14520" s="94">
        <v>988</v>
      </c>
      <c r="AT14520" s="94">
        <v>379</v>
      </c>
    </row>
    <row r="14521" spans="1:46">
      <c r="A14521" s="85" t="s">
        <v>245</v>
      </c>
      <c r="B14521" s="86">
        <v>43917.291666666664</v>
      </c>
      <c r="C14521" s="87">
        <v>43916</v>
      </c>
      <c r="D14521" s="85">
        <v>24</v>
      </c>
      <c r="E14521" s="86">
        <v>43917</v>
      </c>
      <c r="F14521" s="88" t="s">
        <v>378</v>
      </c>
      <c r="G14521" s="89" t="s">
        <v>379</v>
      </c>
      <c r="J14521" s="94">
        <v>1305</v>
      </c>
      <c r="K14521" s="94">
        <v>1305</v>
      </c>
      <c r="P14521" s="94">
        <v>1305</v>
      </c>
      <c r="Q14521" s="94">
        <v>1305</v>
      </c>
      <c r="S14521" s="94">
        <v>345</v>
      </c>
      <c r="V14521" s="94">
        <v>0</v>
      </c>
      <c r="W14521" s="94">
        <v>0</v>
      </c>
      <c r="X14521" s="94">
        <v>960</v>
      </c>
      <c r="AK14521" s="94">
        <v>345</v>
      </c>
      <c r="AN14521" s="94">
        <v>0</v>
      </c>
      <c r="AO14521" s="94">
        <v>0</v>
      </c>
      <c r="AP14521" s="94">
        <v>960</v>
      </c>
      <c r="AS14521" s="94">
        <v>960</v>
      </c>
      <c r="AT14521" s="94">
        <v>345</v>
      </c>
    </row>
    <row r="14522" spans="1:46">
      <c r="A14522" s="85" t="s">
        <v>245</v>
      </c>
      <c r="B14522" s="86">
        <v>43917.333333333336</v>
      </c>
      <c r="C14522" s="87">
        <v>43917</v>
      </c>
      <c r="D14522" s="85">
        <v>1</v>
      </c>
      <c r="E14522" s="86">
        <v>43917.041666666664</v>
      </c>
      <c r="F14522" s="88" t="s">
        <v>378</v>
      </c>
      <c r="G14522" s="89" t="s">
        <v>379</v>
      </c>
      <c r="J14522" s="94">
        <v>1222</v>
      </c>
      <c r="K14522" s="94">
        <v>1222</v>
      </c>
      <c r="P14522" s="94">
        <v>1222</v>
      </c>
      <c r="Q14522" s="94">
        <v>1222</v>
      </c>
      <c r="S14522" s="94">
        <v>341</v>
      </c>
      <c r="V14522" s="94">
        <v>0</v>
      </c>
      <c r="W14522" s="94">
        <v>0</v>
      </c>
      <c r="X14522" s="94">
        <v>881</v>
      </c>
      <c r="AK14522" s="94">
        <v>341</v>
      </c>
      <c r="AN14522" s="94">
        <v>0</v>
      </c>
      <c r="AO14522" s="94">
        <v>0</v>
      </c>
      <c r="AP14522" s="94">
        <v>881</v>
      </c>
      <c r="AS14522" s="94">
        <v>881</v>
      </c>
      <c r="AT14522" s="94">
        <v>341</v>
      </c>
    </row>
    <row r="14523" spans="1:46">
      <c r="A14523" s="85" t="s">
        <v>245</v>
      </c>
      <c r="B14523" s="86">
        <v>43917.375</v>
      </c>
      <c r="C14523" s="87">
        <v>43917</v>
      </c>
      <c r="D14523" s="85">
        <v>2</v>
      </c>
      <c r="E14523" s="86">
        <v>43917.083333333336</v>
      </c>
      <c r="F14523" s="88" t="s">
        <v>378</v>
      </c>
      <c r="G14523" s="89" t="s">
        <v>379</v>
      </c>
      <c r="J14523" s="94">
        <v>1224</v>
      </c>
      <c r="K14523" s="94">
        <v>1224</v>
      </c>
      <c r="P14523" s="94">
        <v>1224</v>
      </c>
      <c r="Q14523" s="94">
        <v>1224</v>
      </c>
      <c r="S14523" s="94">
        <v>337</v>
      </c>
      <c r="V14523" s="94">
        <v>0</v>
      </c>
      <c r="W14523" s="94">
        <v>0</v>
      </c>
      <c r="X14523" s="94">
        <v>887</v>
      </c>
      <c r="AK14523" s="94">
        <v>337</v>
      </c>
      <c r="AN14523" s="94">
        <v>0</v>
      </c>
      <c r="AO14523" s="94">
        <v>0</v>
      </c>
      <c r="AP14523" s="94">
        <v>887</v>
      </c>
      <c r="AS14523" s="94">
        <v>887</v>
      </c>
      <c r="AT14523" s="94">
        <v>337</v>
      </c>
    </row>
    <row r="14524" spans="1:46">
      <c r="A14524" s="85" t="s">
        <v>245</v>
      </c>
      <c r="B14524" s="86">
        <v>43917.416666666664</v>
      </c>
      <c r="C14524" s="87">
        <v>43917</v>
      </c>
      <c r="D14524" s="85">
        <v>3</v>
      </c>
      <c r="E14524" s="86">
        <v>43917.125</v>
      </c>
      <c r="F14524" s="88" t="s">
        <v>378</v>
      </c>
      <c r="G14524" s="89" t="s">
        <v>379</v>
      </c>
      <c r="J14524" s="94">
        <v>1200</v>
      </c>
      <c r="K14524" s="94">
        <v>1200</v>
      </c>
      <c r="P14524" s="94">
        <v>1200</v>
      </c>
      <c r="Q14524" s="94">
        <v>1200</v>
      </c>
      <c r="S14524" s="94">
        <v>317</v>
      </c>
      <c r="V14524" s="94">
        <v>0</v>
      </c>
      <c r="W14524" s="94">
        <v>0</v>
      </c>
      <c r="X14524" s="94">
        <v>883</v>
      </c>
      <c r="AK14524" s="94">
        <v>317</v>
      </c>
      <c r="AN14524" s="94">
        <v>0</v>
      </c>
      <c r="AO14524" s="94">
        <v>0</v>
      </c>
      <c r="AP14524" s="94">
        <v>883</v>
      </c>
      <c r="AS14524" s="94">
        <v>883</v>
      </c>
      <c r="AT14524" s="94">
        <v>317</v>
      </c>
    </row>
    <row r="14525" spans="1:46">
      <c r="A14525" s="85" t="s">
        <v>245</v>
      </c>
      <c r="B14525" s="86">
        <v>43917.458333333336</v>
      </c>
      <c r="C14525" s="87">
        <v>43917</v>
      </c>
      <c r="D14525" s="85">
        <v>4</v>
      </c>
      <c r="E14525" s="86">
        <v>43917.166666666664</v>
      </c>
      <c r="F14525" s="88" t="s">
        <v>378</v>
      </c>
      <c r="G14525" s="89" t="s">
        <v>379</v>
      </c>
      <c r="J14525" s="94">
        <v>1204</v>
      </c>
      <c r="K14525" s="94">
        <v>1204</v>
      </c>
      <c r="P14525" s="94">
        <v>1204</v>
      </c>
      <c r="Q14525" s="94">
        <v>1204</v>
      </c>
      <c r="S14525" s="94">
        <v>358</v>
      </c>
      <c r="V14525" s="94">
        <v>0</v>
      </c>
      <c r="W14525" s="94">
        <v>0</v>
      </c>
      <c r="X14525" s="94">
        <v>846</v>
      </c>
      <c r="AK14525" s="94">
        <v>358</v>
      </c>
      <c r="AN14525" s="94">
        <v>0</v>
      </c>
      <c r="AO14525" s="94">
        <v>0</v>
      </c>
      <c r="AP14525" s="94">
        <v>846</v>
      </c>
      <c r="AS14525" s="94">
        <v>846</v>
      </c>
      <c r="AT14525" s="94">
        <v>358</v>
      </c>
    </row>
    <row r="14526" spans="1:46">
      <c r="A14526" s="85" t="s">
        <v>245</v>
      </c>
      <c r="B14526" s="86">
        <v>43917.5</v>
      </c>
      <c r="C14526" s="87">
        <v>43917</v>
      </c>
      <c r="D14526" s="85">
        <v>5</v>
      </c>
      <c r="E14526" s="86">
        <v>43917.208333333336</v>
      </c>
      <c r="F14526" s="88" t="s">
        <v>378</v>
      </c>
      <c r="G14526" s="89" t="s">
        <v>379</v>
      </c>
      <c r="J14526" s="94">
        <v>1194</v>
      </c>
      <c r="K14526" s="94">
        <v>1194</v>
      </c>
      <c r="P14526" s="94">
        <v>1194</v>
      </c>
      <c r="Q14526" s="94">
        <v>1194</v>
      </c>
      <c r="S14526" s="94">
        <v>353</v>
      </c>
      <c r="V14526" s="94">
        <v>0</v>
      </c>
      <c r="W14526" s="94">
        <v>0</v>
      </c>
      <c r="X14526" s="94">
        <v>841</v>
      </c>
      <c r="AK14526" s="94">
        <v>353</v>
      </c>
      <c r="AN14526" s="94">
        <v>0</v>
      </c>
      <c r="AO14526" s="94">
        <v>0</v>
      </c>
      <c r="AP14526" s="94">
        <v>841</v>
      </c>
      <c r="AS14526" s="94">
        <v>841</v>
      </c>
      <c r="AT14526" s="94">
        <v>353</v>
      </c>
    </row>
    <row r="14527" spans="1:46">
      <c r="A14527" s="85" t="s">
        <v>245</v>
      </c>
      <c r="B14527" s="86">
        <v>43917.541666666664</v>
      </c>
      <c r="C14527" s="87">
        <v>43917</v>
      </c>
      <c r="D14527" s="85">
        <v>6</v>
      </c>
      <c r="E14527" s="86">
        <v>43917.25</v>
      </c>
      <c r="F14527" s="88" t="s">
        <v>378</v>
      </c>
      <c r="G14527" s="89" t="s">
        <v>379</v>
      </c>
      <c r="J14527" s="94">
        <v>1165</v>
      </c>
      <c r="K14527" s="94">
        <v>1165</v>
      </c>
      <c r="P14527" s="94">
        <v>1165</v>
      </c>
      <c r="Q14527" s="94">
        <v>1165</v>
      </c>
      <c r="S14527" s="94">
        <v>372</v>
      </c>
      <c r="V14527" s="94">
        <v>0</v>
      </c>
      <c r="W14527" s="94">
        <v>0</v>
      </c>
      <c r="X14527" s="94">
        <v>793</v>
      </c>
      <c r="AK14527" s="94">
        <v>372</v>
      </c>
      <c r="AN14527" s="94">
        <v>0</v>
      </c>
      <c r="AO14527" s="94">
        <v>0</v>
      </c>
      <c r="AP14527" s="94">
        <v>793</v>
      </c>
      <c r="AS14527" s="94">
        <v>793</v>
      </c>
      <c r="AT14527" s="94">
        <v>372</v>
      </c>
    </row>
    <row r="14528" spans="1:46">
      <c r="A14528" s="85" t="s">
        <v>245</v>
      </c>
      <c r="B14528" s="86">
        <v>43917.583333333336</v>
      </c>
      <c r="C14528" s="87">
        <v>43917</v>
      </c>
      <c r="D14528" s="85">
        <v>7</v>
      </c>
      <c r="E14528" s="86">
        <v>43917.291666666664</v>
      </c>
      <c r="F14528" s="88" t="s">
        <v>378</v>
      </c>
      <c r="G14528" s="89" t="s">
        <v>379</v>
      </c>
      <c r="J14528" s="94">
        <v>1133</v>
      </c>
      <c r="K14528" s="94">
        <v>1133</v>
      </c>
      <c r="P14528" s="94">
        <v>1133</v>
      </c>
      <c r="Q14528" s="94">
        <v>1133</v>
      </c>
      <c r="S14528" s="94">
        <v>481</v>
      </c>
      <c r="V14528" s="94">
        <v>0</v>
      </c>
      <c r="W14528" s="94">
        <v>0</v>
      </c>
      <c r="X14528" s="94">
        <v>652</v>
      </c>
      <c r="AK14528" s="94">
        <v>481</v>
      </c>
      <c r="AN14528" s="94">
        <v>0</v>
      </c>
      <c r="AO14528" s="94">
        <v>0</v>
      </c>
      <c r="AP14528" s="94">
        <v>652</v>
      </c>
      <c r="AS14528" s="94">
        <v>652</v>
      </c>
      <c r="AT14528" s="94">
        <v>481</v>
      </c>
    </row>
    <row r="14529" spans="1:46">
      <c r="A14529" s="85" t="s">
        <v>245</v>
      </c>
      <c r="B14529" s="86">
        <v>43917.625</v>
      </c>
      <c r="C14529" s="87">
        <v>43917</v>
      </c>
      <c r="D14529" s="85">
        <v>8</v>
      </c>
      <c r="E14529" s="86">
        <v>43917.333333333336</v>
      </c>
      <c r="F14529" s="88" t="s">
        <v>378</v>
      </c>
      <c r="G14529" s="89" t="s">
        <v>379</v>
      </c>
      <c r="J14529" s="94">
        <v>1034</v>
      </c>
      <c r="K14529" s="94">
        <v>1034</v>
      </c>
      <c r="P14529" s="94">
        <v>1034</v>
      </c>
      <c r="Q14529" s="94">
        <v>1034</v>
      </c>
      <c r="S14529" s="94">
        <v>367</v>
      </c>
      <c r="V14529" s="94">
        <v>0</v>
      </c>
      <c r="W14529" s="94">
        <v>0</v>
      </c>
      <c r="X14529" s="94">
        <v>667</v>
      </c>
      <c r="AK14529" s="94">
        <v>367</v>
      </c>
      <c r="AN14529" s="94">
        <v>0</v>
      </c>
      <c r="AO14529" s="94">
        <v>0</v>
      </c>
      <c r="AP14529" s="94">
        <v>667</v>
      </c>
      <c r="AS14529" s="94">
        <v>667</v>
      </c>
      <c r="AT14529" s="94">
        <v>367</v>
      </c>
    </row>
    <row r="14530" spans="1:46">
      <c r="A14530" s="85" t="s">
        <v>245</v>
      </c>
      <c r="B14530" s="86">
        <v>43917.666666666664</v>
      </c>
      <c r="C14530" s="87">
        <v>43917</v>
      </c>
      <c r="D14530" s="85">
        <v>9</v>
      </c>
      <c r="E14530" s="86">
        <v>43917.375</v>
      </c>
      <c r="F14530" s="88" t="s">
        <v>378</v>
      </c>
      <c r="G14530" s="89" t="s">
        <v>379</v>
      </c>
      <c r="J14530" s="94">
        <v>1035</v>
      </c>
      <c r="K14530" s="94">
        <v>1035</v>
      </c>
      <c r="P14530" s="94">
        <v>1035</v>
      </c>
      <c r="Q14530" s="94">
        <v>1035</v>
      </c>
      <c r="S14530" s="94">
        <v>379</v>
      </c>
      <c r="V14530" s="94">
        <v>0</v>
      </c>
      <c r="W14530" s="94">
        <v>0</v>
      </c>
      <c r="X14530" s="94">
        <v>656</v>
      </c>
      <c r="AK14530" s="94">
        <v>379</v>
      </c>
      <c r="AN14530" s="94">
        <v>0</v>
      </c>
      <c r="AO14530" s="94">
        <v>0</v>
      </c>
      <c r="AP14530" s="94">
        <v>656</v>
      </c>
      <c r="AS14530" s="94">
        <v>656</v>
      </c>
      <c r="AT14530" s="94">
        <v>379</v>
      </c>
    </row>
    <row r="14531" spans="1:46">
      <c r="A14531" s="85" t="s">
        <v>245</v>
      </c>
      <c r="B14531" s="86">
        <v>43917.708333333336</v>
      </c>
      <c r="C14531" s="87">
        <v>43917</v>
      </c>
      <c r="D14531" s="85">
        <v>10</v>
      </c>
      <c r="E14531" s="86">
        <v>43917.416666666664</v>
      </c>
      <c r="F14531" s="88" t="s">
        <v>378</v>
      </c>
      <c r="G14531" s="89" t="s">
        <v>379</v>
      </c>
      <c r="J14531" s="94">
        <v>1057</v>
      </c>
      <c r="K14531" s="94">
        <v>1057</v>
      </c>
      <c r="P14531" s="94">
        <v>1057</v>
      </c>
      <c r="Q14531" s="94">
        <v>1057</v>
      </c>
      <c r="S14531" s="94">
        <v>382</v>
      </c>
      <c r="V14531" s="94">
        <v>0</v>
      </c>
      <c r="W14531" s="94">
        <v>0</v>
      </c>
      <c r="X14531" s="94">
        <v>675</v>
      </c>
      <c r="AK14531" s="94">
        <v>382</v>
      </c>
      <c r="AN14531" s="94">
        <v>0</v>
      </c>
      <c r="AO14531" s="94">
        <v>0</v>
      </c>
      <c r="AP14531" s="94">
        <v>675</v>
      </c>
      <c r="AS14531" s="94">
        <v>675</v>
      </c>
      <c r="AT14531" s="94">
        <v>382</v>
      </c>
    </row>
    <row r="14532" spans="1:46">
      <c r="A14532" s="85" t="s">
        <v>245</v>
      </c>
      <c r="B14532" s="86">
        <v>43917.75</v>
      </c>
      <c r="C14532" s="87">
        <v>43917</v>
      </c>
      <c r="D14532" s="85">
        <v>11</v>
      </c>
      <c r="E14532" s="86">
        <v>43917.458333333336</v>
      </c>
      <c r="F14532" s="88" t="s">
        <v>378</v>
      </c>
      <c r="G14532" s="89" t="s">
        <v>379</v>
      </c>
      <c r="J14532" s="94">
        <v>1099</v>
      </c>
      <c r="K14532" s="94">
        <v>1099</v>
      </c>
      <c r="P14532" s="94">
        <v>1099</v>
      </c>
      <c r="Q14532" s="94">
        <v>1099</v>
      </c>
      <c r="S14532" s="94">
        <v>478</v>
      </c>
      <c r="V14532" s="94">
        <v>0</v>
      </c>
      <c r="W14532" s="94">
        <v>0</v>
      </c>
      <c r="X14532" s="94">
        <v>621</v>
      </c>
      <c r="AK14532" s="94">
        <v>478</v>
      </c>
      <c r="AN14532" s="94">
        <v>0</v>
      </c>
      <c r="AO14532" s="94">
        <v>0</v>
      </c>
      <c r="AP14532" s="94">
        <v>621</v>
      </c>
      <c r="AS14532" s="94">
        <v>621</v>
      </c>
      <c r="AT14532" s="94">
        <v>478</v>
      </c>
    </row>
    <row r="14533" spans="1:46">
      <c r="A14533" s="85" t="s">
        <v>245</v>
      </c>
      <c r="B14533" s="86">
        <v>43917.791666666664</v>
      </c>
      <c r="C14533" s="87">
        <v>43917</v>
      </c>
      <c r="D14533" s="85">
        <v>12</v>
      </c>
      <c r="E14533" s="86">
        <v>43917.5</v>
      </c>
      <c r="F14533" s="88" t="s">
        <v>378</v>
      </c>
      <c r="G14533" s="89" t="s">
        <v>379</v>
      </c>
      <c r="J14533" s="94">
        <v>1091</v>
      </c>
      <c r="K14533" s="94">
        <v>1091</v>
      </c>
      <c r="P14533" s="94">
        <v>1091</v>
      </c>
      <c r="Q14533" s="94">
        <v>1091</v>
      </c>
      <c r="S14533" s="94">
        <v>528</v>
      </c>
      <c r="V14533" s="94">
        <v>0</v>
      </c>
      <c r="W14533" s="94">
        <v>0</v>
      </c>
      <c r="X14533" s="94">
        <v>563</v>
      </c>
      <c r="AK14533" s="94">
        <v>528</v>
      </c>
      <c r="AN14533" s="94">
        <v>0</v>
      </c>
      <c r="AO14533" s="94">
        <v>0</v>
      </c>
      <c r="AP14533" s="94">
        <v>563</v>
      </c>
      <c r="AS14533" s="94">
        <v>563</v>
      </c>
      <c r="AT14533" s="94">
        <v>528</v>
      </c>
    </row>
    <row r="14534" spans="1:46">
      <c r="A14534" s="85" t="s">
        <v>245</v>
      </c>
      <c r="B14534" s="86">
        <v>43917.833333333336</v>
      </c>
      <c r="C14534" s="87">
        <v>43917</v>
      </c>
      <c r="D14534" s="85">
        <v>13</v>
      </c>
      <c r="E14534" s="86">
        <v>43917.541666666664</v>
      </c>
      <c r="F14534" s="88" t="s">
        <v>378</v>
      </c>
      <c r="G14534" s="89" t="s">
        <v>379</v>
      </c>
      <c r="J14534" s="94">
        <v>1153</v>
      </c>
      <c r="K14534" s="94">
        <v>1153</v>
      </c>
      <c r="P14534" s="94">
        <v>1153</v>
      </c>
      <c r="Q14534" s="94">
        <v>1153</v>
      </c>
      <c r="S14534" s="94">
        <v>464</v>
      </c>
      <c r="V14534" s="94">
        <v>0</v>
      </c>
      <c r="W14534" s="94">
        <v>0</v>
      </c>
      <c r="X14534" s="94">
        <v>689</v>
      </c>
      <c r="AK14534" s="94">
        <v>464</v>
      </c>
      <c r="AN14534" s="94">
        <v>0</v>
      </c>
      <c r="AO14534" s="94">
        <v>0</v>
      </c>
      <c r="AP14534" s="94">
        <v>689</v>
      </c>
      <c r="AS14534" s="94">
        <v>689</v>
      </c>
      <c r="AT14534" s="94">
        <v>464</v>
      </c>
    </row>
    <row r="14535" spans="1:46">
      <c r="A14535" s="85" t="s">
        <v>245</v>
      </c>
      <c r="B14535" s="86">
        <v>43917.875</v>
      </c>
      <c r="C14535" s="87">
        <v>43917</v>
      </c>
      <c r="D14535" s="85">
        <v>14</v>
      </c>
      <c r="E14535" s="86">
        <v>43917.583333333336</v>
      </c>
      <c r="F14535" s="88" t="s">
        <v>378</v>
      </c>
      <c r="G14535" s="89" t="s">
        <v>379</v>
      </c>
      <c r="J14535" s="94">
        <v>1224</v>
      </c>
      <c r="K14535" s="94">
        <v>1224</v>
      </c>
      <c r="P14535" s="94">
        <v>1224</v>
      </c>
      <c r="Q14535" s="94">
        <v>1224</v>
      </c>
      <c r="S14535" s="94">
        <v>462</v>
      </c>
      <c r="V14535" s="94">
        <v>0</v>
      </c>
      <c r="W14535" s="94">
        <v>0</v>
      </c>
      <c r="X14535" s="94">
        <v>762</v>
      </c>
      <c r="AK14535" s="94">
        <v>462</v>
      </c>
      <c r="AN14535" s="94">
        <v>0</v>
      </c>
      <c r="AO14535" s="94">
        <v>0</v>
      </c>
      <c r="AP14535" s="94">
        <v>762</v>
      </c>
      <c r="AS14535" s="94">
        <v>762</v>
      </c>
      <c r="AT14535" s="94">
        <v>462</v>
      </c>
    </row>
    <row r="14536" spans="1:46">
      <c r="A14536" s="85" t="s">
        <v>245</v>
      </c>
      <c r="B14536" s="86">
        <v>43917.916666666664</v>
      </c>
      <c r="C14536" s="87">
        <v>43917</v>
      </c>
      <c r="D14536" s="85">
        <v>15</v>
      </c>
      <c r="E14536" s="86">
        <v>43917.625</v>
      </c>
      <c r="F14536" s="88" t="s">
        <v>378</v>
      </c>
      <c r="G14536" s="89" t="s">
        <v>379</v>
      </c>
      <c r="J14536" s="94">
        <v>1293</v>
      </c>
      <c r="K14536" s="94">
        <v>1293</v>
      </c>
      <c r="P14536" s="94">
        <v>1293</v>
      </c>
      <c r="Q14536" s="94">
        <v>1293</v>
      </c>
      <c r="S14536" s="94">
        <v>444</v>
      </c>
      <c r="V14536" s="94">
        <v>0</v>
      </c>
      <c r="W14536" s="94">
        <v>0</v>
      </c>
      <c r="X14536" s="94">
        <v>849</v>
      </c>
      <c r="AK14536" s="94">
        <v>444</v>
      </c>
      <c r="AN14536" s="94">
        <v>0</v>
      </c>
      <c r="AO14536" s="94">
        <v>0</v>
      </c>
      <c r="AP14536" s="94">
        <v>849</v>
      </c>
      <c r="AS14536" s="94">
        <v>849</v>
      </c>
      <c r="AT14536" s="94">
        <v>444</v>
      </c>
    </row>
    <row r="14537" spans="1:46">
      <c r="A14537" s="85" t="s">
        <v>245</v>
      </c>
      <c r="B14537" s="86">
        <v>43917.958333333336</v>
      </c>
      <c r="C14537" s="87">
        <v>43917</v>
      </c>
      <c r="D14537" s="85">
        <v>16</v>
      </c>
      <c r="E14537" s="86">
        <v>43917.666666666664</v>
      </c>
      <c r="F14537" s="88" t="s">
        <v>378</v>
      </c>
      <c r="G14537" s="89" t="s">
        <v>379</v>
      </c>
      <c r="J14537" s="94">
        <v>1288</v>
      </c>
      <c r="K14537" s="94">
        <v>1288</v>
      </c>
      <c r="P14537" s="94">
        <v>1288</v>
      </c>
      <c r="Q14537" s="94">
        <v>1288</v>
      </c>
      <c r="S14537" s="94">
        <v>520</v>
      </c>
      <c r="V14537" s="94">
        <v>0</v>
      </c>
      <c r="W14537" s="94">
        <v>0</v>
      </c>
      <c r="X14537" s="94">
        <v>768</v>
      </c>
      <c r="AK14537" s="94">
        <v>520</v>
      </c>
      <c r="AN14537" s="94">
        <v>0</v>
      </c>
      <c r="AO14537" s="94">
        <v>0</v>
      </c>
      <c r="AP14537" s="94">
        <v>768</v>
      </c>
      <c r="AS14537" s="94">
        <v>768</v>
      </c>
      <c r="AT14537" s="94">
        <v>520</v>
      </c>
    </row>
    <row r="14538" spans="1:46">
      <c r="A14538" s="85" t="s">
        <v>245</v>
      </c>
      <c r="B14538" s="86">
        <v>43918</v>
      </c>
      <c r="C14538" s="87">
        <v>43917</v>
      </c>
      <c r="D14538" s="85">
        <v>17</v>
      </c>
      <c r="E14538" s="86">
        <v>43917.708333333336</v>
      </c>
      <c r="F14538" s="88" t="s">
        <v>378</v>
      </c>
      <c r="G14538" s="89" t="s">
        <v>379</v>
      </c>
      <c r="J14538" s="94">
        <v>1266</v>
      </c>
      <c r="K14538" s="94">
        <v>1266</v>
      </c>
      <c r="P14538" s="94">
        <v>1266</v>
      </c>
      <c r="Q14538" s="94">
        <v>1266</v>
      </c>
      <c r="S14538" s="94">
        <v>537</v>
      </c>
      <c r="V14538" s="94">
        <v>0</v>
      </c>
      <c r="W14538" s="94">
        <v>0</v>
      </c>
      <c r="X14538" s="94">
        <v>729</v>
      </c>
      <c r="AK14538" s="94">
        <v>537</v>
      </c>
      <c r="AN14538" s="94">
        <v>0</v>
      </c>
      <c r="AO14538" s="94">
        <v>0</v>
      </c>
      <c r="AP14538" s="94">
        <v>729</v>
      </c>
      <c r="AS14538" s="94">
        <v>729</v>
      </c>
      <c r="AT14538" s="94">
        <v>537</v>
      </c>
    </row>
    <row r="14539" spans="1:46">
      <c r="A14539" s="85" t="s">
        <v>245</v>
      </c>
      <c r="B14539" s="86">
        <v>43918.041666666664</v>
      </c>
      <c r="C14539" s="87">
        <v>43917</v>
      </c>
      <c r="D14539" s="85">
        <v>18</v>
      </c>
      <c r="E14539" s="86">
        <v>43917.75</v>
      </c>
      <c r="F14539" s="88" t="s">
        <v>378</v>
      </c>
      <c r="G14539" s="89" t="s">
        <v>379</v>
      </c>
      <c r="J14539" s="94">
        <v>1322</v>
      </c>
      <c r="K14539" s="94">
        <v>1322</v>
      </c>
      <c r="P14539" s="94">
        <v>1322</v>
      </c>
      <c r="Q14539" s="94">
        <v>1322</v>
      </c>
      <c r="S14539" s="94">
        <v>552</v>
      </c>
      <c r="V14539" s="94">
        <v>0</v>
      </c>
      <c r="W14539" s="94">
        <v>0</v>
      </c>
      <c r="X14539" s="94">
        <v>770</v>
      </c>
      <c r="AK14539" s="94">
        <v>552</v>
      </c>
      <c r="AN14539" s="94">
        <v>0</v>
      </c>
      <c r="AO14539" s="94">
        <v>0</v>
      </c>
      <c r="AP14539" s="94">
        <v>770</v>
      </c>
      <c r="AS14539" s="94">
        <v>770</v>
      </c>
      <c r="AT14539" s="94">
        <v>552</v>
      </c>
    </row>
    <row r="14540" spans="1:46">
      <c r="A14540" s="85" t="s">
        <v>245</v>
      </c>
      <c r="B14540" s="86">
        <v>43918.083333333336</v>
      </c>
      <c r="C14540" s="87">
        <v>43917</v>
      </c>
      <c r="D14540" s="85">
        <v>19</v>
      </c>
      <c r="E14540" s="86">
        <v>43917.791666666664</v>
      </c>
      <c r="F14540" s="88" t="s">
        <v>378</v>
      </c>
      <c r="G14540" s="89" t="s">
        <v>379</v>
      </c>
      <c r="J14540" s="94">
        <v>1286</v>
      </c>
      <c r="K14540" s="94">
        <v>1286</v>
      </c>
      <c r="P14540" s="94">
        <v>1286</v>
      </c>
      <c r="Q14540" s="94">
        <v>1286</v>
      </c>
      <c r="S14540" s="94">
        <v>438</v>
      </c>
      <c r="V14540" s="94">
        <v>0</v>
      </c>
      <c r="W14540" s="94">
        <v>0</v>
      </c>
      <c r="X14540" s="94">
        <v>848</v>
      </c>
      <c r="AK14540" s="94">
        <v>438</v>
      </c>
      <c r="AN14540" s="94">
        <v>0</v>
      </c>
      <c r="AO14540" s="94">
        <v>0</v>
      </c>
      <c r="AP14540" s="94">
        <v>848</v>
      </c>
      <c r="AS14540" s="94">
        <v>848</v>
      </c>
      <c r="AT14540" s="94">
        <v>438</v>
      </c>
    </row>
    <row r="14541" spans="1:46">
      <c r="A14541" s="85" t="s">
        <v>245</v>
      </c>
      <c r="B14541" s="86">
        <v>43918.125</v>
      </c>
      <c r="C14541" s="87">
        <v>43917</v>
      </c>
      <c r="D14541" s="85">
        <v>20</v>
      </c>
      <c r="E14541" s="86">
        <v>43917.833333333336</v>
      </c>
      <c r="F14541" s="88" t="s">
        <v>378</v>
      </c>
      <c r="G14541" s="89" t="s">
        <v>379</v>
      </c>
      <c r="J14541" s="94">
        <v>1219</v>
      </c>
      <c r="K14541" s="94">
        <v>1219</v>
      </c>
      <c r="P14541" s="94">
        <v>1219</v>
      </c>
      <c r="Q14541" s="94">
        <v>1219</v>
      </c>
      <c r="S14541" s="94">
        <v>329</v>
      </c>
      <c r="V14541" s="94">
        <v>0</v>
      </c>
      <c r="W14541" s="94">
        <v>0</v>
      </c>
      <c r="X14541" s="94">
        <v>890</v>
      </c>
      <c r="AK14541" s="94">
        <v>329</v>
      </c>
      <c r="AN14541" s="94">
        <v>0</v>
      </c>
      <c r="AO14541" s="94">
        <v>0</v>
      </c>
      <c r="AP14541" s="94">
        <v>890</v>
      </c>
      <c r="AS14541" s="94">
        <v>890</v>
      </c>
      <c r="AT14541" s="94">
        <v>329</v>
      </c>
    </row>
    <row r="14542" spans="1:46">
      <c r="A14542" s="85" t="s">
        <v>245</v>
      </c>
      <c r="B14542" s="86">
        <v>43918.166666666664</v>
      </c>
      <c r="C14542" s="87">
        <v>43917</v>
      </c>
      <c r="D14542" s="85">
        <v>21</v>
      </c>
      <c r="E14542" s="86">
        <v>43917.875</v>
      </c>
      <c r="F14542" s="88" t="s">
        <v>378</v>
      </c>
      <c r="G14542" s="89" t="s">
        <v>379</v>
      </c>
      <c r="J14542" s="94">
        <v>1197</v>
      </c>
      <c r="K14542" s="94">
        <v>1197</v>
      </c>
      <c r="P14542" s="94">
        <v>1197</v>
      </c>
      <c r="Q14542" s="94">
        <v>1197</v>
      </c>
      <c r="S14542" s="94">
        <v>358</v>
      </c>
      <c r="V14542" s="94">
        <v>0</v>
      </c>
      <c r="W14542" s="94">
        <v>0</v>
      </c>
      <c r="X14542" s="94">
        <v>839</v>
      </c>
      <c r="AK14542" s="94">
        <v>358</v>
      </c>
      <c r="AN14542" s="94">
        <v>0</v>
      </c>
      <c r="AO14542" s="94">
        <v>0</v>
      </c>
      <c r="AP14542" s="94">
        <v>839</v>
      </c>
      <c r="AS14542" s="94">
        <v>839</v>
      </c>
      <c r="AT14542" s="94">
        <v>358</v>
      </c>
    </row>
    <row r="14543" spans="1:46">
      <c r="A14543" s="85" t="s">
        <v>245</v>
      </c>
      <c r="B14543" s="86">
        <v>43918.208333333336</v>
      </c>
      <c r="C14543" s="87">
        <v>43917</v>
      </c>
      <c r="D14543" s="85">
        <v>22</v>
      </c>
      <c r="E14543" s="86">
        <v>43917.916666666664</v>
      </c>
      <c r="F14543" s="88" t="s">
        <v>378</v>
      </c>
      <c r="G14543" s="89" t="s">
        <v>379</v>
      </c>
      <c r="J14543" s="94">
        <v>1153</v>
      </c>
      <c r="K14543" s="94">
        <v>1153</v>
      </c>
      <c r="P14543" s="94">
        <v>1153</v>
      </c>
      <c r="Q14543" s="94">
        <v>1153</v>
      </c>
      <c r="S14543" s="94">
        <v>389</v>
      </c>
      <c r="V14543" s="94">
        <v>0</v>
      </c>
      <c r="W14543" s="94">
        <v>0</v>
      </c>
      <c r="X14543" s="94">
        <v>764</v>
      </c>
      <c r="AK14543" s="94">
        <v>389</v>
      </c>
      <c r="AN14543" s="94">
        <v>0</v>
      </c>
      <c r="AO14543" s="94">
        <v>0</v>
      </c>
      <c r="AP14543" s="94">
        <v>764</v>
      </c>
      <c r="AS14543" s="94">
        <v>764</v>
      </c>
      <c r="AT14543" s="94">
        <v>389</v>
      </c>
    </row>
    <row r="14544" spans="1:46">
      <c r="A14544" s="85" t="s">
        <v>245</v>
      </c>
      <c r="B14544" s="86">
        <v>43918.25</v>
      </c>
      <c r="C14544" s="87">
        <v>43917</v>
      </c>
      <c r="D14544" s="85">
        <v>23</v>
      </c>
      <c r="E14544" s="86">
        <v>43917.958333333336</v>
      </c>
      <c r="F14544" s="88" t="s">
        <v>378</v>
      </c>
      <c r="G14544" s="89" t="s">
        <v>379</v>
      </c>
      <c r="J14544" s="94">
        <v>1065</v>
      </c>
      <c r="K14544" s="94">
        <v>1065</v>
      </c>
      <c r="P14544" s="94">
        <v>1065</v>
      </c>
      <c r="Q14544" s="94">
        <v>1065</v>
      </c>
      <c r="S14544" s="94">
        <v>330</v>
      </c>
      <c r="V14544" s="94">
        <v>0</v>
      </c>
      <c r="W14544" s="94">
        <v>0</v>
      </c>
      <c r="X14544" s="94">
        <v>735</v>
      </c>
      <c r="AK14544" s="94">
        <v>330</v>
      </c>
      <c r="AN14544" s="94">
        <v>0</v>
      </c>
      <c r="AO14544" s="94">
        <v>0</v>
      </c>
      <c r="AP14544" s="94">
        <v>735</v>
      </c>
      <c r="AS14544" s="94">
        <v>735</v>
      </c>
      <c r="AT14544" s="94">
        <v>330</v>
      </c>
    </row>
    <row r="14545" spans="1:46">
      <c r="A14545" s="85" t="s">
        <v>245</v>
      </c>
      <c r="B14545" s="86">
        <v>43918.291666666664</v>
      </c>
      <c r="C14545" s="87">
        <v>43917</v>
      </c>
      <c r="D14545" s="85">
        <v>24</v>
      </c>
      <c r="E14545" s="86">
        <v>43918</v>
      </c>
      <c r="F14545" s="88" t="s">
        <v>378</v>
      </c>
      <c r="G14545" s="89" t="s">
        <v>379</v>
      </c>
      <c r="J14545" s="94">
        <v>1041</v>
      </c>
      <c r="K14545" s="94">
        <v>1041</v>
      </c>
      <c r="P14545" s="94">
        <v>1041</v>
      </c>
      <c r="Q14545" s="94">
        <v>1041</v>
      </c>
      <c r="S14545" s="94">
        <v>333</v>
      </c>
      <c r="V14545" s="94">
        <v>0</v>
      </c>
      <c r="W14545" s="94">
        <v>0</v>
      </c>
      <c r="X14545" s="94">
        <v>708</v>
      </c>
      <c r="AK14545" s="94">
        <v>333</v>
      </c>
      <c r="AN14545" s="94">
        <v>0</v>
      </c>
      <c r="AO14545" s="94">
        <v>0</v>
      </c>
      <c r="AP14545" s="94">
        <v>708</v>
      </c>
      <c r="AS14545" s="94">
        <v>708</v>
      </c>
      <c r="AT14545" s="94">
        <v>333</v>
      </c>
    </row>
    <row r="14546" spans="1:46">
      <c r="A14546" s="85" t="s">
        <v>245</v>
      </c>
      <c r="B14546" s="86">
        <v>43918.333333333336</v>
      </c>
      <c r="C14546" s="87">
        <v>43918</v>
      </c>
      <c r="D14546" s="85">
        <v>1</v>
      </c>
      <c r="E14546" s="86">
        <v>43918.041666666664</v>
      </c>
      <c r="F14546" s="88" t="s">
        <v>378</v>
      </c>
      <c r="G14546" s="89" t="s">
        <v>379</v>
      </c>
      <c r="J14546" s="94">
        <v>1042</v>
      </c>
      <c r="K14546" s="94">
        <v>1042</v>
      </c>
      <c r="P14546" s="94">
        <v>1042</v>
      </c>
      <c r="Q14546" s="94">
        <v>1042</v>
      </c>
      <c r="S14546" s="94">
        <v>370</v>
      </c>
      <c r="V14546" s="94">
        <v>0</v>
      </c>
      <c r="W14546" s="94">
        <v>0</v>
      </c>
      <c r="X14546" s="94">
        <v>672</v>
      </c>
      <c r="AK14546" s="94">
        <v>370</v>
      </c>
      <c r="AN14546" s="94">
        <v>0</v>
      </c>
      <c r="AO14546" s="94">
        <v>0</v>
      </c>
      <c r="AP14546" s="94">
        <v>672</v>
      </c>
      <c r="AS14546" s="94">
        <v>672</v>
      </c>
      <c r="AT14546" s="94">
        <v>370</v>
      </c>
    </row>
    <row r="14547" spans="1:46">
      <c r="A14547" s="85" t="s">
        <v>245</v>
      </c>
      <c r="B14547" s="86">
        <v>43918.375</v>
      </c>
      <c r="C14547" s="87">
        <v>43918</v>
      </c>
      <c r="D14547" s="85">
        <v>2</v>
      </c>
      <c r="E14547" s="86">
        <v>43918.083333333336</v>
      </c>
      <c r="F14547" s="88" t="s">
        <v>378</v>
      </c>
      <c r="G14547" s="89" t="s">
        <v>379</v>
      </c>
      <c r="J14547" s="94">
        <v>1008</v>
      </c>
      <c r="K14547" s="94">
        <v>1008</v>
      </c>
      <c r="P14547" s="94">
        <v>1008</v>
      </c>
      <c r="Q14547" s="94">
        <v>1008</v>
      </c>
      <c r="S14547" s="94">
        <v>332</v>
      </c>
      <c r="V14547" s="94">
        <v>0</v>
      </c>
      <c r="W14547" s="94">
        <v>0</v>
      </c>
      <c r="X14547" s="94">
        <v>676</v>
      </c>
      <c r="AK14547" s="94">
        <v>332</v>
      </c>
      <c r="AN14547" s="94">
        <v>0</v>
      </c>
      <c r="AO14547" s="94">
        <v>0</v>
      </c>
      <c r="AP14547" s="94">
        <v>676</v>
      </c>
      <c r="AS14547" s="94">
        <v>676</v>
      </c>
      <c r="AT14547" s="94">
        <v>332</v>
      </c>
    </row>
    <row r="14548" spans="1:46">
      <c r="A14548" s="85" t="s">
        <v>245</v>
      </c>
      <c r="B14548" s="86">
        <v>43918.416666666664</v>
      </c>
      <c r="C14548" s="87">
        <v>43918</v>
      </c>
      <c r="D14548" s="85">
        <v>3</v>
      </c>
      <c r="E14548" s="86">
        <v>43918.125</v>
      </c>
      <c r="F14548" s="88" t="s">
        <v>378</v>
      </c>
      <c r="G14548" s="89" t="s">
        <v>379</v>
      </c>
      <c r="J14548" s="94">
        <v>972</v>
      </c>
      <c r="K14548" s="94">
        <v>972</v>
      </c>
      <c r="P14548" s="94">
        <v>972</v>
      </c>
      <c r="Q14548" s="94">
        <v>972</v>
      </c>
      <c r="S14548" s="94">
        <v>373</v>
      </c>
      <c r="V14548" s="94">
        <v>0</v>
      </c>
      <c r="W14548" s="94">
        <v>0</v>
      </c>
      <c r="X14548" s="94">
        <v>599</v>
      </c>
      <c r="AK14548" s="94">
        <v>373</v>
      </c>
      <c r="AN14548" s="94">
        <v>0</v>
      </c>
      <c r="AO14548" s="94">
        <v>0</v>
      </c>
      <c r="AP14548" s="94">
        <v>599</v>
      </c>
      <c r="AS14548" s="94">
        <v>599</v>
      </c>
      <c r="AT14548" s="94">
        <v>373</v>
      </c>
    </row>
    <row r="14549" spans="1:46">
      <c r="A14549" s="85" t="s">
        <v>245</v>
      </c>
      <c r="B14549" s="86">
        <v>43918.458333333336</v>
      </c>
      <c r="C14549" s="87">
        <v>43918</v>
      </c>
      <c r="D14549" s="85">
        <v>4</v>
      </c>
      <c r="E14549" s="86">
        <v>43918.166666666664</v>
      </c>
      <c r="F14549" s="88" t="s">
        <v>378</v>
      </c>
      <c r="G14549" s="89" t="s">
        <v>379</v>
      </c>
      <c r="J14549" s="94">
        <v>942</v>
      </c>
      <c r="K14549" s="94">
        <v>942</v>
      </c>
      <c r="P14549" s="94">
        <v>942</v>
      </c>
      <c r="Q14549" s="94">
        <v>942</v>
      </c>
      <c r="S14549" s="94">
        <v>363</v>
      </c>
      <c r="V14549" s="94">
        <v>0</v>
      </c>
      <c r="W14549" s="94">
        <v>0</v>
      </c>
      <c r="X14549" s="94">
        <v>579</v>
      </c>
      <c r="AK14549" s="94">
        <v>363</v>
      </c>
      <c r="AN14549" s="94">
        <v>0</v>
      </c>
      <c r="AO14549" s="94">
        <v>0</v>
      </c>
      <c r="AP14549" s="94">
        <v>579</v>
      </c>
      <c r="AS14549" s="94">
        <v>579</v>
      </c>
      <c r="AT14549" s="94">
        <v>363</v>
      </c>
    </row>
    <row r="14550" spans="1:46">
      <c r="A14550" s="85" t="s">
        <v>245</v>
      </c>
      <c r="B14550" s="86">
        <v>43918.5</v>
      </c>
      <c r="C14550" s="87">
        <v>43918</v>
      </c>
      <c r="D14550" s="85">
        <v>5</v>
      </c>
      <c r="E14550" s="86">
        <v>43918.208333333336</v>
      </c>
      <c r="F14550" s="88" t="s">
        <v>378</v>
      </c>
      <c r="G14550" s="89" t="s">
        <v>379</v>
      </c>
      <c r="J14550" s="94">
        <v>865</v>
      </c>
      <c r="K14550" s="94">
        <v>865</v>
      </c>
      <c r="P14550" s="94">
        <v>865</v>
      </c>
      <c r="Q14550" s="94">
        <v>865</v>
      </c>
      <c r="S14550" s="94">
        <v>377</v>
      </c>
      <c r="V14550" s="94">
        <v>0</v>
      </c>
      <c r="W14550" s="94">
        <v>0</v>
      </c>
      <c r="X14550" s="94">
        <v>488</v>
      </c>
      <c r="AK14550" s="94">
        <v>377</v>
      </c>
      <c r="AN14550" s="94">
        <v>0</v>
      </c>
      <c r="AO14550" s="94">
        <v>0</v>
      </c>
      <c r="AP14550" s="94">
        <v>488</v>
      </c>
      <c r="AS14550" s="94">
        <v>488</v>
      </c>
      <c r="AT14550" s="94">
        <v>377</v>
      </c>
    </row>
    <row r="14551" spans="1:46">
      <c r="A14551" s="85" t="s">
        <v>245</v>
      </c>
      <c r="B14551" s="86">
        <v>43918.541666666664</v>
      </c>
      <c r="C14551" s="87">
        <v>43918</v>
      </c>
      <c r="D14551" s="85">
        <v>6</v>
      </c>
      <c r="E14551" s="86">
        <v>43918.25</v>
      </c>
      <c r="F14551" s="88" t="s">
        <v>378</v>
      </c>
      <c r="G14551" s="89" t="s">
        <v>379</v>
      </c>
      <c r="J14551" s="94">
        <v>789</v>
      </c>
      <c r="K14551" s="94">
        <v>789</v>
      </c>
      <c r="P14551" s="94">
        <v>789</v>
      </c>
      <c r="Q14551" s="94">
        <v>789</v>
      </c>
      <c r="S14551" s="94">
        <v>410</v>
      </c>
      <c r="V14551" s="94">
        <v>0</v>
      </c>
      <c r="W14551" s="94">
        <v>0</v>
      </c>
      <c r="X14551" s="94">
        <v>379</v>
      </c>
      <c r="AK14551" s="94">
        <v>410</v>
      </c>
      <c r="AN14551" s="94">
        <v>0</v>
      </c>
      <c r="AO14551" s="94">
        <v>0</v>
      </c>
      <c r="AP14551" s="94">
        <v>379</v>
      </c>
      <c r="AS14551" s="94">
        <v>379</v>
      </c>
      <c r="AT14551" s="94">
        <v>410</v>
      </c>
    </row>
    <row r="14552" spans="1:46">
      <c r="A14552" s="85" t="s">
        <v>245</v>
      </c>
      <c r="B14552" s="86">
        <v>43918.583333333336</v>
      </c>
      <c r="C14552" s="87">
        <v>43918</v>
      </c>
      <c r="D14552" s="85">
        <v>7</v>
      </c>
      <c r="E14552" s="86">
        <v>43918.291666666664</v>
      </c>
      <c r="F14552" s="88" t="s">
        <v>378</v>
      </c>
      <c r="G14552" s="89" t="s">
        <v>379</v>
      </c>
      <c r="J14552" s="94">
        <v>687</v>
      </c>
      <c r="K14552" s="94">
        <v>687</v>
      </c>
      <c r="P14552" s="94">
        <v>687</v>
      </c>
      <c r="Q14552" s="94">
        <v>687</v>
      </c>
      <c r="S14552" s="94">
        <v>411</v>
      </c>
      <c r="V14552" s="94">
        <v>0</v>
      </c>
      <c r="W14552" s="94">
        <v>0</v>
      </c>
      <c r="X14552" s="94">
        <v>276</v>
      </c>
      <c r="AK14552" s="94">
        <v>411</v>
      </c>
      <c r="AN14552" s="94">
        <v>0</v>
      </c>
      <c r="AO14552" s="94">
        <v>0</v>
      </c>
      <c r="AP14552" s="94">
        <v>276</v>
      </c>
      <c r="AS14552" s="94">
        <v>276</v>
      </c>
      <c r="AT14552" s="94">
        <v>411</v>
      </c>
    </row>
    <row r="14553" spans="1:46">
      <c r="A14553" s="85" t="s">
        <v>245</v>
      </c>
      <c r="B14553" s="86">
        <v>43918.625</v>
      </c>
      <c r="C14553" s="87">
        <v>43918</v>
      </c>
      <c r="D14553" s="85">
        <v>8</v>
      </c>
      <c r="E14553" s="86">
        <v>43918.333333333336</v>
      </c>
      <c r="F14553" s="88" t="s">
        <v>378</v>
      </c>
      <c r="G14553" s="89" t="s">
        <v>379</v>
      </c>
      <c r="J14553" s="94">
        <v>668</v>
      </c>
      <c r="K14553" s="94">
        <v>668</v>
      </c>
      <c r="P14553" s="94">
        <v>668</v>
      </c>
      <c r="Q14553" s="94">
        <v>668</v>
      </c>
      <c r="S14553" s="94">
        <v>467</v>
      </c>
      <c r="V14553" s="94">
        <v>0</v>
      </c>
      <c r="W14553" s="94">
        <v>0</v>
      </c>
      <c r="X14553" s="94">
        <v>201</v>
      </c>
      <c r="AK14553" s="94">
        <v>467</v>
      </c>
      <c r="AN14553" s="94">
        <v>0</v>
      </c>
      <c r="AO14553" s="94">
        <v>0</v>
      </c>
      <c r="AP14553" s="94">
        <v>201</v>
      </c>
      <c r="AS14553" s="94">
        <v>201</v>
      </c>
      <c r="AT14553" s="94">
        <v>467</v>
      </c>
    </row>
    <row r="14554" spans="1:46">
      <c r="A14554" s="85" t="s">
        <v>245</v>
      </c>
      <c r="B14554" s="86">
        <v>43918.666666666664</v>
      </c>
      <c r="C14554" s="87">
        <v>43918</v>
      </c>
      <c r="D14554" s="85">
        <v>9</v>
      </c>
      <c r="E14554" s="86">
        <v>43918.375</v>
      </c>
      <c r="F14554" s="88" t="s">
        <v>378</v>
      </c>
      <c r="G14554" s="89" t="s">
        <v>379</v>
      </c>
      <c r="J14554" s="94">
        <v>633</v>
      </c>
      <c r="K14554" s="94">
        <v>633</v>
      </c>
      <c r="P14554" s="94">
        <v>633</v>
      </c>
      <c r="Q14554" s="94">
        <v>633</v>
      </c>
      <c r="S14554" s="94">
        <v>461</v>
      </c>
      <c r="V14554" s="94">
        <v>0</v>
      </c>
      <c r="W14554" s="94">
        <v>0</v>
      </c>
      <c r="X14554" s="94">
        <v>172</v>
      </c>
      <c r="AK14554" s="94">
        <v>461</v>
      </c>
      <c r="AN14554" s="94">
        <v>0</v>
      </c>
      <c r="AO14554" s="94">
        <v>0</v>
      </c>
      <c r="AP14554" s="94">
        <v>172</v>
      </c>
      <c r="AS14554" s="94">
        <v>172</v>
      </c>
      <c r="AT14554" s="94">
        <v>461</v>
      </c>
    </row>
    <row r="14555" spans="1:46">
      <c r="A14555" s="85" t="s">
        <v>245</v>
      </c>
      <c r="B14555" s="86">
        <v>43918.708333333336</v>
      </c>
      <c r="C14555" s="87">
        <v>43918</v>
      </c>
      <c r="D14555" s="85">
        <v>10</v>
      </c>
      <c r="E14555" s="86">
        <v>43918.416666666664</v>
      </c>
      <c r="F14555" s="88" t="s">
        <v>378</v>
      </c>
      <c r="G14555" s="89" t="s">
        <v>379</v>
      </c>
      <c r="J14555" s="94">
        <v>504</v>
      </c>
      <c r="K14555" s="94">
        <v>504</v>
      </c>
      <c r="P14555" s="94">
        <v>504</v>
      </c>
      <c r="Q14555" s="94">
        <v>504</v>
      </c>
      <c r="S14555" s="94">
        <v>219</v>
      </c>
      <c r="V14555" s="94">
        <v>0</v>
      </c>
      <c r="W14555" s="94">
        <v>0</v>
      </c>
      <c r="X14555" s="94">
        <v>285</v>
      </c>
      <c r="AK14555" s="94">
        <v>219</v>
      </c>
      <c r="AN14555" s="94">
        <v>0</v>
      </c>
      <c r="AO14555" s="94">
        <v>0</v>
      </c>
      <c r="AP14555" s="94">
        <v>285</v>
      </c>
      <c r="AS14555" s="94">
        <v>285</v>
      </c>
      <c r="AT14555" s="94">
        <v>219</v>
      </c>
    </row>
    <row r="14556" spans="1:46">
      <c r="A14556" s="85" t="s">
        <v>245</v>
      </c>
      <c r="B14556" s="86">
        <v>43918.75</v>
      </c>
      <c r="C14556" s="87">
        <v>43918</v>
      </c>
      <c r="D14556" s="85">
        <v>11</v>
      </c>
      <c r="E14556" s="86">
        <v>43918.458333333336</v>
      </c>
      <c r="F14556" s="88" t="s">
        <v>378</v>
      </c>
      <c r="G14556" s="89" t="s">
        <v>379</v>
      </c>
      <c r="J14556" s="94">
        <v>657</v>
      </c>
      <c r="K14556" s="94">
        <v>657</v>
      </c>
      <c r="P14556" s="94">
        <v>657</v>
      </c>
      <c r="Q14556" s="94">
        <v>657</v>
      </c>
      <c r="S14556" s="94">
        <v>150</v>
      </c>
      <c r="V14556" s="94">
        <v>0</v>
      </c>
      <c r="W14556" s="94">
        <v>0</v>
      </c>
      <c r="X14556" s="94">
        <v>507</v>
      </c>
      <c r="AK14556" s="94">
        <v>150</v>
      </c>
      <c r="AN14556" s="94">
        <v>0</v>
      </c>
      <c r="AO14556" s="94">
        <v>0</v>
      </c>
      <c r="AP14556" s="94">
        <v>507</v>
      </c>
      <c r="AS14556" s="94">
        <v>507</v>
      </c>
      <c r="AT14556" s="94">
        <v>150</v>
      </c>
    </row>
    <row r="14557" spans="1:46">
      <c r="A14557" s="85" t="s">
        <v>245</v>
      </c>
      <c r="B14557" s="86">
        <v>43918.791666666664</v>
      </c>
      <c r="C14557" s="87">
        <v>43918</v>
      </c>
      <c r="D14557" s="85">
        <v>12</v>
      </c>
      <c r="E14557" s="86">
        <v>43918.5</v>
      </c>
      <c r="F14557" s="88" t="s">
        <v>378</v>
      </c>
      <c r="G14557" s="89" t="s">
        <v>379</v>
      </c>
      <c r="J14557" s="94">
        <v>792</v>
      </c>
      <c r="K14557" s="94">
        <v>792</v>
      </c>
      <c r="P14557" s="94">
        <v>792</v>
      </c>
      <c r="Q14557" s="94">
        <v>792</v>
      </c>
      <c r="S14557" s="94">
        <v>150</v>
      </c>
      <c r="V14557" s="94">
        <v>0</v>
      </c>
      <c r="W14557" s="94">
        <v>0</v>
      </c>
      <c r="X14557" s="94">
        <v>642</v>
      </c>
      <c r="AK14557" s="94">
        <v>150</v>
      </c>
      <c r="AN14557" s="94">
        <v>0</v>
      </c>
      <c r="AO14557" s="94">
        <v>0</v>
      </c>
      <c r="AP14557" s="94">
        <v>642</v>
      </c>
      <c r="AS14557" s="94">
        <v>642</v>
      </c>
      <c r="AT14557" s="94">
        <v>150</v>
      </c>
    </row>
    <row r="14558" spans="1:46">
      <c r="A14558" s="85" t="s">
        <v>245</v>
      </c>
      <c r="B14558" s="86">
        <v>43918.833333333336</v>
      </c>
      <c r="C14558" s="87">
        <v>43918</v>
      </c>
      <c r="D14558" s="85">
        <v>13</v>
      </c>
      <c r="E14558" s="86">
        <v>43918.541666666664</v>
      </c>
      <c r="F14558" s="88" t="s">
        <v>378</v>
      </c>
      <c r="G14558" s="89" t="s">
        <v>379</v>
      </c>
      <c r="J14558" s="94">
        <v>830</v>
      </c>
      <c r="K14558" s="94">
        <v>830</v>
      </c>
      <c r="P14558" s="94">
        <v>830</v>
      </c>
      <c r="Q14558" s="94">
        <v>830</v>
      </c>
      <c r="S14558" s="94">
        <v>170</v>
      </c>
      <c r="V14558" s="94">
        <v>0</v>
      </c>
      <c r="W14558" s="94">
        <v>0</v>
      </c>
      <c r="X14558" s="94">
        <v>660</v>
      </c>
      <c r="AK14558" s="94">
        <v>170</v>
      </c>
      <c r="AN14558" s="94">
        <v>0</v>
      </c>
      <c r="AO14558" s="94">
        <v>0</v>
      </c>
      <c r="AP14558" s="94">
        <v>660</v>
      </c>
      <c r="AS14558" s="94">
        <v>660</v>
      </c>
      <c r="AT14558" s="94">
        <v>170</v>
      </c>
    </row>
    <row r="14559" spans="1:46">
      <c r="A14559" s="85" t="s">
        <v>245</v>
      </c>
      <c r="B14559" s="86">
        <v>43918.875</v>
      </c>
      <c r="C14559" s="87">
        <v>43918</v>
      </c>
      <c r="D14559" s="85">
        <v>14</v>
      </c>
      <c r="E14559" s="86">
        <v>43918.583333333336</v>
      </c>
      <c r="F14559" s="88" t="s">
        <v>378</v>
      </c>
      <c r="G14559" s="89" t="s">
        <v>379</v>
      </c>
      <c r="J14559" s="94">
        <v>731</v>
      </c>
      <c r="K14559" s="94">
        <v>731</v>
      </c>
      <c r="P14559" s="94">
        <v>731</v>
      </c>
      <c r="Q14559" s="94">
        <v>731</v>
      </c>
      <c r="S14559" s="94">
        <v>195</v>
      </c>
      <c r="V14559" s="94">
        <v>0</v>
      </c>
      <c r="W14559" s="94">
        <v>0</v>
      </c>
      <c r="X14559" s="94">
        <v>536</v>
      </c>
      <c r="AK14559" s="94">
        <v>195</v>
      </c>
      <c r="AN14559" s="94">
        <v>0</v>
      </c>
      <c r="AO14559" s="94">
        <v>0</v>
      </c>
      <c r="AP14559" s="94">
        <v>536</v>
      </c>
      <c r="AS14559" s="94">
        <v>536</v>
      </c>
      <c r="AT14559" s="94">
        <v>195</v>
      </c>
    </row>
    <row r="14560" spans="1:46">
      <c r="A14560" s="85" t="s">
        <v>245</v>
      </c>
      <c r="B14560" s="86">
        <v>43918.916666666664</v>
      </c>
      <c r="C14560" s="87">
        <v>43918</v>
      </c>
      <c r="D14560" s="85">
        <v>15</v>
      </c>
      <c r="E14560" s="86">
        <v>43918.625</v>
      </c>
      <c r="F14560" s="88" t="s">
        <v>378</v>
      </c>
      <c r="G14560" s="89" t="s">
        <v>379</v>
      </c>
      <c r="J14560" s="94">
        <v>661</v>
      </c>
      <c r="K14560" s="94">
        <v>661</v>
      </c>
      <c r="P14560" s="94">
        <v>661</v>
      </c>
      <c r="Q14560" s="94">
        <v>661</v>
      </c>
      <c r="S14560" s="94">
        <v>157</v>
      </c>
      <c r="V14560" s="94">
        <v>0</v>
      </c>
      <c r="W14560" s="94">
        <v>0</v>
      </c>
      <c r="X14560" s="94">
        <v>504</v>
      </c>
      <c r="AK14560" s="94">
        <v>157</v>
      </c>
      <c r="AN14560" s="94">
        <v>0</v>
      </c>
      <c r="AO14560" s="94">
        <v>0</v>
      </c>
      <c r="AP14560" s="94">
        <v>504</v>
      </c>
      <c r="AS14560" s="94">
        <v>504</v>
      </c>
      <c r="AT14560" s="94">
        <v>157</v>
      </c>
    </row>
    <row r="14561" spans="1:46">
      <c r="A14561" s="85" t="s">
        <v>245</v>
      </c>
      <c r="B14561" s="86">
        <v>43918.958333333336</v>
      </c>
      <c r="C14561" s="87">
        <v>43918</v>
      </c>
      <c r="D14561" s="85">
        <v>16</v>
      </c>
      <c r="E14561" s="86">
        <v>43918.666666666664</v>
      </c>
      <c r="F14561" s="88" t="s">
        <v>378</v>
      </c>
      <c r="G14561" s="89" t="s">
        <v>379</v>
      </c>
      <c r="J14561" s="94">
        <v>761</v>
      </c>
      <c r="K14561" s="94">
        <v>761</v>
      </c>
      <c r="P14561" s="94">
        <v>761</v>
      </c>
      <c r="Q14561" s="94">
        <v>761</v>
      </c>
      <c r="S14561" s="94">
        <v>149</v>
      </c>
      <c r="V14561" s="94">
        <v>0</v>
      </c>
      <c r="W14561" s="94">
        <v>0</v>
      </c>
      <c r="X14561" s="94">
        <v>612</v>
      </c>
      <c r="AK14561" s="94">
        <v>149</v>
      </c>
      <c r="AN14561" s="94">
        <v>0</v>
      </c>
      <c r="AO14561" s="94">
        <v>0</v>
      </c>
      <c r="AP14561" s="94">
        <v>612</v>
      </c>
      <c r="AS14561" s="94">
        <v>612</v>
      </c>
      <c r="AT14561" s="94">
        <v>149</v>
      </c>
    </row>
    <row r="14562" spans="1:46">
      <c r="A14562" s="85" t="s">
        <v>245</v>
      </c>
      <c r="B14562" s="86">
        <v>43919</v>
      </c>
      <c r="C14562" s="87">
        <v>43918</v>
      </c>
      <c r="D14562" s="85">
        <v>17</v>
      </c>
      <c r="E14562" s="86">
        <v>43918.708333333336</v>
      </c>
      <c r="F14562" s="88" t="s">
        <v>378</v>
      </c>
      <c r="G14562" s="89" t="s">
        <v>379</v>
      </c>
      <c r="J14562" s="94">
        <v>740</v>
      </c>
      <c r="K14562" s="94">
        <v>740</v>
      </c>
      <c r="P14562" s="94">
        <v>740</v>
      </c>
      <c r="Q14562" s="94">
        <v>740</v>
      </c>
      <c r="S14562" s="94">
        <v>147</v>
      </c>
      <c r="V14562" s="94">
        <v>0</v>
      </c>
      <c r="W14562" s="94">
        <v>0</v>
      </c>
      <c r="X14562" s="94">
        <v>593</v>
      </c>
      <c r="AK14562" s="94">
        <v>147</v>
      </c>
      <c r="AN14562" s="94">
        <v>0</v>
      </c>
      <c r="AO14562" s="94">
        <v>0</v>
      </c>
      <c r="AP14562" s="94">
        <v>593</v>
      </c>
      <c r="AS14562" s="94">
        <v>593</v>
      </c>
      <c r="AT14562" s="94">
        <v>147</v>
      </c>
    </row>
    <row r="14563" spans="1:46">
      <c r="A14563" s="85" t="s">
        <v>245</v>
      </c>
      <c r="B14563" s="86">
        <v>43919.041666666664</v>
      </c>
      <c r="C14563" s="87">
        <v>43918</v>
      </c>
      <c r="D14563" s="85">
        <v>18</v>
      </c>
      <c r="E14563" s="86">
        <v>43918.75</v>
      </c>
      <c r="F14563" s="88" t="s">
        <v>378</v>
      </c>
      <c r="G14563" s="89" t="s">
        <v>379</v>
      </c>
      <c r="J14563" s="94">
        <v>787</v>
      </c>
      <c r="K14563" s="94">
        <v>787</v>
      </c>
      <c r="P14563" s="94">
        <v>787</v>
      </c>
      <c r="Q14563" s="94">
        <v>787</v>
      </c>
      <c r="S14563" s="94">
        <v>148</v>
      </c>
      <c r="V14563" s="94">
        <v>0</v>
      </c>
      <c r="W14563" s="94">
        <v>0</v>
      </c>
      <c r="X14563" s="94">
        <v>639</v>
      </c>
      <c r="AK14563" s="94">
        <v>148</v>
      </c>
      <c r="AN14563" s="94">
        <v>0</v>
      </c>
      <c r="AO14563" s="94">
        <v>0</v>
      </c>
      <c r="AP14563" s="94">
        <v>639</v>
      </c>
      <c r="AS14563" s="94">
        <v>639</v>
      </c>
      <c r="AT14563" s="94">
        <v>148</v>
      </c>
    </row>
    <row r="14564" spans="1:46">
      <c r="A14564" s="85" t="s">
        <v>245</v>
      </c>
      <c r="B14564" s="86">
        <v>43919.083333333336</v>
      </c>
      <c r="C14564" s="87">
        <v>43918</v>
      </c>
      <c r="D14564" s="85">
        <v>19</v>
      </c>
      <c r="E14564" s="86">
        <v>43918.791666666664</v>
      </c>
      <c r="F14564" s="88" t="s">
        <v>378</v>
      </c>
      <c r="G14564" s="89" t="s">
        <v>379</v>
      </c>
      <c r="J14564" s="94">
        <v>724</v>
      </c>
      <c r="K14564" s="94">
        <v>724</v>
      </c>
      <c r="P14564" s="94">
        <v>724</v>
      </c>
      <c r="Q14564" s="94">
        <v>724</v>
      </c>
      <c r="S14564" s="94">
        <v>151</v>
      </c>
      <c r="V14564" s="94">
        <v>0</v>
      </c>
      <c r="W14564" s="94">
        <v>0</v>
      </c>
      <c r="X14564" s="94">
        <v>573</v>
      </c>
      <c r="AK14564" s="94">
        <v>151</v>
      </c>
      <c r="AN14564" s="94">
        <v>0</v>
      </c>
      <c r="AO14564" s="94">
        <v>0</v>
      </c>
      <c r="AP14564" s="94">
        <v>573</v>
      </c>
      <c r="AS14564" s="94">
        <v>573</v>
      </c>
      <c r="AT14564" s="94">
        <v>151</v>
      </c>
    </row>
    <row r="14565" spans="1:46">
      <c r="A14565" s="85" t="s">
        <v>245</v>
      </c>
      <c r="B14565" s="86">
        <v>43919.125</v>
      </c>
      <c r="C14565" s="87">
        <v>43918</v>
      </c>
      <c r="D14565" s="85">
        <v>20</v>
      </c>
      <c r="E14565" s="86">
        <v>43918.833333333336</v>
      </c>
      <c r="F14565" s="88" t="s">
        <v>378</v>
      </c>
      <c r="G14565" s="89" t="s">
        <v>379</v>
      </c>
      <c r="J14565" s="94">
        <v>567</v>
      </c>
      <c r="K14565" s="94">
        <v>567</v>
      </c>
      <c r="P14565" s="94">
        <v>567</v>
      </c>
      <c r="Q14565" s="94">
        <v>567</v>
      </c>
      <c r="S14565" s="94">
        <v>205</v>
      </c>
      <c r="V14565" s="94">
        <v>0</v>
      </c>
      <c r="W14565" s="94">
        <v>0</v>
      </c>
      <c r="X14565" s="94">
        <v>362</v>
      </c>
      <c r="AK14565" s="94">
        <v>205</v>
      </c>
      <c r="AN14565" s="94">
        <v>0</v>
      </c>
      <c r="AO14565" s="94">
        <v>0</v>
      </c>
      <c r="AP14565" s="94">
        <v>362</v>
      </c>
      <c r="AS14565" s="94">
        <v>362</v>
      </c>
      <c r="AT14565" s="94">
        <v>205</v>
      </c>
    </row>
    <row r="14566" spans="1:46">
      <c r="A14566" s="85" t="s">
        <v>245</v>
      </c>
      <c r="B14566" s="86">
        <v>43919.166666666664</v>
      </c>
      <c r="C14566" s="87">
        <v>43918</v>
      </c>
      <c r="D14566" s="85">
        <v>21</v>
      </c>
      <c r="E14566" s="86">
        <v>43918.875</v>
      </c>
      <c r="F14566" s="88" t="s">
        <v>378</v>
      </c>
      <c r="G14566" s="89" t="s">
        <v>379</v>
      </c>
      <c r="J14566" s="94">
        <v>518</v>
      </c>
      <c r="K14566" s="94">
        <v>518</v>
      </c>
      <c r="P14566" s="94">
        <v>518</v>
      </c>
      <c r="Q14566" s="94">
        <v>518</v>
      </c>
      <c r="S14566" s="94">
        <v>250</v>
      </c>
      <c r="V14566" s="94">
        <v>0</v>
      </c>
      <c r="W14566" s="94">
        <v>0</v>
      </c>
      <c r="X14566" s="94">
        <v>268</v>
      </c>
      <c r="AK14566" s="94">
        <v>250</v>
      </c>
      <c r="AN14566" s="94">
        <v>0</v>
      </c>
      <c r="AO14566" s="94">
        <v>0</v>
      </c>
      <c r="AP14566" s="94">
        <v>268</v>
      </c>
      <c r="AS14566" s="94">
        <v>268</v>
      </c>
      <c r="AT14566" s="94">
        <v>250</v>
      </c>
    </row>
    <row r="14567" spans="1:46">
      <c r="A14567" s="85" t="s">
        <v>245</v>
      </c>
      <c r="B14567" s="86">
        <v>43919.208333333336</v>
      </c>
      <c r="C14567" s="87">
        <v>43918</v>
      </c>
      <c r="D14567" s="85">
        <v>22</v>
      </c>
      <c r="E14567" s="86">
        <v>43918.916666666664</v>
      </c>
      <c r="F14567" s="88" t="s">
        <v>378</v>
      </c>
      <c r="G14567" s="89" t="s">
        <v>379</v>
      </c>
      <c r="J14567" s="94">
        <v>555</v>
      </c>
      <c r="K14567" s="94">
        <v>555</v>
      </c>
      <c r="P14567" s="94">
        <v>555</v>
      </c>
      <c r="Q14567" s="94">
        <v>555</v>
      </c>
      <c r="S14567" s="94">
        <v>344</v>
      </c>
      <c r="V14567" s="94">
        <v>0</v>
      </c>
      <c r="W14567" s="94">
        <v>0</v>
      </c>
      <c r="X14567" s="94">
        <v>211</v>
      </c>
      <c r="AK14567" s="94">
        <v>344</v>
      </c>
      <c r="AN14567" s="94">
        <v>0</v>
      </c>
      <c r="AO14567" s="94">
        <v>0</v>
      </c>
      <c r="AP14567" s="94">
        <v>211</v>
      </c>
      <c r="AS14567" s="94">
        <v>211</v>
      </c>
      <c r="AT14567" s="94">
        <v>344</v>
      </c>
    </row>
    <row r="14568" spans="1:46">
      <c r="A14568" s="85" t="s">
        <v>245</v>
      </c>
      <c r="B14568" s="86">
        <v>43919.25</v>
      </c>
      <c r="C14568" s="87">
        <v>43918</v>
      </c>
      <c r="D14568" s="85">
        <v>23</v>
      </c>
      <c r="E14568" s="86">
        <v>43918.958333333336</v>
      </c>
      <c r="F14568" s="88" t="s">
        <v>378</v>
      </c>
      <c r="G14568" s="89" t="s">
        <v>379</v>
      </c>
      <c r="J14568" s="94">
        <v>599</v>
      </c>
      <c r="K14568" s="94">
        <v>599</v>
      </c>
      <c r="P14568" s="94">
        <v>599</v>
      </c>
      <c r="Q14568" s="94">
        <v>599</v>
      </c>
      <c r="S14568" s="94">
        <v>375</v>
      </c>
      <c r="V14568" s="94">
        <v>0</v>
      </c>
      <c r="W14568" s="94">
        <v>0</v>
      </c>
      <c r="X14568" s="94">
        <v>224</v>
      </c>
      <c r="AK14568" s="94">
        <v>375</v>
      </c>
      <c r="AN14568" s="94">
        <v>0</v>
      </c>
      <c r="AO14568" s="94">
        <v>0</v>
      </c>
      <c r="AP14568" s="94">
        <v>224</v>
      </c>
      <c r="AS14568" s="94">
        <v>224</v>
      </c>
      <c r="AT14568" s="94">
        <v>375</v>
      </c>
    </row>
    <row r="14569" spans="1:46">
      <c r="A14569" s="85" t="s">
        <v>245</v>
      </c>
      <c r="B14569" s="86">
        <v>43919.291666666664</v>
      </c>
      <c r="C14569" s="87">
        <v>43918</v>
      </c>
      <c r="D14569" s="85">
        <v>24</v>
      </c>
      <c r="E14569" s="86">
        <v>43919</v>
      </c>
      <c r="F14569" s="88" t="s">
        <v>378</v>
      </c>
      <c r="G14569" s="89" t="s">
        <v>379</v>
      </c>
      <c r="J14569" s="94">
        <v>679</v>
      </c>
      <c r="K14569" s="94">
        <v>679</v>
      </c>
      <c r="P14569" s="94">
        <v>679</v>
      </c>
      <c r="Q14569" s="94">
        <v>679</v>
      </c>
      <c r="S14569" s="94">
        <v>392</v>
      </c>
      <c r="V14569" s="94">
        <v>0</v>
      </c>
      <c r="W14569" s="94">
        <v>0</v>
      </c>
      <c r="X14569" s="94">
        <v>287</v>
      </c>
      <c r="AK14569" s="94">
        <v>392</v>
      </c>
      <c r="AN14569" s="94">
        <v>0</v>
      </c>
      <c r="AO14569" s="94">
        <v>0</v>
      </c>
      <c r="AP14569" s="94">
        <v>287</v>
      </c>
      <c r="AS14569" s="94">
        <v>287</v>
      </c>
      <c r="AT14569" s="94">
        <v>392</v>
      </c>
    </row>
    <row r="14570" spans="1:46">
      <c r="A14570" s="85" t="s">
        <v>245</v>
      </c>
      <c r="B14570" s="86">
        <v>43919.333333333336</v>
      </c>
      <c r="C14570" s="87">
        <v>43919</v>
      </c>
      <c r="D14570" s="85">
        <v>1</v>
      </c>
      <c r="E14570" s="86">
        <v>43919.041666666664</v>
      </c>
      <c r="F14570" s="88" t="s">
        <v>378</v>
      </c>
      <c r="G14570" s="89" t="s">
        <v>379</v>
      </c>
      <c r="J14570" s="94">
        <v>787</v>
      </c>
      <c r="K14570" s="94">
        <v>787</v>
      </c>
      <c r="P14570" s="94">
        <v>787</v>
      </c>
      <c r="Q14570" s="94">
        <v>787</v>
      </c>
      <c r="S14570" s="94">
        <v>520</v>
      </c>
      <c r="V14570" s="94">
        <v>0</v>
      </c>
      <c r="W14570" s="94">
        <v>0</v>
      </c>
      <c r="X14570" s="94">
        <v>267</v>
      </c>
      <c r="AK14570" s="94">
        <v>520</v>
      </c>
      <c r="AN14570" s="94">
        <v>0</v>
      </c>
      <c r="AO14570" s="94">
        <v>0</v>
      </c>
      <c r="AP14570" s="94">
        <v>267</v>
      </c>
      <c r="AS14570" s="94">
        <v>267</v>
      </c>
      <c r="AT14570" s="94">
        <v>520</v>
      </c>
    </row>
    <row r="14571" spans="1:46">
      <c r="A14571" s="85" t="s">
        <v>245</v>
      </c>
      <c r="B14571" s="86">
        <v>43919.375</v>
      </c>
      <c r="C14571" s="87">
        <v>43919</v>
      </c>
      <c r="D14571" s="85">
        <v>2</v>
      </c>
      <c r="E14571" s="86">
        <v>43919.083333333336</v>
      </c>
      <c r="F14571" s="88" t="s">
        <v>378</v>
      </c>
      <c r="G14571" s="89" t="s">
        <v>379</v>
      </c>
      <c r="J14571" s="94">
        <v>846</v>
      </c>
      <c r="K14571" s="94">
        <v>846</v>
      </c>
      <c r="P14571" s="94">
        <v>846</v>
      </c>
      <c r="Q14571" s="94">
        <v>846</v>
      </c>
      <c r="S14571" s="94">
        <v>566</v>
      </c>
      <c r="V14571" s="94">
        <v>0</v>
      </c>
      <c r="W14571" s="94">
        <v>0</v>
      </c>
      <c r="X14571" s="94">
        <v>280</v>
      </c>
      <c r="AK14571" s="94">
        <v>566</v>
      </c>
      <c r="AN14571" s="94">
        <v>0</v>
      </c>
      <c r="AO14571" s="94">
        <v>0</v>
      </c>
      <c r="AP14571" s="94">
        <v>280</v>
      </c>
      <c r="AS14571" s="94">
        <v>280</v>
      </c>
      <c r="AT14571" s="94">
        <v>566</v>
      </c>
    </row>
    <row r="14572" spans="1:46">
      <c r="A14572" s="85" t="s">
        <v>245</v>
      </c>
      <c r="B14572" s="86">
        <v>43919.416666666664</v>
      </c>
      <c r="C14572" s="87">
        <v>43919</v>
      </c>
      <c r="D14572" s="85">
        <v>3</v>
      </c>
      <c r="E14572" s="86">
        <v>43919.125</v>
      </c>
      <c r="F14572" s="88" t="s">
        <v>378</v>
      </c>
      <c r="G14572" s="89" t="s">
        <v>379</v>
      </c>
      <c r="J14572" s="94">
        <v>884</v>
      </c>
      <c r="K14572" s="94">
        <v>884</v>
      </c>
      <c r="P14572" s="94">
        <v>884</v>
      </c>
      <c r="Q14572" s="94">
        <v>884</v>
      </c>
      <c r="S14572" s="94">
        <v>559</v>
      </c>
      <c r="V14572" s="94">
        <v>0</v>
      </c>
      <c r="W14572" s="94">
        <v>0</v>
      </c>
      <c r="X14572" s="94">
        <v>325</v>
      </c>
      <c r="AK14572" s="94">
        <v>559</v>
      </c>
      <c r="AN14572" s="94">
        <v>0</v>
      </c>
      <c r="AO14572" s="94">
        <v>0</v>
      </c>
      <c r="AP14572" s="94">
        <v>325</v>
      </c>
      <c r="AS14572" s="94">
        <v>325</v>
      </c>
      <c r="AT14572" s="94">
        <v>559</v>
      </c>
    </row>
    <row r="14573" spans="1:46">
      <c r="A14573" s="85" t="s">
        <v>245</v>
      </c>
      <c r="B14573" s="86">
        <v>43919.458333333336</v>
      </c>
      <c r="C14573" s="87">
        <v>43919</v>
      </c>
      <c r="D14573" s="85">
        <v>4</v>
      </c>
      <c r="E14573" s="86">
        <v>43919.166666666664</v>
      </c>
      <c r="F14573" s="88" t="s">
        <v>378</v>
      </c>
      <c r="G14573" s="89" t="s">
        <v>379</v>
      </c>
      <c r="J14573" s="94">
        <v>839</v>
      </c>
      <c r="K14573" s="94">
        <v>839</v>
      </c>
      <c r="P14573" s="94">
        <v>839</v>
      </c>
      <c r="Q14573" s="94">
        <v>839</v>
      </c>
      <c r="S14573" s="94">
        <v>508</v>
      </c>
      <c r="V14573" s="94">
        <v>0</v>
      </c>
      <c r="W14573" s="94">
        <v>0</v>
      </c>
      <c r="X14573" s="94">
        <v>331</v>
      </c>
      <c r="AK14573" s="94">
        <v>508</v>
      </c>
      <c r="AN14573" s="94">
        <v>0</v>
      </c>
      <c r="AO14573" s="94">
        <v>0</v>
      </c>
      <c r="AP14573" s="94">
        <v>331</v>
      </c>
      <c r="AS14573" s="94">
        <v>331</v>
      </c>
      <c r="AT14573" s="94">
        <v>508</v>
      </c>
    </row>
    <row r="14574" spans="1:46">
      <c r="A14574" s="85" t="s">
        <v>245</v>
      </c>
      <c r="B14574" s="86">
        <v>43919.5</v>
      </c>
      <c r="C14574" s="87">
        <v>43919</v>
      </c>
      <c r="D14574" s="85">
        <v>5</v>
      </c>
      <c r="E14574" s="86">
        <v>43919.208333333336</v>
      </c>
      <c r="F14574" s="88" t="s">
        <v>378</v>
      </c>
      <c r="G14574" s="89" t="s">
        <v>379</v>
      </c>
      <c r="J14574" s="94">
        <v>780</v>
      </c>
      <c r="K14574" s="94">
        <v>780</v>
      </c>
      <c r="P14574" s="94">
        <v>780</v>
      </c>
      <c r="Q14574" s="94">
        <v>780</v>
      </c>
      <c r="S14574" s="94">
        <v>511</v>
      </c>
      <c r="V14574" s="94">
        <v>0</v>
      </c>
      <c r="W14574" s="94">
        <v>0</v>
      </c>
      <c r="X14574" s="94">
        <v>269</v>
      </c>
      <c r="AK14574" s="94">
        <v>511</v>
      </c>
      <c r="AN14574" s="94">
        <v>0</v>
      </c>
      <c r="AO14574" s="94">
        <v>0</v>
      </c>
      <c r="AP14574" s="94">
        <v>269</v>
      </c>
      <c r="AS14574" s="94">
        <v>269</v>
      </c>
      <c r="AT14574" s="94">
        <v>511</v>
      </c>
    </row>
    <row r="14575" spans="1:46">
      <c r="A14575" s="85" t="s">
        <v>245</v>
      </c>
      <c r="B14575" s="86">
        <v>43919.541666666664</v>
      </c>
      <c r="C14575" s="87">
        <v>43919</v>
      </c>
      <c r="D14575" s="85">
        <v>6</v>
      </c>
      <c r="E14575" s="86">
        <v>43919.25</v>
      </c>
      <c r="F14575" s="88" t="s">
        <v>378</v>
      </c>
      <c r="G14575" s="89" t="s">
        <v>379</v>
      </c>
      <c r="J14575" s="94">
        <v>755</v>
      </c>
      <c r="K14575" s="94">
        <v>755</v>
      </c>
      <c r="P14575" s="94">
        <v>755</v>
      </c>
      <c r="Q14575" s="94">
        <v>755</v>
      </c>
      <c r="S14575" s="94">
        <v>503</v>
      </c>
      <c r="V14575" s="94">
        <v>0</v>
      </c>
      <c r="W14575" s="94">
        <v>0</v>
      </c>
      <c r="X14575" s="94">
        <v>252</v>
      </c>
      <c r="AK14575" s="94">
        <v>503</v>
      </c>
      <c r="AN14575" s="94">
        <v>0</v>
      </c>
      <c r="AO14575" s="94">
        <v>0</v>
      </c>
      <c r="AP14575" s="94">
        <v>252</v>
      </c>
      <c r="AS14575" s="94">
        <v>252</v>
      </c>
      <c r="AT14575" s="94">
        <v>503</v>
      </c>
    </row>
    <row r="14576" spans="1:46">
      <c r="A14576" s="85" t="s">
        <v>245</v>
      </c>
      <c r="B14576" s="86">
        <v>43919.583333333336</v>
      </c>
      <c r="C14576" s="87">
        <v>43919</v>
      </c>
      <c r="D14576" s="85">
        <v>7</v>
      </c>
      <c r="E14576" s="86">
        <v>43919.291666666664</v>
      </c>
      <c r="F14576" s="88" t="s">
        <v>378</v>
      </c>
      <c r="G14576" s="89" t="s">
        <v>379</v>
      </c>
      <c r="J14576" s="94">
        <v>774</v>
      </c>
      <c r="K14576" s="94">
        <v>774</v>
      </c>
      <c r="P14576" s="94">
        <v>774</v>
      </c>
      <c r="Q14576" s="94">
        <v>774</v>
      </c>
      <c r="S14576" s="94">
        <v>387</v>
      </c>
      <c r="V14576" s="94">
        <v>0</v>
      </c>
      <c r="W14576" s="94">
        <v>0</v>
      </c>
      <c r="X14576" s="94">
        <v>387</v>
      </c>
      <c r="AK14576" s="94">
        <v>387</v>
      </c>
      <c r="AN14576" s="94">
        <v>0</v>
      </c>
      <c r="AO14576" s="94">
        <v>0</v>
      </c>
      <c r="AP14576" s="94">
        <v>387</v>
      </c>
      <c r="AS14576" s="94">
        <v>387</v>
      </c>
      <c r="AT14576" s="94">
        <v>387</v>
      </c>
    </row>
    <row r="14577" spans="1:46">
      <c r="A14577" s="85" t="s">
        <v>245</v>
      </c>
      <c r="B14577" s="86">
        <v>43919.625</v>
      </c>
      <c r="C14577" s="87">
        <v>43919</v>
      </c>
      <c r="D14577" s="85">
        <v>8</v>
      </c>
      <c r="E14577" s="86">
        <v>43919.333333333336</v>
      </c>
      <c r="F14577" s="88" t="s">
        <v>378</v>
      </c>
      <c r="G14577" s="89" t="s">
        <v>379</v>
      </c>
      <c r="J14577" s="94">
        <v>771</v>
      </c>
      <c r="K14577" s="94">
        <v>771</v>
      </c>
      <c r="P14577" s="94">
        <v>771</v>
      </c>
      <c r="Q14577" s="94">
        <v>771</v>
      </c>
      <c r="S14577" s="94">
        <v>358</v>
      </c>
      <c r="V14577" s="94">
        <v>0</v>
      </c>
      <c r="W14577" s="94">
        <v>0</v>
      </c>
      <c r="X14577" s="94">
        <v>413</v>
      </c>
      <c r="AK14577" s="94">
        <v>358</v>
      </c>
      <c r="AN14577" s="94">
        <v>0</v>
      </c>
      <c r="AO14577" s="94">
        <v>0</v>
      </c>
      <c r="AP14577" s="94">
        <v>413</v>
      </c>
      <c r="AS14577" s="94">
        <v>413</v>
      </c>
      <c r="AT14577" s="94">
        <v>358</v>
      </c>
    </row>
    <row r="14578" spans="1:46">
      <c r="A14578" s="85" t="s">
        <v>245</v>
      </c>
      <c r="B14578" s="86">
        <v>43919.666666666664</v>
      </c>
      <c r="C14578" s="87">
        <v>43919</v>
      </c>
      <c r="D14578" s="85">
        <v>9</v>
      </c>
      <c r="E14578" s="86">
        <v>43919.375</v>
      </c>
      <c r="F14578" s="88" t="s">
        <v>378</v>
      </c>
      <c r="G14578" s="89" t="s">
        <v>379</v>
      </c>
      <c r="J14578" s="94">
        <v>860</v>
      </c>
      <c r="K14578" s="94">
        <v>860</v>
      </c>
      <c r="P14578" s="94">
        <v>860</v>
      </c>
      <c r="Q14578" s="94">
        <v>860</v>
      </c>
      <c r="S14578" s="94">
        <v>390</v>
      </c>
      <c r="V14578" s="94">
        <v>0</v>
      </c>
      <c r="W14578" s="94">
        <v>0</v>
      </c>
      <c r="X14578" s="94">
        <v>470</v>
      </c>
      <c r="AK14578" s="94">
        <v>390</v>
      </c>
      <c r="AN14578" s="94">
        <v>0</v>
      </c>
      <c r="AO14578" s="94">
        <v>0</v>
      </c>
      <c r="AP14578" s="94">
        <v>470</v>
      </c>
      <c r="AS14578" s="94">
        <v>470</v>
      </c>
      <c r="AT14578" s="94">
        <v>390</v>
      </c>
    </row>
    <row r="14579" spans="1:46">
      <c r="A14579" s="85" t="s">
        <v>245</v>
      </c>
      <c r="B14579" s="86">
        <v>43919.708333333336</v>
      </c>
      <c r="C14579" s="87">
        <v>43919</v>
      </c>
      <c r="D14579" s="85">
        <v>10</v>
      </c>
      <c r="E14579" s="86">
        <v>43919.416666666664</v>
      </c>
      <c r="F14579" s="88" t="s">
        <v>378</v>
      </c>
      <c r="G14579" s="89" t="s">
        <v>379</v>
      </c>
      <c r="J14579" s="94">
        <v>947</v>
      </c>
      <c r="K14579" s="94">
        <v>947</v>
      </c>
      <c r="P14579" s="94">
        <v>947</v>
      </c>
      <c r="Q14579" s="94">
        <v>947</v>
      </c>
      <c r="S14579" s="94">
        <v>320</v>
      </c>
      <c r="V14579" s="94">
        <v>0</v>
      </c>
      <c r="W14579" s="94">
        <v>0</v>
      </c>
      <c r="X14579" s="94">
        <v>627</v>
      </c>
      <c r="AK14579" s="94">
        <v>320</v>
      </c>
      <c r="AN14579" s="94">
        <v>0</v>
      </c>
      <c r="AO14579" s="94">
        <v>0</v>
      </c>
      <c r="AP14579" s="94">
        <v>627</v>
      </c>
      <c r="AS14579" s="94">
        <v>627</v>
      </c>
      <c r="AT14579" s="94">
        <v>320</v>
      </c>
    </row>
    <row r="14580" spans="1:46">
      <c r="A14580" s="85" t="s">
        <v>245</v>
      </c>
      <c r="B14580" s="86">
        <v>43919.75</v>
      </c>
      <c r="C14580" s="87">
        <v>43919</v>
      </c>
      <c r="D14580" s="85">
        <v>11</v>
      </c>
      <c r="E14580" s="86">
        <v>43919.458333333336</v>
      </c>
      <c r="F14580" s="88" t="s">
        <v>378</v>
      </c>
      <c r="G14580" s="89" t="s">
        <v>379</v>
      </c>
      <c r="J14580" s="94">
        <v>1052</v>
      </c>
      <c r="K14580" s="94">
        <v>1052</v>
      </c>
      <c r="P14580" s="94">
        <v>1052</v>
      </c>
      <c r="Q14580" s="94">
        <v>1052</v>
      </c>
      <c r="S14580" s="94">
        <v>360</v>
      </c>
      <c r="V14580" s="94">
        <v>0</v>
      </c>
      <c r="W14580" s="94">
        <v>0</v>
      </c>
      <c r="X14580" s="94">
        <v>692</v>
      </c>
      <c r="AK14580" s="94">
        <v>360</v>
      </c>
      <c r="AN14580" s="94">
        <v>0</v>
      </c>
      <c r="AO14580" s="94">
        <v>0</v>
      </c>
      <c r="AP14580" s="94">
        <v>692</v>
      </c>
      <c r="AS14580" s="94">
        <v>692</v>
      </c>
      <c r="AT14580" s="94">
        <v>360</v>
      </c>
    </row>
    <row r="14581" spans="1:46">
      <c r="A14581" s="85" t="s">
        <v>245</v>
      </c>
      <c r="B14581" s="86">
        <v>43919.791666666664</v>
      </c>
      <c r="C14581" s="87">
        <v>43919</v>
      </c>
      <c r="D14581" s="85">
        <v>12</v>
      </c>
      <c r="E14581" s="86">
        <v>43919.5</v>
      </c>
      <c r="F14581" s="88" t="s">
        <v>378</v>
      </c>
      <c r="G14581" s="89" t="s">
        <v>379</v>
      </c>
      <c r="J14581" s="94">
        <v>1114</v>
      </c>
      <c r="K14581" s="94">
        <v>1114</v>
      </c>
      <c r="P14581" s="94">
        <v>1114</v>
      </c>
      <c r="Q14581" s="94">
        <v>1114</v>
      </c>
      <c r="S14581" s="94">
        <v>478</v>
      </c>
      <c r="V14581" s="94">
        <v>0</v>
      </c>
      <c r="W14581" s="94">
        <v>0</v>
      </c>
      <c r="X14581" s="94">
        <v>636</v>
      </c>
      <c r="AK14581" s="94">
        <v>478</v>
      </c>
      <c r="AN14581" s="94">
        <v>0</v>
      </c>
      <c r="AO14581" s="94">
        <v>0</v>
      </c>
      <c r="AP14581" s="94">
        <v>636</v>
      </c>
      <c r="AS14581" s="94">
        <v>636</v>
      </c>
      <c r="AT14581" s="94">
        <v>478</v>
      </c>
    </row>
    <row r="14582" spans="1:46">
      <c r="A14582" s="85" t="s">
        <v>245</v>
      </c>
      <c r="B14582" s="86">
        <v>43919.833333333336</v>
      </c>
      <c r="C14582" s="87">
        <v>43919</v>
      </c>
      <c r="D14582" s="85">
        <v>13</v>
      </c>
      <c r="E14582" s="86">
        <v>43919.541666666664</v>
      </c>
      <c r="F14582" s="88" t="s">
        <v>378</v>
      </c>
      <c r="G14582" s="89" t="s">
        <v>379</v>
      </c>
      <c r="J14582" s="94">
        <v>1288</v>
      </c>
      <c r="K14582" s="94">
        <v>1288</v>
      </c>
      <c r="P14582" s="94">
        <v>1288</v>
      </c>
      <c r="Q14582" s="94">
        <v>1288</v>
      </c>
      <c r="S14582" s="94">
        <v>332</v>
      </c>
      <c r="V14582" s="94">
        <v>0</v>
      </c>
      <c r="W14582" s="94">
        <v>0</v>
      </c>
      <c r="X14582" s="94">
        <v>956</v>
      </c>
      <c r="AK14582" s="94">
        <v>332</v>
      </c>
      <c r="AN14582" s="94">
        <v>0</v>
      </c>
      <c r="AO14582" s="94">
        <v>0</v>
      </c>
      <c r="AP14582" s="94">
        <v>956</v>
      </c>
      <c r="AS14582" s="94">
        <v>956</v>
      </c>
      <c r="AT14582" s="94">
        <v>332</v>
      </c>
    </row>
    <row r="14583" spans="1:46">
      <c r="A14583" s="85" t="s">
        <v>245</v>
      </c>
      <c r="B14583" s="86">
        <v>43919.875</v>
      </c>
      <c r="C14583" s="87">
        <v>43919</v>
      </c>
      <c r="D14583" s="85">
        <v>14</v>
      </c>
      <c r="E14583" s="86">
        <v>43919.583333333336</v>
      </c>
      <c r="F14583" s="88" t="s">
        <v>378</v>
      </c>
      <c r="G14583" s="89" t="s">
        <v>379</v>
      </c>
      <c r="J14583" s="94">
        <v>1230</v>
      </c>
      <c r="K14583" s="94">
        <v>1230</v>
      </c>
      <c r="P14583" s="94">
        <v>1230</v>
      </c>
      <c r="Q14583" s="94">
        <v>1230</v>
      </c>
      <c r="S14583" s="94">
        <v>435</v>
      </c>
      <c r="V14583" s="94">
        <v>0</v>
      </c>
      <c r="W14583" s="94">
        <v>0</v>
      </c>
      <c r="X14583" s="94">
        <v>795</v>
      </c>
      <c r="AK14583" s="94">
        <v>435</v>
      </c>
      <c r="AN14583" s="94">
        <v>0</v>
      </c>
      <c r="AO14583" s="94">
        <v>0</v>
      </c>
      <c r="AP14583" s="94">
        <v>795</v>
      </c>
      <c r="AS14583" s="94">
        <v>795</v>
      </c>
      <c r="AT14583" s="94">
        <v>435</v>
      </c>
    </row>
    <row r="14584" spans="1:46">
      <c r="A14584" s="85" t="s">
        <v>245</v>
      </c>
      <c r="B14584" s="86">
        <v>43919.916666666664</v>
      </c>
      <c r="C14584" s="87">
        <v>43919</v>
      </c>
      <c r="D14584" s="85">
        <v>15</v>
      </c>
      <c r="E14584" s="86">
        <v>43919.625</v>
      </c>
      <c r="F14584" s="88" t="s">
        <v>378</v>
      </c>
      <c r="G14584" s="89" t="s">
        <v>379</v>
      </c>
      <c r="J14584" s="94">
        <v>1242</v>
      </c>
      <c r="K14584" s="94">
        <v>1242</v>
      </c>
      <c r="P14584" s="94">
        <v>1242</v>
      </c>
      <c r="Q14584" s="94">
        <v>1242</v>
      </c>
      <c r="S14584" s="94">
        <v>449</v>
      </c>
      <c r="V14584" s="94">
        <v>0</v>
      </c>
      <c r="W14584" s="94">
        <v>0</v>
      </c>
      <c r="X14584" s="94">
        <v>793</v>
      </c>
      <c r="AK14584" s="94">
        <v>449</v>
      </c>
      <c r="AN14584" s="94">
        <v>0</v>
      </c>
      <c r="AO14584" s="94">
        <v>0</v>
      </c>
      <c r="AP14584" s="94">
        <v>793</v>
      </c>
      <c r="AS14584" s="94">
        <v>793</v>
      </c>
      <c r="AT14584" s="94">
        <v>449</v>
      </c>
    </row>
    <row r="14585" spans="1:46">
      <c r="A14585" s="85" t="s">
        <v>245</v>
      </c>
      <c r="B14585" s="86">
        <v>43919.958333333336</v>
      </c>
      <c r="C14585" s="87">
        <v>43919</v>
      </c>
      <c r="D14585" s="85">
        <v>16</v>
      </c>
      <c r="E14585" s="86">
        <v>43919.666666666664</v>
      </c>
      <c r="F14585" s="88" t="s">
        <v>378</v>
      </c>
      <c r="G14585" s="89" t="s">
        <v>379</v>
      </c>
      <c r="J14585" s="94">
        <v>1192</v>
      </c>
      <c r="K14585" s="94">
        <v>1192</v>
      </c>
      <c r="P14585" s="94">
        <v>1192</v>
      </c>
      <c r="Q14585" s="94">
        <v>1192</v>
      </c>
      <c r="S14585" s="94">
        <v>416</v>
      </c>
      <c r="V14585" s="94">
        <v>0</v>
      </c>
      <c r="W14585" s="94">
        <v>0</v>
      </c>
      <c r="X14585" s="94">
        <v>776</v>
      </c>
      <c r="AK14585" s="94">
        <v>416</v>
      </c>
      <c r="AN14585" s="94">
        <v>0</v>
      </c>
      <c r="AO14585" s="94">
        <v>0</v>
      </c>
      <c r="AP14585" s="94">
        <v>776</v>
      </c>
      <c r="AS14585" s="94">
        <v>776</v>
      </c>
      <c r="AT14585" s="94">
        <v>416</v>
      </c>
    </row>
    <row r="14586" spans="1:46">
      <c r="A14586" s="85" t="s">
        <v>245</v>
      </c>
      <c r="B14586" s="86">
        <v>43920</v>
      </c>
      <c r="C14586" s="87">
        <v>43919</v>
      </c>
      <c r="D14586" s="85">
        <v>17</v>
      </c>
      <c r="E14586" s="86">
        <v>43919.708333333336</v>
      </c>
      <c r="F14586" s="88" t="s">
        <v>378</v>
      </c>
      <c r="G14586" s="89" t="s">
        <v>379</v>
      </c>
      <c r="J14586" s="94">
        <v>1230</v>
      </c>
      <c r="K14586" s="94">
        <v>1230</v>
      </c>
      <c r="P14586" s="94">
        <v>1230</v>
      </c>
      <c r="Q14586" s="94">
        <v>1230</v>
      </c>
      <c r="S14586" s="94">
        <v>410</v>
      </c>
      <c r="V14586" s="94">
        <v>0</v>
      </c>
      <c r="W14586" s="94">
        <v>0</v>
      </c>
      <c r="X14586" s="94">
        <v>820</v>
      </c>
      <c r="AK14586" s="94">
        <v>410</v>
      </c>
      <c r="AN14586" s="94">
        <v>0</v>
      </c>
      <c r="AO14586" s="94">
        <v>0</v>
      </c>
      <c r="AP14586" s="94">
        <v>820</v>
      </c>
      <c r="AS14586" s="94">
        <v>820</v>
      </c>
      <c r="AT14586" s="94">
        <v>410</v>
      </c>
    </row>
    <row r="14587" spans="1:46">
      <c r="A14587" s="85" t="s">
        <v>245</v>
      </c>
      <c r="B14587" s="86">
        <v>43920.041666666664</v>
      </c>
      <c r="C14587" s="87">
        <v>43919</v>
      </c>
      <c r="D14587" s="85">
        <v>18</v>
      </c>
      <c r="E14587" s="86">
        <v>43919.75</v>
      </c>
      <c r="F14587" s="88" t="s">
        <v>378</v>
      </c>
      <c r="G14587" s="89" t="s">
        <v>379</v>
      </c>
      <c r="J14587" s="94">
        <v>1314</v>
      </c>
      <c r="K14587" s="94">
        <v>1314</v>
      </c>
      <c r="P14587" s="94">
        <v>1314</v>
      </c>
      <c r="Q14587" s="94">
        <v>1314</v>
      </c>
      <c r="S14587" s="94">
        <v>311</v>
      </c>
      <c r="V14587" s="94">
        <v>0</v>
      </c>
      <c r="W14587" s="94">
        <v>0</v>
      </c>
      <c r="X14587" s="94">
        <v>1003</v>
      </c>
      <c r="AK14587" s="94">
        <v>311</v>
      </c>
      <c r="AN14587" s="94">
        <v>0</v>
      </c>
      <c r="AO14587" s="94">
        <v>0</v>
      </c>
      <c r="AP14587" s="94">
        <v>1003</v>
      </c>
      <c r="AS14587" s="94">
        <v>1003</v>
      </c>
      <c r="AT14587" s="94">
        <v>311</v>
      </c>
    </row>
    <row r="14588" spans="1:46">
      <c r="A14588" s="85" t="s">
        <v>245</v>
      </c>
      <c r="B14588" s="86">
        <v>43920.083333333336</v>
      </c>
      <c r="C14588" s="87">
        <v>43919</v>
      </c>
      <c r="D14588" s="85">
        <v>19</v>
      </c>
      <c r="E14588" s="86">
        <v>43919.791666666664</v>
      </c>
      <c r="F14588" s="88" t="s">
        <v>378</v>
      </c>
      <c r="G14588" s="89" t="s">
        <v>379</v>
      </c>
      <c r="J14588" s="94">
        <v>1225</v>
      </c>
      <c r="K14588" s="94">
        <v>1225</v>
      </c>
      <c r="P14588" s="94">
        <v>1225</v>
      </c>
      <c r="Q14588" s="94">
        <v>1225</v>
      </c>
      <c r="S14588" s="94">
        <v>315</v>
      </c>
      <c r="V14588" s="94">
        <v>0</v>
      </c>
      <c r="W14588" s="94">
        <v>0</v>
      </c>
      <c r="X14588" s="94">
        <v>910</v>
      </c>
      <c r="AK14588" s="94">
        <v>315</v>
      </c>
      <c r="AN14588" s="94">
        <v>0</v>
      </c>
      <c r="AO14588" s="94">
        <v>0</v>
      </c>
      <c r="AP14588" s="94">
        <v>910</v>
      </c>
      <c r="AS14588" s="94">
        <v>910</v>
      </c>
      <c r="AT14588" s="94">
        <v>315</v>
      </c>
    </row>
    <row r="14589" spans="1:46">
      <c r="A14589" s="85" t="s">
        <v>245</v>
      </c>
      <c r="B14589" s="86">
        <v>43920.125</v>
      </c>
      <c r="C14589" s="87">
        <v>43919</v>
      </c>
      <c r="D14589" s="85">
        <v>20</v>
      </c>
      <c r="E14589" s="86">
        <v>43919.833333333336</v>
      </c>
      <c r="F14589" s="88" t="s">
        <v>378</v>
      </c>
      <c r="G14589" s="89" t="s">
        <v>379</v>
      </c>
      <c r="J14589" s="94">
        <v>1052</v>
      </c>
      <c r="K14589" s="94">
        <v>1052</v>
      </c>
      <c r="P14589" s="94">
        <v>1052</v>
      </c>
      <c r="Q14589" s="94">
        <v>1052</v>
      </c>
      <c r="S14589" s="94">
        <v>521</v>
      </c>
      <c r="V14589" s="94">
        <v>0</v>
      </c>
      <c r="W14589" s="94">
        <v>0</v>
      </c>
      <c r="X14589" s="94">
        <v>531</v>
      </c>
      <c r="AK14589" s="94">
        <v>521</v>
      </c>
      <c r="AN14589" s="94">
        <v>0</v>
      </c>
      <c r="AO14589" s="94">
        <v>0</v>
      </c>
      <c r="AP14589" s="94">
        <v>531</v>
      </c>
      <c r="AS14589" s="94">
        <v>531</v>
      </c>
      <c r="AT14589" s="94">
        <v>521</v>
      </c>
    </row>
    <row r="14590" spans="1:46">
      <c r="A14590" s="85" t="s">
        <v>245</v>
      </c>
      <c r="B14590" s="86">
        <v>43920.166666666664</v>
      </c>
      <c r="C14590" s="87">
        <v>43919</v>
      </c>
      <c r="D14590" s="85">
        <v>21</v>
      </c>
      <c r="E14590" s="86">
        <v>43919.875</v>
      </c>
      <c r="F14590" s="88" t="s">
        <v>378</v>
      </c>
      <c r="G14590" s="89" t="s">
        <v>379</v>
      </c>
      <c r="J14590" s="94">
        <v>887</v>
      </c>
      <c r="K14590" s="94">
        <v>887</v>
      </c>
      <c r="P14590" s="94">
        <v>887</v>
      </c>
      <c r="Q14590" s="94">
        <v>887</v>
      </c>
      <c r="S14590" s="94">
        <v>498</v>
      </c>
      <c r="V14590" s="94">
        <v>0</v>
      </c>
      <c r="W14590" s="94">
        <v>0</v>
      </c>
      <c r="X14590" s="94">
        <v>389</v>
      </c>
      <c r="AK14590" s="94">
        <v>498</v>
      </c>
      <c r="AN14590" s="94">
        <v>0</v>
      </c>
      <c r="AO14590" s="94">
        <v>0</v>
      </c>
      <c r="AP14590" s="94">
        <v>389</v>
      </c>
      <c r="AS14590" s="94">
        <v>389</v>
      </c>
      <c r="AT14590" s="94">
        <v>498</v>
      </c>
    </row>
    <row r="14591" spans="1:46">
      <c r="A14591" s="85" t="s">
        <v>245</v>
      </c>
      <c r="B14591" s="86">
        <v>43920.208333333336</v>
      </c>
      <c r="C14591" s="87">
        <v>43919</v>
      </c>
      <c r="D14591" s="85">
        <v>22</v>
      </c>
      <c r="E14591" s="86">
        <v>43919.916666666664</v>
      </c>
      <c r="F14591" s="88" t="s">
        <v>378</v>
      </c>
      <c r="G14591" s="89" t="s">
        <v>379</v>
      </c>
      <c r="J14591" s="94">
        <v>716</v>
      </c>
      <c r="K14591" s="94">
        <v>716</v>
      </c>
      <c r="P14591" s="94">
        <v>716</v>
      </c>
      <c r="Q14591" s="94">
        <v>716</v>
      </c>
      <c r="S14591" s="94">
        <v>519</v>
      </c>
      <c r="V14591" s="94">
        <v>0</v>
      </c>
      <c r="W14591" s="94">
        <v>0</v>
      </c>
      <c r="X14591" s="94">
        <v>197</v>
      </c>
      <c r="AK14591" s="94">
        <v>519</v>
      </c>
      <c r="AN14591" s="94">
        <v>0</v>
      </c>
      <c r="AO14591" s="94">
        <v>0</v>
      </c>
      <c r="AP14591" s="94">
        <v>197</v>
      </c>
      <c r="AS14591" s="94">
        <v>197</v>
      </c>
      <c r="AT14591" s="94">
        <v>519</v>
      </c>
    </row>
    <row r="14592" spans="1:46">
      <c r="A14592" s="85" t="s">
        <v>245</v>
      </c>
      <c r="B14592" s="86">
        <v>43920.25</v>
      </c>
      <c r="C14592" s="87">
        <v>43919</v>
      </c>
      <c r="D14592" s="85">
        <v>23</v>
      </c>
      <c r="E14592" s="86">
        <v>43919.958333333336</v>
      </c>
      <c r="F14592" s="88" t="s">
        <v>378</v>
      </c>
      <c r="G14592" s="89" t="s">
        <v>379</v>
      </c>
      <c r="J14592" s="94">
        <v>701</v>
      </c>
      <c r="K14592" s="94">
        <v>701</v>
      </c>
      <c r="P14592" s="94">
        <v>701</v>
      </c>
      <c r="Q14592" s="94">
        <v>701</v>
      </c>
      <c r="S14592" s="94">
        <v>497</v>
      </c>
      <c r="V14592" s="94">
        <v>0</v>
      </c>
      <c r="W14592" s="94">
        <v>0</v>
      </c>
      <c r="X14592" s="94">
        <v>204</v>
      </c>
      <c r="AK14592" s="94">
        <v>497</v>
      </c>
      <c r="AN14592" s="94">
        <v>0</v>
      </c>
      <c r="AO14592" s="94">
        <v>0</v>
      </c>
      <c r="AP14592" s="94">
        <v>204</v>
      </c>
      <c r="AS14592" s="94">
        <v>204</v>
      </c>
      <c r="AT14592" s="94">
        <v>497</v>
      </c>
    </row>
    <row r="14593" spans="1:46">
      <c r="A14593" s="85" t="s">
        <v>245</v>
      </c>
      <c r="B14593" s="86">
        <v>43920.291666666664</v>
      </c>
      <c r="C14593" s="87">
        <v>43919</v>
      </c>
      <c r="D14593" s="85">
        <v>24</v>
      </c>
      <c r="E14593" s="86">
        <v>43920</v>
      </c>
      <c r="F14593" s="88" t="s">
        <v>378</v>
      </c>
      <c r="G14593" s="89" t="s">
        <v>379</v>
      </c>
      <c r="J14593" s="94">
        <v>684</v>
      </c>
      <c r="K14593" s="94">
        <v>684</v>
      </c>
      <c r="P14593" s="94">
        <v>684</v>
      </c>
      <c r="Q14593" s="94">
        <v>684</v>
      </c>
      <c r="S14593" s="94">
        <v>324</v>
      </c>
      <c r="V14593" s="94">
        <v>0</v>
      </c>
      <c r="W14593" s="94">
        <v>0</v>
      </c>
      <c r="X14593" s="94">
        <v>360</v>
      </c>
      <c r="AK14593" s="94">
        <v>324</v>
      </c>
      <c r="AN14593" s="94">
        <v>0</v>
      </c>
      <c r="AO14593" s="94">
        <v>0</v>
      </c>
      <c r="AP14593" s="94">
        <v>360</v>
      </c>
      <c r="AS14593" s="94">
        <v>360</v>
      </c>
      <c r="AT14593" s="94">
        <v>324</v>
      </c>
    </row>
    <row r="14594" spans="1:46">
      <c r="A14594" s="85" t="s">
        <v>245</v>
      </c>
      <c r="B14594" s="86">
        <v>43920.333333333336</v>
      </c>
      <c r="C14594" s="87">
        <v>43920</v>
      </c>
      <c r="D14594" s="85">
        <v>1</v>
      </c>
      <c r="E14594" s="86">
        <v>43920.041666666664</v>
      </c>
      <c r="F14594" s="88" t="s">
        <v>378</v>
      </c>
      <c r="G14594" s="89" t="s">
        <v>379</v>
      </c>
      <c r="J14594" s="94">
        <v>662</v>
      </c>
      <c r="K14594" s="94">
        <v>662</v>
      </c>
      <c r="P14594" s="94">
        <v>662</v>
      </c>
      <c r="Q14594" s="94">
        <v>662</v>
      </c>
      <c r="S14594" s="94">
        <v>409</v>
      </c>
      <c r="V14594" s="94">
        <v>0</v>
      </c>
      <c r="W14594" s="94">
        <v>0</v>
      </c>
      <c r="X14594" s="94">
        <v>253</v>
      </c>
      <c r="AK14594" s="94">
        <v>409</v>
      </c>
      <c r="AN14594" s="94">
        <v>0</v>
      </c>
      <c r="AO14594" s="94">
        <v>0</v>
      </c>
      <c r="AP14594" s="94">
        <v>253</v>
      </c>
      <c r="AS14594" s="94">
        <v>253</v>
      </c>
      <c r="AT14594" s="94">
        <v>409</v>
      </c>
    </row>
    <row r="14595" spans="1:46">
      <c r="A14595" s="85" t="s">
        <v>245</v>
      </c>
      <c r="B14595" s="86">
        <v>43920.375</v>
      </c>
      <c r="C14595" s="87">
        <v>43920</v>
      </c>
      <c r="D14595" s="85">
        <v>2</v>
      </c>
      <c r="E14595" s="86">
        <v>43920.083333333336</v>
      </c>
      <c r="F14595" s="88" t="s">
        <v>378</v>
      </c>
      <c r="G14595" s="89" t="s">
        <v>379</v>
      </c>
      <c r="J14595" s="94">
        <v>697</v>
      </c>
      <c r="K14595" s="94">
        <v>697</v>
      </c>
      <c r="P14595" s="94">
        <v>697</v>
      </c>
      <c r="Q14595" s="94">
        <v>697</v>
      </c>
      <c r="S14595" s="94">
        <v>551</v>
      </c>
      <c r="V14595" s="94">
        <v>0</v>
      </c>
      <c r="W14595" s="94">
        <v>0</v>
      </c>
      <c r="X14595" s="94">
        <v>146</v>
      </c>
      <c r="AK14595" s="94">
        <v>551</v>
      </c>
      <c r="AN14595" s="94">
        <v>0</v>
      </c>
      <c r="AO14595" s="94">
        <v>0</v>
      </c>
      <c r="AP14595" s="94">
        <v>146</v>
      </c>
      <c r="AS14595" s="94">
        <v>146</v>
      </c>
      <c r="AT14595" s="94">
        <v>551</v>
      </c>
    </row>
    <row r="14596" spans="1:46">
      <c r="A14596" s="85" t="s">
        <v>245</v>
      </c>
      <c r="B14596" s="86">
        <v>43920.416666666664</v>
      </c>
      <c r="C14596" s="87">
        <v>43920</v>
      </c>
      <c r="D14596" s="85">
        <v>3</v>
      </c>
      <c r="E14596" s="86">
        <v>43920.125</v>
      </c>
      <c r="F14596" s="88" t="s">
        <v>378</v>
      </c>
      <c r="G14596" s="89" t="s">
        <v>379</v>
      </c>
      <c r="J14596" s="94">
        <v>749</v>
      </c>
      <c r="K14596" s="94">
        <v>749</v>
      </c>
      <c r="P14596" s="94">
        <v>749</v>
      </c>
      <c r="Q14596" s="94">
        <v>749</v>
      </c>
      <c r="S14596" s="94">
        <v>547</v>
      </c>
      <c r="V14596" s="94">
        <v>0</v>
      </c>
      <c r="W14596" s="94">
        <v>0</v>
      </c>
      <c r="X14596" s="94">
        <v>202</v>
      </c>
      <c r="AK14596" s="94">
        <v>547</v>
      </c>
      <c r="AN14596" s="94">
        <v>0</v>
      </c>
      <c r="AO14596" s="94">
        <v>0</v>
      </c>
      <c r="AP14596" s="94">
        <v>202</v>
      </c>
      <c r="AS14596" s="94">
        <v>202</v>
      </c>
      <c r="AT14596" s="94">
        <v>547</v>
      </c>
    </row>
    <row r="14597" spans="1:46">
      <c r="A14597" s="85" t="s">
        <v>245</v>
      </c>
      <c r="B14597" s="86">
        <v>43920.458333333336</v>
      </c>
      <c r="C14597" s="87">
        <v>43920</v>
      </c>
      <c r="D14597" s="85">
        <v>4</v>
      </c>
      <c r="E14597" s="86">
        <v>43920.166666666664</v>
      </c>
      <c r="F14597" s="88" t="s">
        <v>378</v>
      </c>
      <c r="G14597" s="89" t="s">
        <v>379</v>
      </c>
      <c r="J14597" s="94">
        <v>739</v>
      </c>
      <c r="K14597" s="94">
        <v>739</v>
      </c>
      <c r="P14597" s="94">
        <v>739</v>
      </c>
      <c r="Q14597" s="94">
        <v>739</v>
      </c>
      <c r="S14597" s="94">
        <v>515</v>
      </c>
      <c r="V14597" s="94">
        <v>0</v>
      </c>
      <c r="W14597" s="94">
        <v>0</v>
      </c>
      <c r="X14597" s="94">
        <v>224</v>
      </c>
      <c r="AK14597" s="94">
        <v>515</v>
      </c>
      <c r="AN14597" s="94">
        <v>0</v>
      </c>
      <c r="AO14597" s="94">
        <v>0</v>
      </c>
      <c r="AP14597" s="94">
        <v>224</v>
      </c>
      <c r="AS14597" s="94">
        <v>224</v>
      </c>
      <c r="AT14597" s="94">
        <v>515</v>
      </c>
    </row>
    <row r="14598" spans="1:46">
      <c r="A14598" s="85" t="s">
        <v>245</v>
      </c>
      <c r="B14598" s="86">
        <v>43920.5</v>
      </c>
      <c r="C14598" s="87">
        <v>43920</v>
      </c>
      <c r="D14598" s="85">
        <v>5</v>
      </c>
      <c r="E14598" s="86">
        <v>43920.208333333336</v>
      </c>
      <c r="F14598" s="88" t="s">
        <v>378</v>
      </c>
      <c r="G14598" s="89" t="s">
        <v>379</v>
      </c>
      <c r="J14598" s="94">
        <v>1044</v>
      </c>
      <c r="K14598" s="94">
        <v>1044</v>
      </c>
      <c r="P14598" s="94">
        <v>1044</v>
      </c>
      <c r="Q14598" s="94">
        <v>1044</v>
      </c>
      <c r="S14598" s="94">
        <v>335</v>
      </c>
      <c r="V14598" s="94">
        <v>0</v>
      </c>
      <c r="W14598" s="94">
        <v>0</v>
      </c>
      <c r="X14598" s="94">
        <v>709</v>
      </c>
      <c r="AK14598" s="94">
        <v>335</v>
      </c>
      <c r="AN14598" s="94">
        <v>0</v>
      </c>
      <c r="AO14598" s="94">
        <v>0</v>
      </c>
      <c r="AP14598" s="94">
        <v>709</v>
      </c>
      <c r="AS14598" s="94">
        <v>709</v>
      </c>
      <c r="AT14598" s="94">
        <v>335</v>
      </c>
    </row>
    <row r="14599" spans="1:46">
      <c r="A14599" s="85" t="s">
        <v>245</v>
      </c>
      <c r="B14599" s="86">
        <v>43920.541666666664</v>
      </c>
      <c r="C14599" s="87">
        <v>43920</v>
      </c>
      <c r="D14599" s="85">
        <v>6</v>
      </c>
      <c r="E14599" s="86">
        <v>43920.25</v>
      </c>
      <c r="F14599" s="88" t="s">
        <v>378</v>
      </c>
      <c r="G14599" s="89" t="s">
        <v>379</v>
      </c>
      <c r="J14599" s="94">
        <v>1245</v>
      </c>
      <c r="K14599" s="94">
        <v>1245</v>
      </c>
      <c r="P14599" s="94">
        <v>1245</v>
      </c>
      <c r="Q14599" s="94">
        <v>1245</v>
      </c>
      <c r="S14599" s="94">
        <v>308</v>
      </c>
      <c r="V14599" s="94">
        <v>0</v>
      </c>
      <c r="W14599" s="94">
        <v>0</v>
      </c>
      <c r="X14599" s="94">
        <v>937</v>
      </c>
      <c r="AK14599" s="94">
        <v>308</v>
      </c>
      <c r="AN14599" s="94">
        <v>0</v>
      </c>
      <c r="AO14599" s="94">
        <v>0</v>
      </c>
      <c r="AP14599" s="94">
        <v>937</v>
      </c>
      <c r="AS14599" s="94">
        <v>937</v>
      </c>
      <c r="AT14599" s="94">
        <v>308</v>
      </c>
    </row>
    <row r="14600" spans="1:46">
      <c r="A14600" s="85" t="s">
        <v>245</v>
      </c>
      <c r="B14600" s="86">
        <v>43920.583333333336</v>
      </c>
      <c r="C14600" s="87">
        <v>43920</v>
      </c>
      <c r="D14600" s="85">
        <v>7</v>
      </c>
      <c r="E14600" s="86">
        <v>43920.291666666664</v>
      </c>
      <c r="F14600" s="88" t="s">
        <v>378</v>
      </c>
      <c r="G14600" s="89" t="s">
        <v>379</v>
      </c>
      <c r="J14600" s="94">
        <v>1465</v>
      </c>
      <c r="K14600" s="94">
        <v>1465</v>
      </c>
      <c r="P14600" s="94">
        <v>1465</v>
      </c>
      <c r="Q14600" s="94">
        <v>1465</v>
      </c>
      <c r="S14600" s="94">
        <v>314</v>
      </c>
      <c r="V14600" s="94">
        <v>0</v>
      </c>
      <c r="W14600" s="94">
        <v>0</v>
      </c>
      <c r="X14600" s="94">
        <v>1151</v>
      </c>
      <c r="AK14600" s="94">
        <v>314</v>
      </c>
      <c r="AN14600" s="94">
        <v>0</v>
      </c>
      <c r="AO14600" s="94">
        <v>0</v>
      </c>
      <c r="AP14600" s="94">
        <v>1151</v>
      </c>
      <c r="AS14600" s="94">
        <v>1151</v>
      </c>
      <c r="AT14600" s="94">
        <v>314</v>
      </c>
    </row>
    <row r="14601" spans="1:46">
      <c r="A14601" s="85" t="s">
        <v>245</v>
      </c>
      <c r="B14601" s="86">
        <v>43920.625</v>
      </c>
      <c r="C14601" s="87">
        <v>43920</v>
      </c>
      <c r="D14601" s="85">
        <v>8</v>
      </c>
      <c r="E14601" s="86">
        <v>43920.333333333336</v>
      </c>
      <c r="F14601" s="88" t="s">
        <v>378</v>
      </c>
      <c r="G14601" s="89" t="s">
        <v>379</v>
      </c>
      <c r="J14601" s="94">
        <v>1571</v>
      </c>
      <c r="K14601" s="94">
        <v>1571</v>
      </c>
      <c r="P14601" s="94">
        <v>1571</v>
      </c>
      <c r="Q14601" s="94">
        <v>1571</v>
      </c>
      <c r="S14601" s="94">
        <v>355</v>
      </c>
      <c r="V14601" s="94">
        <v>0</v>
      </c>
      <c r="W14601" s="94">
        <v>0</v>
      </c>
      <c r="X14601" s="94">
        <v>1216</v>
      </c>
      <c r="AK14601" s="94">
        <v>355</v>
      </c>
      <c r="AN14601" s="94">
        <v>0</v>
      </c>
      <c r="AO14601" s="94">
        <v>0</v>
      </c>
      <c r="AP14601" s="94">
        <v>1216</v>
      </c>
      <c r="AS14601" s="94">
        <v>1216</v>
      </c>
      <c r="AT14601" s="94">
        <v>355</v>
      </c>
    </row>
    <row r="14602" spans="1:46">
      <c r="A14602" s="85" t="s">
        <v>245</v>
      </c>
      <c r="B14602" s="86">
        <v>43920.666666666664</v>
      </c>
      <c r="C14602" s="87">
        <v>43920</v>
      </c>
      <c r="D14602" s="85">
        <v>9</v>
      </c>
      <c r="E14602" s="86">
        <v>43920.375</v>
      </c>
      <c r="F14602" s="88" t="s">
        <v>378</v>
      </c>
      <c r="G14602" s="89" t="s">
        <v>379</v>
      </c>
      <c r="J14602" s="94">
        <v>1707</v>
      </c>
      <c r="K14602" s="94">
        <v>1707</v>
      </c>
      <c r="P14602" s="94">
        <v>1707</v>
      </c>
      <c r="Q14602" s="94">
        <v>1707</v>
      </c>
      <c r="S14602" s="94">
        <v>310</v>
      </c>
      <c r="V14602" s="94">
        <v>0</v>
      </c>
      <c r="W14602" s="94">
        <v>0</v>
      </c>
      <c r="X14602" s="94">
        <v>1397</v>
      </c>
      <c r="AK14602" s="94">
        <v>310</v>
      </c>
      <c r="AN14602" s="94">
        <v>0</v>
      </c>
      <c r="AO14602" s="94">
        <v>0</v>
      </c>
      <c r="AP14602" s="94">
        <v>1397</v>
      </c>
      <c r="AS14602" s="94">
        <v>1397</v>
      </c>
      <c r="AT14602" s="94">
        <v>310</v>
      </c>
    </row>
    <row r="14603" spans="1:46">
      <c r="A14603" s="85" t="s">
        <v>245</v>
      </c>
      <c r="B14603" s="86">
        <v>43920.708333333336</v>
      </c>
      <c r="C14603" s="87">
        <v>43920</v>
      </c>
      <c r="D14603" s="85">
        <v>10</v>
      </c>
      <c r="E14603" s="86">
        <v>43920.416666666664</v>
      </c>
      <c r="F14603" s="88" t="s">
        <v>378</v>
      </c>
      <c r="G14603" s="89" t="s">
        <v>379</v>
      </c>
      <c r="J14603" s="94">
        <v>1748</v>
      </c>
      <c r="K14603" s="94">
        <v>1748</v>
      </c>
      <c r="P14603" s="94">
        <v>1748</v>
      </c>
      <c r="Q14603" s="94">
        <v>1748</v>
      </c>
      <c r="S14603" s="94">
        <v>305</v>
      </c>
      <c r="V14603" s="94">
        <v>0</v>
      </c>
      <c r="W14603" s="94">
        <v>0</v>
      </c>
      <c r="X14603" s="94">
        <v>1443</v>
      </c>
      <c r="AK14603" s="94">
        <v>305</v>
      </c>
      <c r="AN14603" s="94">
        <v>0</v>
      </c>
      <c r="AO14603" s="94">
        <v>0</v>
      </c>
      <c r="AP14603" s="94">
        <v>1443</v>
      </c>
      <c r="AS14603" s="94">
        <v>1443</v>
      </c>
      <c r="AT14603" s="94">
        <v>305</v>
      </c>
    </row>
    <row r="14604" spans="1:46">
      <c r="A14604" s="85" t="s">
        <v>245</v>
      </c>
      <c r="B14604" s="86">
        <v>43920.75</v>
      </c>
      <c r="C14604" s="87">
        <v>43920</v>
      </c>
      <c r="D14604" s="85">
        <v>11</v>
      </c>
      <c r="E14604" s="86">
        <v>43920.458333333336</v>
      </c>
      <c r="F14604" s="88" t="s">
        <v>378</v>
      </c>
      <c r="G14604" s="89" t="s">
        <v>379</v>
      </c>
      <c r="J14604" s="94">
        <v>1717</v>
      </c>
      <c r="K14604" s="94">
        <v>1717</v>
      </c>
      <c r="P14604" s="94">
        <v>1717</v>
      </c>
      <c r="Q14604" s="94">
        <v>1717</v>
      </c>
      <c r="S14604" s="94">
        <v>364</v>
      </c>
      <c r="V14604" s="94">
        <v>0</v>
      </c>
      <c r="W14604" s="94">
        <v>0</v>
      </c>
      <c r="X14604" s="94">
        <v>1353</v>
      </c>
      <c r="AK14604" s="94">
        <v>364</v>
      </c>
      <c r="AN14604" s="94">
        <v>0</v>
      </c>
      <c r="AO14604" s="94">
        <v>0</v>
      </c>
      <c r="AP14604" s="94">
        <v>1353</v>
      </c>
      <c r="AS14604" s="94">
        <v>1353</v>
      </c>
      <c r="AT14604" s="94">
        <v>364</v>
      </c>
    </row>
    <row r="14605" spans="1:46">
      <c r="A14605" s="85" t="s">
        <v>245</v>
      </c>
      <c r="B14605" s="86">
        <v>43920.791666666664</v>
      </c>
      <c r="C14605" s="87">
        <v>43920</v>
      </c>
      <c r="D14605" s="85">
        <v>12</v>
      </c>
      <c r="E14605" s="86">
        <v>43920.5</v>
      </c>
      <c r="F14605" s="88" t="s">
        <v>378</v>
      </c>
      <c r="G14605" s="89" t="s">
        <v>379</v>
      </c>
      <c r="J14605" s="94">
        <v>1755</v>
      </c>
      <c r="K14605" s="94">
        <v>1755</v>
      </c>
      <c r="P14605" s="94">
        <v>1755</v>
      </c>
      <c r="Q14605" s="94">
        <v>1755</v>
      </c>
      <c r="S14605" s="94">
        <v>364</v>
      </c>
      <c r="V14605" s="94">
        <v>0</v>
      </c>
      <c r="W14605" s="94">
        <v>0</v>
      </c>
      <c r="X14605" s="94">
        <v>1391</v>
      </c>
      <c r="AK14605" s="94">
        <v>364</v>
      </c>
      <c r="AN14605" s="94">
        <v>0</v>
      </c>
      <c r="AO14605" s="94">
        <v>0</v>
      </c>
      <c r="AP14605" s="94">
        <v>1391</v>
      </c>
      <c r="AS14605" s="94">
        <v>1391</v>
      </c>
      <c r="AT14605" s="94">
        <v>364</v>
      </c>
    </row>
    <row r="14606" spans="1:46">
      <c r="A14606" s="85" t="s">
        <v>245</v>
      </c>
      <c r="B14606" s="86">
        <v>43920.833333333336</v>
      </c>
      <c r="C14606" s="87">
        <v>43920</v>
      </c>
      <c r="D14606" s="85">
        <v>13</v>
      </c>
      <c r="E14606" s="86">
        <v>43920.541666666664</v>
      </c>
      <c r="F14606" s="88" t="s">
        <v>378</v>
      </c>
      <c r="G14606" s="89" t="s">
        <v>379</v>
      </c>
      <c r="J14606" s="94">
        <v>1711</v>
      </c>
      <c r="K14606" s="94">
        <v>1711</v>
      </c>
      <c r="P14606" s="94">
        <v>1711</v>
      </c>
      <c r="Q14606" s="94">
        <v>1711</v>
      </c>
      <c r="S14606" s="94">
        <v>305</v>
      </c>
      <c r="V14606" s="94">
        <v>0</v>
      </c>
      <c r="W14606" s="94">
        <v>0</v>
      </c>
      <c r="X14606" s="94">
        <v>1406</v>
      </c>
      <c r="AK14606" s="94">
        <v>305</v>
      </c>
      <c r="AN14606" s="94">
        <v>0</v>
      </c>
      <c r="AO14606" s="94">
        <v>0</v>
      </c>
      <c r="AP14606" s="94">
        <v>1406</v>
      </c>
      <c r="AS14606" s="94">
        <v>1406</v>
      </c>
      <c r="AT14606" s="94">
        <v>305</v>
      </c>
    </row>
    <row r="14607" spans="1:46">
      <c r="A14607" s="85" t="s">
        <v>245</v>
      </c>
      <c r="B14607" s="86">
        <v>43920.875</v>
      </c>
      <c r="C14607" s="87">
        <v>43920</v>
      </c>
      <c r="D14607" s="85">
        <v>14</v>
      </c>
      <c r="E14607" s="86">
        <v>43920.583333333336</v>
      </c>
      <c r="F14607" s="88" t="s">
        <v>378</v>
      </c>
      <c r="G14607" s="89" t="s">
        <v>379</v>
      </c>
      <c r="J14607" s="94">
        <v>1742</v>
      </c>
      <c r="K14607" s="94">
        <v>1742</v>
      </c>
      <c r="P14607" s="94">
        <v>1742</v>
      </c>
      <c r="Q14607" s="94">
        <v>1742</v>
      </c>
      <c r="S14607" s="94">
        <v>393</v>
      </c>
      <c r="V14607" s="94">
        <v>0</v>
      </c>
      <c r="W14607" s="94">
        <v>0</v>
      </c>
      <c r="X14607" s="94">
        <v>1349</v>
      </c>
      <c r="AK14607" s="94">
        <v>393</v>
      </c>
      <c r="AN14607" s="94">
        <v>0</v>
      </c>
      <c r="AO14607" s="94">
        <v>0</v>
      </c>
      <c r="AP14607" s="94">
        <v>1349</v>
      </c>
      <c r="AS14607" s="94">
        <v>1349</v>
      </c>
      <c r="AT14607" s="94">
        <v>393</v>
      </c>
    </row>
    <row r="14608" spans="1:46">
      <c r="A14608" s="85" t="s">
        <v>245</v>
      </c>
      <c r="B14608" s="86">
        <v>43920.916666666664</v>
      </c>
      <c r="C14608" s="87">
        <v>43920</v>
      </c>
      <c r="D14608" s="85">
        <v>15</v>
      </c>
      <c r="E14608" s="86">
        <v>43920.625</v>
      </c>
      <c r="F14608" s="88" t="s">
        <v>378</v>
      </c>
      <c r="G14608" s="89" t="s">
        <v>379</v>
      </c>
      <c r="J14608" s="94">
        <v>1669</v>
      </c>
      <c r="K14608" s="94">
        <v>1669</v>
      </c>
      <c r="P14608" s="94">
        <v>1669</v>
      </c>
      <c r="Q14608" s="94">
        <v>1669</v>
      </c>
      <c r="S14608" s="94">
        <v>460</v>
      </c>
      <c r="V14608" s="94">
        <v>0</v>
      </c>
      <c r="W14608" s="94">
        <v>0</v>
      </c>
      <c r="X14608" s="94">
        <v>1209</v>
      </c>
      <c r="AK14608" s="94">
        <v>460</v>
      </c>
      <c r="AN14608" s="94">
        <v>0</v>
      </c>
      <c r="AO14608" s="94">
        <v>0</v>
      </c>
      <c r="AP14608" s="94">
        <v>1209</v>
      </c>
      <c r="AS14608" s="94">
        <v>1209</v>
      </c>
      <c r="AT14608" s="94">
        <v>460</v>
      </c>
    </row>
    <row r="14609" spans="1:46">
      <c r="A14609" s="85" t="s">
        <v>245</v>
      </c>
      <c r="B14609" s="86">
        <v>43920.958333333336</v>
      </c>
      <c r="C14609" s="87">
        <v>43920</v>
      </c>
      <c r="D14609" s="85">
        <v>16</v>
      </c>
      <c r="E14609" s="86">
        <v>43920.666666666664</v>
      </c>
      <c r="F14609" s="88" t="s">
        <v>378</v>
      </c>
      <c r="G14609" s="89" t="s">
        <v>379</v>
      </c>
      <c r="J14609" s="94">
        <v>1489</v>
      </c>
      <c r="K14609" s="94">
        <v>1489</v>
      </c>
      <c r="P14609" s="94">
        <v>1489</v>
      </c>
      <c r="Q14609" s="94">
        <v>1489</v>
      </c>
      <c r="S14609" s="94">
        <v>510</v>
      </c>
      <c r="V14609" s="94">
        <v>0</v>
      </c>
      <c r="W14609" s="94">
        <v>0</v>
      </c>
      <c r="X14609" s="94">
        <v>979</v>
      </c>
      <c r="AK14609" s="94">
        <v>510</v>
      </c>
      <c r="AN14609" s="94">
        <v>0</v>
      </c>
      <c r="AO14609" s="94">
        <v>0</v>
      </c>
      <c r="AP14609" s="94">
        <v>979</v>
      </c>
      <c r="AS14609" s="94">
        <v>979</v>
      </c>
      <c r="AT14609" s="94">
        <v>510</v>
      </c>
    </row>
    <row r="14610" spans="1:46">
      <c r="A14610" s="85" t="s">
        <v>245</v>
      </c>
      <c r="B14610" s="86">
        <v>43921</v>
      </c>
      <c r="C14610" s="87">
        <v>43920</v>
      </c>
      <c r="D14610" s="85">
        <v>17</v>
      </c>
      <c r="E14610" s="86">
        <v>43920.708333333336</v>
      </c>
      <c r="F14610" s="88" t="s">
        <v>378</v>
      </c>
      <c r="G14610" s="89" t="s">
        <v>379</v>
      </c>
      <c r="J14610" s="94">
        <v>1350</v>
      </c>
      <c r="K14610" s="94">
        <v>1350</v>
      </c>
      <c r="P14610" s="94">
        <v>1350</v>
      </c>
      <c r="Q14610" s="94">
        <v>1350</v>
      </c>
      <c r="S14610" s="94">
        <v>521</v>
      </c>
      <c r="V14610" s="94">
        <v>0</v>
      </c>
      <c r="W14610" s="94">
        <v>0</v>
      </c>
      <c r="X14610" s="94">
        <v>829</v>
      </c>
      <c r="AK14610" s="94">
        <v>521</v>
      </c>
      <c r="AN14610" s="94">
        <v>0</v>
      </c>
      <c r="AO14610" s="94">
        <v>0</v>
      </c>
      <c r="AP14610" s="94">
        <v>829</v>
      </c>
      <c r="AS14610" s="94">
        <v>829</v>
      </c>
      <c r="AT14610" s="94">
        <v>521</v>
      </c>
    </row>
    <row r="14611" spans="1:46">
      <c r="A14611" s="85" t="s">
        <v>245</v>
      </c>
      <c r="B14611" s="86">
        <v>43921.041666666664</v>
      </c>
      <c r="C14611" s="87">
        <v>43920</v>
      </c>
      <c r="D14611" s="85">
        <v>18</v>
      </c>
      <c r="E14611" s="86">
        <v>43920.75</v>
      </c>
      <c r="F14611" s="88" t="s">
        <v>378</v>
      </c>
      <c r="G14611" s="89" t="s">
        <v>379</v>
      </c>
      <c r="J14611" s="94">
        <v>1416</v>
      </c>
      <c r="K14611" s="94">
        <v>1416</v>
      </c>
      <c r="P14611" s="94">
        <v>1416</v>
      </c>
      <c r="Q14611" s="94">
        <v>1416</v>
      </c>
      <c r="S14611" s="94">
        <v>359</v>
      </c>
      <c r="V14611" s="94">
        <v>0</v>
      </c>
      <c r="W14611" s="94">
        <v>0</v>
      </c>
      <c r="X14611" s="94">
        <v>1057</v>
      </c>
      <c r="AK14611" s="94">
        <v>359</v>
      </c>
      <c r="AN14611" s="94">
        <v>0</v>
      </c>
      <c r="AO14611" s="94">
        <v>0</v>
      </c>
      <c r="AP14611" s="94">
        <v>1057</v>
      </c>
      <c r="AS14611" s="94">
        <v>1057</v>
      </c>
      <c r="AT14611" s="94">
        <v>359</v>
      </c>
    </row>
    <row r="14612" spans="1:46">
      <c r="A14612" s="85" t="s">
        <v>245</v>
      </c>
      <c r="B14612" s="86">
        <v>43921.083333333336</v>
      </c>
      <c r="C14612" s="87">
        <v>43920</v>
      </c>
      <c r="D14612" s="85">
        <v>19</v>
      </c>
      <c r="E14612" s="86">
        <v>43920.791666666664</v>
      </c>
      <c r="F14612" s="88" t="s">
        <v>378</v>
      </c>
      <c r="G14612" s="89" t="s">
        <v>379</v>
      </c>
      <c r="J14612" s="94">
        <v>1302</v>
      </c>
      <c r="K14612" s="94">
        <v>1302</v>
      </c>
      <c r="P14612" s="94">
        <v>1302</v>
      </c>
      <c r="Q14612" s="94">
        <v>1302</v>
      </c>
      <c r="S14612" s="94">
        <v>318</v>
      </c>
      <c r="V14612" s="94">
        <v>0</v>
      </c>
      <c r="W14612" s="94">
        <v>0</v>
      </c>
      <c r="X14612" s="94">
        <v>984</v>
      </c>
      <c r="AK14612" s="94">
        <v>318</v>
      </c>
      <c r="AN14612" s="94">
        <v>0</v>
      </c>
      <c r="AO14612" s="94">
        <v>0</v>
      </c>
      <c r="AP14612" s="94">
        <v>984</v>
      </c>
      <c r="AS14612" s="94">
        <v>984</v>
      </c>
      <c r="AT14612" s="94">
        <v>318</v>
      </c>
    </row>
    <row r="14613" spans="1:46">
      <c r="A14613" s="85" t="s">
        <v>245</v>
      </c>
      <c r="B14613" s="86">
        <v>43921.125</v>
      </c>
      <c r="C14613" s="87">
        <v>43920</v>
      </c>
      <c r="D14613" s="85">
        <v>20</v>
      </c>
      <c r="E14613" s="86">
        <v>43920.833333333336</v>
      </c>
      <c r="F14613" s="88" t="s">
        <v>378</v>
      </c>
      <c r="G14613" s="89" t="s">
        <v>379</v>
      </c>
      <c r="J14613" s="94">
        <v>1049</v>
      </c>
      <c r="K14613" s="94">
        <v>1049</v>
      </c>
      <c r="P14613" s="94">
        <v>1049</v>
      </c>
      <c r="Q14613" s="94">
        <v>1049</v>
      </c>
      <c r="S14613" s="94">
        <v>543</v>
      </c>
      <c r="V14613" s="94">
        <v>0</v>
      </c>
      <c r="W14613" s="94">
        <v>0</v>
      </c>
      <c r="X14613" s="94">
        <v>506</v>
      </c>
      <c r="AK14613" s="94">
        <v>543</v>
      </c>
      <c r="AN14613" s="94">
        <v>0</v>
      </c>
      <c r="AO14613" s="94">
        <v>0</v>
      </c>
      <c r="AP14613" s="94">
        <v>506</v>
      </c>
      <c r="AS14613" s="94">
        <v>506</v>
      </c>
      <c r="AT14613" s="94">
        <v>543</v>
      </c>
    </row>
    <row r="14614" spans="1:46">
      <c r="A14614" s="85" t="s">
        <v>245</v>
      </c>
      <c r="B14614" s="86">
        <v>43921.166666666664</v>
      </c>
      <c r="C14614" s="87">
        <v>43920</v>
      </c>
      <c r="D14614" s="85">
        <v>21</v>
      </c>
      <c r="E14614" s="86">
        <v>43920.875</v>
      </c>
      <c r="F14614" s="88" t="s">
        <v>378</v>
      </c>
      <c r="G14614" s="89" t="s">
        <v>379</v>
      </c>
      <c r="J14614" s="94">
        <v>874</v>
      </c>
      <c r="K14614" s="94">
        <v>874</v>
      </c>
      <c r="P14614" s="94">
        <v>874</v>
      </c>
      <c r="Q14614" s="94">
        <v>874</v>
      </c>
      <c r="S14614" s="94">
        <v>494</v>
      </c>
      <c r="V14614" s="94">
        <v>0</v>
      </c>
      <c r="W14614" s="94">
        <v>0</v>
      </c>
      <c r="X14614" s="94">
        <v>380</v>
      </c>
      <c r="AK14614" s="94">
        <v>494</v>
      </c>
      <c r="AN14614" s="94">
        <v>0</v>
      </c>
      <c r="AO14614" s="94">
        <v>0</v>
      </c>
      <c r="AP14614" s="94">
        <v>380</v>
      </c>
      <c r="AS14614" s="94">
        <v>380</v>
      </c>
      <c r="AT14614" s="94">
        <v>494</v>
      </c>
    </row>
    <row r="14615" spans="1:46">
      <c r="A14615" s="85" t="s">
        <v>245</v>
      </c>
      <c r="B14615" s="86">
        <v>43921.208333333336</v>
      </c>
      <c r="C14615" s="87">
        <v>43920</v>
      </c>
      <c r="D14615" s="85">
        <v>22</v>
      </c>
      <c r="E14615" s="86">
        <v>43920.916666666664</v>
      </c>
      <c r="F14615" s="88" t="s">
        <v>378</v>
      </c>
      <c r="G14615" s="89" t="s">
        <v>379</v>
      </c>
      <c r="J14615" s="94">
        <v>702</v>
      </c>
      <c r="K14615" s="94">
        <v>702</v>
      </c>
      <c r="P14615" s="94">
        <v>702</v>
      </c>
      <c r="Q14615" s="94">
        <v>702</v>
      </c>
      <c r="S14615" s="94">
        <v>514</v>
      </c>
      <c r="V14615" s="94">
        <v>0</v>
      </c>
      <c r="W14615" s="94">
        <v>0</v>
      </c>
      <c r="X14615" s="94">
        <v>188</v>
      </c>
      <c r="AK14615" s="94">
        <v>514</v>
      </c>
      <c r="AN14615" s="94">
        <v>0</v>
      </c>
      <c r="AO14615" s="94">
        <v>0</v>
      </c>
      <c r="AP14615" s="94">
        <v>188</v>
      </c>
      <c r="AS14615" s="94">
        <v>188</v>
      </c>
      <c r="AT14615" s="94">
        <v>514</v>
      </c>
    </row>
    <row r="14616" spans="1:46">
      <c r="A14616" s="85" t="s">
        <v>245</v>
      </c>
      <c r="B14616" s="86">
        <v>43921.25</v>
      </c>
      <c r="C14616" s="87">
        <v>43920</v>
      </c>
      <c r="D14616" s="85">
        <v>23</v>
      </c>
      <c r="E14616" s="86">
        <v>43920.958333333336</v>
      </c>
      <c r="F14616" s="88" t="s">
        <v>378</v>
      </c>
      <c r="G14616" s="89" t="s">
        <v>379</v>
      </c>
      <c r="J14616" s="94">
        <v>679</v>
      </c>
      <c r="K14616" s="94">
        <v>679</v>
      </c>
      <c r="P14616" s="94">
        <v>679</v>
      </c>
      <c r="Q14616" s="94">
        <v>679</v>
      </c>
      <c r="S14616" s="94">
        <v>472</v>
      </c>
      <c r="V14616" s="94">
        <v>0</v>
      </c>
      <c r="W14616" s="94">
        <v>0</v>
      </c>
      <c r="X14616" s="94">
        <v>207</v>
      </c>
      <c r="AK14616" s="94">
        <v>472</v>
      </c>
      <c r="AN14616" s="94">
        <v>0</v>
      </c>
      <c r="AO14616" s="94">
        <v>0</v>
      </c>
      <c r="AP14616" s="94">
        <v>207</v>
      </c>
      <c r="AS14616" s="94">
        <v>207</v>
      </c>
      <c r="AT14616" s="94">
        <v>472</v>
      </c>
    </row>
    <row r="14617" spans="1:46">
      <c r="A14617" s="85" t="s">
        <v>245</v>
      </c>
      <c r="B14617" s="86">
        <v>43921.291666666664</v>
      </c>
      <c r="C14617" s="87">
        <v>43920</v>
      </c>
      <c r="D14617" s="85">
        <v>24</v>
      </c>
      <c r="E14617" s="86">
        <v>43921</v>
      </c>
      <c r="F14617" s="88" t="s">
        <v>378</v>
      </c>
      <c r="G14617" s="89" t="s">
        <v>379</v>
      </c>
      <c r="J14617" s="94">
        <v>704</v>
      </c>
      <c r="K14617" s="94">
        <v>704</v>
      </c>
      <c r="P14617" s="94">
        <v>704</v>
      </c>
      <c r="Q14617" s="94">
        <v>704</v>
      </c>
      <c r="S14617" s="94">
        <v>383</v>
      </c>
      <c r="V14617" s="94">
        <v>0</v>
      </c>
      <c r="W14617" s="94">
        <v>0</v>
      </c>
      <c r="X14617" s="94">
        <v>321</v>
      </c>
      <c r="AK14617" s="94">
        <v>383</v>
      </c>
      <c r="AN14617" s="94">
        <v>0</v>
      </c>
      <c r="AO14617" s="94">
        <v>0</v>
      </c>
      <c r="AP14617" s="94">
        <v>321</v>
      </c>
      <c r="AS14617" s="94">
        <v>321</v>
      </c>
      <c r="AT14617" s="94">
        <v>383</v>
      </c>
    </row>
    <row r="14618" spans="1:46">
      <c r="A14618" s="85" t="s">
        <v>245</v>
      </c>
      <c r="B14618" s="86">
        <v>43921.333333333336</v>
      </c>
      <c r="C14618" s="87">
        <v>43921</v>
      </c>
      <c r="D14618" s="85">
        <v>1</v>
      </c>
      <c r="E14618" s="86">
        <v>43921.041666666664</v>
      </c>
      <c r="F14618" s="88" t="s">
        <v>378</v>
      </c>
      <c r="G14618" s="89" t="s">
        <v>379</v>
      </c>
      <c r="J14618" s="94">
        <v>742</v>
      </c>
      <c r="K14618" s="94">
        <v>742</v>
      </c>
      <c r="P14618" s="94">
        <v>742</v>
      </c>
      <c r="Q14618" s="94">
        <v>742</v>
      </c>
      <c r="S14618" s="94">
        <v>320</v>
      </c>
      <c r="V14618" s="94">
        <v>0</v>
      </c>
      <c r="W14618" s="94">
        <v>0</v>
      </c>
      <c r="X14618" s="94">
        <v>422</v>
      </c>
      <c r="AK14618" s="94">
        <v>320</v>
      </c>
      <c r="AN14618" s="94">
        <v>0</v>
      </c>
      <c r="AO14618" s="94">
        <v>0</v>
      </c>
      <c r="AP14618" s="94">
        <v>422</v>
      </c>
      <c r="AS14618" s="94">
        <v>422</v>
      </c>
      <c r="AT14618" s="94">
        <v>320</v>
      </c>
    </row>
    <row r="14619" spans="1:46">
      <c r="A14619" s="85" t="s">
        <v>245</v>
      </c>
      <c r="B14619" s="86">
        <v>43921.375</v>
      </c>
      <c r="C14619" s="87">
        <v>43921</v>
      </c>
      <c r="D14619" s="85">
        <v>2</v>
      </c>
      <c r="E14619" s="86">
        <v>43921.083333333336</v>
      </c>
      <c r="F14619" s="88" t="s">
        <v>378</v>
      </c>
      <c r="G14619" s="89" t="s">
        <v>379</v>
      </c>
      <c r="J14619" s="94">
        <v>714</v>
      </c>
      <c r="K14619" s="94">
        <v>714</v>
      </c>
      <c r="P14619" s="94">
        <v>714</v>
      </c>
      <c r="Q14619" s="94">
        <v>714</v>
      </c>
      <c r="S14619" s="94">
        <v>435</v>
      </c>
      <c r="V14619" s="94">
        <v>0</v>
      </c>
      <c r="W14619" s="94">
        <v>0</v>
      </c>
      <c r="X14619" s="94">
        <v>279</v>
      </c>
      <c r="AK14619" s="94">
        <v>435</v>
      </c>
      <c r="AN14619" s="94">
        <v>0</v>
      </c>
      <c r="AO14619" s="94">
        <v>0</v>
      </c>
      <c r="AP14619" s="94">
        <v>279</v>
      </c>
      <c r="AS14619" s="94">
        <v>279</v>
      </c>
      <c r="AT14619" s="94">
        <v>435</v>
      </c>
    </row>
    <row r="14620" spans="1:46">
      <c r="A14620" s="85" t="s">
        <v>245</v>
      </c>
      <c r="B14620" s="86">
        <v>43921.416666666664</v>
      </c>
      <c r="C14620" s="87">
        <v>43921</v>
      </c>
      <c r="D14620" s="85">
        <v>3</v>
      </c>
      <c r="E14620" s="86">
        <v>43921.125</v>
      </c>
      <c r="F14620" s="88" t="s">
        <v>378</v>
      </c>
      <c r="G14620" s="89" t="s">
        <v>379</v>
      </c>
      <c r="J14620" s="94">
        <v>731</v>
      </c>
      <c r="K14620" s="94">
        <v>731</v>
      </c>
      <c r="P14620" s="94">
        <v>731</v>
      </c>
      <c r="Q14620" s="94">
        <v>731</v>
      </c>
      <c r="S14620" s="94">
        <v>444</v>
      </c>
      <c r="V14620" s="94">
        <v>0</v>
      </c>
      <c r="W14620" s="94">
        <v>0</v>
      </c>
      <c r="X14620" s="94">
        <v>287</v>
      </c>
      <c r="AK14620" s="94">
        <v>444</v>
      </c>
      <c r="AN14620" s="94">
        <v>0</v>
      </c>
      <c r="AO14620" s="94">
        <v>0</v>
      </c>
      <c r="AP14620" s="94">
        <v>287</v>
      </c>
      <c r="AS14620" s="94">
        <v>287</v>
      </c>
      <c r="AT14620" s="94">
        <v>444</v>
      </c>
    </row>
    <row r="14621" spans="1:46">
      <c r="A14621" s="85" t="s">
        <v>245</v>
      </c>
      <c r="B14621" s="86">
        <v>43921.458333333336</v>
      </c>
      <c r="C14621" s="87">
        <v>43921</v>
      </c>
      <c r="D14621" s="85">
        <v>4</v>
      </c>
      <c r="E14621" s="86">
        <v>43921.166666666664</v>
      </c>
      <c r="F14621" s="88" t="s">
        <v>378</v>
      </c>
      <c r="G14621" s="89" t="s">
        <v>379</v>
      </c>
      <c r="J14621" s="94">
        <v>860</v>
      </c>
      <c r="K14621" s="94">
        <v>860</v>
      </c>
      <c r="P14621" s="94">
        <v>860</v>
      </c>
      <c r="Q14621" s="94">
        <v>860</v>
      </c>
      <c r="S14621" s="94">
        <v>312</v>
      </c>
      <c r="V14621" s="94">
        <v>0</v>
      </c>
      <c r="W14621" s="94">
        <v>0</v>
      </c>
      <c r="X14621" s="94">
        <v>548</v>
      </c>
      <c r="AK14621" s="94">
        <v>312</v>
      </c>
      <c r="AN14621" s="94">
        <v>0</v>
      </c>
      <c r="AO14621" s="94">
        <v>0</v>
      </c>
      <c r="AP14621" s="94">
        <v>548</v>
      </c>
      <c r="AS14621" s="94">
        <v>548</v>
      </c>
      <c r="AT14621" s="94">
        <v>312</v>
      </c>
    </row>
    <row r="14622" spans="1:46">
      <c r="A14622" s="85" t="s">
        <v>245</v>
      </c>
      <c r="B14622" s="86">
        <v>43921.5</v>
      </c>
      <c r="C14622" s="87">
        <v>43921</v>
      </c>
      <c r="D14622" s="85">
        <v>5</v>
      </c>
      <c r="E14622" s="86">
        <v>43921.208333333336</v>
      </c>
      <c r="F14622" s="88" t="s">
        <v>378</v>
      </c>
      <c r="G14622" s="89" t="s">
        <v>379</v>
      </c>
      <c r="J14622" s="94">
        <v>860</v>
      </c>
      <c r="K14622" s="94">
        <v>860</v>
      </c>
      <c r="P14622" s="94">
        <v>860</v>
      </c>
      <c r="Q14622" s="94">
        <v>860</v>
      </c>
      <c r="S14622" s="94">
        <v>455</v>
      </c>
      <c r="V14622" s="94">
        <v>0</v>
      </c>
      <c r="W14622" s="94">
        <v>0</v>
      </c>
      <c r="X14622" s="94">
        <v>405</v>
      </c>
      <c r="AK14622" s="94">
        <v>455</v>
      </c>
      <c r="AN14622" s="94">
        <v>0</v>
      </c>
      <c r="AO14622" s="94">
        <v>0</v>
      </c>
      <c r="AP14622" s="94">
        <v>405</v>
      </c>
      <c r="AS14622" s="94">
        <v>405</v>
      </c>
      <c r="AT14622" s="94">
        <v>455</v>
      </c>
    </row>
    <row r="14623" spans="1:46">
      <c r="A14623" s="85" t="s">
        <v>245</v>
      </c>
      <c r="B14623" s="86">
        <v>43921.541666666664</v>
      </c>
      <c r="C14623" s="87">
        <v>43921</v>
      </c>
      <c r="D14623" s="85">
        <v>6</v>
      </c>
      <c r="E14623" s="86">
        <v>43921.25</v>
      </c>
      <c r="F14623" s="88" t="s">
        <v>378</v>
      </c>
      <c r="G14623" s="89" t="s">
        <v>379</v>
      </c>
      <c r="J14623" s="94">
        <v>810</v>
      </c>
      <c r="K14623" s="94">
        <v>810</v>
      </c>
      <c r="P14623" s="94">
        <v>810</v>
      </c>
      <c r="Q14623" s="94">
        <v>810</v>
      </c>
      <c r="S14623" s="94">
        <v>365</v>
      </c>
      <c r="V14623" s="94">
        <v>0</v>
      </c>
      <c r="W14623" s="94">
        <v>0</v>
      </c>
      <c r="X14623" s="94">
        <v>445</v>
      </c>
      <c r="AK14623" s="94">
        <v>365</v>
      </c>
      <c r="AN14623" s="94">
        <v>0</v>
      </c>
      <c r="AO14623" s="94">
        <v>0</v>
      </c>
      <c r="AP14623" s="94">
        <v>445</v>
      </c>
      <c r="AS14623" s="94">
        <v>445</v>
      </c>
      <c r="AT14623" s="94">
        <v>365</v>
      </c>
    </row>
    <row r="14624" spans="1:46">
      <c r="A14624" s="85" t="s">
        <v>245</v>
      </c>
      <c r="B14624" s="86">
        <v>43921.583333333336</v>
      </c>
      <c r="C14624" s="87">
        <v>43921</v>
      </c>
      <c r="D14624" s="85">
        <v>7</v>
      </c>
      <c r="E14624" s="86">
        <v>43921.291666666664</v>
      </c>
      <c r="F14624" s="88" t="s">
        <v>378</v>
      </c>
      <c r="G14624" s="89" t="s">
        <v>379</v>
      </c>
      <c r="J14624" s="94">
        <v>809</v>
      </c>
      <c r="K14624" s="94">
        <v>809</v>
      </c>
      <c r="P14624" s="94">
        <v>809</v>
      </c>
      <c r="Q14624" s="94">
        <v>809</v>
      </c>
      <c r="S14624" s="94">
        <v>323</v>
      </c>
      <c r="V14624" s="94">
        <v>0</v>
      </c>
      <c r="W14624" s="94">
        <v>0</v>
      </c>
      <c r="X14624" s="94">
        <v>486</v>
      </c>
      <c r="AK14624" s="94">
        <v>323</v>
      </c>
      <c r="AN14624" s="94">
        <v>0</v>
      </c>
      <c r="AO14624" s="94">
        <v>0</v>
      </c>
      <c r="AP14624" s="94">
        <v>486</v>
      </c>
      <c r="AS14624" s="94">
        <v>486</v>
      </c>
      <c r="AT14624" s="94">
        <v>323</v>
      </c>
    </row>
    <row r="14625" spans="1:46">
      <c r="A14625" s="85" t="s">
        <v>245</v>
      </c>
      <c r="B14625" s="86">
        <v>43921.625</v>
      </c>
      <c r="C14625" s="87">
        <v>43921</v>
      </c>
      <c r="D14625" s="85">
        <v>8</v>
      </c>
      <c r="E14625" s="86">
        <v>43921.333333333336</v>
      </c>
      <c r="F14625" s="88" t="s">
        <v>378</v>
      </c>
      <c r="G14625" s="89" t="s">
        <v>379</v>
      </c>
      <c r="J14625" s="94">
        <v>776</v>
      </c>
      <c r="K14625" s="94">
        <v>776</v>
      </c>
      <c r="P14625" s="94">
        <v>776</v>
      </c>
      <c r="Q14625" s="94">
        <v>776</v>
      </c>
      <c r="S14625" s="94">
        <v>475</v>
      </c>
      <c r="V14625" s="94">
        <v>0</v>
      </c>
      <c r="W14625" s="94">
        <v>0</v>
      </c>
      <c r="X14625" s="94">
        <v>301</v>
      </c>
      <c r="AK14625" s="94">
        <v>475</v>
      </c>
      <c r="AN14625" s="94">
        <v>0</v>
      </c>
      <c r="AO14625" s="94">
        <v>0</v>
      </c>
      <c r="AP14625" s="94">
        <v>301</v>
      </c>
      <c r="AS14625" s="94">
        <v>301</v>
      </c>
      <c r="AT14625" s="94">
        <v>475</v>
      </c>
    </row>
    <row r="14626" spans="1:46">
      <c r="A14626" s="85" t="s">
        <v>245</v>
      </c>
      <c r="B14626" s="86">
        <v>43921.666666666664</v>
      </c>
      <c r="C14626" s="87">
        <v>43921</v>
      </c>
      <c r="D14626" s="85">
        <v>9</v>
      </c>
      <c r="E14626" s="86">
        <v>43921.375</v>
      </c>
      <c r="F14626" s="88" t="s">
        <v>378</v>
      </c>
      <c r="G14626" s="89" t="s">
        <v>379</v>
      </c>
      <c r="J14626" s="94">
        <v>841</v>
      </c>
      <c r="K14626" s="94">
        <v>841</v>
      </c>
      <c r="P14626" s="94">
        <v>841</v>
      </c>
      <c r="Q14626" s="94">
        <v>841</v>
      </c>
      <c r="S14626" s="94">
        <v>435</v>
      </c>
      <c r="V14626" s="94">
        <v>0</v>
      </c>
      <c r="W14626" s="94">
        <v>0</v>
      </c>
      <c r="X14626" s="94">
        <v>406</v>
      </c>
      <c r="AK14626" s="94">
        <v>435</v>
      </c>
      <c r="AN14626" s="94">
        <v>0</v>
      </c>
      <c r="AO14626" s="94">
        <v>0</v>
      </c>
      <c r="AP14626" s="94">
        <v>406</v>
      </c>
      <c r="AS14626" s="94">
        <v>406</v>
      </c>
      <c r="AT14626" s="94">
        <v>435</v>
      </c>
    </row>
    <row r="14627" spans="1:46">
      <c r="A14627" s="85" t="s">
        <v>245</v>
      </c>
      <c r="B14627" s="86">
        <v>43921.708333333336</v>
      </c>
      <c r="C14627" s="87">
        <v>43921</v>
      </c>
      <c r="D14627" s="85">
        <v>10</v>
      </c>
      <c r="E14627" s="86">
        <v>43921.416666666664</v>
      </c>
      <c r="F14627" s="88" t="s">
        <v>378</v>
      </c>
      <c r="G14627" s="89" t="s">
        <v>379</v>
      </c>
      <c r="J14627" s="94">
        <v>1074</v>
      </c>
      <c r="K14627" s="94">
        <v>1074</v>
      </c>
      <c r="P14627" s="94">
        <v>1074</v>
      </c>
      <c r="Q14627" s="94">
        <v>1074</v>
      </c>
      <c r="S14627" s="94">
        <v>490</v>
      </c>
      <c r="V14627" s="94">
        <v>0</v>
      </c>
      <c r="W14627" s="94">
        <v>0</v>
      </c>
      <c r="X14627" s="94">
        <v>584</v>
      </c>
      <c r="AK14627" s="94">
        <v>490</v>
      </c>
      <c r="AN14627" s="94">
        <v>0</v>
      </c>
      <c r="AO14627" s="94">
        <v>0</v>
      </c>
      <c r="AP14627" s="94">
        <v>584</v>
      </c>
      <c r="AS14627" s="94">
        <v>584</v>
      </c>
      <c r="AT14627" s="94">
        <v>490</v>
      </c>
    </row>
    <row r="14628" spans="1:46">
      <c r="A14628" s="85" t="s">
        <v>245</v>
      </c>
      <c r="B14628" s="86">
        <v>43921.75</v>
      </c>
      <c r="C14628" s="87">
        <v>43921</v>
      </c>
      <c r="D14628" s="85">
        <v>11</v>
      </c>
      <c r="E14628" s="86">
        <v>43921.458333333336</v>
      </c>
      <c r="F14628" s="88" t="s">
        <v>378</v>
      </c>
      <c r="G14628" s="89" t="s">
        <v>379</v>
      </c>
      <c r="J14628" s="94">
        <v>1316</v>
      </c>
      <c r="K14628" s="94">
        <v>1316</v>
      </c>
      <c r="P14628" s="94">
        <v>1316</v>
      </c>
      <c r="Q14628" s="94">
        <v>1316</v>
      </c>
      <c r="S14628" s="94">
        <v>318</v>
      </c>
      <c r="V14628" s="94">
        <v>0</v>
      </c>
      <c r="W14628" s="94">
        <v>0</v>
      </c>
      <c r="X14628" s="94">
        <v>998</v>
      </c>
      <c r="AK14628" s="94">
        <v>318</v>
      </c>
      <c r="AN14628" s="94">
        <v>0</v>
      </c>
      <c r="AO14628" s="94">
        <v>0</v>
      </c>
      <c r="AP14628" s="94">
        <v>998</v>
      </c>
      <c r="AS14628" s="94">
        <v>998</v>
      </c>
      <c r="AT14628" s="94">
        <v>318</v>
      </c>
    </row>
    <row r="14629" spans="1:46">
      <c r="A14629" s="85" t="s">
        <v>245</v>
      </c>
      <c r="B14629" s="86">
        <v>43921.791666666664</v>
      </c>
      <c r="C14629" s="87">
        <v>43921</v>
      </c>
      <c r="D14629" s="85">
        <v>12</v>
      </c>
      <c r="E14629" s="86">
        <v>43921.5</v>
      </c>
      <c r="F14629" s="88" t="s">
        <v>378</v>
      </c>
      <c r="G14629" s="89" t="s">
        <v>379</v>
      </c>
      <c r="J14629" s="94">
        <v>1586</v>
      </c>
      <c r="K14629" s="94">
        <v>1586</v>
      </c>
      <c r="P14629" s="94">
        <v>1586</v>
      </c>
      <c r="Q14629" s="94">
        <v>1586</v>
      </c>
      <c r="S14629" s="94">
        <v>336</v>
      </c>
      <c r="V14629" s="94">
        <v>0</v>
      </c>
      <c r="W14629" s="94">
        <v>0</v>
      </c>
      <c r="X14629" s="94">
        <v>1250</v>
      </c>
      <c r="AK14629" s="94">
        <v>336</v>
      </c>
      <c r="AN14629" s="94">
        <v>0</v>
      </c>
      <c r="AO14629" s="94">
        <v>0</v>
      </c>
      <c r="AP14629" s="94">
        <v>1250</v>
      </c>
      <c r="AS14629" s="94">
        <v>1250</v>
      </c>
      <c r="AT14629" s="94">
        <v>336</v>
      </c>
    </row>
    <row r="14630" spans="1:46">
      <c r="A14630" s="85" t="s">
        <v>245</v>
      </c>
      <c r="B14630" s="86">
        <v>43921.833333333336</v>
      </c>
      <c r="C14630" s="87">
        <v>43921</v>
      </c>
      <c r="D14630" s="85">
        <v>13</v>
      </c>
      <c r="E14630" s="86">
        <v>43921.541666666664</v>
      </c>
      <c r="F14630" s="88" t="s">
        <v>378</v>
      </c>
      <c r="G14630" s="89" t="s">
        <v>379</v>
      </c>
      <c r="J14630" s="94">
        <v>1712</v>
      </c>
      <c r="K14630" s="94">
        <v>1712</v>
      </c>
      <c r="P14630" s="94">
        <v>1712</v>
      </c>
      <c r="Q14630" s="94">
        <v>1712</v>
      </c>
      <c r="S14630" s="94">
        <v>330</v>
      </c>
      <c r="V14630" s="94">
        <v>0</v>
      </c>
      <c r="W14630" s="94">
        <v>0</v>
      </c>
      <c r="X14630" s="94">
        <v>1382</v>
      </c>
      <c r="AK14630" s="94">
        <v>330</v>
      </c>
      <c r="AN14630" s="94">
        <v>0</v>
      </c>
      <c r="AO14630" s="94">
        <v>0</v>
      </c>
      <c r="AP14630" s="94">
        <v>1382</v>
      </c>
      <c r="AS14630" s="94">
        <v>1382</v>
      </c>
      <c r="AT14630" s="94">
        <v>330</v>
      </c>
    </row>
    <row r="14631" spans="1:46">
      <c r="A14631" s="85" t="s">
        <v>245</v>
      </c>
      <c r="B14631" s="86">
        <v>43921.875</v>
      </c>
      <c r="C14631" s="87">
        <v>43921</v>
      </c>
      <c r="D14631" s="85">
        <v>14</v>
      </c>
      <c r="E14631" s="86">
        <v>43921.583333333336</v>
      </c>
      <c r="F14631" s="88" t="s">
        <v>378</v>
      </c>
      <c r="G14631" s="89" t="s">
        <v>379</v>
      </c>
      <c r="J14631" s="94">
        <v>1741</v>
      </c>
      <c r="K14631" s="94">
        <v>1741</v>
      </c>
      <c r="P14631" s="94">
        <v>1741</v>
      </c>
      <c r="Q14631" s="94">
        <v>1741</v>
      </c>
      <c r="S14631" s="94">
        <v>330</v>
      </c>
      <c r="V14631" s="94">
        <v>0</v>
      </c>
      <c r="W14631" s="94">
        <v>0</v>
      </c>
      <c r="X14631" s="94">
        <v>1411</v>
      </c>
      <c r="AK14631" s="94">
        <v>330</v>
      </c>
      <c r="AN14631" s="94">
        <v>0</v>
      </c>
      <c r="AO14631" s="94">
        <v>0</v>
      </c>
      <c r="AP14631" s="94">
        <v>1411</v>
      </c>
      <c r="AS14631" s="94">
        <v>1411</v>
      </c>
      <c r="AT14631" s="94">
        <v>330</v>
      </c>
    </row>
    <row r="14632" spans="1:46">
      <c r="A14632" s="85" t="s">
        <v>245</v>
      </c>
      <c r="B14632" s="86">
        <v>43921.916666666664</v>
      </c>
      <c r="C14632" s="87">
        <v>43921</v>
      </c>
      <c r="D14632" s="85">
        <v>15</v>
      </c>
      <c r="E14632" s="86">
        <v>43921.625</v>
      </c>
      <c r="F14632" s="88" t="s">
        <v>378</v>
      </c>
      <c r="G14632" s="89" t="s">
        <v>379</v>
      </c>
      <c r="J14632" s="94">
        <v>1745</v>
      </c>
      <c r="K14632" s="94">
        <v>1745</v>
      </c>
      <c r="P14632" s="94">
        <v>1745</v>
      </c>
      <c r="Q14632" s="94">
        <v>1745</v>
      </c>
      <c r="S14632" s="94">
        <v>330</v>
      </c>
      <c r="V14632" s="94">
        <v>0</v>
      </c>
      <c r="W14632" s="94">
        <v>0</v>
      </c>
      <c r="X14632" s="94">
        <v>1415</v>
      </c>
      <c r="AK14632" s="94">
        <v>330</v>
      </c>
      <c r="AN14632" s="94">
        <v>0</v>
      </c>
      <c r="AO14632" s="94">
        <v>0</v>
      </c>
      <c r="AP14632" s="94">
        <v>1415</v>
      </c>
      <c r="AS14632" s="94">
        <v>1415</v>
      </c>
      <c r="AT14632" s="94">
        <v>330</v>
      </c>
    </row>
    <row r="14633" spans="1:46">
      <c r="A14633" s="85" t="s">
        <v>245</v>
      </c>
      <c r="B14633" s="86">
        <v>43921.958333333336</v>
      </c>
      <c r="C14633" s="87">
        <v>43921</v>
      </c>
      <c r="D14633" s="85">
        <v>16</v>
      </c>
      <c r="E14633" s="86">
        <v>43921.666666666664</v>
      </c>
      <c r="F14633" s="88" t="s">
        <v>378</v>
      </c>
      <c r="G14633" s="89" t="s">
        <v>379</v>
      </c>
      <c r="J14633" s="94">
        <v>1705</v>
      </c>
      <c r="K14633" s="94">
        <v>1705</v>
      </c>
      <c r="P14633" s="94">
        <v>1705</v>
      </c>
      <c r="Q14633" s="94">
        <v>1705</v>
      </c>
      <c r="S14633" s="94">
        <v>344</v>
      </c>
      <c r="V14633" s="94">
        <v>0</v>
      </c>
      <c r="W14633" s="94">
        <v>0</v>
      </c>
      <c r="X14633" s="94">
        <v>1361</v>
      </c>
      <c r="AK14633" s="94">
        <v>344</v>
      </c>
      <c r="AN14633" s="94">
        <v>0</v>
      </c>
      <c r="AO14633" s="94">
        <v>0</v>
      </c>
      <c r="AP14633" s="94">
        <v>1361</v>
      </c>
      <c r="AS14633" s="94">
        <v>1361</v>
      </c>
      <c r="AT14633" s="94">
        <v>344</v>
      </c>
    </row>
    <row r="14634" spans="1:46">
      <c r="A14634" s="85" t="s">
        <v>245</v>
      </c>
      <c r="B14634" s="86">
        <v>43922</v>
      </c>
      <c r="C14634" s="87">
        <v>43921</v>
      </c>
      <c r="D14634" s="85">
        <v>17</v>
      </c>
      <c r="E14634" s="86">
        <v>43921.708333333336</v>
      </c>
      <c r="F14634" s="88" t="s">
        <v>378</v>
      </c>
      <c r="G14634" s="89" t="s">
        <v>379</v>
      </c>
      <c r="J14634" s="94">
        <v>1757</v>
      </c>
      <c r="K14634" s="94">
        <v>1757</v>
      </c>
      <c r="P14634" s="94">
        <v>1757</v>
      </c>
      <c r="Q14634" s="94">
        <v>1757</v>
      </c>
      <c r="S14634" s="94">
        <v>314</v>
      </c>
      <c r="V14634" s="94">
        <v>0</v>
      </c>
      <c r="W14634" s="94">
        <v>0</v>
      </c>
      <c r="X14634" s="94">
        <v>1443</v>
      </c>
      <c r="AK14634" s="94">
        <v>314</v>
      </c>
      <c r="AN14634" s="94">
        <v>0</v>
      </c>
      <c r="AO14634" s="94">
        <v>0</v>
      </c>
      <c r="AP14634" s="94">
        <v>1443</v>
      </c>
      <c r="AS14634" s="94">
        <v>1443</v>
      </c>
      <c r="AT14634" s="94">
        <v>314</v>
      </c>
    </row>
    <row r="14635" spans="1:46">
      <c r="A14635" s="85" t="s">
        <v>245</v>
      </c>
      <c r="B14635" s="86">
        <v>43922.041666666664</v>
      </c>
      <c r="C14635" s="87">
        <v>43921</v>
      </c>
      <c r="D14635" s="85">
        <v>18</v>
      </c>
      <c r="E14635" s="86">
        <v>43921.75</v>
      </c>
      <c r="F14635" s="88" t="s">
        <v>378</v>
      </c>
      <c r="G14635" s="89" t="s">
        <v>379</v>
      </c>
      <c r="J14635" s="94">
        <v>1701</v>
      </c>
      <c r="K14635" s="94">
        <v>1701</v>
      </c>
      <c r="P14635" s="94">
        <v>1701</v>
      </c>
      <c r="Q14635" s="94">
        <v>1701</v>
      </c>
      <c r="S14635" s="94">
        <v>306</v>
      </c>
      <c r="V14635" s="94">
        <v>0</v>
      </c>
      <c r="W14635" s="94">
        <v>0</v>
      </c>
      <c r="X14635" s="94">
        <v>1395</v>
      </c>
      <c r="AK14635" s="94">
        <v>306</v>
      </c>
      <c r="AN14635" s="94">
        <v>0</v>
      </c>
      <c r="AO14635" s="94">
        <v>0</v>
      </c>
      <c r="AP14635" s="94">
        <v>1395</v>
      </c>
      <c r="AS14635" s="94">
        <v>1395</v>
      </c>
      <c r="AT14635" s="94">
        <v>306</v>
      </c>
    </row>
    <row r="14636" spans="1:46">
      <c r="A14636" s="85" t="s">
        <v>245</v>
      </c>
      <c r="B14636" s="86">
        <v>43922.083333333336</v>
      </c>
      <c r="C14636" s="87">
        <v>43921</v>
      </c>
      <c r="D14636" s="85">
        <v>19</v>
      </c>
      <c r="E14636" s="86">
        <v>43921.791666666664</v>
      </c>
      <c r="F14636" s="88" t="s">
        <v>378</v>
      </c>
      <c r="G14636" s="89" t="s">
        <v>379</v>
      </c>
      <c r="J14636" s="94">
        <v>1615</v>
      </c>
      <c r="K14636" s="94">
        <v>1615</v>
      </c>
      <c r="P14636" s="94">
        <v>1615</v>
      </c>
      <c r="Q14636" s="94">
        <v>1615</v>
      </c>
      <c r="S14636" s="94">
        <v>395</v>
      </c>
      <c r="V14636" s="94">
        <v>0</v>
      </c>
      <c r="W14636" s="94">
        <v>0</v>
      </c>
      <c r="X14636" s="94">
        <v>1220</v>
      </c>
      <c r="AK14636" s="94">
        <v>395</v>
      </c>
      <c r="AN14636" s="94">
        <v>0</v>
      </c>
      <c r="AO14636" s="94">
        <v>0</v>
      </c>
      <c r="AP14636" s="94">
        <v>1220</v>
      </c>
      <c r="AS14636" s="94">
        <v>1220</v>
      </c>
      <c r="AT14636" s="94">
        <v>395</v>
      </c>
    </row>
    <row r="14637" spans="1:46">
      <c r="A14637" s="85" t="s">
        <v>245</v>
      </c>
      <c r="B14637" s="86">
        <v>43922.125</v>
      </c>
      <c r="C14637" s="87">
        <v>43921</v>
      </c>
      <c r="D14637" s="85">
        <v>20</v>
      </c>
      <c r="E14637" s="86">
        <v>43921.833333333336</v>
      </c>
      <c r="F14637" s="88" t="s">
        <v>378</v>
      </c>
      <c r="G14637" s="89" t="s">
        <v>379</v>
      </c>
      <c r="J14637" s="94">
        <v>1631</v>
      </c>
      <c r="K14637" s="94">
        <v>1631</v>
      </c>
      <c r="P14637" s="94">
        <v>1631</v>
      </c>
      <c r="Q14637" s="94">
        <v>1631</v>
      </c>
      <c r="S14637" s="94">
        <v>481</v>
      </c>
      <c r="V14637" s="94">
        <v>0</v>
      </c>
      <c r="W14637" s="94">
        <v>0</v>
      </c>
      <c r="X14637" s="94">
        <v>1150</v>
      </c>
      <c r="AK14637" s="94">
        <v>481</v>
      </c>
      <c r="AN14637" s="94">
        <v>0</v>
      </c>
      <c r="AO14637" s="94">
        <v>0</v>
      </c>
      <c r="AP14637" s="94">
        <v>1150</v>
      </c>
      <c r="AS14637" s="94">
        <v>1150</v>
      </c>
      <c r="AT14637" s="94">
        <v>481</v>
      </c>
    </row>
    <row r="14638" spans="1:46">
      <c r="A14638" s="85" t="s">
        <v>245</v>
      </c>
      <c r="B14638" s="86">
        <v>43922.166666666664</v>
      </c>
      <c r="C14638" s="87">
        <v>43921</v>
      </c>
      <c r="D14638" s="85">
        <v>21</v>
      </c>
      <c r="E14638" s="86">
        <v>43921.875</v>
      </c>
      <c r="F14638" s="88" t="s">
        <v>378</v>
      </c>
      <c r="G14638" s="89" t="s">
        <v>379</v>
      </c>
      <c r="J14638" s="94">
        <v>1513</v>
      </c>
      <c r="K14638" s="94">
        <v>1513</v>
      </c>
      <c r="P14638" s="94">
        <v>1513</v>
      </c>
      <c r="Q14638" s="94">
        <v>1513</v>
      </c>
      <c r="S14638" s="94">
        <v>490</v>
      </c>
      <c r="V14638" s="94">
        <v>0</v>
      </c>
      <c r="W14638" s="94">
        <v>0</v>
      </c>
      <c r="X14638" s="94">
        <v>1023</v>
      </c>
      <c r="AK14638" s="94">
        <v>490</v>
      </c>
      <c r="AN14638" s="94">
        <v>0</v>
      </c>
      <c r="AO14638" s="94">
        <v>0</v>
      </c>
      <c r="AP14638" s="94">
        <v>1023</v>
      </c>
      <c r="AS14638" s="94">
        <v>1023</v>
      </c>
      <c r="AT14638" s="94">
        <v>490</v>
      </c>
    </row>
    <row r="14639" spans="1:46">
      <c r="A14639" s="85" t="s">
        <v>245</v>
      </c>
      <c r="B14639" s="86">
        <v>43922.208333333336</v>
      </c>
      <c r="C14639" s="87">
        <v>43921</v>
      </c>
      <c r="D14639" s="85">
        <v>22</v>
      </c>
      <c r="E14639" s="86">
        <v>43921.916666666664</v>
      </c>
      <c r="F14639" s="88" t="s">
        <v>378</v>
      </c>
      <c r="G14639" s="89" t="s">
        <v>379</v>
      </c>
      <c r="J14639" s="94">
        <v>1450</v>
      </c>
      <c r="K14639" s="94">
        <v>1450</v>
      </c>
      <c r="P14639" s="94">
        <v>1450</v>
      </c>
      <c r="Q14639" s="94">
        <v>1450</v>
      </c>
      <c r="S14639" s="94">
        <v>366</v>
      </c>
      <c r="V14639" s="94">
        <v>0</v>
      </c>
      <c r="W14639" s="94">
        <v>0</v>
      </c>
      <c r="X14639" s="94">
        <v>1084</v>
      </c>
      <c r="AK14639" s="94">
        <v>366</v>
      </c>
      <c r="AN14639" s="94">
        <v>0</v>
      </c>
      <c r="AO14639" s="94">
        <v>0</v>
      </c>
      <c r="AP14639" s="94">
        <v>1084</v>
      </c>
      <c r="AS14639" s="94">
        <v>1084</v>
      </c>
      <c r="AT14639" s="94">
        <v>366</v>
      </c>
    </row>
    <row r="14640" spans="1:46">
      <c r="A14640" s="85" t="s">
        <v>245</v>
      </c>
      <c r="B14640" s="86">
        <v>43922.25</v>
      </c>
      <c r="C14640" s="87">
        <v>43921</v>
      </c>
      <c r="D14640" s="85">
        <v>23</v>
      </c>
      <c r="E14640" s="86">
        <v>43921.958333333336</v>
      </c>
      <c r="F14640" s="88" t="s">
        <v>378</v>
      </c>
      <c r="G14640" s="89" t="s">
        <v>379</v>
      </c>
      <c r="J14640" s="94">
        <v>1301</v>
      </c>
      <c r="K14640" s="94">
        <v>1301</v>
      </c>
      <c r="P14640" s="94">
        <v>1301</v>
      </c>
      <c r="Q14640" s="94">
        <v>1301</v>
      </c>
      <c r="S14640" s="94">
        <v>358</v>
      </c>
      <c r="V14640" s="94">
        <v>0</v>
      </c>
      <c r="W14640" s="94">
        <v>0</v>
      </c>
      <c r="X14640" s="94">
        <v>943</v>
      </c>
      <c r="AK14640" s="94">
        <v>358</v>
      </c>
      <c r="AN14640" s="94">
        <v>0</v>
      </c>
      <c r="AO14640" s="94">
        <v>0</v>
      </c>
      <c r="AP14640" s="94">
        <v>943</v>
      </c>
      <c r="AS14640" s="94">
        <v>943</v>
      </c>
      <c r="AT14640" s="94">
        <v>358</v>
      </c>
    </row>
    <row r="14641" spans="1:46">
      <c r="A14641" s="85" t="s">
        <v>245</v>
      </c>
      <c r="B14641" s="86">
        <v>43922.291666666664</v>
      </c>
      <c r="C14641" s="87">
        <v>43921</v>
      </c>
      <c r="D14641" s="85">
        <v>24</v>
      </c>
      <c r="E14641" s="86">
        <v>43922</v>
      </c>
      <c r="F14641" s="88" t="s">
        <v>378</v>
      </c>
      <c r="G14641" s="89" t="s">
        <v>379</v>
      </c>
      <c r="J14641" s="94">
        <v>1286</v>
      </c>
      <c r="K14641" s="94">
        <v>1286</v>
      </c>
      <c r="P14641" s="94">
        <v>1286</v>
      </c>
      <c r="Q14641" s="94">
        <v>1286</v>
      </c>
      <c r="S14641" s="94">
        <v>472</v>
      </c>
      <c r="V14641" s="94">
        <v>0</v>
      </c>
      <c r="W14641" s="94">
        <v>0</v>
      </c>
      <c r="X14641" s="94">
        <v>814</v>
      </c>
      <c r="AK14641" s="94">
        <v>472</v>
      </c>
      <c r="AN14641" s="94">
        <v>0</v>
      </c>
      <c r="AO14641" s="94">
        <v>0</v>
      </c>
      <c r="AP14641" s="94">
        <v>814</v>
      </c>
      <c r="AS14641" s="94">
        <v>814</v>
      </c>
      <c r="AT14641" s="94">
        <v>472</v>
      </c>
    </row>
    <row r="14642" spans="1:46">
      <c r="A14642" s="85" t="s">
        <v>245</v>
      </c>
      <c r="B14642" s="86">
        <v>43922.333333333336</v>
      </c>
      <c r="C14642" s="87">
        <v>43922</v>
      </c>
      <c r="D14642" s="85">
        <v>1</v>
      </c>
      <c r="E14642" s="86">
        <v>43922.041666666664</v>
      </c>
      <c r="F14642" s="88" t="s">
        <v>378</v>
      </c>
      <c r="G14642" s="89" t="s">
        <v>379</v>
      </c>
      <c r="J14642" s="94">
        <v>1124</v>
      </c>
      <c r="K14642" s="94">
        <v>1124</v>
      </c>
      <c r="P14642" s="94">
        <v>1124</v>
      </c>
      <c r="Q14642" s="94">
        <v>1124</v>
      </c>
      <c r="S14642" s="94">
        <v>394</v>
      </c>
      <c r="V14642" s="94">
        <v>0</v>
      </c>
      <c r="W14642" s="94">
        <v>0</v>
      </c>
      <c r="X14642" s="94">
        <v>730</v>
      </c>
      <c r="AK14642" s="94">
        <v>394</v>
      </c>
      <c r="AN14642" s="94">
        <v>0</v>
      </c>
      <c r="AO14642" s="94">
        <v>0</v>
      </c>
      <c r="AP14642" s="94">
        <v>730</v>
      </c>
      <c r="AS14642" s="94">
        <v>730</v>
      </c>
      <c r="AT14642" s="94">
        <v>394</v>
      </c>
    </row>
    <row r="14643" spans="1:46">
      <c r="A14643" s="85" t="s">
        <v>245</v>
      </c>
      <c r="B14643" s="86">
        <v>43922.375</v>
      </c>
      <c r="C14643" s="87">
        <v>43922</v>
      </c>
      <c r="D14643" s="85">
        <v>2</v>
      </c>
      <c r="E14643" s="86">
        <v>43922.083333333336</v>
      </c>
      <c r="F14643" s="88" t="s">
        <v>378</v>
      </c>
      <c r="G14643" s="89" t="s">
        <v>379</v>
      </c>
      <c r="J14643" s="94">
        <v>1100</v>
      </c>
      <c r="K14643" s="94">
        <v>1100</v>
      </c>
      <c r="P14643" s="94">
        <v>1100</v>
      </c>
      <c r="Q14643" s="94">
        <v>1100</v>
      </c>
      <c r="S14643" s="94">
        <v>489</v>
      </c>
      <c r="V14643" s="94">
        <v>0</v>
      </c>
      <c r="W14643" s="94">
        <v>0</v>
      </c>
      <c r="X14643" s="94">
        <v>611</v>
      </c>
      <c r="AK14643" s="94">
        <v>489</v>
      </c>
      <c r="AN14643" s="94">
        <v>0</v>
      </c>
      <c r="AO14643" s="94">
        <v>0</v>
      </c>
      <c r="AP14643" s="94">
        <v>611</v>
      </c>
      <c r="AS14643" s="94">
        <v>611</v>
      </c>
      <c r="AT14643" s="94">
        <v>489</v>
      </c>
    </row>
    <row r="14644" spans="1:46">
      <c r="A14644" s="85" t="s">
        <v>245</v>
      </c>
      <c r="B14644" s="86">
        <v>43922.416666666664</v>
      </c>
      <c r="C14644" s="87">
        <v>43922</v>
      </c>
      <c r="D14644" s="85">
        <v>3</v>
      </c>
      <c r="E14644" s="86">
        <v>43922.125</v>
      </c>
      <c r="F14644" s="88" t="s">
        <v>378</v>
      </c>
      <c r="G14644" s="89" t="s">
        <v>379</v>
      </c>
      <c r="J14644" s="94">
        <v>1044</v>
      </c>
      <c r="K14644" s="94">
        <v>1044</v>
      </c>
      <c r="P14644" s="94">
        <v>1044</v>
      </c>
      <c r="Q14644" s="94">
        <v>1044</v>
      </c>
      <c r="S14644" s="94">
        <v>524</v>
      </c>
      <c r="V14644" s="94">
        <v>0</v>
      </c>
      <c r="W14644" s="94">
        <v>0</v>
      </c>
      <c r="X14644" s="94">
        <v>520</v>
      </c>
      <c r="AK14644" s="94">
        <v>524</v>
      </c>
      <c r="AN14644" s="94">
        <v>0</v>
      </c>
      <c r="AO14644" s="94">
        <v>0</v>
      </c>
      <c r="AP14644" s="94">
        <v>520</v>
      </c>
      <c r="AS14644" s="94">
        <v>520</v>
      </c>
      <c r="AT14644" s="94">
        <v>524</v>
      </c>
    </row>
    <row r="14645" spans="1:46">
      <c r="A14645" s="85" t="s">
        <v>245</v>
      </c>
      <c r="B14645" s="86">
        <v>43922.458333333336</v>
      </c>
      <c r="C14645" s="87">
        <v>43922</v>
      </c>
      <c r="D14645" s="85">
        <v>4</v>
      </c>
      <c r="E14645" s="86">
        <v>43922.166666666664</v>
      </c>
      <c r="F14645" s="88" t="s">
        <v>378</v>
      </c>
      <c r="G14645" s="89" t="s">
        <v>379</v>
      </c>
      <c r="J14645" s="94">
        <v>881</v>
      </c>
      <c r="K14645" s="94">
        <v>881</v>
      </c>
      <c r="P14645" s="94">
        <v>881</v>
      </c>
      <c r="Q14645" s="94">
        <v>881</v>
      </c>
      <c r="S14645" s="94">
        <v>527</v>
      </c>
      <c r="V14645" s="94">
        <v>0</v>
      </c>
      <c r="W14645" s="94">
        <v>0</v>
      </c>
      <c r="X14645" s="94">
        <v>354</v>
      </c>
      <c r="AK14645" s="94">
        <v>527</v>
      </c>
      <c r="AN14645" s="94">
        <v>0</v>
      </c>
      <c r="AO14645" s="94">
        <v>0</v>
      </c>
      <c r="AP14645" s="94">
        <v>354</v>
      </c>
      <c r="AS14645" s="94">
        <v>354</v>
      </c>
      <c r="AT14645" s="94">
        <v>527</v>
      </c>
    </row>
    <row r="14646" spans="1:46">
      <c r="A14646" s="85" t="s">
        <v>245</v>
      </c>
      <c r="B14646" s="86">
        <v>43922.5</v>
      </c>
      <c r="C14646" s="87">
        <v>43922</v>
      </c>
      <c r="D14646" s="85">
        <v>5</v>
      </c>
      <c r="E14646" s="86">
        <v>43922.208333333336</v>
      </c>
      <c r="F14646" s="88" t="s">
        <v>378</v>
      </c>
      <c r="G14646" s="89" t="s">
        <v>379</v>
      </c>
      <c r="J14646" s="94">
        <v>794</v>
      </c>
      <c r="K14646" s="94">
        <v>794</v>
      </c>
      <c r="P14646" s="94">
        <v>794</v>
      </c>
      <c r="Q14646" s="94">
        <v>794</v>
      </c>
      <c r="S14646" s="94">
        <v>525</v>
      </c>
      <c r="V14646" s="94">
        <v>0</v>
      </c>
      <c r="W14646" s="94">
        <v>0</v>
      </c>
      <c r="X14646" s="94">
        <v>269</v>
      </c>
      <c r="AK14646" s="94">
        <v>525</v>
      </c>
      <c r="AN14646" s="94">
        <v>0</v>
      </c>
      <c r="AO14646" s="94">
        <v>0</v>
      </c>
      <c r="AP14646" s="94">
        <v>269</v>
      </c>
      <c r="AS14646" s="94">
        <v>269</v>
      </c>
      <c r="AT14646" s="94">
        <v>525</v>
      </c>
    </row>
    <row r="14647" spans="1:46">
      <c r="A14647" s="85" t="s">
        <v>245</v>
      </c>
      <c r="B14647" s="86">
        <v>43922.541666666664</v>
      </c>
      <c r="C14647" s="87">
        <v>43922</v>
      </c>
      <c r="D14647" s="85">
        <v>6</v>
      </c>
      <c r="E14647" s="86">
        <v>43922.25</v>
      </c>
      <c r="F14647" s="88" t="s">
        <v>378</v>
      </c>
      <c r="G14647" s="89" t="s">
        <v>379</v>
      </c>
      <c r="J14647" s="94">
        <v>704</v>
      </c>
      <c r="K14647" s="94">
        <v>704</v>
      </c>
      <c r="P14647" s="94">
        <v>704</v>
      </c>
      <c r="Q14647" s="94">
        <v>704</v>
      </c>
      <c r="S14647" s="94">
        <v>542</v>
      </c>
      <c r="V14647" s="94">
        <v>0</v>
      </c>
      <c r="W14647" s="94">
        <v>0</v>
      </c>
      <c r="X14647" s="94">
        <v>162</v>
      </c>
      <c r="AK14647" s="94">
        <v>542</v>
      </c>
      <c r="AN14647" s="94">
        <v>0</v>
      </c>
      <c r="AO14647" s="94">
        <v>0</v>
      </c>
      <c r="AP14647" s="94">
        <v>162</v>
      </c>
      <c r="AS14647" s="94">
        <v>162</v>
      </c>
      <c r="AT14647" s="94">
        <v>542</v>
      </c>
    </row>
    <row r="14648" spans="1:46">
      <c r="A14648" s="85" t="s">
        <v>245</v>
      </c>
      <c r="B14648" s="86">
        <v>43922.583333333336</v>
      </c>
      <c r="C14648" s="87">
        <v>43922</v>
      </c>
      <c r="D14648" s="85">
        <v>7</v>
      </c>
      <c r="E14648" s="86">
        <v>43922.291666666664</v>
      </c>
      <c r="F14648" s="88" t="s">
        <v>378</v>
      </c>
      <c r="G14648" s="89" t="s">
        <v>379</v>
      </c>
      <c r="J14648" s="94">
        <v>689</v>
      </c>
      <c r="K14648" s="94">
        <v>689</v>
      </c>
      <c r="P14648" s="94">
        <v>689</v>
      </c>
      <c r="Q14648" s="94">
        <v>689</v>
      </c>
      <c r="S14648" s="94">
        <v>535</v>
      </c>
      <c r="V14648" s="94">
        <v>0</v>
      </c>
      <c r="W14648" s="94">
        <v>0</v>
      </c>
      <c r="X14648" s="94">
        <v>154</v>
      </c>
      <c r="AK14648" s="94">
        <v>535</v>
      </c>
      <c r="AN14648" s="94">
        <v>0</v>
      </c>
      <c r="AO14648" s="94">
        <v>0</v>
      </c>
      <c r="AP14648" s="94">
        <v>154</v>
      </c>
      <c r="AS14648" s="94">
        <v>154</v>
      </c>
      <c r="AT14648" s="94">
        <v>535</v>
      </c>
    </row>
    <row r="14649" spans="1:46">
      <c r="A14649" s="85" t="s">
        <v>245</v>
      </c>
      <c r="B14649" s="86">
        <v>43922.625</v>
      </c>
      <c r="C14649" s="87">
        <v>43922</v>
      </c>
      <c r="D14649" s="85">
        <v>8</v>
      </c>
      <c r="E14649" s="86">
        <v>43922.333333333336</v>
      </c>
      <c r="F14649" s="88" t="s">
        <v>378</v>
      </c>
      <c r="G14649" s="89" t="s">
        <v>379</v>
      </c>
      <c r="J14649" s="94">
        <v>675</v>
      </c>
      <c r="K14649" s="94">
        <v>675</v>
      </c>
      <c r="P14649" s="94">
        <v>675</v>
      </c>
      <c r="Q14649" s="94">
        <v>675</v>
      </c>
      <c r="S14649" s="94">
        <v>492</v>
      </c>
      <c r="V14649" s="94">
        <v>0</v>
      </c>
      <c r="W14649" s="94">
        <v>0</v>
      </c>
      <c r="X14649" s="94">
        <v>183</v>
      </c>
      <c r="AK14649" s="94">
        <v>492</v>
      </c>
      <c r="AN14649" s="94">
        <v>0</v>
      </c>
      <c r="AO14649" s="94">
        <v>0</v>
      </c>
      <c r="AP14649" s="94">
        <v>183</v>
      </c>
      <c r="AS14649" s="94">
        <v>183</v>
      </c>
      <c r="AT14649" s="94">
        <v>492</v>
      </c>
    </row>
    <row r="14650" spans="1:46">
      <c r="A14650" s="85" t="s">
        <v>245</v>
      </c>
      <c r="B14650" s="86">
        <v>43922.666666666664</v>
      </c>
      <c r="C14650" s="87">
        <v>43922</v>
      </c>
      <c r="D14650" s="85">
        <v>9</v>
      </c>
      <c r="E14650" s="86">
        <v>43922.375</v>
      </c>
      <c r="F14650" s="88" t="s">
        <v>378</v>
      </c>
      <c r="G14650" s="89" t="s">
        <v>379</v>
      </c>
      <c r="J14650" s="94">
        <v>565</v>
      </c>
      <c r="K14650" s="94">
        <v>565</v>
      </c>
      <c r="P14650" s="94">
        <v>565</v>
      </c>
      <c r="Q14650" s="94">
        <v>565</v>
      </c>
      <c r="S14650" s="94">
        <v>425</v>
      </c>
      <c r="V14650" s="94">
        <v>0</v>
      </c>
      <c r="W14650" s="94">
        <v>0</v>
      </c>
      <c r="X14650" s="94">
        <v>140</v>
      </c>
      <c r="AK14650" s="94">
        <v>425</v>
      </c>
      <c r="AN14650" s="94">
        <v>0</v>
      </c>
      <c r="AO14650" s="94">
        <v>0</v>
      </c>
      <c r="AP14650" s="94">
        <v>140</v>
      </c>
      <c r="AS14650" s="94">
        <v>140</v>
      </c>
      <c r="AT14650" s="94">
        <v>425</v>
      </c>
    </row>
    <row r="14651" spans="1:46">
      <c r="A14651" s="85" t="s">
        <v>245</v>
      </c>
      <c r="B14651" s="86">
        <v>43922.708333333336</v>
      </c>
      <c r="C14651" s="87">
        <v>43922</v>
      </c>
      <c r="D14651" s="85">
        <v>10</v>
      </c>
      <c r="E14651" s="86">
        <v>43922.416666666664</v>
      </c>
      <c r="F14651" s="88" t="s">
        <v>378</v>
      </c>
      <c r="G14651" s="89" t="s">
        <v>379</v>
      </c>
      <c r="J14651" s="94">
        <v>607</v>
      </c>
      <c r="K14651" s="94">
        <v>607</v>
      </c>
      <c r="P14651" s="94">
        <v>607</v>
      </c>
      <c r="Q14651" s="94">
        <v>607</v>
      </c>
      <c r="S14651" s="94">
        <v>507</v>
      </c>
      <c r="V14651" s="94">
        <v>0</v>
      </c>
      <c r="W14651" s="94">
        <v>0</v>
      </c>
      <c r="X14651" s="94">
        <v>100</v>
      </c>
      <c r="AK14651" s="94">
        <v>507</v>
      </c>
      <c r="AN14651" s="94">
        <v>0</v>
      </c>
      <c r="AO14651" s="94">
        <v>0</v>
      </c>
      <c r="AP14651" s="94">
        <v>100</v>
      </c>
      <c r="AS14651" s="94">
        <v>100</v>
      </c>
      <c r="AT14651" s="94">
        <v>507</v>
      </c>
    </row>
    <row r="14652" spans="1:46">
      <c r="A14652" s="85" t="s">
        <v>245</v>
      </c>
      <c r="B14652" s="86">
        <v>43922.75</v>
      </c>
      <c r="C14652" s="87">
        <v>43922</v>
      </c>
      <c r="D14652" s="85">
        <v>11</v>
      </c>
      <c r="E14652" s="86">
        <v>43922.458333333336</v>
      </c>
      <c r="F14652" s="88" t="s">
        <v>378</v>
      </c>
      <c r="G14652" s="89" t="s">
        <v>379</v>
      </c>
      <c r="J14652" s="94">
        <v>671</v>
      </c>
      <c r="K14652" s="94">
        <v>671</v>
      </c>
      <c r="P14652" s="94">
        <v>671</v>
      </c>
      <c r="Q14652" s="94">
        <v>671</v>
      </c>
      <c r="S14652" s="94">
        <v>508</v>
      </c>
      <c r="V14652" s="94">
        <v>0</v>
      </c>
      <c r="W14652" s="94">
        <v>0</v>
      </c>
      <c r="X14652" s="94">
        <v>163</v>
      </c>
      <c r="AK14652" s="94">
        <v>508</v>
      </c>
      <c r="AN14652" s="94">
        <v>0</v>
      </c>
      <c r="AO14652" s="94">
        <v>0</v>
      </c>
      <c r="AP14652" s="94">
        <v>163</v>
      </c>
      <c r="AS14652" s="94">
        <v>163</v>
      </c>
      <c r="AT14652" s="94">
        <v>508</v>
      </c>
    </row>
    <row r="14653" spans="1:46">
      <c r="A14653" s="85" t="s">
        <v>245</v>
      </c>
      <c r="B14653" s="86">
        <v>43922.791666666664</v>
      </c>
      <c r="C14653" s="87">
        <v>43922</v>
      </c>
      <c r="D14653" s="85">
        <v>12</v>
      </c>
      <c r="E14653" s="86">
        <v>43922.5</v>
      </c>
      <c r="F14653" s="88" t="s">
        <v>378</v>
      </c>
      <c r="G14653" s="89" t="s">
        <v>379</v>
      </c>
      <c r="J14653" s="94">
        <v>590</v>
      </c>
      <c r="K14653" s="94">
        <v>590</v>
      </c>
      <c r="P14653" s="94">
        <v>590</v>
      </c>
      <c r="Q14653" s="94">
        <v>590</v>
      </c>
      <c r="S14653" s="94">
        <v>328</v>
      </c>
      <c r="V14653" s="94">
        <v>0</v>
      </c>
      <c r="W14653" s="94">
        <v>0</v>
      </c>
      <c r="X14653" s="94">
        <v>262</v>
      </c>
      <c r="AK14653" s="94">
        <v>328</v>
      </c>
      <c r="AN14653" s="94">
        <v>0</v>
      </c>
      <c r="AO14653" s="94">
        <v>0</v>
      </c>
      <c r="AP14653" s="94">
        <v>262</v>
      </c>
      <c r="AS14653" s="94">
        <v>262</v>
      </c>
      <c r="AT14653" s="94">
        <v>328</v>
      </c>
    </row>
    <row r="14654" spans="1:46">
      <c r="A14654" s="85" t="s">
        <v>245</v>
      </c>
      <c r="B14654" s="86">
        <v>43922.833333333336</v>
      </c>
      <c r="C14654" s="87">
        <v>43922</v>
      </c>
      <c r="D14654" s="85">
        <v>13</v>
      </c>
      <c r="E14654" s="86">
        <v>43922.541666666664</v>
      </c>
      <c r="F14654" s="88" t="s">
        <v>378</v>
      </c>
      <c r="G14654" s="89" t="s">
        <v>379</v>
      </c>
      <c r="J14654" s="94">
        <v>595</v>
      </c>
      <c r="K14654" s="94">
        <v>595</v>
      </c>
      <c r="P14654" s="94">
        <v>595</v>
      </c>
      <c r="Q14654" s="94">
        <v>595</v>
      </c>
      <c r="S14654" s="94">
        <v>361</v>
      </c>
      <c r="V14654" s="94">
        <v>0</v>
      </c>
      <c r="W14654" s="94">
        <v>0</v>
      </c>
      <c r="X14654" s="94">
        <v>234</v>
      </c>
      <c r="AK14654" s="94">
        <v>361</v>
      </c>
      <c r="AN14654" s="94">
        <v>0</v>
      </c>
      <c r="AO14654" s="94">
        <v>0</v>
      </c>
      <c r="AP14654" s="94">
        <v>234</v>
      </c>
      <c r="AS14654" s="94">
        <v>234</v>
      </c>
      <c r="AT14654" s="94">
        <v>361</v>
      </c>
    </row>
    <row r="14655" spans="1:46">
      <c r="A14655" s="85" t="s">
        <v>245</v>
      </c>
      <c r="B14655" s="86">
        <v>43922.875</v>
      </c>
      <c r="C14655" s="87">
        <v>43922</v>
      </c>
      <c r="D14655" s="85">
        <v>14</v>
      </c>
      <c r="E14655" s="86">
        <v>43922.583333333336</v>
      </c>
      <c r="F14655" s="88" t="s">
        <v>378</v>
      </c>
      <c r="G14655" s="89" t="s">
        <v>379</v>
      </c>
      <c r="J14655" s="94">
        <v>627</v>
      </c>
      <c r="K14655" s="94">
        <v>627</v>
      </c>
      <c r="P14655" s="94">
        <v>627</v>
      </c>
      <c r="Q14655" s="94">
        <v>627</v>
      </c>
      <c r="S14655" s="94">
        <v>452</v>
      </c>
      <c r="V14655" s="94">
        <v>0</v>
      </c>
      <c r="W14655" s="94">
        <v>0</v>
      </c>
      <c r="X14655" s="94">
        <v>175</v>
      </c>
      <c r="AK14655" s="94">
        <v>452</v>
      </c>
      <c r="AN14655" s="94">
        <v>0</v>
      </c>
      <c r="AO14655" s="94">
        <v>0</v>
      </c>
      <c r="AP14655" s="94">
        <v>175</v>
      </c>
      <c r="AS14655" s="94">
        <v>175</v>
      </c>
      <c r="AT14655" s="94">
        <v>452</v>
      </c>
    </row>
    <row r="14656" spans="1:46">
      <c r="A14656" s="85" t="s">
        <v>245</v>
      </c>
      <c r="B14656" s="86">
        <v>43922.916666666664</v>
      </c>
      <c r="C14656" s="87">
        <v>43922</v>
      </c>
      <c r="D14656" s="85">
        <v>15</v>
      </c>
      <c r="E14656" s="86">
        <v>43922.625</v>
      </c>
      <c r="F14656" s="88" t="s">
        <v>378</v>
      </c>
      <c r="G14656" s="89" t="s">
        <v>379</v>
      </c>
      <c r="J14656" s="94">
        <v>626</v>
      </c>
      <c r="K14656" s="94">
        <v>626</v>
      </c>
      <c r="P14656" s="94">
        <v>626</v>
      </c>
      <c r="Q14656" s="94">
        <v>626</v>
      </c>
      <c r="S14656" s="94">
        <v>364</v>
      </c>
      <c r="V14656" s="94">
        <v>0</v>
      </c>
      <c r="W14656" s="94">
        <v>0</v>
      </c>
      <c r="X14656" s="94">
        <v>262</v>
      </c>
      <c r="AK14656" s="94">
        <v>364</v>
      </c>
      <c r="AN14656" s="94">
        <v>0</v>
      </c>
      <c r="AO14656" s="94">
        <v>0</v>
      </c>
      <c r="AP14656" s="94">
        <v>262</v>
      </c>
      <c r="AS14656" s="94">
        <v>262</v>
      </c>
      <c r="AT14656" s="94">
        <v>364</v>
      </c>
    </row>
    <row r="14657" spans="1:46">
      <c r="A14657" s="85" t="s">
        <v>245</v>
      </c>
      <c r="B14657" s="86">
        <v>43922.958333333336</v>
      </c>
      <c r="C14657" s="87">
        <v>43922</v>
      </c>
      <c r="D14657" s="85">
        <v>16</v>
      </c>
      <c r="E14657" s="86">
        <v>43922.666666666664</v>
      </c>
      <c r="F14657" s="88" t="s">
        <v>378</v>
      </c>
      <c r="G14657" s="89" t="s">
        <v>379</v>
      </c>
      <c r="J14657" s="94">
        <v>663</v>
      </c>
      <c r="K14657" s="94">
        <v>663</v>
      </c>
      <c r="P14657" s="94">
        <v>663</v>
      </c>
      <c r="Q14657" s="94">
        <v>663</v>
      </c>
      <c r="S14657" s="94">
        <v>343</v>
      </c>
      <c r="V14657" s="94">
        <v>0</v>
      </c>
      <c r="W14657" s="94">
        <v>0</v>
      </c>
      <c r="X14657" s="94">
        <v>320</v>
      </c>
      <c r="AK14657" s="94">
        <v>343</v>
      </c>
      <c r="AN14657" s="94">
        <v>0</v>
      </c>
      <c r="AO14657" s="94">
        <v>0</v>
      </c>
      <c r="AP14657" s="94">
        <v>320</v>
      </c>
      <c r="AS14657" s="94">
        <v>320</v>
      </c>
      <c r="AT14657" s="94">
        <v>343</v>
      </c>
    </row>
    <row r="14658" spans="1:46">
      <c r="A14658" s="85" t="s">
        <v>245</v>
      </c>
      <c r="B14658" s="86">
        <v>43923</v>
      </c>
      <c r="C14658" s="87">
        <v>43922</v>
      </c>
      <c r="D14658" s="85">
        <v>17</v>
      </c>
      <c r="E14658" s="86">
        <v>43922.708333333336</v>
      </c>
      <c r="F14658" s="88" t="s">
        <v>378</v>
      </c>
      <c r="G14658" s="89" t="s">
        <v>379</v>
      </c>
      <c r="J14658" s="94">
        <v>683</v>
      </c>
      <c r="K14658" s="94">
        <v>683</v>
      </c>
      <c r="P14658" s="94">
        <v>683</v>
      </c>
      <c r="Q14658" s="94">
        <v>683</v>
      </c>
      <c r="S14658" s="94">
        <v>432</v>
      </c>
      <c r="V14658" s="94">
        <v>0</v>
      </c>
      <c r="W14658" s="94">
        <v>0</v>
      </c>
      <c r="X14658" s="94">
        <v>251</v>
      </c>
      <c r="AK14658" s="94">
        <v>432</v>
      </c>
      <c r="AN14658" s="94">
        <v>0</v>
      </c>
      <c r="AO14658" s="94">
        <v>0</v>
      </c>
      <c r="AP14658" s="94">
        <v>251</v>
      </c>
      <c r="AS14658" s="94">
        <v>251</v>
      </c>
      <c r="AT14658" s="94">
        <v>432</v>
      </c>
    </row>
    <row r="14659" spans="1:46">
      <c r="A14659" s="85" t="s">
        <v>245</v>
      </c>
      <c r="B14659" s="86">
        <v>43923.041666666664</v>
      </c>
      <c r="C14659" s="87">
        <v>43922</v>
      </c>
      <c r="D14659" s="85">
        <v>18</v>
      </c>
      <c r="E14659" s="86">
        <v>43922.75</v>
      </c>
      <c r="F14659" s="88" t="s">
        <v>378</v>
      </c>
      <c r="G14659" s="89" t="s">
        <v>379</v>
      </c>
      <c r="J14659" s="94">
        <v>614</v>
      </c>
      <c r="K14659" s="94">
        <v>614</v>
      </c>
      <c r="P14659" s="94">
        <v>614</v>
      </c>
      <c r="Q14659" s="94">
        <v>614</v>
      </c>
      <c r="S14659" s="94">
        <v>355</v>
      </c>
      <c r="V14659" s="94">
        <v>0</v>
      </c>
      <c r="W14659" s="94">
        <v>0</v>
      </c>
      <c r="X14659" s="94">
        <v>259</v>
      </c>
      <c r="AK14659" s="94">
        <v>355</v>
      </c>
      <c r="AN14659" s="94">
        <v>0</v>
      </c>
      <c r="AO14659" s="94">
        <v>0</v>
      </c>
      <c r="AP14659" s="94">
        <v>259</v>
      </c>
      <c r="AS14659" s="94">
        <v>259</v>
      </c>
      <c r="AT14659" s="94">
        <v>355</v>
      </c>
    </row>
    <row r="14660" spans="1:46">
      <c r="A14660" s="85" t="s">
        <v>245</v>
      </c>
      <c r="B14660" s="86">
        <v>43923.083333333336</v>
      </c>
      <c r="C14660" s="87">
        <v>43922</v>
      </c>
      <c r="D14660" s="85">
        <v>19</v>
      </c>
      <c r="E14660" s="86">
        <v>43922.791666666664</v>
      </c>
      <c r="F14660" s="88" t="s">
        <v>378</v>
      </c>
      <c r="G14660" s="89" t="s">
        <v>379</v>
      </c>
      <c r="J14660" s="94">
        <v>641</v>
      </c>
      <c r="K14660" s="94">
        <v>641</v>
      </c>
      <c r="P14660" s="94">
        <v>641</v>
      </c>
      <c r="Q14660" s="94">
        <v>641</v>
      </c>
      <c r="S14660" s="94">
        <v>571</v>
      </c>
      <c r="V14660" s="94">
        <v>0</v>
      </c>
      <c r="W14660" s="94">
        <v>0</v>
      </c>
      <c r="X14660" s="94">
        <v>70</v>
      </c>
      <c r="AK14660" s="94">
        <v>571</v>
      </c>
      <c r="AN14660" s="94">
        <v>0</v>
      </c>
      <c r="AO14660" s="94">
        <v>0</v>
      </c>
      <c r="AP14660" s="94">
        <v>70</v>
      </c>
      <c r="AS14660" s="94">
        <v>70</v>
      </c>
      <c r="AT14660" s="94">
        <v>571</v>
      </c>
    </row>
    <row r="14661" spans="1:46">
      <c r="A14661" s="85" t="s">
        <v>245</v>
      </c>
      <c r="B14661" s="86">
        <v>43923.125</v>
      </c>
      <c r="C14661" s="87">
        <v>43922</v>
      </c>
      <c r="D14661" s="85">
        <v>20</v>
      </c>
      <c r="E14661" s="86">
        <v>43922.833333333336</v>
      </c>
      <c r="F14661" s="88" t="s">
        <v>378</v>
      </c>
      <c r="G14661" s="89" t="s">
        <v>379</v>
      </c>
      <c r="J14661" s="94">
        <v>680</v>
      </c>
      <c r="K14661" s="94">
        <v>680</v>
      </c>
      <c r="P14661" s="94">
        <v>680</v>
      </c>
      <c r="Q14661" s="94">
        <v>680</v>
      </c>
      <c r="S14661" s="94">
        <v>605</v>
      </c>
      <c r="V14661" s="94">
        <v>0</v>
      </c>
      <c r="W14661" s="94">
        <v>0</v>
      </c>
      <c r="X14661" s="94">
        <v>75</v>
      </c>
      <c r="AK14661" s="94">
        <v>605</v>
      </c>
      <c r="AN14661" s="94">
        <v>0</v>
      </c>
      <c r="AO14661" s="94">
        <v>0</v>
      </c>
      <c r="AP14661" s="94">
        <v>75</v>
      </c>
      <c r="AS14661" s="94">
        <v>75</v>
      </c>
      <c r="AT14661" s="94">
        <v>605</v>
      </c>
    </row>
    <row r="14662" spans="1:46">
      <c r="A14662" s="85" t="s">
        <v>245</v>
      </c>
      <c r="B14662" s="86">
        <v>43923.166666666664</v>
      </c>
      <c r="C14662" s="87">
        <v>43922</v>
      </c>
      <c r="D14662" s="85">
        <v>21</v>
      </c>
      <c r="E14662" s="86">
        <v>43922.875</v>
      </c>
      <c r="F14662" s="88" t="s">
        <v>378</v>
      </c>
      <c r="G14662" s="89" t="s">
        <v>379</v>
      </c>
      <c r="J14662" s="94">
        <v>732</v>
      </c>
      <c r="K14662" s="94">
        <v>732</v>
      </c>
      <c r="P14662" s="94">
        <v>732</v>
      </c>
      <c r="Q14662" s="94">
        <v>732</v>
      </c>
      <c r="S14662" s="94">
        <v>571</v>
      </c>
      <c r="V14662" s="94">
        <v>0</v>
      </c>
      <c r="W14662" s="94">
        <v>0</v>
      </c>
      <c r="X14662" s="94">
        <v>161</v>
      </c>
      <c r="AK14662" s="94">
        <v>571</v>
      </c>
      <c r="AN14662" s="94">
        <v>0</v>
      </c>
      <c r="AO14662" s="94">
        <v>0</v>
      </c>
      <c r="AP14662" s="94">
        <v>161</v>
      </c>
      <c r="AS14662" s="94">
        <v>161</v>
      </c>
      <c r="AT14662" s="94">
        <v>571</v>
      </c>
    </row>
    <row r="14663" spans="1:46">
      <c r="A14663" s="85" t="s">
        <v>245</v>
      </c>
      <c r="B14663" s="86">
        <v>43923.208333333336</v>
      </c>
      <c r="C14663" s="87">
        <v>43922</v>
      </c>
      <c r="D14663" s="85">
        <v>22</v>
      </c>
      <c r="E14663" s="86">
        <v>43922.916666666664</v>
      </c>
      <c r="F14663" s="88" t="s">
        <v>378</v>
      </c>
      <c r="G14663" s="89" t="s">
        <v>379</v>
      </c>
      <c r="J14663" s="94">
        <v>700</v>
      </c>
      <c r="K14663" s="94">
        <v>700</v>
      </c>
      <c r="P14663" s="94">
        <v>700</v>
      </c>
      <c r="Q14663" s="94">
        <v>700</v>
      </c>
      <c r="S14663" s="94">
        <v>452</v>
      </c>
      <c r="V14663" s="94">
        <v>0</v>
      </c>
      <c r="W14663" s="94">
        <v>0</v>
      </c>
      <c r="X14663" s="94">
        <v>248</v>
      </c>
      <c r="AK14663" s="94">
        <v>452</v>
      </c>
      <c r="AN14663" s="94">
        <v>0</v>
      </c>
      <c r="AO14663" s="94">
        <v>0</v>
      </c>
      <c r="AP14663" s="94">
        <v>248</v>
      </c>
      <c r="AS14663" s="94">
        <v>248</v>
      </c>
      <c r="AT14663" s="94">
        <v>452</v>
      </c>
    </row>
    <row r="14664" spans="1:46">
      <c r="A14664" s="85" t="s">
        <v>245</v>
      </c>
      <c r="B14664" s="86">
        <v>43923.25</v>
      </c>
      <c r="C14664" s="87">
        <v>43922</v>
      </c>
      <c r="D14664" s="85">
        <v>23</v>
      </c>
      <c r="E14664" s="86">
        <v>43922.958333333336</v>
      </c>
      <c r="F14664" s="88" t="s">
        <v>378</v>
      </c>
      <c r="G14664" s="89" t="s">
        <v>379</v>
      </c>
      <c r="J14664" s="94">
        <v>698</v>
      </c>
      <c r="K14664" s="94">
        <v>698</v>
      </c>
      <c r="P14664" s="94">
        <v>698</v>
      </c>
      <c r="Q14664" s="94">
        <v>698</v>
      </c>
      <c r="S14664" s="94">
        <v>405</v>
      </c>
      <c r="V14664" s="94">
        <v>0</v>
      </c>
      <c r="W14664" s="94">
        <v>0</v>
      </c>
      <c r="X14664" s="94">
        <v>293</v>
      </c>
      <c r="AK14664" s="94">
        <v>405</v>
      </c>
      <c r="AN14664" s="94">
        <v>0</v>
      </c>
      <c r="AO14664" s="94">
        <v>0</v>
      </c>
      <c r="AP14664" s="94">
        <v>293</v>
      </c>
      <c r="AS14664" s="94">
        <v>293</v>
      </c>
      <c r="AT14664" s="94">
        <v>405</v>
      </c>
    </row>
    <row r="14665" spans="1:46">
      <c r="A14665" s="85" t="s">
        <v>245</v>
      </c>
      <c r="B14665" s="86">
        <v>43923.291666666664</v>
      </c>
      <c r="C14665" s="87">
        <v>43922</v>
      </c>
      <c r="D14665" s="85">
        <v>24</v>
      </c>
      <c r="E14665" s="86">
        <v>43923</v>
      </c>
      <c r="F14665" s="88" t="s">
        <v>378</v>
      </c>
      <c r="G14665" s="89" t="s">
        <v>379</v>
      </c>
      <c r="J14665" s="94">
        <v>743</v>
      </c>
      <c r="K14665" s="94">
        <v>743</v>
      </c>
      <c r="P14665" s="94">
        <v>743</v>
      </c>
      <c r="Q14665" s="94">
        <v>743</v>
      </c>
      <c r="S14665" s="94">
        <v>460</v>
      </c>
      <c r="V14665" s="94">
        <v>0</v>
      </c>
      <c r="W14665" s="94">
        <v>0</v>
      </c>
      <c r="X14665" s="94">
        <v>283</v>
      </c>
      <c r="AK14665" s="94">
        <v>460</v>
      </c>
      <c r="AN14665" s="94">
        <v>0</v>
      </c>
      <c r="AO14665" s="94">
        <v>0</v>
      </c>
      <c r="AP14665" s="94">
        <v>283</v>
      </c>
      <c r="AS14665" s="94">
        <v>283</v>
      </c>
      <c r="AT14665" s="94">
        <v>460</v>
      </c>
    </row>
    <row r="14666" spans="1:46">
      <c r="A14666" s="85" t="s">
        <v>245</v>
      </c>
      <c r="B14666" s="86">
        <v>43923.333333333336</v>
      </c>
      <c r="C14666" s="87">
        <v>43923</v>
      </c>
      <c r="D14666" s="85">
        <v>1</v>
      </c>
      <c r="E14666" s="86">
        <v>43923.041666666664</v>
      </c>
      <c r="F14666" s="88" t="s">
        <v>378</v>
      </c>
      <c r="G14666" s="89" t="s">
        <v>379</v>
      </c>
      <c r="J14666" s="94">
        <v>687</v>
      </c>
      <c r="K14666" s="94">
        <v>687</v>
      </c>
      <c r="P14666" s="94">
        <v>687</v>
      </c>
      <c r="Q14666" s="94">
        <v>687</v>
      </c>
      <c r="S14666" s="94">
        <v>425</v>
      </c>
      <c r="V14666" s="94">
        <v>0</v>
      </c>
      <c r="W14666" s="94">
        <v>0</v>
      </c>
      <c r="X14666" s="94">
        <v>262</v>
      </c>
      <c r="AK14666" s="94">
        <v>425</v>
      </c>
      <c r="AN14666" s="94">
        <v>0</v>
      </c>
      <c r="AO14666" s="94">
        <v>0</v>
      </c>
      <c r="AP14666" s="94">
        <v>262</v>
      </c>
      <c r="AS14666" s="94">
        <v>262</v>
      </c>
      <c r="AT14666" s="94">
        <v>425</v>
      </c>
    </row>
    <row r="14667" spans="1:46">
      <c r="A14667" s="85" t="s">
        <v>245</v>
      </c>
      <c r="B14667" s="86">
        <v>43923.375</v>
      </c>
      <c r="C14667" s="87">
        <v>43923</v>
      </c>
      <c r="D14667" s="85">
        <v>2</v>
      </c>
      <c r="E14667" s="86">
        <v>43923.083333333336</v>
      </c>
      <c r="F14667" s="88" t="s">
        <v>378</v>
      </c>
      <c r="G14667" s="89" t="s">
        <v>379</v>
      </c>
      <c r="J14667" s="94">
        <v>706</v>
      </c>
      <c r="K14667" s="94">
        <v>706</v>
      </c>
      <c r="P14667" s="94">
        <v>706</v>
      </c>
      <c r="Q14667" s="94">
        <v>706</v>
      </c>
      <c r="S14667" s="94">
        <v>464</v>
      </c>
      <c r="V14667" s="94">
        <v>0</v>
      </c>
      <c r="W14667" s="94">
        <v>0</v>
      </c>
      <c r="X14667" s="94">
        <v>242</v>
      </c>
      <c r="AK14667" s="94">
        <v>464</v>
      </c>
      <c r="AN14667" s="94">
        <v>0</v>
      </c>
      <c r="AO14667" s="94">
        <v>0</v>
      </c>
      <c r="AP14667" s="94">
        <v>242</v>
      </c>
      <c r="AS14667" s="94">
        <v>242</v>
      </c>
      <c r="AT14667" s="94">
        <v>464</v>
      </c>
    </row>
    <row r="14668" spans="1:46">
      <c r="A14668" s="85" t="s">
        <v>245</v>
      </c>
      <c r="B14668" s="86">
        <v>43923.416666666664</v>
      </c>
      <c r="C14668" s="87">
        <v>43923</v>
      </c>
      <c r="D14668" s="85">
        <v>3</v>
      </c>
      <c r="E14668" s="86">
        <v>43923.125</v>
      </c>
      <c r="F14668" s="88" t="s">
        <v>378</v>
      </c>
      <c r="G14668" s="89" t="s">
        <v>379</v>
      </c>
      <c r="J14668" s="94">
        <v>704</v>
      </c>
      <c r="K14668" s="94">
        <v>704</v>
      </c>
      <c r="P14668" s="94">
        <v>704</v>
      </c>
      <c r="Q14668" s="94">
        <v>704</v>
      </c>
      <c r="S14668" s="94">
        <v>410</v>
      </c>
      <c r="V14668" s="94">
        <v>0</v>
      </c>
      <c r="W14668" s="94">
        <v>0</v>
      </c>
      <c r="X14668" s="94">
        <v>294</v>
      </c>
      <c r="AK14668" s="94">
        <v>410</v>
      </c>
      <c r="AN14668" s="94">
        <v>0</v>
      </c>
      <c r="AO14668" s="94">
        <v>0</v>
      </c>
      <c r="AP14668" s="94">
        <v>294</v>
      </c>
      <c r="AS14668" s="94">
        <v>294</v>
      </c>
      <c r="AT14668" s="94">
        <v>410</v>
      </c>
    </row>
    <row r="14669" spans="1:46">
      <c r="A14669" s="85" t="s">
        <v>245</v>
      </c>
      <c r="B14669" s="86">
        <v>43923.458333333336</v>
      </c>
      <c r="C14669" s="87">
        <v>43923</v>
      </c>
      <c r="D14669" s="85">
        <v>4</v>
      </c>
      <c r="E14669" s="86">
        <v>43923.166666666664</v>
      </c>
      <c r="F14669" s="88" t="s">
        <v>378</v>
      </c>
      <c r="G14669" s="89" t="s">
        <v>379</v>
      </c>
      <c r="J14669" s="94">
        <v>707</v>
      </c>
      <c r="K14669" s="94">
        <v>707</v>
      </c>
      <c r="P14669" s="94">
        <v>707</v>
      </c>
      <c r="Q14669" s="94">
        <v>707</v>
      </c>
      <c r="S14669" s="94">
        <v>500</v>
      </c>
      <c r="V14669" s="94">
        <v>0</v>
      </c>
      <c r="W14669" s="94">
        <v>0</v>
      </c>
      <c r="X14669" s="94">
        <v>207</v>
      </c>
      <c r="AK14669" s="94">
        <v>500</v>
      </c>
      <c r="AN14669" s="94">
        <v>0</v>
      </c>
      <c r="AO14669" s="94">
        <v>0</v>
      </c>
      <c r="AP14669" s="94">
        <v>207</v>
      </c>
      <c r="AS14669" s="94">
        <v>207</v>
      </c>
      <c r="AT14669" s="94">
        <v>500</v>
      </c>
    </row>
    <row r="14670" spans="1:46">
      <c r="A14670" s="85" t="s">
        <v>245</v>
      </c>
      <c r="B14670" s="86">
        <v>43923.5</v>
      </c>
      <c r="C14670" s="87">
        <v>43923</v>
      </c>
      <c r="D14670" s="85">
        <v>5</v>
      </c>
      <c r="E14670" s="86">
        <v>43923.208333333336</v>
      </c>
      <c r="F14670" s="88" t="s">
        <v>378</v>
      </c>
      <c r="G14670" s="89" t="s">
        <v>379</v>
      </c>
      <c r="J14670" s="94">
        <v>726</v>
      </c>
      <c r="K14670" s="94">
        <v>726</v>
      </c>
      <c r="P14670" s="94">
        <v>726</v>
      </c>
      <c r="Q14670" s="94">
        <v>726</v>
      </c>
      <c r="S14670" s="94">
        <v>543</v>
      </c>
      <c r="V14670" s="94">
        <v>0</v>
      </c>
      <c r="W14670" s="94">
        <v>0</v>
      </c>
      <c r="X14670" s="94">
        <v>183</v>
      </c>
      <c r="AK14670" s="94">
        <v>543</v>
      </c>
      <c r="AN14670" s="94">
        <v>0</v>
      </c>
      <c r="AO14670" s="94">
        <v>0</v>
      </c>
      <c r="AP14670" s="94">
        <v>183</v>
      </c>
      <c r="AS14670" s="94">
        <v>183</v>
      </c>
      <c r="AT14670" s="94">
        <v>543</v>
      </c>
    </row>
    <row r="14671" spans="1:46">
      <c r="A14671" s="85" t="s">
        <v>245</v>
      </c>
      <c r="B14671" s="86">
        <v>43923.541666666664</v>
      </c>
      <c r="C14671" s="87">
        <v>43923</v>
      </c>
      <c r="D14671" s="85">
        <v>6</v>
      </c>
      <c r="E14671" s="86">
        <v>43923.25</v>
      </c>
      <c r="F14671" s="88" t="s">
        <v>378</v>
      </c>
      <c r="G14671" s="89" t="s">
        <v>379</v>
      </c>
      <c r="J14671" s="94">
        <v>688</v>
      </c>
      <c r="K14671" s="94">
        <v>688</v>
      </c>
      <c r="P14671" s="94">
        <v>688</v>
      </c>
      <c r="Q14671" s="94">
        <v>688</v>
      </c>
      <c r="S14671" s="94">
        <v>470</v>
      </c>
      <c r="V14671" s="94">
        <v>0</v>
      </c>
      <c r="W14671" s="94">
        <v>0</v>
      </c>
      <c r="X14671" s="94">
        <v>218</v>
      </c>
      <c r="AK14671" s="94">
        <v>470</v>
      </c>
      <c r="AN14671" s="94">
        <v>0</v>
      </c>
      <c r="AO14671" s="94">
        <v>0</v>
      </c>
      <c r="AP14671" s="94">
        <v>218</v>
      </c>
      <c r="AS14671" s="94">
        <v>218</v>
      </c>
      <c r="AT14671" s="94">
        <v>470</v>
      </c>
    </row>
    <row r="14672" spans="1:46">
      <c r="A14672" s="85" t="s">
        <v>245</v>
      </c>
      <c r="B14672" s="86">
        <v>43923.583333333336</v>
      </c>
      <c r="C14672" s="87">
        <v>43923</v>
      </c>
      <c r="D14672" s="85">
        <v>7</v>
      </c>
      <c r="E14672" s="86">
        <v>43923.291666666664</v>
      </c>
      <c r="F14672" s="88" t="s">
        <v>378</v>
      </c>
      <c r="G14672" s="89" t="s">
        <v>379</v>
      </c>
      <c r="J14672" s="94">
        <v>648</v>
      </c>
      <c r="K14672" s="94">
        <v>648</v>
      </c>
      <c r="P14672" s="94">
        <v>648</v>
      </c>
      <c r="Q14672" s="94">
        <v>648</v>
      </c>
      <c r="S14672" s="94">
        <v>367</v>
      </c>
      <c r="V14672" s="94">
        <v>0</v>
      </c>
      <c r="W14672" s="94">
        <v>0</v>
      </c>
      <c r="X14672" s="94">
        <v>281</v>
      </c>
      <c r="AK14672" s="94">
        <v>367</v>
      </c>
      <c r="AN14672" s="94">
        <v>0</v>
      </c>
      <c r="AO14672" s="94">
        <v>0</v>
      </c>
      <c r="AP14672" s="94">
        <v>281</v>
      </c>
      <c r="AS14672" s="94">
        <v>281</v>
      </c>
      <c r="AT14672" s="94">
        <v>367</v>
      </c>
    </row>
    <row r="14673" spans="1:46">
      <c r="A14673" s="85" t="s">
        <v>245</v>
      </c>
      <c r="B14673" s="86">
        <v>43923.625</v>
      </c>
      <c r="C14673" s="87">
        <v>43923</v>
      </c>
      <c r="D14673" s="85">
        <v>8</v>
      </c>
      <c r="E14673" s="86">
        <v>43923.333333333336</v>
      </c>
      <c r="F14673" s="88" t="s">
        <v>378</v>
      </c>
      <c r="G14673" s="89" t="s">
        <v>379</v>
      </c>
      <c r="J14673" s="94">
        <v>597</v>
      </c>
      <c r="K14673" s="94">
        <v>597</v>
      </c>
      <c r="P14673" s="94">
        <v>597</v>
      </c>
      <c r="Q14673" s="94">
        <v>597</v>
      </c>
      <c r="S14673" s="94">
        <v>393</v>
      </c>
      <c r="V14673" s="94">
        <v>0</v>
      </c>
      <c r="W14673" s="94">
        <v>0</v>
      </c>
      <c r="X14673" s="94">
        <v>204</v>
      </c>
      <c r="AK14673" s="94">
        <v>393</v>
      </c>
      <c r="AN14673" s="94">
        <v>0</v>
      </c>
      <c r="AO14673" s="94">
        <v>0</v>
      </c>
      <c r="AP14673" s="94">
        <v>204</v>
      </c>
      <c r="AS14673" s="94">
        <v>204</v>
      </c>
      <c r="AT14673" s="94">
        <v>393</v>
      </c>
    </row>
    <row r="14674" spans="1:46">
      <c r="A14674" s="85" t="s">
        <v>245</v>
      </c>
      <c r="B14674" s="86">
        <v>43923.666666666664</v>
      </c>
      <c r="C14674" s="87">
        <v>43923</v>
      </c>
      <c r="D14674" s="85">
        <v>9</v>
      </c>
      <c r="E14674" s="86">
        <v>43923.375</v>
      </c>
      <c r="F14674" s="88" t="s">
        <v>378</v>
      </c>
      <c r="G14674" s="89" t="s">
        <v>379</v>
      </c>
      <c r="J14674" s="94">
        <v>605</v>
      </c>
      <c r="K14674" s="94">
        <v>605</v>
      </c>
      <c r="P14674" s="94">
        <v>605</v>
      </c>
      <c r="Q14674" s="94">
        <v>605</v>
      </c>
      <c r="S14674" s="94">
        <v>451</v>
      </c>
      <c r="V14674" s="94">
        <v>0</v>
      </c>
      <c r="W14674" s="94">
        <v>0</v>
      </c>
      <c r="X14674" s="94">
        <v>154</v>
      </c>
      <c r="AK14674" s="94">
        <v>451</v>
      </c>
      <c r="AN14674" s="94">
        <v>0</v>
      </c>
      <c r="AO14674" s="94">
        <v>0</v>
      </c>
      <c r="AP14674" s="94">
        <v>154</v>
      </c>
      <c r="AS14674" s="94">
        <v>154</v>
      </c>
      <c r="AT14674" s="94">
        <v>451</v>
      </c>
    </row>
    <row r="14675" spans="1:46">
      <c r="A14675" s="85" t="s">
        <v>245</v>
      </c>
      <c r="B14675" s="86">
        <v>43923.708333333336</v>
      </c>
      <c r="C14675" s="87">
        <v>43923</v>
      </c>
      <c r="D14675" s="85">
        <v>10</v>
      </c>
      <c r="E14675" s="86">
        <v>43923.416666666664</v>
      </c>
      <c r="F14675" s="88" t="s">
        <v>378</v>
      </c>
      <c r="G14675" s="89" t="s">
        <v>379</v>
      </c>
      <c r="J14675" s="94">
        <v>626</v>
      </c>
      <c r="K14675" s="94">
        <v>626</v>
      </c>
      <c r="P14675" s="94">
        <v>626</v>
      </c>
      <c r="Q14675" s="94">
        <v>626</v>
      </c>
      <c r="S14675" s="94">
        <v>509</v>
      </c>
      <c r="V14675" s="94">
        <v>0</v>
      </c>
      <c r="W14675" s="94">
        <v>0</v>
      </c>
      <c r="X14675" s="94">
        <v>117</v>
      </c>
      <c r="AK14675" s="94">
        <v>509</v>
      </c>
      <c r="AN14675" s="94">
        <v>0</v>
      </c>
      <c r="AO14675" s="94">
        <v>0</v>
      </c>
      <c r="AP14675" s="94">
        <v>117</v>
      </c>
      <c r="AS14675" s="94">
        <v>117</v>
      </c>
      <c r="AT14675" s="94">
        <v>509</v>
      </c>
    </row>
    <row r="14676" spans="1:46">
      <c r="A14676" s="85" t="s">
        <v>245</v>
      </c>
      <c r="B14676" s="86">
        <v>43923.75</v>
      </c>
      <c r="C14676" s="87">
        <v>43923</v>
      </c>
      <c r="D14676" s="85">
        <v>11</v>
      </c>
      <c r="E14676" s="86">
        <v>43923.458333333336</v>
      </c>
      <c r="F14676" s="88" t="s">
        <v>378</v>
      </c>
      <c r="G14676" s="89" t="s">
        <v>379</v>
      </c>
      <c r="J14676" s="94">
        <v>643</v>
      </c>
      <c r="K14676" s="94">
        <v>643</v>
      </c>
      <c r="P14676" s="94">
        <v>643</v>
      </c>
      <c r="Q14676" s="94">
        <v>643</v>
      </c>
      <c r="S14676" s="94">
        <v>456</v>
      </c>
      <c r="V14676" s="94">
        <v>0</v>
      </c>
      <c r="W14676" s="94">
        <v>0</v>
      </c>
      <c r="X14676" s="94">
        <v>187</v>
      </c>
      <c r="AK14676" s="94">
        <v>456</v>
      </c>
      <c r="AN14676" s="94">
        <v>0</v>
      </c>
      <c r="AO14676" s="94">
        <v>0</v>
      </c>
      <c r="AP14676" s="94">
        <v>187</v>
      </c>
      <c r="AS14676" s="94">
        <v>187</v>
      </c>
      <c r="AT14676" s="94">
        <v>456</v>
      </c>
    </row>
    <row r="14677" spans="1:46">
      <c r="A14677" s="85" t="s">
        <v>245</v>
      </c>
      <c r="B14677" s="86">
        <v>43923.791666666664</v>
      </c>
      <c r="C14677" s="87">
        <v>43923</v>
      </c>
      <c r="D14677" s="85">
        <v>12</v>
      </c>
      <c r="E14677" s="86">
        <v>43923.5</v>
      </c>
      <c r="F14677" s="88" t="s">
        <v>378</v>
      </c>
      <c r="G14677" s="89" t="s">
        <v>379</v>
      </c>
      <c r="J14677" s="94">
        <v>666</v>
      </c>
      <c r="K14677" s="94">
        <v>666</v>
      </c>
      <c r="P14677" s="94">
        <v>666</v>
      </c>
      <c r="Q14677" s="94">
        <v>666</v>
      </c>
      <c r="S14677" s="94">
        <v>465</v>
      </c>
      <c r="V14677" s="94">
        <v>0</v>
      </c>
      <c r="W14677" s="94">
        <v>0</v>
      </c>
      <c r="X14677" s="94">
        <v>201</v>
      </c>
      <c r="AK14677" s="94">
        <v>465</v>
      </c>
      <c r="AN14677" s="94">
        <v>0</v>
      </c>
      <c r="AO14677" s="94">
        <v>0</v>
      </c>
      <c r="AP14677" s="94">
        <v>201</v>
      </c>
      <c r="AS14677" s="94">
        <v>201</v>
      </c>
      <c r="AT14677" s="94">
        <v>465</v>
      </c>
    </row>
    <row r="14678" spans="1:46">
      <c r="A14678" s="85" t="s">
        <v>245</v>
      </c>
      <c r="B14678" s="86">
        <v>43923.833333333336</v>
      </c>
      <c r="C14678" s="87">
        <v>43923</v>
      </c>
      <c r="D14678" s="85">
        <v>13</v>
      </c>
      <c r="E14678" s="86">
        <v>43923.541666666664</v>
      </c>
      <c r="F14678" s="88" t="s">
        <v>378</v>
      </c>
      <c r="G14678" s="89" t="s">
        <v>379</v>
      </c>
      <c r="J14678" s="94">
        <v>675</v>
      </c>
      <c r="K14678" s="94">
        <v>675</v>
      </c>
      <c r="P14678" s="94">
        <v>675</v>
      </c>
      <c r="Q14678" s="94">
        <v>675</v>
      </c>
      <c r="S14678" s="94">
        <v>432</v>
      </c>
      <c r="V14678" s="94">
        <v>0</v>
      </c>
      <c r="W14678" s="94">
        <v>0</v>
      </c>
      <c r="X14678" s="94">
        <v>243</v>
      </c>
      <c r="AK14678" s="94">
        <v>432</v>
      </c>
      <c r="AN14678" s="94">
        <v>0</v>
      </c>
      <c r="AO14678" s="94">
        <v>0</v>
      </c>
      <c r="AP14678" s="94">
        <v>243</v>
      </c>
      <c r="AS14678" s="94">
        <v>243</v>
      </c>
      <c r="AT14678" s="94">
        <v>432</v>
      </c>
    </row>
    <row r="14679" spans="1:46">
      <c r="A14679" s="85" t="s">
        <v>245</v>
      </c>
      <c r="B14679" s="86">
        <v>43923.875</v>
      </c>
      <c r="C14679" s="87">
        <v>43923</v>
      </c>
      <c r="D14679" s="85">
        <v>14</v>
      </c>
      <c r="E14679" s="86">
        <v>43923.583333333336</v>
      </c>
      <c r="F14679" s="88" t="s">
        <v>378</v>
      </c>
      <c r="G14679" s="89" t="s">
        <v>379</v>
      </c>
      <c r="J14679" s="94">
        <v>691</v>
      </c>
      <c r="K14679" s="94">
        <v>691</v>
      </c>
      <c r="P14679" s="94">
        <v>691</v>
      </c>
      <c r="Q14679" s="94">
        <v>691</v>
      </c>
      <c r="S14679" s="94">
        <v>401</v>
      </c>
      <c r="V14679" s="94">
        <v>0</v>
      </c>
      <c r="W14679" s="94">
        <v>0</v>
      </c>
      <c r="X14679" s="94">
        <v>290</v>
      </c>
      <c r="AK14679" s="94">
        <v>401</v>
      </c>
      <c r="AN14679" s="94">
        <v>0</v>
      </c>
      <c r="AO14679" s="94">
        <v>0</v>
      </c>
      <c r="AP14679" s="94">
        <v>290</v>
      </c>
      <c r="AS14679" s="94">
        <v>290</v>
      </c>
      <c r="AT14679" s="94">
        <v>401</v>
      </c>
    </row>
    <row r="14680" spans="1:46">
      <c r="A14680" s="85" t="s">
        <v>245</v>
      </c>
      <c r="B14680" s="86">
        <v>43923.916666666664</v>
      </c>
      <c r="C14680" s="87">
        <v>43923</v>
      </c>
      <c r="D14680" s="85">
        <v>15</v>
      </c>
      <c r="E14680" s="86">
        <v>43923.625</v>
      </c>
      <c r="F14680" s="88" t="s">
        <v>378</v>
      </c>
      <c r="G14680" s="89" t="s">
        <v>379</v>
      </c>
      <c r="J14680" s="94">
        <v>891</v>
      </c>
      <c r="K14680" s="94">
        <v>891</v>
      </c>
      <c r="P14680" s="94">
        <v>891</v>
      </c>
      <c r="Q14680" s="94">
        <v>891</v>
      </c>
      <c r="S14680" s="94">
        <v>366</v>
      </c>
      <c r="V14680" s="94">
        <v>0</v>
      </c>
      <c r="W14680" s="94">
        <v>0</v>
      </c>
      <c r="X14680" s="94">
        <v>525</v>
      </c>
      <c r="AK14680" s="94">
        <v>366</v>
      </c>
      <c r="AN14680" s="94">
        <v>0</v>
      </c>
      <c r="AO14680" s="94">
        <v>0</v>
      </c>
      <c r="AP14680" s="94">
        <v>525</v>
      </c>
      <c r="AS14680" s="94">
        <v>525</v>
      </c>
      <c r="AT14680" s="94">
        <v>366</v>
      </c>
    </row>
    <row r="14681" spans="1:46">
      <c r="A14681" s="85" t="s">
        <v>245</v>
      </c>
      <c r="B14681" s="86">
        <v>43923.958333333336</v>
      </c>
      <c r="C14681" s="87">
        <v>43923</v>
      </c>
      <c r="D14681" s="85">
        <v>16</v>
      </c>
      <c r="E14681" s="86">
        <v>43923.666666666664</v>
      </c>
      <c r="F14681" s="88" t="s">
        <v>378</v>
      </c>
      <c r="G14681" s="89" t="s">
        <v>379</v>
      </c>
      <c r="J14681" s="94">
        <v>921</v>
      </c>
      <c r="K14681" s="94">
        <v>921</v>
      </c>
      <c r="P14681" s="94">
        <v>921</v>
      </c>
      <c r="Q14681" s="94">
        <v>921</v>
      </c>
      <c r="S14681" s="94">
        <v>323</v>
      </c>
      <c r="V14681" s="94">
        <v>0</v>
      </c>
      <c r="W14681" s="94">
        <v>0</v>
      </c>
      <c r="X14681" s="94">
        <v>598</v>
      </c>
      <c r="AK14681" s="94">
        <v>323</v>
      </c>
      <c r="AN14681" s="94">
        <v>0</v>
      </c>
      <c r="AO14681" s="94">
        <v>0</v>
      </c>
      <c r="AP14681" s="94">
        <v>598</v>
      </c>
      <c r="AS14681" s="94">
        <v>598</v>
      </c>
      <c r="AT14681" s="94">
        <v>323</v>
      </c>
    </row>
    <row r="14682" spans="1:46">
      <c r="A14682" s="85" t="s">
        <v>245</v>
      </c>
      <c r="B14682" s="86">
        <v>43924</v>
      </c>
      <c r="C14682" s="87">
        <v>43923</v>
      </c>
      <c r="D14682" s="85">
        <v>17</v>
      </c>
      <c r="E14682" s="86">
        <v>43923.708333333336</v>
      </c>
      <c r="F14682" s="88" t="s">
        <v>378</v>
      </c>
      <c r="G14682" s="89" t="s">
        <v>379</v>
      </c>
      <c r="J14682" s="94">
        <v>1040</v>
      </c>
      <c r="K14682" s="94">
        <v>1040</v>
      </c>
      <c r="P14682" s="94">
        <v>1040</v>
      </c>
      <c r="Q14682" s="94">
        <v>1040</v>
      </c>
      <c r="S14682" s="94">
        <v>538</v>
      </c>
      <c r="V14682" s="94">
        <v>0</v>
      </c>
      <c r="W14682" s="94">
        <v>0</v>
      </c>
      <c r="X14682" s="94">
        <v>502</v>
      </c>
      <c r="AK14682" s="94">
        <v>538</v>
      </c>
      <c r="AN14682" s="94">
        <v>0</v>
      </c>
      <c r="AO14682" s="94">
        <v>0</v>
      </c>
      <c r="AP14682" s="94">
        <v>502</v>
      </c>
      <c r="AS14682" s="94">
        <v>502</v>
      </c>
      <c r="AT14682" s="94">
        <v>538</v>
      </c>
    </row>
    <row r="14683" spans="1:46">
      <c r="A14683" s="85" t="s">
        <v>245</v>
      </c>
      <c r="B14683" s="86">
        <v>43924.041666666664</v>
      </c>
      <c r="C14683" s="87">
        <v>43923</v>
      </c>
      <c r="D14683" s="85">
        <v>18</v>
      </c>
      <c r="E14683" s="86">
        <v>43923.75</v>
      </c>
      <c r="F14683" s="88" t="s">
        <v>378</v>
      </c>
      <c r="G14683" s="89" t="s">
        <v>379</v>
      </c>
      <c r="J14683" s="94">
        <v>974</v>
      </c>
      <c r="K14683" s="94">
        <v>974</v>
      </c>
      <c r="P14683" s="94">
        <v>974</v>
      </c>
      <c r="Q14683" s="94">
        <v>974</v>
      </c>
      <c r="S14683" s="94">
        <v>512</v>
      </c>
      <c r="V14683" s="94">
        <v>0</v>
      </c>
      <c r="W14683" s="94">
        <v>0</v>
      </c>
      <c r="X14683" s="94">
        <v>462</v>
      </c>
      <c r="AK14683" s="94">
        <v>512</v>
      </c>
      <c r="AN14683" s="94">
        <v>0</v>
      </c>
      <c r="AO14683" s="94">
        <v>0</v>
      </c>
      <c r="AP14683" s="94">
        <v>462</v>
      </c>
      <c r="AS14683" s="94">
        <v>462</v>
      </c>
      <c r="AT14683" s="94">
        <v>512</v>
      </c>
    </row>
    <row r="14684" spans="1:46">
      <c r="A14684" s="85" t="s">
        <v>245</v>
      </c>
      <c r="B14684" s="86">
        <v>43924.083333333336</v>
      </c>
      <c r="C14684" s="87">
        <v>43923</v>
      </c>
      <c r="D14684" s="85">
        <v>19</v>
      </c>
      <c r="E14684" s="86">
        <v>43923.791666666664</v>
      </c>
      <c r="F14684" s="88" t="s">
        <v>378</v>
      </c>
      <c r="G14684" s="89" t="s">
        <v>379</v>
      </c>
      <c r="J14684" s="94">
        <v>1122</v>
      </c>
      <c r="K14684" s="94">
        <v>1122</v>
      </c>
      <c r="P14684" s="94">
        <v>1122</v>
      </c>
      <c r="Q14684" s="94">
        <v>1122</v>
      </c>
      <c r="S14684" s="94">
        <v>546</v>
      </c>
      <c r="V14684" s="94">
        <v>0</v>
      </c>
      <c r="W14684" s="94">
        <v>0</v>
      </c>
      <c r="X14684" s="94">
        <v>576</v>
      </c>
      <c r="AK14684" s="94">
        <v>546</v>
      </c>
      <c r="AN14684" s="94">
        <v>0</v>
      </c>
      <c r="AO14684" s="94">
        <v>0</v>
      </c>
      <c r="AP14684" s="94">
        <v>576</v>
      </c>
      <c r="AS14684" s="94">
        <v>576</v>
      </c>
      <c r="AT14684" s="94">
        <v>546</v>
      </c>
    </row>
    <row r="14685" spans="1:46">
      <c r="A14685" s="85" t="s">
        <v>245</v>
      </c>
      <c r="B14685" s="86">
        <v>43924.125</v>
      </c>
      <c r="C14685" s="87">
        <v>43923</v>
      </c>
      <c r="D14685" s="85">
        <v>20</v>
      </c>
      <c r="E14685" s="86">
        <v>43923.833333333336</v>
      </c>
      <c r="F14685" s="88" t="s">
        <v>378</v>
      </c>
      <c r="G14685" s="89" t="s">
        <v>379</v>
      </c>
      <c r="J14685" s="94">
        <v>1143</v>
      </c>
      <c r="K14685" s="94">
        <v>1143</v>
      </c>
      <c r="P14685" s="94">
        <v>1143</v>
      </c>
      <c r="Q14685" s="94">
        <v>1143</v>
      </c>
      <c r="S14685" s="94">
        <v>332</v>
      </c>
      <c r="V14685" s="94">
        <v>0</v>
      </c>
      <c r="W14685" s="94">
        <v>0</v>
      </c>
      <c r="X14685" s="94">
        <v>811</v>
      </c>
      <c r="AK14685" s="94">
        <v>332</v>
      </c>
      <c r="AN14685" s="94">
        <v>0</v>
      </c>
      <c r="AO14685" s="94">
        <v>0</v>
      </c>
      <c r="AP14685" s="94">
        <v>811</v>
      </c>
      <c r="AS14685" s="94">
        <v>811</v>
      </c>
      <c r="AT14685" s="94">
        <v>332</v>
      </c>
    </row>
    <row r="14686" spans="1:46">
      <c r="A14686" s="85" t="s">
        <v>245</v>
      </c>
      <c r="B14686" s="86">
        <v>43924.166666666664</v>
      </c>
      <c r="C14686" s="87">
        <v>43923</v>
      </c>
      <c r="D14686" s="85">
        <v>21</v>
      </c>
      <c r="E14686" s="86">
        <v>43923.875</v>
      </c>
      <c r="F14686" s="88" t="s">
        <v>378</v>
      </c>
      <c r="G14686" s="89" t="s">
        <v>379</v>
      </c>
      <c r="J14686" s="94">
        <v>1163</v>
      </c>
      <c r="K14686" s="94">
        <v>1163</v>
      </c>
      <c r="P14686" s="94">
        <v>1163</v>
      </c>
      <c r="Q14686" s="94">
        <v>1163</v>
      </c>
      <c r="S14686" s="94">
        <v>355</v>
      </c>
      <c r="V14686" s="94">
        <v>0</v>
      </c>
      <c r="W14686" s="94">
        <v>0</v>
      </c>
      <c r="X14686" s="94">
        <v>808</v>
      </c>
      <c r="AK14686" s="94">
        <v>355</v>
      </c>
      <c r="AN14686" s="94">
        <v>0</v>
      </c>
      <c r="AO14686" s="94">
        <v>0</v>
      </c>
      <c r="AP14686" s="94">
        <v>808</v>
      </c>
      <c r="AS14686" s="94">
        <v>808</v>
      </c>
      <c r="AT14686" s="94">
        <v>355</v>
      </c>
    </row>
    <row r="14687" spans="1:46">
      <c r="A14687" s="85" t="s">
        <v>245</v>
      </c>
      <c r="B14687" s="86">
        <v>43924.208333333336</v>
      </c>
      <c r="C14687" s="87">
        <v>43923</v>
      </c>
      <c r="D14687" s="85">
        <v>22</v>
      </c>
      <c r="E14687" s="86">
        <v>43923.916666666664</v>
      </c>
      <c r="F14687" s="88" t="s">
        <v>378</v>
      </c>
      <c r="G14687" s="89" t="s">
        <v>379</v>
      </c>
      <c r="J14687" s="94">
        <v>1156</v>
      </c>
      <c r="K14687" s="94">
        <v>1156</v>
      </c>
      <c r="P14687" s="94">
        <v>1156</v>
      </c>
      <c r="Q14687" s="94">
        <v>1156</v>
      </c>
      <c r="S14687" s="94">
        <v>463</v>
      </c>
      <c r="V14687" s="94">
        <v>0</v>
      </c>
      <c r="W14687" s="94">
        <v>0</v>
      </c>
      <c r="X14687" s="94">
        <v>693</v>
      </c>
      <c r="AK14687" s="94">
        <v>463</v>
      </c>
      <c r="AN14687" s="94">
        <v>0</v>
      </c>
      <c r="AO14687" s="94">
        <v>0</v>
      </c>
      <c r="AP14687" s="94">
        <v>693</v>
      </c>
      <c r="AS14687" s="94">
        <v>693</v>
      </c>
      <c r="AT14687" s="94">
        <v>463</v>
      </c>
    </row>
    <row r="14688" spans="1:46">
      <c r="A14688" s="85" t="s">
        <v>245</v>
      </c>
      <c r="B14688" s="86">
        <v>43924.25</v>
      </c>
      <c r="C14688" s="87">
        <v>43923</v>
      </c>
      <c r="D14688" s="85">
        <v>23</v>
      </c>
      <c r="E14688" s="86">
        <v>43923.958333333336</v>
      </c>
      <c r="F14688" s="88" t="s">
        <v>378</v>
      </c>
      <c r="G14688" s="89" t="s">
        <v>379</v>
      </c>
      <c r="J14688" s="94">
        <v>1098</v>
      </c>
      <c r="K14688" s="94">
        <v>1098</v>
      </c>
      <c r="P14688" s="94">
        <v>1098</v>
      </c>
      <c r="Q14688" s="94">
        <v>1098</v>
      </c>
      <c r="S14688" s="94">
        <v>440</v>
      </c>
      <c r="V14688" s="94">
        <v>0</v>
      </c>
      <c r="W14688" s="94">
        <v>0</v>
      </c>
      <c r="X14688" s="94">
        <v>658</v>
      </c>
      <c r="AK14688" s="94">
        <v>440</v>
      </c>
      <c r="AN14688" s="94">
        <v>0</v>
      </c>
      <c r="AO14688" s="94">
        <v>0</v>
      </c>
      <c r="AP14688" s="94">
        <v>658</v>
      </c>
      <c r="AS14688" s="94">
        <v>658</v>
      </c>
      <c r="AT14688" s="94">
        <v>440</v>
      </c>
    </row>
    <row r="14689" spans="1:46">
      <c r="A14689" s="85" t="s">
        <v>245</v>
      </c>
      <c r="B14689" s="86">
        <v>43924.291666666664</v>
      </c>
      <c r="C14689" s="87">
        <v>43923</v>
      </c>
      <c r="D14689" s="85">
        <v>24</v>
      </c>
      <c r="E14689" s="86">
        <v>43924</v>
      </c>
      <c r="F14689" s="88" t="s">
        <v>378</v>
      </c>
      <c r="G14689" s="89" t="s">
        <v>379</v>
      </c>
      <c r="J14689" s="94">
        <v>1042</v>
      </c>
      <c r="K14689" s="94">
        <v>1042</v>
      </c>
      <c r="P14689" s="94">
        <v>1042</v>
      </c>
      <c r="Q14689" s="94">
        <v>1042</v>
      </c>
      <c r="S14689" s="94">
        <v>392</v>
      </c>
      <c r="V14689" s="94">
        <v>0</v>
      </c>
      <c r="W14689" s="94">
        <v>0</v>
      </c>
      <c r="X14689" s="94">
        <v>650</v>
      </c>
      <c r="AK14689" s="94">
        <v>392</v>
      </c>
      <c r="AN14689" s="94">
        <v>0</v>
      </c>
      <c r="AO14689" s="94">
        <v>0</v>
      </c>
      <c r="AP14689" s="94">
        <v>650</v>
      </c>
      <c r="AS14689" s="94">
        <v>650</v>
      </c>
      <c r="AT14689" s="94">
        <v>392</v>
      </c>
    </row>
    <row r="14690" spans="1:46">
      <c r="A14690" s="85" t="s">
        <v>245</v>
      </c>
      <c r="B14690" s="86">
        <v>43924.333333333336</v>
      </c>
      <c r="C14690" s="87">
        <v>43924</v>
      </c>
      <c r="D14690" s="85">
        <v>1</v>
      </c>
      <c r="E14690" s="86">
        <v>43924.041666666664</v>
      </c>
      <c r="F14690" s="88" t="s">
        <v>378</v>
      </c>
      <c r="G14690" s="89" t="s">
        <v>379</v>
      </c>
      <c r="J14690" s="94">
        <v>1119</v>
      </c>
      <c r="K14690" s="94">
        <v>1119</v>
      </c>
      <c r="P14690" s="94">
        <v>1119</v>
      </c>
      <c r="Q14690" s="94">
        <v>1119</v>
      </c>
      <c r="S14690" s="94">
        <v>530</v>
      </c>
      <c r="V14690" s="94">
        <v>0</v>
      </c>
      <c r="W14690" s="94">
        <v>0</v>
      </c>
      <c r="X14690" s="94">
        <v>589</v>
      </c>
      <c r="AK14690" s="94">
        <v>530</v>
      </c>
      <c r="AN14690" s="94">
        <v>0</v>
      </c>
      <c r="AO14690" s="94">
        <v>0</v>
      </c>
      <c r="AP14690" s="94">
        <v>589</v>
      </c>
      <c r="AS14690" s="94">
        <v>589</v>
      </c>
      <c r="AT14690" s="94">
        <v>530</v>
      </c>
    </row>
    <row r="14691" spans="1:46">
      <c r="A14691" s="85" t="s">
        <v>245</v>
      </c>
      <c r="B14691" s="86">
        <v>43924.375</v>
      </c>
      <c r="C14691" s="87">
        <v>43924</v>
      </c>
      <c r="D14691" s="85">
        <v>2</v>
      </c>
      <c r="E14691" s="86">
        <v>43924.083333333336</v>
      </c>
      <c r="F14691" s="88" t="s">
        <v>378</v>
      </c>
      <c r="G14691" s="89" t="s">
        <v>379</v>
      </c>
      <c r="J14691" s="94">
        <v>1124</v>
      </c>
      <c r="K14691" s="94">
        <v>1124</v>
      </c>
      <c r="P14691" s="94">
        <v>1124</v>
      </c>
      <c r="Q14691" s="94">
        <v>1124</v>
      </c>
      <c r="S14691" s="94">
        <v>484</v>
      </c>
      <c r="V14691" s="94">
        <v>0</v>
      </c>
      <c r="W14691" s="94">
        <v>0</v>
      </c>
      <c r="X14691" s="94">
        <v>640</v>
      </c>
      <c r="AK14691" s="94">
        <v>484</v>
      </c>
      <c r="AN14691" s="94">
        <v>0</v>
      </c>
      <c r="AO14691" s="94">
        <v>0</v>
      </c>
      <c r="AP14691" s="94">
        <v>640</v>
      </c>
      <c r="AS14691" s="94">
        <v>640</v>
      </c>
      <c r="AT14691" s="94">
        <v>484</v>
      </c>
    </row>
    <row r="14692" spans="1:46">
      <c r="A14692" s="85" t="s">
        <v>245</v>
      </c>
      <c r="B14692" s="86">
        <v>43924.416666666664</v>
      </c>
      <c r="C14692" s="87">
        <v>43924</v>
      </c>
      <c r="D14692" s="85">
        <v>3</v>
      </c>
      <c r="E14692" s="86">
        <v>43924.125</v>
      </c>
      <c r="F14692" s="88" t="s">
        <v>378</v>
      </c>
      <c r="G14692" s="89" t="s">
        <v>379</v>
      </c>
      <c r="J14692" s="94">
        <v>1118</v>
      </c>
      <c r="K14692" s="94">
        <v>1118</v>
      </c>
      <c r="P14692" s="94">
        <v>1118</v>
      </c>
      <c r="Q14692" s="94">
        <v>1118</v>
      </c>
      <c r="S14692" s="94">
        <v>472</v>
      </c>
      <c r="V14692" s="94">
        <v>0</v>
      </c>
      <c r="W14692" s="94">
        <v>0</v>
      </c>
      <c r="X14692" s="94">
        <v>646</v>
      </c>
      <c r="AK14692" s="94">
        <v>472</v>
      </c>
      <c r="AN14692" s="94">
        <v>0</v>
      </c>
      <c r="AO14692" s="94">
        <v>0</v>
      </c>
      <c r="AP14692" s="94">
        <v>646</v>
      </c>
      <c r="AS14692" s="94">
        <v>646</v>
      </c>
      <c r="AT14692" s="94">
        <v>472</v>
      </c>
    </row>
    <row r="14693" spans="1:46">
      <c r="A14693" s="85" t="s">
        <v>245</v>
      </c>
      <c r="B14693" s="86">
        <v>43924.458333333336</v>
      </c>
      <c r="C14693" s="87">
        <v>43924</v>
      </c>
      <c r="D14693" s="85">
        <v>4</v>
      </c>
      <c r="E14693" s="86">
        <v>43924.166666666664</v>
      </c>
      <c r="F14693" s="88" t="s">
        <v>378</v>
      </c>
      <c r="G14693" s="89" t="s">
        <v>379</v>
      </c>
      <c r="J14693" s="94">
        <v>1126</v>
      </c>
      <c r="K14693" s="94">
        <v>1126</v>
      </c>
      <c r="P14693" s="94">
        <v>1126</v>
      </c>
      <c r="Q14693" s="94">
        <v>1126</v>
      </c>
      <c r="S14693" s="94">
        <v>451</v>
      </c>
      <c r="V14693" s="94">
        <v>0</v>
      </c>
      <c r="W14693" s="94">
        <v>0</v>
      </c>
      <c r="X14693" s="94">
        <v>675</v>
      </c>
      <c r="AK14693" s="94">
        <v>451</v>
      </c>
      <c r="AN14693" s="94">
        <v>0</v>
      </c>
      <c r="AO14693" s="94">
        <v>0</v>
      </c>
      <c r="AP14693" s="94">
        <v>675</v>
      </c>
      <c r="AS14693" s="94">
        <v>675</v>
      </c>
      <c r="AT14693" s="94">
        <v>451</v>
      </c>
    </row>
    <row r="14694" spans="1:46">
      <c r="A14694" s="85" t="s">
        <v>245</v>
      </c>
      <c r="B14694" s="86">
        <v>43924.5</v>
      </c>
      <c r="C14694" s="87">
        <v>43924</v>
      </c>
      <c r="D14694" s="85">
        <v>5</v>
      </c>
      <c r="E14694" s="86">
        <v>43924.208333333336</v>
      </c>
      <c r="F14694" s="88" t="s">
        <v>378</v>
      </c>
      <c r="G14694" s="89" t="s">
        <v>379</v>
      </c>
      <c r="J14694" s="94">
        <v>1125</v>
      </c>
      <c r="K14694" s="94">
        <v>1125</v>
      </c>
      <c r="P14694" s="94">
        <v>1125</v>
      </c>
      <c r="Q14694" s="94">
        <v>1125</v>
      </c>
      <c r="S14694" s="94">
        <v>359</v>
      </c>
      <c r="V14694" s="94">
        <v>0</v>
      </c>
      <c r="W14694" s="94">
        <v>0</v>
      </c>
      <c r="X14694" s="94">
        <v>766</v>
      </c>
      <c r="AK14694" s="94">
        <v>359</v>
      </c>
      <c r="AN14694" s="94">
        <v>0</v>
      </c>
      <c r="AO14694" s="94">
        <v>0</v>
      </c>
      <c r="AP14694" s="94">
        <v>766</v>
      </c>
      <c r="AS14694" s="94">
        <v>766</v>
      </c>
      <c r="AT14694" s="94">
        <v>359</v>
      </c>
    </row>
    <row r="14695" spans="1:46">
      <c r="A14695" s="85" t="s">
        <v>245</v>
      </c>
      <c r="B14695" s="86">
        <v>43924.541666666664</v>
      </c>
      <c r="C14695" s="87">
        <v>43924</v>
      </c>
      <c r="D14695" s="85">
        <v>6</v>
      </c>
      <c r="E14695" s="86">
        <v>43924.25</v>
      </c>
      <c r="F14695" s="88" t="s">
        <v>378</v>
      </c>
      <c r="G14695" s="89" t="s">
        <v>379</v>
      </c>
      <c r="J14695" s="94">
        <v>1204</v>
      </c>
      <c r="K14695" s="94">
        <v>1204</v>
      </c>
      <c r="P14695" s="94">
        <v>1204</v>
      </c>
      <c r="Q14695" s="94">
        <v>1204</v>
      </c>
      <c r="S14695" s="94">
        <v>345</v>
      </c>
      <c r="V14695" s="94">
        <v>0</v>
      </c>
      <c r="W14695" s="94">
        <v>0</v>
      </c>
      <c r="X14695" s="94">
        <v>859</v>
      </c>
      <c r="AK14695" s="94">
        <v>345</v>
      </c>
      <c r="AN14695" s="94">
        <v>0</v>
      </c>
      <c r="AO14695" s="94">
        <v>0</v>
      </c>
      <c r="AP14695" s="94">
        <v>859</v>
      </c>
      <c r="AS14695" s="94">
        <v>859</v>
      </c>
      <c r="AT14695" s="94">
        <v>345</v>
      </c>
    </row>
    <row r="14696" spans="1:46">
      <c r="A14696" s="85" t="s">
        <v>245</v>
      </c>
      <c r="B14696" s="86">
        <v>43924.583333333336</v>
      </c>
      <c r="C14696" s="87">
        <v>43924</v>
      </c>
      <c r="D14696" s="85">
        <v>7</v>
      </c>
      <c r="E14696" s="86">
        <v>43924.291666666664</v>
      </c>
      <c r="F14696" s="88" t="s">
        <v>378</v>
      </c>
      <c r="G14696" s="89" t="s">
        <v>379</v>
      </c>
      <c r="J14696" s="94">
        <v>1164</v>
      </c>
      <c r="K14696" s="94">
        <v>1164</v>
      </c>
      <c r="P14696" s="94">
        <v>1164</v>
      </c>
      <c r="Q14696" s="94">
        <v>1164</v>
      </c>
      <c r="S14696" s="94">
        <v>321</v>
      </c>
      <c r="V14696" s="94">
        <v>0</v>
      </c>
      <c r="W14696" s="94">
        <v>0</v>
      </c>
      <c r="X14696" s="94">
        <v>843</v>
      </c>
      <c r="AK14696" s="94">
        <v>321</v>
      </c>
      <c r="AN14696" s="94">
        <v>0</v>
      </c>
      <c r="AO14696" s="94">
        <v>0</v>
      </c>
      <c r="AP14696" s="94">
        <v>843</v>
      </c>
      <c r="AS14696" s="94">
        <v>843</v>
      </c>
      <c r="AT14696" s="94">
        <v>321</v>
      </c>
    </row>
    <row r="14697" spans="1:46">
      <c r="A14697" s="85" t="s">
        <v>245</v>
      </c>
      <c r="B14697" s="86">
        <v>43924.625</v>
      </c>
      <c r="C14697" s="87">
        <v>43924</v>
      </c>
      <c r="D14697" s="85">
        <v>8</v>
      </c>
      <c r="E14697" s="86">
        <v>43924.333333333336</v>
      </c>
      <c r="F14697" s="88" t="s">
        <v>378</v>
      </c>
      <c r="G14697" s="89" t="s">
        <v>379</v>
      </c>
      <c r="J14697" s="94">
        <v>1115</v>
      </c>
      <c r="K14697" s="94">
        <v>1115</v>
      </c>
      <c r="P14697" s="94">
        <v>1115</v>
      </c>
      <c r="Q14697" s="94">
        <v>1115</v>
      </c>
      <c r="S14697" s="94">
        <v>414</v>
      </c>
      <c r="V14697" s="94">
        <v>0</v>
      </c>
      <c r="W14697" s="94">
        <v>0</v>
      </c>
      <c r="X14697" s="94">
        <v>701</v>
      </c>
      <c r="AK14697" s="94">
        <v>414</v>
      </c>
      <c r="AN14697" s="94">
        <v>0</v>
      </c>
      <c r="AO14697" s="94">
        <v>0</v>
      </c>
      <c r="AP14697" s="94">
        <v>701</v>
      </c>
      <c r="AS14697" s="94">
        <v>701</v>
      </c>
      <c r="AT14697" s="94">
        <v>414</v>
      </c>
    </row>
    <row r="14698" spans="1:46">
      <c r="A14698" s="85" t="s">
        <v>245</v>
      </c>
      <c r="B14698" s="86">
        <v>43924.666666666664</v>
      </c>
      <c r="C14698" s="87">
        <v>43924</v>
      </c>
      <c r="D14698" s="85">
        <v>9</v>
      </c>
      <c r="E14698" s="86">
        <v>43924.375</v>
      </c>
      <c r="F14698" s="88" t="s">
        <v>378</v>
      </c>
      <c r="G14698" s="89" t="s">
        <v>379</v>
      </c>
      <c r="J14698" s="94">
        <v>1078</v>
      </c>
      <c r="K14698" s="94">
        <v>1078</v>
      </c>
      <c r="P14698" s="94">
        <v>1078</v>
      </c>
      <c r="Q14698" s="94">
        <v>1078</v>
      </c>
      <c r="S14698" s="94">
        <v>540</v>
      </c>
      <c r="V14698" s="94">
        <v>0</v>
      </c>
      <c r="W14698" s="94">
        <v>0</v>
      </c>
      <c r="X14698" s="94">
        <v>538</v>
      </c>
      <c r="AK14698" s="94">
        <v>540</v>
      </c>
      <c r="AN14698" s="94">
        <v>0</v>
      </c>
      <c r="AO14698" s="94">
        <v>0</v>
      </c>
      <c r="AP14698" s="94">
        <v>538</v>
      </c>
      <c r="AS14698" s="94">
        <v>538</v>
      </c>
      <c r="AT14698" s="94">
        <v>540</v>
      </c>
    </row>
    <row r="14699" spans="1:46">
      <c r="A14699" s="85" t="s">
        <v>245</v>
      </c>
      <c r="B14699" s="86">
        <v>43924.708333333336</v>
      </c>
      <c r="C14699" s="87">
        <v>43924</v>
      </c>
      <c r="D14699" s="85">
        <v>10</v>
      </c>
      <c r="E14699" s="86">
        <v>43924.416666666664</v>
      </c>
      <c r="F14699" s="88" t="s">
        <v>378</v>
      </c>
      <c r="G14699" s="89" t="s">
        <v>379</v>
      </c>
      <c r="J14699" s="94">
        <v>1194</v>
      </c>
      <c r="K14699" s="94">
        <v>1194</v>
      </c>
      <c r="P14699" s="94">
        <v>1194</v>
      </c>
      <c r="Q14699" s="94">
        <v>1194</v>
      </c>
      <c r="S14699" s="94">
        <v>417</v>
      </c>
      <c r="V14699" s="94">
        <v>0</v>
      </c>
      <c r="W14699" s="94">
        <v>0</v>
      </c>
      <c r="X14699" s="94">
        <v>777</v>
      </c>
      <c r="AK14699" s="94">
        <v>417</v>
      </c>
      <c r="AN14699" s="94">
        <v>0</v>
      </c>
      <c r="AO14699" s="94">
        <v>0</v>
      </c>
      <c r="AP14699" s="94">
        <v>777</v>
      </c>
      <c r="AS14699" s="94">
        <v>777</v>
      </c>
      <c r="AT14699" s="94">
        <v>417</v>
      </c>
    </row>
    <row r="14700" spans="1:46">
      <c r="A14700" s="85" t="s">
        <v>245</v>
      </c>
      <c r="B14700" s="86">
        <v>43924.75</v>
      </c>
      <c r="C14700" s="87">
        <v>43924</v>
      </c>
      <c r="D14700" s="85">
        <v>11</v>
      </c>
      <c r="E14700" s="86">
        <v>43924.458333333336</v>
      </c>
      <c r="F14700" s="88" t="s">
        <v>378</v>
      </c>
      <c r="G14700" s="89" t="s">
        <v>379</v>
      </c>
      <c r="J14700" s="94">
        <v>1233</v>
      </c>
      <c r="K14700" s="94">
        <v>1233</v>
      </c>
      <c r="P14700" s="94">
        <v>1233</v>
      </c>
      <c r="Q14700" s="94">
        <v>1233</v>
      </c>
      <c r="S14700" s="94">
        <v>320</v>
      </c>
      <c r="V14700" s="94">
        <v>0</v>
      </c>
      <c r="W14700" s="94">
        <v>0</v>
      </c>
      <c r="X14700" s="94">
        <v>913</v>
      </c>
      <c r="AK14700" s="94">
        <v>320</v>
      </c>
      <c r="AN14700" s="94">
        <v>0</v>
      </c>
      <c r="AO14700" s="94">
        <v>0</v>
      </c>
      <c r="AP14700" s="94">
        <v>913</v>
      </c>
      <c r="AS14700" s="94">
        <v>913</v>
      </c>
      <c r="AT14700" s="94">
        <v>320</v>
      </c>
    </row>
    <row r="14701" spans="1:46">
      <c r="A14701" s="85" t="s">
        <v>245</v>
      </c>
      <c r="B14701" s="86">
        <v>43924.791666666664</v>
      </c>
      <c r="C14701" s="87">
        <v>43924</v>
      </c>
      <c r="D14701" s="85">
        <v>12</v>
      </c>
      <c r="E14701" s="86">
        <v>43924.5</v>
      </c>
      <c r="F14701" s="88" t="s">
        <v>378</v>
      </c>
      <c r="G14701" s="89" t="s">
        <v>379</v>
      </c>
      <c r="J14701" s="94">
        <v>1307</v>
      </c>
      <c r="K14701" s="94">
        <v>1307</v>
      </c>
      <c r="P14701" s="94">
        <v>1307</v>
      </c>
      <c r="Q14701" s="94">
        <v>1307</v>
      </c>
      <c r="S14701" s="94">
        <v>342</v>
      </c>
      <c r="V14701" s="94">
        <v>0</v>
      </c>
      <c r="W14701" s="94">
        <v>0</v>
      </c>
      <c r="X14701" s="94">
        <v>965</v>
      </c>
      <c r="AK14701" s="94">
        <v>342</v>
      </c>
      <c r="AN14701" s="94">
        <v>0</v>
      </c>
      <c r="AO14701" s="94">
        <v>0</v>
      </c>
      <c r="AP14701" s="94">
        <v>965</v>
      </c>
      <c r="AS14701" s="94">
        <v>965</v>
      </c>
      <c r="AT14701" s="94">
        <v>342</v>
      </c>
    </row>
    <row r="14702" spans="1:46">
      <c r="A14702" s="85" t="s">
        <v>245</v>
      </c>
      <c r="B14702" s="86">
        <v>43924.833333333336</v>
      </c>
      <c r="C14702" s="87">
        <v>43924</v>
      </c>
      <c r="D14702" s="85">
        <v>13</v>
      </c>
      <c r="E14702" s="86">
        <v>43924.541666666664</v>
      </c>
      <c r="F14702" s="88" t="s">
        <v>378</v>
      </c>
      <c r="G14702" s="89" t="s">
        <v>379</v>
      </c>
      <c r="J14702" s="94">
        <v>1489</v>
      </c>
      <c r="K14702" s="94">
        <v>1489</v>
      </c>
      <c r="P14702" s="94">
        <v>1489</v>
      </c>
      <c r="Q14702" s="94">
        <v>1489</v>
      </c>
      <c r="S14702" s="94">
        <v>420</v>
      </c>
      <c r="V14702" s="94">
        <v>0</v>
      </c>
      <c r="W14702" s="94">
        <v>0</v>
      </c>
      <c r="X14702" s="94">
        <v>1069</v>
      </c>
      <c r="AK14702" s="94">
        <v>420</v>
      </c>
      <c r="AN14702" s="94">
        <v>0</v>
      </c>
      <c r="AO14702" s="94">
        <v>0</v>
      </c>
      <c r="AP14702" s="94">
        <v>1069</v>
      </c>
      <c r="AS14702" s="94">
        <v>1069</v>
      </c>
      <c r="AT14702" s="94">
        <v>420</v>
      </c>
    </row>
    <row r="14703" spans="1:46">
      <c r="A14703" s="85" t="s">
        <v>245</v>
      </c>
      <c r="B14703" s="86">
        <v>43924.875</v>
      </c>
      <c r="C14703" s="87">
        <v>43924</v>
      </c>
      <c r="D14703" s="85">
        <v>14</v>
      </c>
      <c r="E14703" s="86">
        <v>43924.583333333336</v>
      </c>
      <c r="F14703" s="88" t="s">
        <v>378</v>
      </c>
      <c r="G14703" s="89" t="s">
        <v>379</v>
      </c>
      <c r="J14703" s="94">
        <v>1630</v>
      </c>
      <c r="K14703" s="94">
        <v>1630</v>
      </c>
      <c r="P14703" s="94">
        <v>1630</v>
      </c>
      <c r="Q14703" s="94">
        <v>1630</v>
      </c>
      <c r="S14703" s="94">
        <v>331</v>
      </c>
      <c r="V14703" s="94">
        <v>0</v>
      </c>
      <c r="W14703" s="94">
        <v>0</v>
      </c>
      <c r="X14703" s="94">
        <v>1299</v>
      </c>
      <c r="AK14703" s="94">
        <v>331</v>
      </c>
      <c r="AN14703" s="94">
        <v>0</v>
      </c>
      <c r="AO14703" s="94">
        <v>0</v>
      </c>
      <c r="AP14703" s="94">
        <v>1299</v>
      </c>
      <c r="AS14703" s="94">
        <v>1299</v>
      </c>
      <c r="AT14703" s="94">
        <v>331</v>
      </c>
    </row>
    <row r="14704" spans="1:46">
      <c r="A14704" s="85" t="s">
        <v>245</v>
      </c>
      <c r="B14704" s="86">
        <v>43924.916666666664</v>
      </c>
      <c r="C14704" s="87">
        <v>43924</v>
      </c>
      <c r="D14704" s="85">
        <v>15</v>
      </c>
      <c r="E14704" s="86">
        <v>43924.625</v>
      </c>
      <c r="F14704" s="88" t="s">
        <v>378</v>
      </c>
      <c r="G14704" s="89" t="s">
        <v>379</v>
      </c>
      <c r="J14704" s="94">
        <v>1753</v>
      </c>
      <c r="K14704" s="94">
        <v>1753</v>
      </c>
      <c r="P14704" s="94">
        <v>1753</v>
      </c>
      <c r="Q14704" s="94">
        <v>1753</v>
      </c>
      <c r="S14704" s="94">
        <v>383</v>
      </c>
      <c r="V14704" s="94">
        <v>0</v>
      </c>
      <c r="W14704" s="94">
        <v>0</v>
      </c>
      <c r="X14704" s="94">
        <v>1370</v>
      </c>
      <c r="AK14704" s="94">
        <v>383</v>
      </c>
      <c r="AN14704" s="94">
        <v>0</v>
      </c>
      <c r="AO14704" s="94">
        <v>0</v>
      </c>
      <c r="AP14704" s="94">
        <v>1370</v>
      </c>
      <c r="AS14704" s="94">
        <v>1370</v>
      </c>
      <c r="AT14704" s="94">
        <v>383</v>
      </c>
    </row>
    <row r="14705" spans="1:46">
      <c r="A14705" s="85" t="s">
        <v>245</v>
      </c>
      <c r="B14705" s="86">
        <v>43924.958333333336</v>
      </c>
      <c r="C14705" s="87">
        <v>43924</v>
      </c>
      <c r="D14705" s="85">
        <v>16</v>
      </c>
      <c r="E14705" s="86">
        <v>43924.666666666664</v>
      </c>
      <c r="F14705" s="88" t="s">
        <v>378</v>
      </c>
      <c r="G14705" s="89" t="s">
        <v>379</v>
      </c>
      <c r="J14705" s="94">
        <v>1827</v>
      </c>
      <c r="K14705" s="94">
        <v>1827</v>
      </c>
      <c r="P14705" s="94">
        <v>1827</v>
      </c>
      <c r="Q14705" s="94">
        <v>1827</v>
      </c>
      <c r="S14705" s="94">
        <v>388</v>
      </c>
      <c r="V14705" s="94">
        <v>0</v>
      </c>
      <c r="W14705" s="94">
        <v>0</v>
      </c>
      <c r="X14705" s="94">
        <v>1439</v>
      </c>
      <c r="AK14705" s="94">
        <v>388</v>
      </c>
      <c r="AN14705" s="94">
        <v>0</v>
      </c>
      <c r="AO14705" s="94">
        <v>0</v>
      </c>
      <c r="AP14705" s="94">
        <v>1439</v>
      </c>
      <c r="AS14705" s="94">
        <v>1439</v>
      </c>
      <c r="AT14705" s="94">
        <v>388</v>
      </c>
    </row>
    <row r="14706" spans="1:46">
      <c r="A14706" s="85" t="s">
        <v>245</v>
      </c>
      <c r="B14706" s="86">
        <v>43925</v>
      </c>
      <c r="C14706" s="87">
        <v>43924</v>
      </c>
      <c r="D14706" s="85">
        <v>17</v>
      </c>
      <c r="E14706" s="86">
        <v>43924.708333333336</v>
      </c>
      <c r="F14706" s="88" t="s">
        <v>378</v>
      </c>
      <c r="G14706" s="89" t="s">
        <v>379</v>
      </c>
      <c r="J14706" s="94">
        <v>1785</v>
      </c>
      <c r="K14706" s="94">
        <v>1785</v>
      </c>
      <c r="P14706" s="94">
        <v>1785</v>
      </c>
      <c r="Q14706" s="94">
        <v>1785</v>
      </c>
      <c r="S14706" s="94">
        <v>314</v>
      </c>
      <c r="V14706" s="94">
        <v>0</v>
      </c>
      <c r="W14706" s="94">
        <v>0</v>
      </c>
      <c r="X14706" s="94">
        <v>1471</v>
      </c>
      <c r="AK14706" s="94">
        <v>314</v>
      </c>
      <c r="AN14706" s="94">
        <v>0</v>
      </c>
      <c r="AO14706" s="94">
        <v>0</v>
      </c>
      <c r="AP14706" s="94">
        <v>1471</v>
      </c>
      <c r="AS14706" s="94">
        <v>1471</v>
      </c>
      <c r="AT14706" s="94">
        <v>314</v>
      </c>
    </row>
    <row r="14707" spans="1:46">
      <c r="A14707" s="85" t="s">
        <v>245</v>
      </c>
      <c r="B14707" s="86">
        <v>43925.041666666664</v>
      </c>
      <c r="C14707" s="87">
        <v>43924</v>
      </c>
      <c r="D14707" s="85">
        <v>18</v>
      </c>
      <c r="E14707" s="86">
        <v>43924.75</v>
      </c>
      <c r="F14707" s="88" t="s">
        <v>378</v>
      </c>
      <c r="G14707" s="89" t="s">
        <v>379</v>
      </c>
      <c r="J14707" s="94">
        <v>1774</v>
      </c>
      <c r="K14707" s="94">
        <v>1774</v>
      </c>
      <c r="P14707" s="94">
        <v>1774</v>
      </c>
      <c r="Q14707" s="94">
        <v>1774</v>
      </c>
      <c r="S14707" s="94">
        <v>324</v>
      </c>
      <c r="V14707" s="94">
        <v>0</v>
      </c>
      <c r="W14707" s="94">
        <v>0</v>
      </c>
      <c r="X14707" s="94">
        <v>1450</v>
      </c>
      <c r="AK14707" s="94">
        <v>324</v>
      </c>
      <c r="AN14707" s="94">
        <v>0</v>
      </c>
      <c r="AO14707" s="94">
        <v>0</v>
      </c>
      <c r="AP14707" s="94">
        <v>1450</v>
      </c>
      <c r="AS14707" s="94">
        <v>1450</v>
      </c>
      <c r="AT14707" s="94">
        <v>324</v>
      </c>
    </row>
    <row r="14708" spans="1:46">
      <c r="A14708" s="85" t="s">
        <v>245</v>
      </c>
      <c r="B14708" s="86">
        <v>43925.083333333336</v>
      </c>
      <c r="C14708" s="87">
        <v>43924</v>
      </c>
      <c r="D14708" s="85">
        <v>19</v>
      </c>
      <c r="E14708" s="86">
        <v>43924.791666666664</v>
      </c>
      <c r="F14708" s="88" t="s">
        <v>378</v>
      </c>
      <c r="G14708" s="89" t="s">
        <v>379</v>
      </c>
      <c r="J14708" s="94">
        <v>1690</v>
      </c>
      <c r="K14708" s="94">
        <v>1690</v>
      </c>
      <c r="P14708" s="94">
        <v>1690</v>
      </c>
      <c r="Q14708" s="94">
        <v>1690</v>
      </c>
      <c r="S14708" s="94">
        <v>373</v>
      </c>
      <c r="V14708" s="94">
        <v>0</v>
      </c>
      <c r="W14708" s="94">
        <v>0</v>
      </c>
      <c r="X14708" s="94">
        <v>1317</v>
      </c>
      <c r="AK14708" s="94">
        <v>373</v>
      </c>
      <c r="AN14708" s="94">
        <v>0</v>
      </c>
      <c r="AO14708" s="94">
        <v>0</v>
      </c>
      <c r="AP14708" s="94">
        <v>1317</v>
      </c>
      <c r="AS14708" s="94">
        <v>1317</v>
      </c>
      <c r="AT14708" s="94">
        <v>373</v>
      </c>
    </row>
    <row r="14709" spans="1:46">
      <c r="A14709" s="85" t="s">
        <v>245</v>
      </c>
      <c r="B14709" s="86">
        <v>43925.125</v>
      </c>
      <c r="C14709" s="87">
        <v>43924</v>
      </c>
      <c r="D14709" s="85">
        <v>20</v>
      </c>
      <c r="E14709" s="86">
        <v>43924.833333333336</v>
      </c>
      <c r="F14709" s="88" t="s">
        <v>378</v>
      </c>
      <c r="G14709" s="89" t="s">
        <v>379</v>
      </c>
      <c r="J14709" s="94">
        <v>1359</v>
      </c>
      <c r="K14709" s="94">
        <v>1359</v>
      </c>
      <c r="P14709" s="94">
        <v>1359</v>
      </c>
      <c r="Q14709" s="94">
        <v>1359</v>
      </c>
      <c r="S14709" s="94">
        <v>486</v>
      </c>
      <c r="V14709" s="94">
        <v>0</v>
      </c>
      <c r="W14709" s="94">
        <v>0</v>
      </c>
      <c r="X14709" s="94">
        <v>873</v>
      </c>
      <c r="AK14709" s="94">
        <v>486</v>
      </c>
      <c r="AN14709" s="94">
        <v>0</v>
      </c>
      <c r="AO14709" s="94">
        <v>0</v>
      </c>
      <c r="AP14709" s="94">
        <v>873</v>
      </c>
      <c r="AS14709" s="94">
        <v>873</v>
      </c>
      <c r="AT14709" s="94">
        <v>486</v>
      </c>
    </row>
    <row r="14710" spans="1:46">
      <c r="A14710" s="85" t="s">
        <v>245</v>
      </c>
      <c r="B14710" s="86">
        <v>43925.166666666664</v>
      </c>
      <c r="C14710" s="87">
        <v>43924</v>
      </c>
      <c r="D14710" s="85">
        <v>21</v>
      </c>
      <c r="E14710" s="86">
        <v>43924.875</v>
      </c>
      <c r="F14710" s="88" t="s">
        <v>378</v>
      </c>
      <c r="G14710" s="89" t="s">
        <v>379</v>
      </c>
      <c r="J14710" s="94">
        <v>988</v>
      </c>
      <c r="K14710" s="94">
        <v>988</v>
      </c>
      <c r="P14710" s="94">
        <v>988</v>
      </c>
      <c r="Q14710" s="94">
        <v>988</v>
      </c>
      <c r="S14710" s="94">
        <v>527</v>
      </c>
      <c r="V14710" s="94">
        <v>0</v>
      </c>
      <c r="W14710" s="94">
        <v>0</v>
      </c>
      <c r="X14710" s="94">
        <v>461</v>
      </c>
      <c r="AK14710" s="94">
        <v>527</v>
      </c>
      <c r="AN14710" s="94">
        <v>0</v>
      </c>
      <c r="AO14710" s="94">
        <v>0</v>
      </c>
      <c r="AP14710" s="94">
        <v>461</v>
      </c>
      <c r="AS14710" s="94">
        <v>461</v>
      </c>
      <c r="AT14710" s="94">
        <v>527</v>
      </c>
    </row>
    <row r="14711" spans="1:46">
      <c r="A14711" s="85" t="s">
        <v>245</v>
      </c>
      <c r="B14711" s="86">
        <v>43925.208333333336</v>
      </c>
      <c r="C14711" s="87">
        <v>43924</v>
      </c>
      <c r="D14711" s="85">
        <v>22</v>
      </c>
      <c r="E14711" s="86">
        <v>43924.916666666664</v>
      </c>
      <c r="F14711" s="88" t="s">
        <v>378</v>
      </c>
      <c r="G14711" s="89" t="s">
        <v>379</v>
      </c>
      <c r="J14711" s="94">
        <v>796</v>
      </c>
      <c r="K14711" s="94">
        <v>796</v>
      </c>
      <c r="P14711" s="94">
        <v>796</v>
      </c>
      <c r="Q14711" s="94">
        <v>796</v>
      </c>
      <c r="S14711" s="94">
        <v>521</v>
      </c>
      <c r="V14711" s="94">
        <v>0</v>
      </c>
      <c r="W14711" s="94">
        <v>0</v>
      </c>
      <c r="X14711" s="94">
        <v>275</v>
      </c>
      <c r="AK14711" s="94">
        <v>521</v>
      </c>
      <c r="AN14711" s="94">
        <v>0</v>
      </c>
      <c r="AO14711" s="94">
        <v>0</v>
      </c>
      <c r="AP14711" s="94">
        <v>275</v>
      </c>
      <c r="AS14711" s="94">
        <v>275</v>
      </c>
      <c r="AT14711" s="94">
        <v>521</v>
      </c>
    </row>
    <row r="14712" spans="1:46">
      <c r="A14712" s="85" t="s">
        <v>245</v>
      </c>
      <c r="B14712" s="86">
        <v>43925.25</v>
      </c>
      <c r="C14712" s="87">
        <v>43924</v>
      </c>
      <c r="D14712" s="85">
        <v>23</v>
      </c>
      <c r="E14712" s="86">
        <v>43924.958333333336</v>
      </c>
      <c r="F14712" s="88" t="s">
        <v>378</v>
      </c>
      <c r="G14712" s="89" t="s">
        <v>379</v>
      </c>
      <c r="J14712" s="94">
        <v>732</v>
      </c>
      <c r="K14712" s="94">
        <v>732</v>
      </c>
      <c r="P14712" s="94">
        <v>732</v>
      </c>
      <c r="Q14712" s="94">
        <v>732</v>
      </c>
      <c r="S14712" s="94">
        <v>523</v>
      </c>
      <c r="V14712" s="94">
        <v>0</v>
      </c>
      <c r="W14712" s="94">
        <v>0</v>
      </c>
      <c r="X14712" s="94">
        <v>209</v>
      </c>
      <c r="AK14712" s="94">
        <v>523</v>
      </c>
      <c r="AN14712" s="94">
        <v>0</v>
      </c>
      <c r="AO14712" s="94">
        <v>0</v>
      </c>
      <c r="AP14712" s="94">
        <v>209</v>
      </c>
      <c r="AS14712" s="94">
        <v>209</v>
      </c>
      <c r="AT14712" s="94">
        <v>523</v>
      </c>
    </row>
    <row r="14713" spans="1:46">
      <c r="A14713" s="85" t="s">
        <v>245</v>
      </c>
      <c r="B14713" s="86">
        <v>43925.291666666664</v>
      </c>
      <c r="C14713" s="87">
        <v>43924</v>
      </c>
      <c r="D14713" s="85">
        <v>24</v>
      </c>
      <c r="E14713" s="86">
        <v>43925</v>
      </c>
      <c r="F14713" s="88" t="s">
        <v>378</v>
      </c>
      <c r="G14713" s="89" t="s">
        <v>379</v>
      </c>
      <c r="J14713" s="94">
        <v>635</v>
      </c>
      <c r="K14713" s="94">
        <v>635</v>
      </c>
      <c r="P14713" s="94">
        <v>635</v>
      </c>
      <c r="Q14713" s="94">
        <v>635</v>
      </c>
      <c r="S14713" s="94">
        <v>525</v>
      </c>
      <c r="V14713" s="94">
        <v>0</v>
      </c>
      <c r="W14713" s="94">
        <v>0</v>
      </c>
      <c r="X14713" s="94">
        <v>110</v>
      </c>
      <c r="AK14713" s="94">
        <v>525</v>
      </c>
      <c r="AN14713" s="94">
        <v>0</v>
      </c>
      <c r="AO14713" s="94">
        <v>0</v>
      </c>
      <c r="AP14713" s="94">
        <v>110</v>
      </c>
      <c r="AS14713" s="94">
        <v>110</v>
      </c>
      <c r="AT14713" s="94">
        <v>525</v>
      </c>
    </row>
    <row r="14714" spans="1:46">
      <c r="A14714" s="85" t="s">
        <v>245</v>
      </c>
      <c r="B14714" s="86">
        <v>43925.333333333336</v>
      </c>
      <c r="C14714" s="87">
        <v>43925</v>
      </c>
      <c r="D14714" s="85">
        <v>1</v>
      </c>
      <c r="E14714" s="86">
        <v>43925.041666666664</v>
      </c>
      <c r="F14714" s="88" t="s">
        <v>378</v>
      </c>
      <c r="G14714" s="89" t="s">
        <v>379</v>
      </c>
      <c r="J14714" s="94">
        <v>597</v>
      </c>
      <c r="K14714" s="94">
        <v>597</v>
      </c>
      <c r="P14714" s="94">
        <v>597</v>
      </c>
      <c r="Q14714" s="94">
        <v>597</v>
      </c>
      <c r="S14714" s="94">
        <v>512</v>
      </c>
      <c r="V14714" s="94">
        <v>0</v>
      </c>
      <c r="W14714" s="94">
        <v>0</v>
      </c>
      <c r="X14714" s="94">
        <v>85</v>
      </c>
      <c r="AK14714" s="94">
        <v>512</v>
      </c>
      <c r="AN14714" s="94">
        <v>0</v>
      </c>
      <c r="AO14714" s="94">
        <v>0</v>
      </c>
      <c r="AP14714" s="94">
        <v>85</v>
      </c>
      <c r="AS14714" s="94">
        <v>85</v>
      </c>
      <c r="AT14714" s="94">
        <v>512</v>
      </c>
    </row>
    <row r="14715" spans="1:46">
      <c r="A14715" s="85" t="s">
        <v>245</v>
      </c>
      <c r="B14715" s="86">
        <v>43925.375</v>
      </c>
      <c r="C14715" s="87">
        <v>43925</v>
      </c>
      <c r="D14715" s="85">
        <v>2</v>
      </c>
      <c r="E14715" s="86">
        <v>43925.083333333336</v>
      </c>
      <c r="F14715" s="88" t="s">
        <v>378</v>
      </c>
      <c r="G14715" s="89" t="s">
        <v>379</v>
      </c>
      <c r="J14715" s="94">
        <v>591</v>
      </c>
      <c r="K14715" s="94">
        <v>591</v>
      </c>
      <c r="P14715" s="94">
        <v>591</v>
      </c>
      <c r="Q14715" s="94">
        <v>591</v>
      </c>
      <c r="S14715" s="94">
        <v>523</v>
      </c>
      <c r="V14715" s="94">
        <v>0</v>
      </c>
      <c r="W14715" s="94">
        <v>0</v>
      </c>
      <c r="X14715" s="94">
        <v>68</v>
      </c>
      <c r="AK14715" s="94">
        <v>523</v>
      </c>
      <c r="AN14715" s="94">
        <v>0</v>
      </c>
      <c r="AO14715" s="94">
        <v>0</v>
      </c>
      <c r="AP14715" s="94">
        <v>68</v>
      </c>
      <c r="AS14715" s="94">
        <v>68</v>
      </c>
      <c r="AT14715" s="94">
        <v>523</v>
      </c>
    </row>
    <row r="14716" spans="1:46">
      <c r="A14716" s="85" t="s">
        <v>245</v>
      </c>
      <c r="B14716" s="86">
        <v>43925.416666666664</v>
      </c>
      <c r="C14716" s="87">
        <v>43925</v>
      </c>
      <c r="D14716" s="85">
        <v>3</v>
      </c>
      <c r="E14716" s="86">
        <v>43925.125</v>
      </c>
      <c r="F14716" s="88" t="s">
        <v>378</v>
      </c>
      <c r="G14716" s="89" t="s">
        <v>379</v>
      </c>
      <c r="J14716" s="94">
        <v>535</v>
      </c>
      <c r="K14716" s="94">
        <v>535</v>
      </c>
      <c r="P14716" s="94">
        <v>535</v>
      </c>
      <c r="Q14716" s="94">
        <v>535</v>
      </c>
      <c r="S14716" s="94">
        <v>536</v>
      </c>
      <c r="V14716" s="94">
        <v>0</v>
      </c>
      <c r="W14716" s="94">
        <v>0</v>
      </c>
      <c r="X14716" s="94">
        <v>-1</v>
      </c>
      <c r="AK14716" s="94">
        <v>536</v>
      </c>
      <c r="AN14716" s="94">
        <v>0</v>
      </c>
      <c r="AO14716" s="94">
        <v>0</v>
      </c>
      <c r="AP14716" s="94">
        <v>-1</v>
      </c>
      <c r="AS14716" s="94">
        <v>-1</v>
      </c>
      <c r="AT14716" s="94">
        <v>536</v>
      </c>
    </row>
    <row r="14717" spans="1:46">
      <c r="A14717" s="85" t="s">
        <v>245</v>
      </c>
      <c r="B14717" s="86">
        <v>43925.458333333336</v>
      </c>
      <c r="C14717" s="87">
        <v>43925</v>
      </c>
      <c r="D14717" s="85">
        <v>4</v>
      </c>
      <c r="E14717" s="86">
        <v>43925.166666666664</v>
      </c>
      <c r="F14717" s="88" t="s">
        <v>378</v>
      </c>
      <c r="G14717" s="89" t="s">
        <v>379</v>
      </c>
      <c r="J14717" s="94">
        <v>567</v>
      </c>
      <c r="K14717" s="94">
        <v>567</v>
      </c>
      <c r="P14717" s="94">
        <v>567</v>
      </c>
      <c r="Q14717" s="94">
        <v>567</v>
      </c>
      <c r="S14717" s="94">
        <v>577</v>
      </c>
      <c r="V14717" s="94">
        <v>0</v>
      </c>
      <c r="W14717" s="94">
        <v>0</v>
      </c>
      <c r="X14717" s="94">
        <v>-10</v>
      </c>
      <c r="AK14717" s="94">
        <v>577</v>
      </c>
      <c r="AN14717" s="94">
        <v>0</v>
      </c>
      <c r="AO14717" s="94">
        <v>0</v>
      </c>
      <c r="AP14717" s="94">
        <v>-10</v>
      </c>
      <c r="AS14717" s="94">
        <v>-10</v>
      </c>
      <c r="AT14717" s="94">
        <v>577</v>
      </c>
    </row>
    <row r="14718" spans="1:46">
      <c r="A14718" s="85" t="s">
        <v>245</v>
      </c>
      <c r="B14718" s="86">
        <v>43925.5</v>
      </c>
      <c r="C14718" s="87">
        <v>43925</v>
      </c>
      <c r="D14718" s="85">
        <v>5</v>
      </c>
      <c r="E14718" s="86">
        <v>43925.208333333336</v>
      </c>
      <c r="F14718" s="88" t="s">
        <v>378</v>
      </c>
      <c r="G14718" s="89" t="s">
        <v>379</v>
      </c>
      <c r="J14718" s="94">
        <v>573</v>
      </c>
      <c r="K14718" s="94">
        <v>573</v>
      </c>
      <c r="P14718" s="94">
        <v>573</v>
      </c>
      <c r="Q14718" s="94">
        <v>573</v>
      </c>
      <c r="S14718" s="94">
        <v>581</v>
      </c>
      <c r="V14718" s="94">
        <v>0</v>
      </c>
      <c r="W14718" s="94">
        <v>0</v>
      </c>
      <c r="X14718" s="94">
        <v>-8</v>
      </c>
      <c r="AK14718" s="94">
        <v>581</v>
      </c>
      <c r="AN14718" s="94">
        <v>0</v>
      </c>
      <c r="AO14718" s="94">
        <v>0</v>
      </c>
      <c r="AP14718" s="94">
        <v>-8</v>
      </c>
      <c r="AS14718" s="94">
        <v>-8</v>
      </c>
      <c r="AT14718" s="94">
        <v>581</v>
      </c>
    </row>
    <row r="14719" spans="1:46">
      <c r="A14719" s="85" t="s">
        <v>245</v>
      </c>
      <c r="B14719" s="86">
        <v>43925.541666666664</v>
      </c>
      <c r="C14719" s="87">
        <v>43925</v>
      </c>
      <c r="D14719" s="85">
        <v>6</v>
      </c>
      <c r="E14719" s="86">
        <v>43925.25</v>
      </c>
      <c r="F14719" s="88" t="s">
        <v>378</v>
      </c>
      <c r="G14719" s="89" t="s">
        <v>379</v>
      </c>
      <c r="J14719" s="94">
        <v>570</v>
      </c>
      <c r="K14719" s="94">
        <v>570</v>
      </c>
      <c r="P14719" s="94">
        <v>570</v>
      </c>
      <c r="Q14719" s="94">
        <v>570</v>
      </c>
      <c r="S14719" s="94">
        <v>580</v>
      </c>
      <c r="V14719" s="94">
        <v>0</v>
      </c>
      <c r="W14719" s="94">
        <v>0</v>
      </c>
      <c r="X14719" s="94">
        <v>-10</v>
      </c>
      <c r="AK14719" s="94">
        <v>580</v>
      </c>
      <c r="AN14719" s="94">
        <v>0</v>
      </c>
      <c r="AO14719" s="94">
        <v>0</v>
      </c>
      <c r="AP14719" s="94">
        <v>-10</v>
      </c>
      <c r="AS14719" s="94">
        <v>-10</v>
      </c>
      <c r="AT14719" s="94">
        <v>580</v>
      </c>
    </row>
    <row r="14720" spans="1:46">
      <c r="A14720" s="85" t="s">
        <v>245</v>
      </c>
      <c r="B14720" s="86">
        <v>43925.583333333336</v>
      </c>
      <c r="C14720" s="87">
        <v>43925</v>
      </c>
      <c r="D14720" s="85">
        <v>7</v>
      </c>
      <c r="E14720" s="86">
        <v>43925.291666666664</v>
      </c>
      <c r="F14720" s="88" t="s">
        <v>378</v>
      </c>
      <c r="G14720" s="89" t="s">
        <v>379</v>
      </c>
      <c r="J14720" s="94">
        <v>550</v>
      </c>
      <c r="K14720" s="94">
        <v>550</v>
      </c>
      <c r="P14720" s="94">
        <v>550</v>
      </c>
      <c r="Q14720" s="94">
        <v>550</v>
      </c>
      <c r="S14720" s="94">
        <v>560</v>
      </c>
      <c r="V14720" s="94">
        <v>0</v>
      </c>
      <c r="W14720" s="94">
        <v>0</v>
      </c>
      <c r="X14720" s="94">
        <v>-10</v>
      </c>
      <c r="AK14720" s="94">
        <v>560</v>
      </c>
      <c r="AN14720" s="94">
        <v>0</v>
      </c>
      <c r="AO14720" s="94">
        <v>0</v>
      </c>
      <c r="AP14720" s="94">
        <v>-10</v>
      </c>
      <c r="AS14720" s="94">
        <v>-10</v>
      </c>
      <c r="AT14720" s="94">
        <v>560</v>
      </c>
    </row>
    <row r="14721" spans="1:46">
      <c r="A14721" s="85" t="s">
        <v>245</v>
      </c>
      <c r="B14721" s="86">
        <v>43925.625</v>
      </c>
      <c r="C14721" s="87">
        <v>43925</v>
      </c>
      <c r="D14721" s="85">
        <v>8</v>
      </c>
      <c r="E14721" s="86">
        <v>43925.333333333336</v>
      </c>
      <c r="F14721" s="88" t="s">
        <v>378</v>
      </c>
      <c r="G14721" s="89" t="s">
        <v>379</v>
      </c>
      <c r="J14721" s="94">
        <v>553</v>
      </c>
      <c r="K14721" s="94">
        <v>553</v>
      </c>
      <c r="P14721" s="94">
        <v>553</v>
      </c>
      <c r="Q14721" s="94">
        <v>553</v>
      </c>
      <c r="S14721" s="94">
        <v>559</v>
      </c>
      <c r="V14721" s="94">
        <v>0</v>
      </c>
      <c r="W14721" s="94">
        <v>0</v>
      </c>
      <c r="X14721" s="94">
        <v>-6</v>
      </c>
      <c r="AK14721" s="94">
        <v>559</v>
      </c>
      <c r="AN14721" s="94">
        <v>0</v>
      </c>
      <c r="AO14721" s="94">
        <v>0</v>
      </c>
      <c r="AP14721" s="94">
        <v>-6</v>
      </c>
      <c r="AS14721" s="94">
        <v>-6</v>
      </c>
      <c r="AT14721" s="94">
        <v>559</v>
      </c>
    </row>
    <row r="14722" spans="1:46">
      <c r="A14722" s="85" t="s">
        <v>245</v>
      </c>
      <c r="B14722" s="86">
        <v>43925.666666666664</v>
      </c>
      <c r="C14722" s="87">
        <v>43925</v>
      </c>
      <c r="D14722" s="85">
        <v>9</v>
      </c>
      <c r="E14722" s="86">
        <v>43925.375</v>
      </c>
      <c r="F14722" s="88" t="s">
        <v>378</v>
      </c>
      <c r="G14722" s="89" t="s">
        <v>379</v>
      </c>
      <c r="J14722" s="94">
        <v>602</v>
      </c>
      <c r="K14722" s="94">
        <v>602</v>
      </c>
      <c r="P14722" s="94">
        <v>602</v>
      </c>
      <c r="Q14722" s="94">
        <v>602</v>
      </c>
      <c r="S14722" s="94">
        <v>600</v>
      </c>
      <c r="V14722" s="94">
        <v>0</v>
      </c>
      <c r="W14722" s="94">
        <v>0</v>
      </c>
      <c r="X14722" s="94">
        <v>2</v>
      </c>
      <c r="AK14722" s="94">
        <v>600</v>
      </c>
      <c r="AN14722" s="94">
        <v>0</v>
      </c>
      <c r="AO14722" s="94">
        <v>0</v>
      </c>
      <c r="AP14722" s="94">
        <v>2</v>
      </c>
      <c r="AS14722" s="94">
        <v>2</v>
      </c>
      <c r="AT14722" s="94">
        <v>600</v>
      </c>
    </row>
    <row r="14723" spans="1:46">
      <c r="A14723" s="85" t="s">
        <v>245</v>
      </c>
      <c r="B14723" s="86">
        <v>43925.708333333336</v>
      </c>
      <c r="C14723" s="87">
        <v>43925</v>
      </c>
      <c r="D14723" s="85">
        <v>10</v>
      </c>
      <c r="E14723" s="86">
        <v>43925.416666666664</v>
      </c>
      <c r="F14723" s="88" t="s">
        <v>378</v>
      </c>
      <c r="G14723" s="89" t="s">
        <v>379</v>
      </c>
      <c r="J14723" s="94">
        <v>624</v>
      </c>
      <c r="K14723" s="94">
        <v>624</v>
      </c>
      <c r="P14723" s="94">
        <v>624</v>
      </c>
      <c r="Q14723" s="94">
        <v>624</v>
      </c>
      <c r="S14723" s="94">
        <v>592</v>
      </c>
      <c r="V14723" s="94">
        <v>0</v>
      </c>
      <c r="W14723" s="94">
        <v>0</v>
      </c>
      <c r="X14723" s="94">
        <v>32</v>
      </c>
      <c r="AK14723" s="94">
        <v>592</v>
      </c>
      <c r="AN14723" s="94">
        <v>0</v>
      </c>
      <c r="AO14723" s="94">
        <v>0</v>
      </c>
      <c r="AP14723" s="94">
        <v>32</v>
      </c>
      <c r="AS14723" s="94">
        <v>32</v>
      </c>
      <c r="AT14723" s="94">
        <v>592</v>
      </c>
    </row>
    <row r="14724" spans="1:46">
      <c r="A14724" s="85" t="s">
        <v>245</v>
      </c>
      <c r="B14724" s="86">
        <v>43925.75</v>
      </c>
      <c r="C14724" s="87">
        <v>43925</v>
      </c>
      <c r="D14724" s="85">
        <v>11</v>
      </c>
      <c r="E14724" s="86">
        <v>43925.458333333336</v>
      </c>
      <c r="F14724" s="88" t="s">
        <v>378</v>
      </c>
      <c r="G14724" s="89" t="s">
        <v>379</v>
      </c>
      <c r="J14724" s="94">
        <v>649</v>
      </c>
      <c r="K14724" s="94">
        <v>649</v>
      </c>
      <c r="P14724" s="94">
        <v>649</v>
      </c>
      <c r="Q14724" s="94">
        <v>649</v>
      </c>
      <c r="S14724" s="94">
        <v>546</v>
      </c>
      <c r="V14724" s="94">
        <v>0</v>
      </c>
      <c r="W14724" s="94">
        <v>0</v>
      </c>
      <c r="X14724" s="94">
        <v>103</v>
      </c>
      <c r="AK14724" s="94">
        <v>546</v>
      </c>
      <c r="AN14724" s="94">
        <v>0</v>
      </c>
      <c r="AO14724" s="94">
        <v>0</v>
      </c>
      <c r="AP14724" s="94">
        <v>103</v>
      </c>
      <c r="AS14724" s="94">
        <v>103</v>
      </c>
      <c r="AT14724" s="94">
        <v>546</v>
      </c>
    </row>
    <row r="14725" spans="1:46">
      <c r="A14725" s="85" t="s">
        <v>245</v>
      </c>
      <c r="B14725" s="86">
        <v>43925.791666666664</v>
      </c>
      <c r="C14725" s="87">
        <v>43925</v>
      </c>
      <c r="D14725" s="85">
        <v>12</v>
      </c>
      <c r="E14725" s="86">
        <v>43925.5</v>
      </c>
      <c r="F14725" s="88" t="s">
        <v>378</v>
      </c>
      <c r="G14725" s="89" t="s">
        <v>379</v>
      </c>
      <c r="J14725" s="94">
        <v>629</v>
      </c>
      <c r="K14725" s="94">
        <v>629</v>
      </c>
      <c r="P14725" s="94">
        <v>629</v>
      </c>
      <c r="Q14725" s="94">
        <v>629</v>
      </c>
      <c r="S14725" s="94">
        <v>423</v>
      </c>
      <c r="V14725" s="94">
        <v>0</v>
      </c>
      <c r="W14725" s="94">
        <v>0</v>
      </c>
      <c r="X14725" s="94">
        <v>206</v>
      </c>
      <c r="AK14725" s="94">
        <v>423</v>
      </c>
      <c r="AN14725" s="94">
        <v>0</v>
      </c>
      <c r="AO14725" s="94">
        <v>0</v>
      </c>
      <c r="AP14725" s="94">
        <v>206</v>
      </c>
      <c r="AS14725" s="94">
        <v>206</v>
      </c>
      <c r="AT14725" s="94">
        <v>423</v>
      </c>
    </row>
    <row r="14726" spans="1:46">
      <c r="A14726" s="85" t="s">
        <v>245</v>
      </c>
      <c r="B14726" s="86">
        <v>43925.833333333336</v>
      </c>
      <c r="C14726" s="87">
        <v>43925</v>
      </c>
      <c r="D14726" s="85">
        <v>13</v>
      </c>
      <c r="E14726" s="86">
        <v>43925.541666666664</v>
      </c>
      <c r="F14726" s="88" t="s">
        <v>378</v>
      </c>
      <c r="G14726" s="89" t="s">
        <v>379</v>
      </c>
      <c r="J14726" s="94">
        <v>660</v>
      </c>
      <c r="K14726" s="94">
        <v>660</v>
      </c>
      <c r="P14726" s="94">
        <v>660</v>
      </c>
      <c r="Q14726" s="94">
        <v>660</v>
      </c>
      <c r="S14726" s="94">
        <v>362</v>
      </c>
      <c r="V14726" s="94">
        <v>0</v>
      </c>
      <c r="W14726" s="94">
        <v>0</v>
      </c>
      <c r="X14726" s="94">
        <v>298</v>
      </c>
      <c r="AK14726" s="94">
        <v>362</v>
      </c>
      <c r="AN14726" s="94">
        <v>0</v>
      </c>
      <c r="AO14726" s="94">
        <v>0</v>
      </c>
      <c r="AP14726" s="94">
        <v>298</v>
      </c>
      <c r="AS14726" s="94">
        <v>298</v>
      </c>
      <c r="AT14726" s="94">
        <v>362</v>
      </c>
    </row>
    <row r="14727" spans="1:46">
      <c r="A14727" s="85" t="s">
        <v>245</v>
      </c>
      <c r="B14727" s="86">
        <v>43925.875</v>
      </c>
      <c r="C14727" s="87">
        <v>43925</v>
      </c>
      <c r="D14727" s="85">
        <v>14</v>
      </c>
      <c r="E14727" s="86">
        <v>43925.583333333336</v>
      </c>
      <c r="F14727" s="88" t="s">
        <v>378</v>
      </c>
      <c r="G14727" s="89" t="s">
        <v>379</v>
      </c>
      <c r="J14727" s="94">
        <v>662</v>
      </c>
      <c r="K14727" s="94">
        <v>662</v>
      </c>
      <c r="P14727" s="94">
        <v>662</v>
      </c>
      <c r="Q14727" s="94">
        <v>662</v>
      </c>
      <c r="S14727" s="94">
        <v>415</v>
      </c>
      <c r="V14727" s="94">
        <v>0</v>
      </c>
      <c r="W14727" s="94">
        <v>0</v>
      </c>
      <c r="X14727" s="94">
        <v>247</v>
      </c>
      <c r="AK14727" s="94">
        <v>415</v>
      </c>
      <c r="AN14727" s="94">
        <v>0</v>
      </c>
      <c r="AO14727" s="94">
        <v>0</v>
      </c>
      <c r="AP14727" s="94">
        <v>247</v>
      </c>
      <c r="AS14727" s="94">
        <v>247</v>
      </c>
      <c r="AT14727" s="94">
        <v>415</v>
      </c>
    </row>
    <row r="14728" spans="1:46">
      <c r="A14728" s="85" t="s">
        <v>245</v>
      </c>
      <c r="B14728" s="86">
        <v>43925.916666666664</v>
      </c>
      <c r="C14728" s="87">
        <v>43925</v>
      </c>
      <c r="D14728" s="85">
        <v>15</v>
      </c>
      <c r="E14728" s="86">
        <v>43925.625</v>
      </c>
      <c r="F14728" s="88" t="s">
        <v>378</v>
      </c>
      <c r="G14728" s="89" t="s">
        <v>379</v>
      </c>
      <c r="J14728" s="94">
        <v>691</v>
      </c>
      <c r="K14728" s="94">
        <v>691</v>
      </c>
      <c r="P14728" s="94">
        <v>691</v>
      </c>
      <c r="Q14728" s="94">
        <v>691</v>
      </c>
      <c r="S14728" s="94">
        <v>446</v>
      </c>
      <c r="V14728" s="94">
        <v>0</v>
      </c>
      <c r="W14728" s="94">
        <v>0</v>
      </c>
      <c r="X14728" s="94">
        <v>245</v>
      </c>
      <c r="AK14728" s="94">
        <v>446</v>
      </c>
      <c r="AN14728" s="94">
        <v>0</v>
      </c>
      <c r="AO14728" s="94">
        <v>0</v>
      </c>
      <c r="AP14728" s="94">
        <v>245</v>
      </c>
      <c r="AS14728" s="94">
        <v>245</v>
      </c>
      <c r="AT14728" s="94">
        <v>446</v>
      </c>
    </row>
    <row r="14729" spans="1:46">
      <c r="A14729" s="85" t="s">
        <v>245</v>
      </c>
      <c r="B14729" s="86">
        <v>43925.958333333336</v>
      </c>
      <c r="C14729" s="87">
        <v>43925</v>
      </c>
      <c r="D14729" s="85">
        <v>16</v>
      </c>
      <c r="E14729" s="86">
        <v>43925.666666666664</v>
      </c>
      <c r="F14729" s="88" t="s">
        <v>378</v>
      </c>
      <c r="G14729" s="89" t="s">
        <v>379</v>
      </c>
      <c r="J14729" s="94">
        <v>687</v>
      </c>
      <c r="K14729" s="94">
        <v>687</v>
      </c>
      <c r="P14729" s="94">
        <v>687</v>
      </c>
      <c r="Q14729" s="94">
        <v>687</v>
      </c>
      <c r="S14729" s="94">
        <v>395</v>
      </c>
      <c r="V14729" s="94">
        <v>0</v>
      </c>
      <c r="W14729" s="94">
        <v>0</v>
      </c>
      <c r="X14729" s="94">
        <v>292</v>
      </c>
      <c r="AK14729" s="94">
        <v>395</v>
      </c>
      <c r="AN14729" s="94">
        <v>0</v>
      </c>
      <c r="AO14729" s="94">
        <v>0</v>
      </c>
      <c r="AP14729" s="94">
        <v>292</v>
      </c>
      <c r="AS14729" s="94">
        <v>292</v>
      </c>
      <c r="AT14729" s="94">
        <v>395</v>
      </c>
    </row>
    <row r="14730" spans="1:46">
      <c r="A14730" s="85" t="s">
        <v>245</v>
      </c>
      <c r="B14730" s="86">
        <v>43926</v>
      </c>
      <c r="C14730" s="87">
        <v>43925</v>
      </c>
      <c r="D14730" s="85">
        <v>17</v>
      </c>
      <c r="E14730" s="86">
        <v>43925.708333333336</v>
      </c>
      <c r="F14730" s="88" t="s">
        <v>378</v>
      </c>
      <c r="G14730" s="89" t="s">
        <v>379</v>
      </c>
      <c r="J14730" s="94">
        <v>718</v>
      </c>
      <c r="K14730" s="94">
        <v>718</v>
      </c>
      <c r="P14730" s="94">
        <v>718</v>
      </c>
      <c r="Q14730" s="94">
        <v>718</v>
      </c>
      <c r="S14730" s="94">
        <v>428</v>
      </c>
      <c r="V14730" s="94">
        <v>0</v>
      </c>
      <c r="W14730" s="94">
        <v>0</v>
      </c>
      <c r="X14730" s="94">
        <v>290</v>
      </c>
      <c r="AK14730" s="94">
        <v>428</v>
      </c>
      <c r="AN14730" s="94">
        <v>0</v>
      </c>
      <c r="AO14730" s="94">
        <v>0</v>
      </c>
      <c r="AP14730" s="94">
        <v>290</v>
      </c>
      <c r="AS14730" s="94">
        <v>290</v>
      </c>
      <c r="AT14730" s="94">
        <v>428</v>
      </c>
    </row>
    <row r="14731" spans="1:46">
      <c r="A14731" s="85" t="s">
        <v>245</v>
      </c>
      <c r="B14731" s="86">
        <v>43926.041666666664</v>
      </c>
      <c r="C14731" s="87">
        <v>43925</v>
      </c>
      <c r="D14731" s="85">
        <v>18</v>
      </c>
      <c r="E14731" s="86">
        <v>43925.75</v>
      </c>
      <c r="F14731" s="88" t="s">
        <v>378</v>
      </c>
      <c r="G14731" s="89" t="s">
        <v>379</v>
      </c>
      <c r="J14731" s="94">
        <v>676</v>
      </c>
      <c r="K14731" s="94">
        <v>676</v>
      </c>
      <c r="P14731" s="94">
        <v>676</v>
      </c>
      <c r="Q14731" s="94">
        <v>676</v>
      </c>
      <c r="S14731" s="94">
        <v>451</v>
      </c>
      <c r="V14731" s="94">
        <v>0</v>
      </c>
      <c r="W14731" s="94">
        <v>0</v>
      </c>
      <c r="X14731" s="94">
        <v>225</v>
      </c>
      <c r="AK14731" s="94">
        <v>451</v>
      </c>
      <c r="AN14731" s="94">
        <v>0</v>
      </c>
      <c r="AO14731" s="94">
        <v>0</v>
      </c>
      <c r="AP14731" s="94">
        <v>225</v>
      </c>
      <c r="AS14731" s="94">
        <v>225</v>
      </c>
      <c r="AT14731" s="94">
        <v>451</v>
      </c>
    </row>
    <row r="14732" spans="1:46">
      <c r="A14732" s="85" t="s">
        <v>245</v>
      </c>
      <c r="B14732" s="86">
        <v>43926.083333333336</v>
      </c>
      <c r="C14732" s="87">
        <v>43925</v>
      </c>
      <c r="D14732" s="85">
        <v>19</v>
      </c>
      <c r="E14732" s="86">
        <v>43925.791666666664</v>
      </c>
      <c r="F14732" s="88" t="s">
        <v>378</v>
      </c>
      <c r="G14732" s="89" t="s">
        <v>379</v>
      </c>
      <c r="J14732" s="94">
        <v>691</v>
      </c>
      <c r="K14732" s="94">
        <v>691</v>
      </c>
      <c r="P14732" s="94">
        <v>691</v>
      </c>
      <c r="Q14732" s="94">
        <v>691</v>
      </c>
      <c r="S14732" s="94">
        <v>507</v>
      </c>
      <c r="V14732" s="94">
        <v>0</v>
      </c>
      <c r="W14732" s="94">
        <v>0</v>
      </c>
      <c r="X14732" s="94">
        <v>184</v>
      </c>
      <c r="AK14732" s="94">
        <v>507</v>
      </c>
      <c r="AN14732" s="94">
        <v>0</v>
      </c>
      <c r="AO14732" s="94">
        <v>0</v>
      </c>
      <c r="AP14732" s="94">
        <v>184</v>
      </c>
      <c r="AS14732" s="94">
        <v>184</v>
      </c>
      <c r="AT14732" s="94">
        <v>507</v>
      </c>
    </row>
    <row r="14733" spans="1:46">
      <c r="A14733" s="85" t="s">
        <v>245</v>
      </c>
      <c r="B14733" s="86">
        <v>43926.125</v>
      </c>
      <c r="C14733" s="87">
        <v>43925</v>
      </c>
      <c r="D14733" s="85">
        <v>20</v>
      </c>
      <c r="E14733" s="86">
        <v>43925.833333333336</v>
      </c>
      <c r="F14733" s="88" t="s">
        <v>378</v>
      </c>
      <c r="G14733" s="89" t="s">
        <v>379</v>
      </c>
      <c r="J14733" s="94">
        <v>652</v>
      </c>
      <c r="K14733" s="94">
        <v>652</v>
      </c>
      <c r="P14733" s="94">
        <v>652</v>
      </c>
      <c r="Q14733" s="94">
        <v>652</v>
      </c>
      <c r="S14733" s="94">
        <v>472</v>
      </c>
      <c r="V14733" s="94">
        <v>0</v>
      </c>
      <c r="W14733" s="94">
        <v>0</v>
      </c>
      <c r="X14733" s="94">
        <v>180</v>
      </c>
      <c r="AK14733" s="94">
        <v>472</v>
      </c>
      <c r="AN14733" s="94">
        <v>0</v>
      </c>
      <c r="AO14733" s="94">
        <v>0</v>
      </c>
      <c r="AP14733" s="94">
        <v>180</v>
      </c>
      <c r="AS14733" s="94">
        <v>180</v>
      </c>
      <c r="AT14733" s="94">
        <v>472</v>
      </c>
    </row>
    <row r="14734" spans="1:46">
      <c r="A14734" s="85" t="s">
        <v>245</v>
      </c>
      <c r="B14734" s="86">
        <v>43926.166666666664</v>
      </c>
      <c r="C14734" s="87">
        <v>43925</v>
      </c>
      <c r="D14734" s="85">
        <v>21</v>
      </c>
      <c r="E14734" s="86">
        <v>43925.875</v>
      </c>
      <c r="F14734" s="88" t="s">
        <v>378</v>
      </c>
      <c r="G14734" s="89" t="s">
        <v>379</v>
      </c>
      <c r="J14734" s="94">
        <v>639</v>
      </c>
      <c r="K14734" s="94">
        <v>639</v>
      </c>
      <c r="P14734" s="94">
        <v>639</v>
      </c>
      <c r="Q14734" s="94">
        <v>639</v>
      </c>
      <c r="S14734" s="94">
        <v>500</v>
      </c>
      <c r="V14734" s="94">
        <v>0</v>
      </c>
      <c r="W14734" s="94">
        <v>0</v>
      </c>
      <c r="X14734" s="94">
        <v>139</v>
      </c>
      <c r="AK14734" s="94">
        <v>500</v>
      </c>
      <c r="AN14734" s="94">
        <v>0</v>
      </c>
      <c r="AO14734" s="94">
        <v>0</v>
      </c>
      <c r="AP14734" s="94">
        <v>139</v>
      </c>
      <c r="AS14734" s="94">
        <v>139</v>
      </c>
      <c r="AT14734" s="94">
        <v>500</v>
      </c>
    </row>
    <row r="14735" spans="1:46">
      <c r="A14735" s="85" t="s">
        <v>245</v>
      </c>
      <c r="B14735" s="86">
        <v>43926.208333333336</v>
      </c>
      <c r="C14735" s="87">
        <v>43925</v>
      </c>
      <c r="D14735" s="85">
        <v>22</v>
      </c>
      <c r="E14735" s="86">
        <v>43925.916666666664</v>
      </c>
      <c r="F14735" s="88" t="s">
        <v>378</v>
      </c>
      <c r="G14735" s="89" t="s">
        <v>379</v>
      </c>
      <c r="J14735" s="94">
        <v>582</v>
      </c>
      <c r="K14735" s="94">
        <v>582</v>
      </c>
      <c r="P14735" s="94">
        <v>582</v>
      </c>
      <c r="Q14735" s="94">
        <v>582</v>
      </c>
      <c r="S14735" s="94">
        <v>457</v>
      </c>
      <c r="V14735" s="94">
        <v>0</v>
      </c>
      <c r="W14735" s="94">
        <v>0</v>
      </c>
      <c r="X14735" s="94">
        <v>125</v>
      </c>
      <c r="AK14735" s="94">
        <v>457</v>
      </c>
      <c r="AN14735" s="94">
        <v>0</v>
      </c>
      <c r="AO14735" s="94">
        <v>0</v>
      </c>
      <c r="AP14735" s="94">
        <v>125</v>
      </c>
      <c r="AS14735" s="94">
        <v>125</v>
      </c>
      <c r="AT14735" s="94">
        <v>457</v>
      </c>
    </row>
    <row r="14736" spans="1:46">
      <c r="A14736" s="85" t="s">
        <v>245</v>
      </c>
      <c r="B14736" s="86">
        <v>43926.25</v>
      </c>
      <c r="C14736" s="87">
        <v>43925</v>
      </c>
      <c r="D14736" s="85">
        <v>23</v>
      </c>
      <c r="E14736" s="86">
        <v>43925.958333333336</v>
      </c>
      <c r="F14736" s="88" t="s">
        <v>378</v>
      </c>
      <c r="G14736" s="89" t="s">
        <v>379</v>
      </c>
      <c r="J14736" s="94">
        <v>594</v>
      </c>
      <c r="K14736" s="94">
        <v>594</v>
      </c>
      <c r="P14736" s="94">
        <v>594</v>
      </c>
      <c r="Q14736" s="94">
        <v>594</v>
      </c>
      <c r="S14736" s="94">
        <v>503</v>
      </c>
      <c r="V14736" s="94">
        <v>0</v>
      </c>
      <c r="W14736" s="94">
        <v>0</v>
      </c>
      <c r="X14736" s="94">
        <v>91</v>
      </c>
      <c r="AK14736" s="94">
        <v>503</v>
      </c>
      <c r="AN14736" s="94">
        <v>0</v>
      </c>
      <c r="AO14736" s="94">
        <v>0</v>
      </c>
      <c r="AP14736" s="94">
        <v>91</v>
      </c>
      <c r="AS14736" s="94">
        <v>91</v>
      </c>
      <c r="AT14736" s="94">
        <v>503</v>
      </c>
    </row>
    <row r="14737" spans="1:46">
      <c r="A14737" s="85" t="s">
        <v>245</v>
      </c>
      <c r="B14737" s="86">
        <v>43926.291666666664</v>
      </c>
      <c r="C14737" s="87">
        <v>43925</v>
      </c>
      <c r="D14737" s="85">
        <v>24</v>
      </c>
      <c r="E14737" s="86">
        <v>43926</v>
      </c>
      <c r="F14737" s="88" t="s">
        <v>378</v>
      </c>
      <c r="G14737" s="89" t="s">
        <v>379</v>
      </c>
      <c r="J14737" s="94">
        <v>548</v>
      </c>
      <c r="K14737" s="94">
        <v>548</v>
      </c>
      <c r="P14737" s="94">
        <v>548</v>
      </c>
      <c r="Q14737" s="94">
        <v>548</v>
      </c>
      <c r="S14737" s="94">
        <v>518</v>
      </c>
      <c r="V14737" s="94">
        <v>0</v>
      </c>
      <c r="W14737" s="94">
        <v>0</v>
      </c>
      <c r="X14737" s="94">
        <v>30</v>
      </c>
      <c r="AK14737" s="94">
        <v>518</v>
      </c>
      <c r="AN14737" s="94">
        <v>0</v>
      </c>
      <c r="AO14737" s="94">
        <v>0</v>
      </c>
      <c r="AP14737" s="94">
        <v>30</v>
      </c>
      <c r="AS14737" s="94">
        <v>30</v>
      </c>
      <c r="AT14737" s="94">
        <v>518</v>
      </c>
    </row>
    <row r="14738" spans="1:46">
      <c r="A14738" s="85" t="s">
        <v>245</v>
      </c>
      <c r="B14738" s="86">
        <v>43926.333333333336</v>
      </c>
      <c r="C14738" s="87">
        <v>43926</v>
      </c>
      <c r="D14738" s="85">
        <v>1</v>
      </c>
      <c r="E14738" s="86">
        <v>43926.041666666664</v>
      </c>
      <c r="F14738" s="88" t="s">
        <v>378</v>
      </c>
      <c r="G14738" s="89" t="s">
        <v>379</v>
      </c>
      <c r="J14738" s="94">
        <v>516</v>
      </c>
      <c r="K14738" s="94">
        <v>516</v>
      </c>
      <c r="P14738" s="94">
        <v>516</v>
      </c>
      <c r="Q14738" s="94">
        <v>516</v>
      </c>
      <c r="S14738" s="94">
        <v>513</v>
      </c>
      <c r="V14738" s="94">
        <v>0</v>
      </c>
      <c r="W14738" s="94">
        <v>0</v>
      </c>
      <c r="X14738" s="94">
        <v>3</v>
      </c>
      <c r="AK14738" s="94">
        <v>513</v>
      </c>
      <c r="AN14738" s="94">
        <v>0</v>
      </c>
      <c r="AO14738" s="94">
        <v>0</v>
      </c>
      <c r="AP14738" s="94">
        <v>3</v>
      </c>
      <c r="AS14738" s="94">
        <v>3</v>
      </c>
      <c r="AT14738" s="94">
        <v>513</v>
      </c>
    </row>
    <row r="14739" spans="1:46">
      <c r="A14739" s="85" t="s">
        <v>245</v>
      </c>
      <c r="B14739" s="86">
        <v>43926.375</v>
      </c>
      <c r="C14739" s="87">
        <v>43926</v>
      </c>
      <c r="D14739" s="85">
        <v>2</v>
      </c>
      <c r="E14739" s="86">
        <v>43926.083333333336</v>
      </c>
      <c r="F14739" s="88" t="s">
        <v>378</v>
      </c>
      <c r="G14739" s="89" t="s">
        <v>379</v>
      </c>
      <c r="J14739" s="94">
        <v>504</v>
      </c>
      <c r="K14739" s="94">
        <v>504</v>
      </c>
      <c r="P14739" s="94">
        <v>504</v>
      </c>
      <c r="Q14739" s="94">
        <v>504</v>
      </c>
      <c r="S14739" s="94">
        <v>511</v>
      </c>
      <c r="V14739" s="94">
        <v>0</v>
      </c>
      <c r="W14739" s="94">
        <v>0</v>
      </c>
      <c r="X14739" s="94">
        <v>-7</v>
      </c>
      <c r="AK14739" s="94">
        <v>511</v>
      </c>
      <c r="AN14739" s="94">
        <v>0</v>
      </c>
      <c r="AO14739" s="94">
        <v>0</v>
      </c>
      <c r="AP14739" s="94">
        <v>-7</v>
      </c>
      <c r="AS14739" s="94">
        <v>-7</v>
      </c>
      <c r="AT14739" s="94">
        <v>511</v>
      </c>
    </row>
    <row r="14740" spans="1:46">
      <c r="A14740" s="85" t="s">
        <v>245</v>
      </c>
      <c r="B14740" s="86">
        <v>43926.416666666664</v>
      </c>
      <c r="C14740" s="87">
        <v>43926</v>
      </c>
      <c r="D14740" s="85">
        <v>3</v>
      </c>
      <c r="E14740" s="86">
        <v>43926.125</v>
      </c>
      <c r="F14740" s="88" t="s">
        <v>378</v>
      </c>
      <c r="G14740" s="89" t="s">
        <v>379</v>
      </c>
      <c r="J14740" s="94">
        <v>512</v>
      </c>
      <c r="K14740" s="94">
        <v>512</v>
      </c>
      <c r="P14740" s="94">
        <v>512</v>
      </c>
      <c r="Q14740" s="94">
        <v>512</v>
      </c>
      <c r="S14740" s="94">
        <v>512</v>
      </c>
      <c r="V14740" s="94">
        <v>0</v>
      </c>
      <c r="W14740" s="94">
        <v>0</v>
      </c>
      <c r="X14740" s="94">
        <v>0</v>
      </c>
      <c r="AK14740" s="94">
        <v>512</v>
      </c>
      <c r="AN14740" s="94">
        <v>0</v>
      </c>
      <c r="AO14740" s="94">
        <v>0</v>
      </c>
      <c r="AP14740" s="94">
        <v>0</v>
      </c>
      <c r="AS14740" s="94">
        <v>0</v>
      </c>
      <c r="AT14740" s="94">
        <v>512</v>
      </c>
    </row>
    <row r="14741" spans="1:46">
      <c r="A14741" s="85" t="s">
        <v>245</v>
      </c>
      <c r="B14741" s="86">
        <v>43926.458333333336</v>
      </c>
      <c r="C14741" s="87">
        <v>43926</v>
      </c>
      <c r="D14741" s="85">
        <v>4</v>
      </c>
      <c r="E14741" s="86">
        <v>43926.166666666664</v>
      </c>
      <c r="F14741" s="88" t="s">
        <v>378</v>
      </c>
      <c r="G14741" s="89" t="s">
        <v>379</v>
      </c>
      <c r="J14741" s="94">
        <v>521</v>
      </c>
      <c r="K14741" s="94">
        <v>521</v>
      </c>
      <c r="P14741" s="94">
        <v>521</v>
      </c>
      <c r="Q14741" s="94">
        <v>521</v>
      </c>
      <c r="S14741" s="94">
        <v>504</v>
      </c>
      <c r="V14741" s="94">
        <v>0</v>
      </c>
      <c r="W14741" s="94">
        <v>0</v>
      </c>
      <c r="X14741" s="94">
        <v>17</v>
      </c>
      <c r="AK14741" s="94">
        <v>504</v>
      </c>
      <c r="AN14741" s="94">
        <v>0</v>
      </c>
      <c r="AO14741" s="94">
        <v>0</v>
      </c>
      <c r="AP14741" s="94">
        <v>17</v>
      </c>
      <c r="AS14741" s="94">
        <v>17</v>
      </c>
      <c r="AT14741" s="94">
        <v>504</v>
      </c>
    </row>
    <row r="14742" spans="1:46">
      <c r="A14742" s="85" t="s">
        <v>245</v>
      </c>
      <c r="B14742" s="86">
        <v>43926.5</v>
      </c>
      <c r="C14742" s="87">
        <v>43926</v>
      </c>
      <c r="D14742" s="85">
        <v>5</v>
      </c>
      <c r="E14742" s="86">
        <v>43926.208333333336</v>
      </c>
      <c r="F14742" s="88" t="s">
        <v>378</v>
      </c>
      <c r="G14742" s="89" t="s">
        <v>379</v>
      </c>
      <c r="J14742" s="94">
        <v>518</v>
      </c>
      <c r="K14742" s="94">
        <v>518</v>
      </c>
      <c r="P14742" s="94">
        <v>518</v>
      </c>
      <c r="Q14742" s="94">
        <v>518</v>
      </c>
      <c r="S14742" s="94">
        <v>503</v>
      </c>
      <c r="V14742" s="94">
        <v>0</v>
      </c>
      <c r="W14742" s="94">
        <v>0</v>
      </c>
      <c r="X14742" s="94">
        <v>15</v>
      </c>
      <c r="AK14742" s="94">
        <v>503</v>
      </c>
      <c r="AN14742" s="94">
        <v>0</v>
      </c>
      <c r="AO14742" s="94">
        <v>0</v>
      </c>
      <c r="AP14742" s="94">
        <v>15</v>
      </c>
      <c r="AS14742" s="94">
        <v>15</v>
      </c>
      <c r="AT14742" s="94">
        <v>503</v>
      </c>
    </row>
    <row r="14743" spans="1:46">
      <c r="A14743" s="85" t="s">
        <v>245</v>
      </c>
      <c r="B14743" s="86">
        <v>43926.541666666664</v>
      </c>
      <c r="C14743" s="87">
        <v>43926</v>
      </c>
      <c r="D14743" s="85">
        <v>6</v>
      </c>
      <c r="E14743" s="86">
        <v>43926.25</v>
      </c>
      <c r="F14743" s="88" t="s">
        <v>378</v>
      </c>
      <c r="G14743" s="89" t="s">
        <v>379</v>
      </c>
      <c r="J14743" s="94">
        <v>516</v>
      </c>
      <c r="K14743" s="94">
        <v>516</v>
      </c>
      <c r="P14743" s="94">
        <v>516</v>
      </c>
      <c r="Q14743" s="94">
        <v>516</v>
      </c>
      <c r="S14743" s="94">
        <v>478</v>
      </c>
      <c r="V14743" s="94">
        <v>0</v>
      </c>
      <c r="W14743" s="94">
        <v>0</v>
      </c>
      <c r="X14743" s="94">
        <v>38</v>
      </c>
      <c r="AK14743" s="94">
        <v>478</v>
      </c>
      <c r="AN14743" s="94">
        <v>0</v>
      </c>
      <c r="AO14743" s="94">
        <v>0</v>
      </c>
      <c r="AP14743" s="94">
        <v>38</v>
      </c>
      <c r="AS14743" s="94">
        <v>38</v>
      </c>
      <c r="AT14743" s="94">
        <v>478</v>
      </c>
    </row>
    <row r="14744" spans="1:46">
      <c r="A14744" s="85" t="s">
        <v>245</v>
      </c>
      <c r="B14744" s="86">
        <v>43926.583333333336</v>
      </c>
      <c r="C14744" s="87">
        <v>43926</v>
      </c>
      <c r="D14744" s="85">
        <v>7</v>
      </c>
      <c r="E14744" s="86">
        <v>43926.291666666664</v>
      </c>
      <c r="F14744" s="88" t="s">
        <v>378</v>
      </c>
      <c r="G14744" s="89" t="s">
        <v>379</v>
      </c>
      <c r="J14744" s="94">
        <v>521</v>
      </c>
      <c r="K14744" s="94">
        <v>521</v>
      </c>
      <c r="P14744" s="94">
        <v>521</v>
      </c>
      <c r="Q14744" s="94">
        <v>521</v>
      </c>
      <c r="S14744" s="94">
        <v>454</v>
      </c>
      <c r="V14744" s="94">
        <v>0</v>
      </c>
      <c r="W14744" s="94">
        <v>0</v>
      </c>
      <c r="X14744" s="94">
        <v>67</v>
      </c>
      <c r="AK14744" s="94">
        <v>454</v>
      </c>
      <c r="AN14744" s="94">
        <v>0</v>
      </c>
      <c r="AO14744" s="94">
        <v>0</v>
      </c>
      <c r="AP14744" s="94">
        <v>67</v>
      </c>
      <c r="AS14744" s="94">
        <v>67</v>
      </c>
      <c r="AT14744" s="94">
        <v>454</v>
      </c>
    </row>
    <row r="14745" spans="1:46">
      <c r="A14745" s="85" t="s">
        <v>245</v>
      </c>
      <c r="B14745" s="86">
        <v>43926.625</v>
      </c>
      <c r="C14745" s="87">
        <v>43926</v>
      </c>
      <c r="D14745" s="85">
        <v>8</v>
      </c>
      <c r="E14745" s="86">
        <v>43926.333333333336</v>
      </c>
      <c r="F14745" s="88" t="s">
        <v>378</v>
      </c>
      <c r="G14745" s="89" t="s">
        <v>379</v>
      </c>
      <c r="J14745" s="94">
        <v>565</v>
      </c>
      <c r="K14745" s="94">
        <v>565</v>
      </c>
      <c r="P14745" s="94">
        <v>565</v>
      </c>
      <c r="Q14745" s="94">
        <v>565</v>
      </c>
      <c r="S14745" s="94">
        <v>493</v>
      </c>
      <c r="V14745" s="94">
        <v>0</v>
      </c>
      <c r="W14745" s="94">
        <v>0</v>
      </c>
      <c r="X14745" s="94">
        <v>72</v>
      </c>
      <c r="AK14745" s="94">
        <v>493</v>
      </c>
      <c r="AN14745" s="94">
        <v>0</v>
      </c>
      <c r="AO14745" s="94">
        <v>0</v>
      </c>
      <c r="AP14745" s="94">
        <v>72</v>
      </c>
      <c r="AS14745" s="94">
        <v>72</v>
      </c>
      <c r="AT14745" s="94">
        <v>493</v>
      </c>
    </row>
    <row r="14746" spans="1:46">
      <c r="A14746" s="85" t="s">
        <v>245</v>
      </c>
      <c r="B14746" s="86">
        <v>43926.666666666664</v>
      </c>
      <c r="C14746" s="87">
        <v>43926</v>
      </c>
      <c r="D14746" s="85">
        <v>9</v>
      </c>
      <c r="E14746" s="86">
        <v>43926.375</v>
      </c>
      <c r="F14746" s="88" t="s">
        <v>378</v>
      </c>
      <c r="G14746" s="89" t="s">
        <v>379</v>
      </c>
      <c r="J14746" s="94">
        <v>540</v>
      </c>
      <c r="K14746" s="94">
        <v>540</v>
      </c>
      <c r="P14746" s="94">
        <v>540</v>
      </c>
      <c r="Q14746" s="94">
        <v>540</v>
      </c>
      <c r="S14746" s="94">
        <v>456</v>
      </c>
      <c r="V14746" s="94">
        <v>0</v>
      </c>
      <c r="W14746" s="94">
        <v>0</v>
      </c>
      <c r="X14746" s="94">
        <v>84</v>
      </c>
      <c r="AK14746" s="94">
        <v>456</v>
      </c>
      <c r="AN14746" s="94">
        <v>0</v>
      </c>
      <c r="AO14746" s="94">
        <v>0</v>
      </c>
      <c r="AP14746" s="94">
        <v>84</v>
      </c>
      <c r="AS14746" s="94">
        <v>84</v>
      </c>
      <c r="AT14746" s="94">
        <v>456</v>
      </c>
    </row>
    <row r="14747" spans="1:46">
      <c r="A14747" s="85" t="s">
        <v>245</v>
      </c>
      <c r="B14747" s="86">
        <v>43926.708333333336</v>
      </c>
      <c r="C14747" s="87">
        <v>43926</v>
      </c>
      <c r="D14747" s="85">
        <v>10</v>
      </c>
      <c r="E14747" s="86">
        <v>43926.416666666664</v>
      </c>
      <c r="F14747" s="88" t="s">
        <v>378</v>
      </c>
      <c r="G14747" s="89" t="s">
        <v>379</v>
      </c>
      <c r="J14747" s="94">
        <v>538</v>
      </c>
      <c r="K14747" s="94">
        <v>538</v>
      </c>
      <c r="P14747" s="94">
        <v>538</v>
      </c>
      <c r="Q14747" s="94">
        <v>538</v>
      </c>
      <c r="S14747" s="94">
        <v>402</v>
      </c>
      <c r="V14747" s="94">
        <v>0</v>
      </c>
      <c r="W14747" s="94">
        <v>0</v>
      </c>
      <c r="X14747" s="94">
        <v>136</v>
      </c>
      <c r="AK14747" s="94">
        <v>402</v>
      </c>
      <c r="AN14747" s="94">
        <v>0</v>
      </c>
      <c r="AO14747" s="94">
        <v>0</v>
      </c>
      <c r="AP14747" s="94">
        <v>136</v>
      </c>
      <c r="AS14747" s="94">
        <v>136</v>
      </c>
      <c r="AT14747" s="94">
        <v>402</v>
      </c>
    </row>
    <row r="14748" spans="1:46">
      <c r="A14748" s="85" t="s">
        <v>245</v>
      </c>
      <c r="B14748" s="86">
        <v>43926.75</v>
      </c>
      <c r="C14748" s="87">
        <v>43926</v>
      </c>
      <c r="D14748" s="85">
        <v>11</v>
      </c>
      <c r="E14748" s="86">
        <v>43926.458333333336</v>
      </c>
      <c r="F14748" s="88" t="s">
        <v>378</v>
      </c>
      <c r="G14748" s="89" t="s">
        <v>379</v>
      </c>
      <c r="J14748" s="94">
        <v>535</v>
      </c>
      <c r="K14748" s="94">
        <v>535</v>
      </c>
      <c r="P14748" s="94">
        <v>535</v>
      </c>
      <c r="Q14748" s="94">
        <v>535</v>
      </c>
      <c r="S14748" s="94">
        <v>333</v>
      </c>
      <c r="V14748" s="94">
        <v>0</v>
      </c>
      <c r="W14748" s="94">
        <v>0</v>
      </c>
      <c r="X14748" s="94">
        <v>202</v>
      </c>
      <c r="AK14748" s="94">
        <v>333</v>
      </c>
      <c r="AN14748" s="94">
        <v>0</v>
      </c>
      <c r="AO14748" s="94">
        <v>0</v>
      </c>
      <c r="AP14748" s="94">
        <v>202</v>
      </c>
      <c r="AS14748" s="94">
        <v>202</v>
      </c>
      <c r="AT14748" s="94">
        <v>333</v>
      </c>
    </row>
    <row r="14749" spans="1:46">
      <c r="A14749" s="85" t="s">
        <v>245</v>
      </c>
      <c r="B14749" s="86">
        <v>43926.791666666664</v>
      </c>
      <c r="C14749" s="87">
        <v>43926</v>
      </c>
      <c r="D14749" s="85">
        <v>12</v>
      </c>
      <c r="E14749" s="86">
        <v>43926.5</v>
      </c>
      <c r="F14749" s="88" t="s">
        <v>378</v>
      </c>
      <c r="G14749" s="89" t="s">
        <v>379</v>
      </c>
      <c r="J14749" s="94">
        <v>513</v>
      </c>
      <c r="K14749" s="94">
        <v>513</v>
      </c>
      <c r="P14749" s="94">
        <v>513</v>
      </c>
      <c r="Q14749" s="94">
        <v>513</v>
      </c>
      <c r="S14749" s="94">
        <v>317</v>
      </c>
      <c r="V14749" s="94">
        <v>0</v>
      </c>
      <c r="W14749" s="94">
        <v>0</v>
      </c>
      <c r="X14749" s="94">
        <v>196</v>
      </c>
      <c r="AK14749" s="94">
        <v>317</v>
      </c>
      <c r="AN14749" s="94">
        <v>0</v>
      </c>
      <c r="AO14749" s="94">
        <v>0</v>
      </c>
      <c r="AP14749" s="94">
        <v>196</v>
      </c>
      <c r="AS14749" s="94">
        <v>196</v>
      </c>
      <c r="AT14749" s="94">
        <v>317</v>
      </c>
    </row>
    <row r="14750" spans="1:46">
      <c r="A14750" s="85" t="s">
        <v>245</v>
      </c>
      <c r="B14750" s="86">
        <v>43926.833333333336</v>
      </c>
      <c r="C14750" s="87">
        <v>43926</v>
      </c>
      <c r="D14750" s="85">
        <v>13</v>
      </c>
      <c r="E14750" s="86">
        <v>43926.541666666664</v>
      </c>
      <c r="F14750" s="88" t="s">
        <v>378</v>
      </c>
      <c r="G14750" s="89" t="s">
        <v>379</v>
      </c>
      <c r="J14750" s="94">
        <v>572</v>
      </c>
      <c r="K14750" s="94">
        <v>572</v>
      </c>
      <c r="P14750" s="94">
        <v>572</v>
      </c>
      <c r="Q14750" s="94">
        <v>572</v>
      </c>
      <c r="S14750" s="94">
        <v>401</v>
      </c>
      <c r="V14750" s="94">
        <v>0</v>
      </c>
      <c r="W14750" s="94">
        <v>0</v>
      </c>
      <c r="X14750" s="94">
        <v>171</v>
      </c>
      <c r="AK14750" s="94">
        <v>401</v>
      </c>
      <c r="AN14750" s="94">
        <v>0</v>
      </c>
      <c r="AO14750" s="94">
        <v>0</v>
      </c>
      <c r="AP14750" s="94">
        <v>171</v>
      </c>
      <c r="AS14750" s="94">
        <v>171</v>
      </c>
      <c r="AT14750" s="94">
        <v>401</v>
      </c>
    </row>
    <row r="14751" spans="1:46">
      <c r="A14751" s="85" t="s">
        <v>245</v>
      </c>
      <c r="B14751" s="86">
        <v>43926.875</v>
      </c>
      <c r="C14751" s="87">
        <v>43926</v>
      </c>
      <c r="D14751" s="85">
        <v>14</v>
      </c>
      <c r="E14751" s="86">
        <v>43926.583333333336</v>
      </c>
      <c r="F14751" s="88" t="s">
        <v>378</v>
      </c>
      <c r="G14751" s="89" t="s">
        <v>379</v>
      </c>
      <c r="J14751" s="94">
        <v>581</v>
      </c>
      <c r="K14751" s="94">
        <v>581</v>
      </c>
      <c r="P14751" s="94">
        <v>581</v>
      </c>
      <c r="Q14751" s="94">
        <v>581</v>
      </c>
      <c r="S14751" s="94">
        <v>425</v>
      </c>
      <c r="V14751" s="94">
        <v>0</v>
      </c>
      <c r="W14751" s="94">
        <v>0</v>
      </c>
      <c r="X14751" s="94">
        <v>156</v>
      </c>
      <c r="AK14751" s="94">
        <v>425</v>
      </c>
      <c r="AN14751" s="94">
        <v>0</v>
      </c>
      <c r="AO14751" s="94">
        <v>0</v>
      </c>
      <c r="AP14751" s="94">
        <v>156</v>
      </c>
      <c r="AS14751" s="94">
        <v>156</v>
      </c>
      <c r="AT14751" s="94">
        <v>425</v>
      </c>
    </row>
    <row r="14752" spans="1:46">
      <c r="A14752" s="85" t="s">
        <v>245</v>
      </c>
      <c r="B14752" s="86">
        <v>43926.916666666664</v>
      </c>
      <c r="C14752" s="87">
        <v>43926</v>
      </c>
      <c r="D14752" s="85">
        <v>15</v>
      </c>
      <c r="E14752" s="86">
        <v>43926.625</v>
      </c>
      <c r="F14752" s="88" t="s">
        <v>378</v>
      </c>
      <c r="G14752" s="89" t="s">
        <v>379</v>
      </c>
      <c r="J14752" s="94">
        <v>612</v>
      </c>
      <c r="K14752" s="94">
        <v>612</v>
      </c>
      <c r="P14752" s="94">
        <v>612</v>
      </c>
      <c r="Q14752" s="94">
        <v>612</v>
      </c>
      <c r="S14752" s="94">
        <v>481</v>
      </c>
      <c r="V14752" s="94">
        <v>0</v>
      </c>
      <c r="W14752" s="94">
        <v>0</v>
      </c>
      <c r="X14752" s="94">
        <v>131</v>
      </c>
      <c r="AK14752" s="94">
        <v>481</v>
      </c>
      <c r="AN14752" s="94">
        <v>0</v>
      </c>
      <c r="AO14752" s="94">
        <v>0</v>
      </c>
      <c r="AP14752" s="94">
        <v>131</v>
      </c>
      <c r="AS14752" s="94">
        <v>131</v>
      </c>
      <c r="AT14752" s="94">
        <v>481</v>
      </c>
    </row>
    <row r="14753" spans="1:46">
      <c r="A14753" s="85" t="s">
        <v>245</v>
      </c>
      <c r="B14753" s="86">
        <v>43926.958333333336</v>
      </c>
      <c r="C14753" s="87">
        <v>43926</v>
      </c>
      <c r="D14753" s="85">
        <v>16</v>
      </c>
      <c r="E14753" s="86">
        <v>43926.666666666664</v>
      </c>
      <c r="F14753" s="88" t="s">
        <v>378</v>
      </c>
      <c r="G14753" s="89" t="s">
        <v>379</v>
      </c>
      <c r="J14753" s="94">
        <v>577</v>
      </c>
      <c r="K14753" s="94">
        <v>577</v>
      </c>
      <c r="P14753" s="94">
        <v>577</v>
      </c>
      <c r="Q14753" s="94">
        <v>577</v>
      </c>
      <c r="S14753" s="94">
        <v>498</v>
      </c>
      <c r="V14753" s="94">
        <v>0</v>
      </c>
      <c r="W14753" s="94">
        <v>0</v>
      </c>
      <c r="X14753" s="94">
        <v>79</v>
      </c>
      <c r="AK14753" s="94">
        <v>498</v>
      </c>
      <c r="AN14753" s="94">
        <v>0</v>
      </c>
      <c r="AO14753" s="94">
        <v>0</v>
      </c>
      <c r="AP14753" s="94">
        <v>79</v>
      </c>
      <c r="AS14753" s="94">
        <v>79</v>
      </c>
      <c r="AT14753" s="94">
        <v>498</v>
      </c>
    </row>
    <row r="14754" spans="1:46">
      <c r="A14754" s="85" t="s">
        <v>245</v>
      </c>
      <c r="B14754" s="86">
        <v>43927</v>
      </c>
      <c r="C14754" s="87">
        <v>43926</v>
      </c>
      <c r="D14754" s="85">
        <v>17</v>
      </c>
      <c r="E14754" s="86">
        <v>43926.708333333336</v>
      </c>
      <c r="F14754" s="88" t="s">
        <v>378</v>
      </c>
      <c r="G14754" s="89" t="s">
        <v>379</v>
      </c>
      <c r="J14754" s="94">
        <v>590</v>
      </c>
      <c r="K14754" s="94">
        <v>590</v>
      </c>
      <c r="P14754" s="94">
        <v>590</v>
      </c>
      <c r="Q14754" s="94">
        <v>590</v>
      </c>
      <c r="S14754" s="94">
        <v>548</v>
      </c>
      <c r="V14754" s="94">
        <v>0</v>
      </c>
      <c r="W14754" s="94">
        <v>0</v>
      </c>
      <c r="X14754" s="94">
        <v>42</v>
      </c>
      <c r="AK14754" s="94">
        <v>548</v>
      </c>
      <c r="AN14754" s="94">
        <v>0</v>
      </c>
      <c r="AO14754" s="94">
        <v>0</v>
      </c>
      <c r="AP14754" s="94">
        <v>42</v>
      </c>
      <c r="AS14754" s="94">
        <v>42</v>
      </c>
      <c r="AT14754" s="94">
        <v>548</v>
      </c>
    </row>
    <row r="14755" spans="1:46">
      <c r="A14755" s="85" t="s">
        <v>245</v>
      </c>
      <c r="B14755" s="86">
        <v>43927.041666666664</v>
      </c>
      <c r="C14755" s="87">
        <v>43926</v>
      </c>
      <c r="D14755" s="85">
        <v>18</v>
      </c>
      <c r="E14755" s="86">
        <v>43926.75</v>
      </c>
      <c r="F14755" s="88" t="s">
        <v>378</v>
      </c>
      <c r="G14755" s="89" t="s">
        <v>379</v>
      </c>
      <c r="J14755" s="94">
        <v>598</v>
      </c>
      <c r="K14755" s="94">
        <v>598</v>
      </c>
      <c r="P14755" s="94">
        <v>598</v>
      </c>
      <c r="Q14755" s="94">
        <v>598</v>
      </c>
      <c r="S14755" s="94">
        <v>561</v>
      </c>
      <c r="V14755" s="94">
        <v>0</v>
      </c>
      <c r="W14755" s="94">
        <v>0</v>
      </c>
      <c r="X14755" s="94">
        <v>37</v>
      </c>
      <c r="AK14755" s="94">
        <v>561</v>
      </c>
      <c r="AN14755" s="94">
        <v>0</v>
      </c>
      <c r="AO14755" s="94">
        <v>0</v>
      </c>
      <c r="AP14755" s="94">
        <v>37</v>
      </c>
      <c r="AS14755" s="94">
        <v>37</v>
      </c>
      <c r="AT14755" s="94">
        <v>561</v>
      </c>
    </row>
    <row r="14756" spans="1:46">
      <c r="A14756" s="85" t="s">
        <v>245</v>
      </c>
      <c r="B14756" s="86">
        <v>43927.083333333336</v>
      </c>
      <c r="C14756" s="87">
        <v>43926</v>
      </c>
      <c r="D14756" s="85">
        <v>19</v>
      </c>
      <c r="E14756" s="86">
        <v>43926.791666666664</v>
      </c>
      <c r="F14756" s="88" t="s">
        <v>378</v>
      </c>
      <c r="G14756" s="89" t="s">
        <v>379</v>
      </c>
      <c r="J14756" s="94">
        <v>599</v>
      </c>
      <c r="K14756" s="94">
        <v>599</v>
      </c>
      <c r="P14756" s="94">
        <v>599</v>
      </c>
      <c r="Q14756" s="94">
        <v>599</v>
      </c>
      <c r="S14756" s="94">
        <v>561</v>
      </c>
      <c r="V14756" s="94">
        <v>0</v>
      </c>
      <c r="W14756" s="94">
        <v>0</v>
      </c>
      <c r="X14756" s="94">
        <v>38</v>
      </c>
      <c r="AK14756" s="94">
        <v>561</v>
      </c>
      <c r="AN14756" s="94">
        <v>0</v>
      </c>
      <c r="AO14756" s="94">
        <v>0</v>
      </c>
      <c r="AP14756" s="94">
        <v>38</v>
      </c>
      <c r="AS14756" s="94">
        <v>38</v>
      </c>
      <c r="AT14756" s="94">
        <v>561</v>
      </c>
    </row>
    <row r="14757" spans="1:46">
      <c r="A14757" s="85" t="s">
        <v>245</v>
      </c>
      <c r="B14757" s="86">
        <v>43927.125</v>
      </c>
      <c r="C14757" s="87">
        <v>43926</v>
      </c>
      <c r="D14757" s="85">
        <v>20</v>
      </c>
      <c r="E14757" s="86">
        <v>43926.833333333336</v>
      </c>
      <c r="F14757" s="88" t="s">
        <v>378</v>
      </c>
      <c r="G14757" s="89" t="s">
        <v>379</v>
      </c>
      <c r="J14757" s="94">
        <v>574</v>
      </c>
      <c r="K14757" s="94">
        <v>574</v>
      </c>
      <c r="P14757" s="94">
        <v>574</v>
      </c>
      <c r="Q14757" s="94">
        <v>574</v>
      </c>
      <c r="S14757" s="94">
        <v>542</v>
      </c>
      <c r="V14757" s="94">
        <v>0</v>
      </c>
      <c r="W14757" s="94">
        <v>0</v>
      </c>
      <c r="X14757" s="94">
        <v>32</v>
      </c>
      <c r="AK14757" s="94">
        <v>542</v>
      </c>
      <c r="AN14757" s="94">
        <v>0</v>
      </c>
      <c r="AO14757" s="94">
        <v>0</v>
      </c>
      <c r="AP14757" s="94">
        <v>32</v>
      </c>
      <c r="AS14757" s="94">
        <v>32</v>
      </c>
      <c r="AT14757" s="94">
        <v>542</v>
      </c>
    </row>
    <row r="14758" spans="1:46">
      <c r="A14758" s="85" t="s">
        <v>245</v>
      </c>
      <c r="B14758" s="86">
        <v>43927.166666666664</v>
      </c>
      <c r="C14758" s="87">
        <v>43926</v>
      </c>
      <c r="D14758" s="85">
        <v>21</v>
      </c>
      <c r="E14758" s="86">
        <v>43926.875</v>
      </c>
      <c r="F14758" s="88" t="s">
        <v>378</v>
      </c>
      <c r="G14758" s="89" t="s">
        <v>379</v>
      </c>
      <c r="J14758" s="94">
        <v>586</v>
      </c>
      <c r="K14758" s="94">
        <v>586</v>
      </c>
      <c r="P14758" s="94">
        <v>586</v>
      </c>
      <c r="Q14758" s="94">
        <v>586</v>
      </c>
      <c r="S14758" s="94">
        <v>544</v>
      </c>
      <c r="V14758" s="94">
        <v>0</v>
      </c>
      <c r="W14758" s="94">
        <v>0</v>
      </c>
      <c r="X14758" s="94">
        <v>42</v>
      </c>
      <c r="AK14758" s="94">
        <v>544</v>
      </c>
      <c r="AN14758" s="94">
        <v>0</v>
      </c>
      <c r="AO14758" s="94">
        <v>0</v>
      </c>
      <c r="AP14758" s="94">
        <v>42</v>
      </c>
      <c r="AS14758" s="94">
        <v>42</v>
      </c>
      <c r="AT14758" s="94">
        <v>544</v>
      </c>
    </row>
    <row r="14759" spans="1:46">
      <c r="A14759" s="85" t="s">
        <v>245</v>
      </c>
      <c r="B14759" s="86">
        <v>43927.208333333336</v>
      </c>
      <c r="C14759" s="87">
        <v>43926</v>
      </c>
      <c r="D14759" s="85">
        <v>22</v>
      </c>
      <c r="E14759" s="86">
        <v>43926.916666666664</v>
      </c>
      <c r="F14759" s="88" t="s">
        <v>378</v>
      </c>
      <c r="G14759" s="89" t="s">
        <v>379</v>
      </c>
      <c r="J14759" s="94">
        <v>530</v>
      </c>
      <c r="K14759" s="94">
        <v>530</v>
      </c>
      <c r="P14759" s="94">
        <v>530</v>
      </c>
      <c r="Q14759" s="94">
        <v>530</v>
      </c>
      <c r="S14759" s="94">
        <v>522</v>
      </c>
      <c r="V14759" s="94">
        <v>0</v>
      </c>
      <c r="W14759" s="94">
        <v>0</v>
      </c>
      <c r="X14759" s="94">
        <v>8</v>
      </c>
      <c r="AK14759" s="94">
        <v>522</v>
      </c>
      <c r="AN14759" s="94">
        <v>0</v>
      </c>
      <c r="AO14759" s="94">
        <v>0</v>
      </c>
      <c r="AP14759" s="94">
        <v>8</v>
      </c>
      <c r="AS14759" s="94">
        <v>8</v>
      </c>
      <c r="AT14759" s="94">
        <v>522</v>
      </c>
    </row>
    <row r="14760" spans="1:46">
      <c r="A14760" s="85" t="s">
        <v>245</v>
      </c>
      <c r="B14760" s="86">
        <v>43927.25</v>
      </c>
      <c r="C14760" s="87">
        <v>43926</v>
      </c>
      <c r="D14760" s="85">
        <v>23</v>
      </c>
      <c r="E14760" s="86">
        <v>43926.958333333336</v>
      </c>
      <c r="F14760" s="88" t="s">
        <v>378</v>
      </c>
      <c r="G14760" s="89" t="s">
        <v>379</v>
      </c>
      <c r="J14760" s="94">
        <v>510</v>
      </c>
      <c r="K14760" s="94">
        <v>510</v>
      </c>
      <c r="P14760" s="94">
        <v>510</v>
      </c>
      <c r="Q14760" s="94">
        <v>510</v>
      </c>
      <c r="S14760" s="94">
        <v>511</v>
      </c>
      <c r="V14760" s="94">
        <v>0</v>
      </c>
      <c r="W14760" s="94">
        <v>0</v>
      </c>
      <c r="X14760" s="94">
        <v>-1</v>
      </c>
      <c r="AK14760" s="94">
        <v>511</v>
      </c>
      <c r="AN14760" s="94">
        <v>0</v>
      </c>
      <c r="AO14760" s="94">
        <v>0</v>
      </c>
      <c r="AP14760" s="94">
        <v>-1</v>
      </c>
      <c r="AS14760" s="94">
        <v>-1</v>
      </c>
      <c r="AT14760" s="94">
        <v>511</v>
      </c>
    </row>
    <row r="14761" spans="1:46">
      <c r="A14761" s="85" t="s">
        <v>245</v>
      </c>
      <c r="B14761" s="86">
        <v>43927.291666666664</v>
      </c>
      <c r="C14761" s="87">
        <v>43926</v>
      </c>
      <c r="D14761" s="85">
        <v>24</v>
      </c>
      <c r="E14761" s="86">
        <v>43927</v>
      </c>
      <c r="F14761" s="88" t="s">
        <v>378</v>
      </c>
      <c r="G14761" s="89" t="s">
        <v>379</v>
      </c>
      <c r="J14761" s="94">
        <v>482</v>
      </c>
      <c r="K14761" s="94">
        <v>482</v>
      </c>
      <c r="P14761" s="94">
        <v>482</v>
      </c>
      <c r="Q14761" s="94">
        <v>482</v>
      </c>
      <c r="S14761" s="94">
        <v>491</v>
      </c>
      <c r="V14761" s="94">
        <v>0</v>
      </c>
      <c r="W14761" s="94">
        <v>0</v>
      </c>
      <c r="X14761" s="94">
        <v>-9</v>
      </c>
      <c r="AK14761" s="94">
        <v>491</v>
      </c>
      <c r="AN14761" s="94">
        <v>0</v>
      </c>
      <c r="AO14761" s="94">
        <v>0</v>
      </c>
      <c r="AP14761" s="94">
        <v>-9</v>
      </c>
      <c r="AS14761" s="94">
        <v>-9</v>
      </c>
      <c r="AT14761" s="94">
        <v>491</v>
      </c>
    </row>
    <row r="14762" spans="1:46">
      <c r="A14762" s="85" t="s">
        <v>245</v>
      </c>
      <c r="B14762" s="86">
        <v>43927.333333333336</v>
      </c>
      <c r="C14762" s="87">
        <v>43927</v>
      </c>
      <c r="D14762" s="85">
        <v>1</v>
      </c>
      <c r="E14762" s="86">
        <v>43927.041666666664</v>
      </c>
      <c r="F14762" s="88" t="s">
        <v>378</v>
      </c>
      <c r="G14762" s="89" t="s">
        <v>379</v>
      </c>
      <c r="J14762" s="94">
        <v>503</v>
      </c>
      <c r="K14762" s="94">
        <v>503</v>
      </c>
      <c r="P14762" s="94">
        <v>503</v>
      </c>
      <c r="Q14762" s="94">
        <v>503</v>
      </c>
      <c r="S14762" s="94">
        <v>510</v>
      </c>
      <c r="V14762" s="94">
        <v>0</v>
      </c>
      <c r="W14762" s="94">
        <v>0</v>
      </c>
      <c r="X14762" s="94">
        <v>-7</v>
      </c>
      <c r="AK14762" s="94">
        <v>510</v>
      </c>
      <c r="AN14762" s="94">
        <v>0</v>
      </c>
      <c r="AO14762" s="94">
        <v>0</v>
      </c>
      <c r="AP14762" s="94">
        <v>-7</v>
      </c>
      <c r="AS14762" s="94">
        <v>-7</v>
      </c>
      <c r="AT14762" s="94">
        <v>510</v>
      </c>
    </row>
    <row r="14763" spans="1:46">
      <c r="A14763" s="85" t="s">
        <v>245</v>
      </c>
      <c r="B14763" s="86">
        <v>43927.375</v>
      </c>
      <c r="C14763" s="87">
        <v>43927</v>
      </c>
      <c r="D14763" s="85">
        <v>2</v>
      </c>
      <c r="E14763" s="86">
        <v>43927.083333333336</v>
      </c>
      <c r="F14763" s="88" t="s">
        <v>378</v>
      </c>
      <c r="G14763" s="89" t="s">
        <v>379</v>
      </c>
      <c r="J14763" s="94">
        <v>511</v>
      </c>
      <c r="K14763" s="94">
        <v>511</v>
      </c>
      <c r="P14763" s="94">
        <v>511</v>
      </c>
      <c r="Q14763" s="94">
        <v>511</v>
      </c>
      <c r="S14763" s="94">
        <v>498</v>
      </c>
      <c r="V14763" s="94">
        <v>0</v>
      </c>
      <c r="W14763" s="94">
        <v>0</v>
      </c>
      <c r="X14763" s="94">
        <v>13</v>
      </c>
      <c r="AK14763" s="94">
        <v>498</v>
      </c>
      <c r="AN14763" s="94">
        <v>0</v>
      </c>
      <c r="AO14763" s="94">
        <v>0</v>
      </c>
      <c r="AP14763" s="94">
        <v>13</v>
      </c>
      <c r="AS14763" s="94">
        <v>13</v>
      </c>
      <c r="AT14763" s="94">
        <v>498</v>
      </c>
    </row>
    <row r="14764" spans="1:46">
      <c r="A14764" s="85" t="s">
        <v>245</v>
      </c>
      <c r="B14764" s="86">
        <v>43927.416666666664</v>
      </c>
      <c r="C14764" s="87">
        <v>43927</v>
      </c>
      <c r="D14764" s="85">
        <v>3</v>
      </c>
      <c r="E14764" s="86">
        <v>43927.125</v>
      </c>
      <c r="F14764" s="88" t="s">
        <v>378</v>
      </c>
      <c r="G14764" s="89" t="s">
        <v>379</v>
      </c>
      <c r="J14764" s="94">
        <v>509</v>
      </c>
      <c r="K14764" s="94">
        <v>509</v>
      </c>
      <c r="P14764" s="94">
        <v>509</v>
      </c>
      <c r="Q14764" s="94">
        <v>509</v>
      </c>
      <c r="S14764" s="94">
        <v>493</v>
      </c>
      <c r="V14764" s="94">
        <v>0</v>
      </c>
      <c r="W14764" s="94">
        <v>0</v>
      </c>
      <c r="X14764" s="94">
        <v>16</v>
      </c>
      <c r="AK14764" s="94">
        <v>493</v>
      </c>
      <c r="AN14764" s="94">
        <v>0</v>
      </c>
      <c r="AO14764" s="94">
        <v>0</v>
      </c>
      <c r="AP14764" s="94">
        <v>16</v>
      </c>
      <c r="AS14764" s="94">
        <v>16</v>
      </c>
      <c r="AT14764" s="94">
        <v>493</v>
      </c>
    </row>
    <row r="14765" spans="1:46">
      <c r="A14765" s="85" t="s">
        <v>245</v>
      </c>
      <c r="B14765" s="86">
        <v>43927.458333333336</v>
      </c>
      <c r="C14765" s="87">
        <v>43927</v>
      </c>
      <c r="D14765" s="85">
        <v>4</v>
      </c>
      <c r="E14765" s="86">
        <v>43927.166666666664</v>
      </c>
      <c r="F14765" s="88" t="s">
        <v>378</v>
      </c>
      <c r="G14765" s="89" t="s">
        <v>379</v>
      </c>
      <c r="J14765" s="94">
        <v>519</v>
      </c>
      <c r="K14765" s="94">
        <v>519</v>
      </c>
      <c r="P14765" s="94">
        <v>519</v>
      </c>
      <c r="Q14765" s="94">
        <v>519</v>
      </c>
      <c r="S14765" s="94">
        <v>495</v>
      </c>
      <c r="V14765" s="94">
        <v>0</v>
      </c>
      <c r="W14765" s="94">
        <v>0</v>
      </c>
      <c r="X14765" s="94">
        <v>24</v>
      </c>
      <c r="AK14765" s="94">
        <v>495</v>
      </c>
      <c r="AN14765" s="94">
        <v>0</v>
      </c>
      <c r="AO14765" s="94">
        <v>0</v>
      </c>
      <c r="AP14765" s="94">
        <v>24</v>
      </c>
      <c r="AS14765" s="94">
        <v>24</v>
      </c>
      <c r="AT14765" s="94">
        <v>495</v>
      </c>
    </row>
    <row r="14766" spans="1:46">
      <c r="A14766" s="85" t="s">
        <v>245</v>
      </c>
      <c r="B14766" s="86">
        <v>43927.5</v>
      </c>
      <c r="C14766" s="87">
        <v>43927</v>
      </c>
      <c r="D14766" s="85">
        <v>5</v>
      </c>
      <c r="E14766" s="86">
        <v>43927.208333333336</v>
      </c>
      <c r="F14766" s="88" t="s">
        <v>378</v>
      </c>
      <c r="G14766" s="89" t="s">
        <v>379</v>
      </c>
      <c r="J14766" s="94">
        <v>520</v>
      </c>
      <c r="K14766" s="94">
        <v>520</v>
      </c>
      <c r="P14766" s="94">
        <v>520</v>
      </c>
      <c r="Q14766" s="94">
        <v>520</v>
      </c>
      <c r="S14766" s="94">
        <v>487</v>
      </c>
      <c r="V14766" s="94">
        <v>0</v>
      </c>
      <c r="W14766" s="94">
        <v>0</v>
      </c>
      <c r="X14766" s="94">
        <v>33</v>
      </c>
      <c r="AK14766" s="94">
        <v>487</v>
      </c>
      <c r="AN14766" s="94">
        <v>0</v>
      </c>
      <c r="AO14766" s="94">
        <v>0</v>
      </c>
      <c r="AP14766" s="94">
        <v>33</v>
      </c>
      <c r="AS14766" s="94">
        <v>33</v>
      </c>
      <c r="AT14766" s="94">
        <v>487</v>
      </c>
    </row>
    <row r="14767" spans="1:46">
      <c r="A14767" s="85" t="s">
        <v>245</v>
      </c>
      <c r="B14767" s="86">
        <v>43927.541666666664</v>
      </c>
      <c r="C14767" s="87">
        <v>43927</v>
      </c>
      <c r="D14767" s="85">
        <v>6</v>
      </c>
      <c r="E14767" s="86">
        <v>43927.25</v>
      </c>
      <c r="F14767" s="88" t="s">
        <v>378</v>
      </c>
      <c r="G14767" s="89" t="s">
        <v>379</v>
      </c>
      <c r="J14767" s="94">
        <v>531</v>
      </c>
      <c r="K14767" s="94">
        <v>531</v>
      </c>
      <c r="P14767" s="94">
        <v>531</v>
      </c>
      <c r="Q14767" s="94">
        <v>531</v>
      </c>
      <c r="S14767" s="94">
        <v>492</v>
      </c>
      <c r="V14767" s="94">
        <v>0</v>
      </c>
      <c r="W14767" s="94">
        <v>0</v>
      </c>
      <c r="X14767" s="94">
        <v>39</v>
      </c>
      <c r="AK14767" s="94">
        <v>492</v>
      </c>
      <c r="AN14767" s="94">
        <v>0</v>
      </c>
      <c r="AO14767" s="94">
        <v>0</v>
      </c>
      <c r="AP14767" s="94">
        <v>39</v>
      </c>
      <c r="AS14767" s="94">
        <v>39</v>
      </c>
      <c r="AT14767" s="94">
        <v>492</v>
      </c>
    </row>
    <row r="14768" spans="1:46">
      <c r="A14768" s="85" t="s">
        <v>245</v>
      </c>
      <c r="B14768" s="86">
        <v>43927.583333333336</v>
      </c>
      <c r="C14768" s="87">
        <v>43927</v>
      </c>
      <c r="D14768" s="85">
        <v>7</v>
      </c>
      <c r="E14768" s="86">
        <v>43927.291666666664</v>
      </c>
      <c r="F14768" s="88" t="s">
        <v>378</v>
      </c>
      <c r="G14768" s="89" t="s">
        <v>379</v>
      </c>
      <c r="J14768" s="94">
        <v>534</v>
      </c>
      <c r="K14768" s="94">
        <v>534</v>
      </c>
      <c r="P14768" s="94">
        <v>534</v>
      </c>
      <c r="Q14768" s="94">
        <v>534</v>
      </c>
      <c r="S14768" s="94">
        <v>471</v>
      </c>
      <c r="V14768" s="94">
        <v>0</v>
      </c>
      <c r="W14768" s="94">
        <v>0</v>
      </c>
      <c r="X14768" s="94">
        <v>63</v>
      </c>
      <c r="AK14768" s="94">
        <v>471</v>
      </c>
      <c r="AN14768" s="94">
        <v>0</v>
      </c>
      <c r="AO14768" s="94">
        <v>0</v>
      </c>
      <c r="AP14768" s="94">
        <v>63</v>
      </c>
      <c r="AS14768" s="94">
        <v>63</v>
      </c>
      <c r="AT14768" s="94">
        <v>471</v>
      </c>
    </row>
    <row r="14769" spans="1:46">
      <c r="A14769" s="85" t="s">
        <v>245</v>
      </c>
      <c r="B14769" s="86">
        <v>43927.625</v>
      </c>
      <c r="C14769" s="87">
        <v>43927</v>
      </c>
      <c r="D14769" s="85">
        <v>8</v>
      </c>
      <c r="E14769" s="86">
        <v>43927.333333333336</v>
      </c>
      <c r="F14769" s="88" t="s">
        <v>378</v>
      </c>
      <c r="G14769" s="89" t="s">
        <v>379</v>
      </c>
      <c r="J14769" s="94">
        <v>528</v>
      </c>
      <c r="K14769" s="94">
        <v>528</v>
      </c>
      <c r="P14769" s="94">
        <v>528</v>
      </c>
      <c r="Q14769" s="94">
        <v>528</v>
      </c>
      <c r="S14769" s="94">
        <v>481</v>
      </c>
      <c r="V14769" s="94">
        <v>0</v>
      </c>
      <c r="W14769" s="94">
        <v>0</v>
      </c>
      <c r="X14769" s="94">
        <v>47</v>
      </c>
      <c r="AK14769" s="94">
        <v>481</v>
      </c>
      <c r="AN14769" s="94">
        <v>0</v>
      </c>
      <c r="AO14769" s="94">
        <v>0</v>
      </c>
      <c r="AP14769" s="94">
        <v>47</v>
      </c>
      <c r="AS14769" s="94">
        <v>47</v>
      </c>
      <c r="AT14769" s="94">
        <v>481</v>
      </c>
    </row>
    <row r="14770" spans="1:46">
      <c r="A14770" s="85" t="s">
        <v>245</v>
      </c>
      <c r="B14770" s="86">
        <v>43927.666666666664</v>
      </c>
      <c r="C14770" s="87">
        <v>43927</v>
      </c>
      <c r="D14770" s="85">
        <v>9</v>
      </c>
      <c r="E14770" s="86">
        <v>43927.375</v>
      </c>
      <c r="F14770" s="88" t="s">
        <v>378</v>
      </c>
      <c r="G14770" s="89" t="s">
        <v>379</v>
      </c>
      <c r="J14770" s="94">
        <v>547</v>
      </c>
      <c r="K14770" s="94">
        <v>547</v>
      </c>
      <c r="P14770" s="94">
        <v>547</v>
      </c>
      <c r="Q14770" s="94">
        <v>547</v>
      </c>
      <c r="S14770" s="94">
        <v>509</v>
      </c>
      <c r="V14770" s="94">
        <v>0</v>
      </c>
      <c r="W14770" s="94">
        <v>0</v>
      </c>
      <c r="X14770" s="94">
        <v>38</v>
      </c>
      <c r="AK14770" s="94">
        <v>509</v>
      </c>
      <c r="AN14770" s="94">
        <v>0</v>
      </c>
      <c r="AO14770" s="94">
        <v>0</v>
      </c>
      <c r="AP14770" s="94">
        <v>38</v>
      </c>
      <c r="AS14770" s="94">
        <v>38</v>
      </c>
      <c r="AT14770" s="94">
        <v>509</v>
      </c>
    </row>
    <row r="14771" spans="1:46">
      <c r="A14771" s="85" t="s">
        <v>245</v>
      </c>
      <c r="B14771" s="86">
        <v>43927.708333333336</v>
      </c>
      <c r="C14771" s="87">
        <v>43927</v>
      </c>
      <c r="D14771" s="85">
        <v>10</v>
      </c>
      <c r="E14771" s="86">
        <v>43927.416666666664</v>
      </c>
      <c r="F14771" s="88" t="s">
        <v>378</v>
      </c>
      <c r="G14771" s="89" t="s">
        <v>379</v>
      </c>
      <c r="J14771" s="94">
        <v>487</v>
      </c>
      <c r="K14771" s="94">
        <v>487</v>
      </c>
      <c r="P14771" s="94">
        <v>487</v>
      </c>
      <c r="Q14771" s="94">
        <v>487</v>
      </c>
      <c r="S14771" s="94">
        <v>405</v>
      </c>
      <c r="V14771" s="94">
        <v>0</v>
      </c>
      <c r="W14771" s="94">
        <v>0</v>
      </c>
      <c r="X14771" s="94">
        <v>82</v>
      </c>
      <c r="AK14771" s="94">
        <v>405</v>
      </c>
      <c r="AN14771" s="94">
        <v>0</v>
      </c>
      <c r="AO14771" s="94">
        <v>0</v>
      </c>
      <c r="AP14771" s="94">
        <v>82</v>
      </c>
      <c r="AS14771" s="94">
        <v>82</v>
      </c>
      <c r="AT14771" s="94">
        <v>405</v>
      </c>
    </row>
    <row r="14772" spans="1:46">
      <c r="A14772" s="85" t="s">
        <v>245</v>
      </c>
      <c r="B14772" s="86">
        <v>43927.75</v>
      </c>
      <c r="C14772" s="87">
        <v>43927</v>
      </c>
      <c r="D14772" s="85">
        <v>11</v>
      </c>
      <c r="E14772" s="86">
        <v>43927.458333333336</v>
      </c>
      <c r="F14772" s="88" t="s">
        <v>378</v>
      </c>
      <c r="G14772" s="89" t="s">
        <v>379</v>
      </c>
      <c r="J14772" s="94">
        <v>532</v>
      </c>
      <c r="K14772" s="94">
        <v>532</v>
      </c>
      <c r="P14772" s="94">
        <v>532</v>
      </c>
      <c r="Q14772" s="94">
        <v>532</v>
      </c>
      <c r="S14772" s="94">
        <v>364</v>
      </c>
      <c r="V14772" s="94">
        <v>0</v>
      </c>
      <c r="W14772" s="94">
        <v>0</v>
      </c>
      <c r="X14772" s="94">
        <v>168</v>
      </c>
      <c r="AK14772" s="94">
        <v>364</v>
      </c>
      <c r="AN14772" s="94">
        <v>0</v>
      </c>
      <c r="AO14772" s="94">
        <v>0</v>
      </c>
      <c r="AP14772" s="94">
        <v>168</v>
      </c>
      <c r="AS14772" s="94">
        <v>168</v>
      </c>
      <c r="AT14772" s="94">
        <v>364</v>
      </c>
    </row>
    <row r="14773" spans="1:46">
      <c r="A14773" s="85" t="s">
        <v>245</v>
      </c>
      <c r="B14773" s="86">
        <v>43927.791666666664</v>
      </c>
      <c r="C14773" s="87">
        <v>43927</v>
      </c>
      <c r="D14773" s="85">
        <v>12</v>
      </c>
      <c r="E14773" s="86">
        <v>43927.5</v>
      </c>
      <c r="F14773" s="88" t="s">
        <v>378</v>
      </c>
      <c r="G14773" s="89" t="s">
        <v>379</v>
      </c>
      <c r="J14773" s="94">
        <v>535</v>
      </c>
      <c r="K14773" s="94">
        <v>535</v>
      </c>
      <c r="P14773" s="94">
        <v>535</v>
      </c>
      <c r="Q14773" s="94">
        <v>535</v>
      </c>
      <c r="S14773" s="94">
        <v>322</v>
      </c>
      <c r="V14773" s="94">
        <v>0</v>
      </c>
      <c r="W14773" s="94">
        <v>0</v>
      </c>
      <c r="X14773" s="94">
        <v>213</v>
      </c>
      <c r="AK14773" s="94">
        <v>322</v>
      </c>
      <c r="AN14773" s="94">
        <v>0</v>
      </c>
      <c r="AO14773" s="94">
        <v>0</v>
      </c>
      <c r="AP14773" s="94">
        <v>213</v>
      </c>
      <c r="AS14773" s="94">
        <v>213</v>
      </c>
      <c r="AT14773" s="94">
        <v>322</v>
      </c>
    </row>
    <row r="14774" spans="1:46">
      <c r="A14774" s="85" t="s">
        <v>245</v>
      </c>
      <c r="B14774" s="86">
        <v>43927.833333333336</v>
      </c>
      <c r="C14774" s="87">
        <v>43927</v>
      </c>
      <c r="D14774" s="85">
        <v>13</v>
      </c>
      <c r="E14774" s="86">
        <v>43927.541666666664</v>
      </c>
      <c r="F14774" s="88" t="s">
        <v>378</v>
      </c>
      <c r="G14774" s="89" t="s">
        <v>379</v>
      </c>
      <c r="J14774" s="94">
        <v>644</v>
      </c>
      <c r="K14774" s="94">
        <v>644</v>
      </c>
      <c r="P14774" s="94">
        <v>644</v>
      </c>
      <c r="Q14774" s="94">
        <v>644</v>
      </c>
      <c r="S14774" s="94">
        <v>329</v>
      </c>
      <c r="V14774" s="94">
        <v>0</v>
      </c>
      <c r="W14774" s="94">
        <v>0</v>
      </c>
      <c r="X14774" s="94">
        <v>315</v>
      </c>
      <c r="AK14774" s="94">
        <v>329</v>
      </c>
      <c r="AN14774" s="94">
        <v>0</v>
      </c>
      <c r="AO14774" s="94">
        <v>0</v>
      </c>
      <c r="AP14774" s="94">
        <v>315</v>
      </c>
      <c r="AS14774" s="94">
        <v>315</v>
      </c>
      <c r="AT14774" s="94">
        <v>329</v>
      </c>
    </row>
    <row r="14775" spans="1:46">
      <c r="A14775" s="85" t="s">
        <v>245</v>
      </c>
      <c r="B14775" s="86">
        <v>43927.875</v>
      </c>
      <c r="C14775" s="87">
        <v>43927</v>
      </c>
      <c r="D14775" s="85">
        <v>14</v>
      </c>
      <c r="E14775" s="86">
        <v>43927.583333333336</v>
      </c>
      <c r="F14775" s="88" t="s">
        <v>378</v>
      </c>
      <c r="G14775" s="89" t="s">
        <v>379</v>
      </c>
      <c r="J14775" s="94">
        <v>865</v>
      </c>
      <c r="K14775" s="94">
        <v>865</v>
      </c>
      <c r="P14775" s="94">
        <v>865</v>
      </c>
      <c r="Q14775" s="94">
        <v>865</v>
      </c>
      <c r="S14775" s="94">
        <v>302</v>
      </c>
      <c r="V14775" s="94">
        <v>0</v>
      </c>
      <c r="W14775" s="94">
        <v>0</v>
      </c>
      <c r="X14775" s="94">
        <v>563</v>
      </c>
      <c r="AK14775" s="94">
        <v>302</v>
      </c>
      <c r="AN14775" s="94">
        <v>0</v>
      </c>
      <c r="AO14775" s="94">
        <v>0</v>
      </c>
      <c r="AP14775" s="94">
        <v>563</v>
      </c>
      <c r="AS14775" s="94">
        <v>563</v>
      </c>
      <c r="AT14775" s="94">
        <v>302</v>
      </c>
    </row>
    <row r="14776" spans="1:46">
      <c r="A14776" s="85" t="s">
        <v>245</v>
      </c>
      <c r="B14776" s="86">
        <v>43927.916666666664</v>
      </c>
      <c r="C14776" s="87">
        <v>43927</v>
      </c>
      <c r="D14776" s="85">
        <v>15</v>
      </c>
      <c r="E14776" s="86">
        <v>43927.625</v>
      </c>
      <c r="F14776" s="88" t="s">
        <v>378</v>
      </c>
      <c r="G14776" s="89" t="s">
        <v>379</v>
      </c>
      <c r="J14776" s="94">
        <v>1027</v>
      </c>
      <c r="K14776" s="94">
        <v>1027</v>
      </c>
      <c r="P14776" s="94">
        <v>1027</v>
      </c>
      <c r="Q14776" s="94">
        <v>1027</v>
      </c>
      <c r="S14776" s="94">
        <v>300</v>
      </c>
      <c r="V14776" s="94">
        <v>0</v>
      </c>
      <c r="W14776" s="94">
        <v>0</v>
      </c>
      <c r="X14776" s="94">
        <v>727</v>
      </c>
      <c r="AK14776" s="94">
        <v>300</v>
      </c>
      <c r="AN14776" s="94">
        <v>0</v>
      </c>
      <c r="AO14776" s="94">
        <v>0</v>
      </c>
      <c r="AP14776" s="94">
        <v>727</v>
      </c>
      <c r="AS14776" s="94">
        <v>727</v>
      </c>
      <c r="AT14776" s="94">
        <v>300</v>
      </c>
    </row>
    <row r="14777" spans="1:46">
      <c r="A14777" s="85" t="s">
        <v>245</v>
      </c>
      <c r="B14777" s="86">
        <v>43927.958333333336</v>
      </c>
      <c r="C14777" s="87">
        <v>43927</v>
      </c>
      <c r="D14777" s="85">
        <v>16</v>
      </c>
      <c r="E14777" s="86">
        <v>43927.666666666664</v>
      </c>
      <c r="F14777" s="88" t="s">
        <v>378</v>
      </c>
      <c r="G14777" s="89" t="s">
        <v>379</v>
      </c>
      <c r="J14777" s="94">
        <v>1222</v>
      </c>
      <c r="K14777" s="94">
        <v>1222</v>
      </c>
      <c r="P14777" s="94">
        <v>1222</v>
      </c>
      <c r="Q14777" s="94">
        <v>1222</v>
      </c>
      <c r="S14777" s="94">
        <v>296</v>
      </c>
      <c r="V14777" s="94">
        <v>0</v>
      </c>
      <c r="W14777" s="94">
        <v>0</v>
      </c>
      <c r="X14777" s="94">
        <v>926</v>
      </c>
      <c r="AK14777" s="94">
        <v>296</v>
      </c>
      <c r="AN14777" s="94">
        <v>0</v>
      </c>
      <c r="AO14777" s="94">
        <v>0</v>
      </c>
      <c r="AP14777" s="94">
        <v>926</v>
      </c>
      <c r="AS14777" s="94">
        <v>926</v>
      </c>
      <c r="AT14777" s="94">
        <v>296</v>
      </c>
    </row>
    <row r="14778" spans="1:46">
      <c r="A14778" s="85" t="s">
        <v>245</v>
      </c>
      <c r="B14778" s="86">
        <v>43928</v>
      </c>
      <c r="C14778" s="87">
        <v>43927</v>
      </c>
      <c r="D14778" s="85">
        <v>17</v>
      </c>
      <c r="E14778" s="86">
        <v>43927.708333333336</v>
      </c>
      <c r="F14778" s="88" t="s">
        <v>378</v>
      </c>
      <c r="G14778" s="89" t="s">
        <v>379</v>
      </c>
      <c r="J14778" s="94">
        <v>1472</v>
      </c>
      <c r="K14778" s="94">
        <v>1472</v>
      </c>
      <c r="P14778" s="94">
        <v>1472</v>
      </c>
      <c r="Q14778" s="94">
        <v>1472</v>
      </c>
      <c r="S14778" s="94">
        <v>296</v>
      </c>
      <c r="V14778" s="94">
        <v>0</v>
      </c>
      <c r="W14778" s="94">
        <v>0</v>
      </c>
      <c r="X14778" s="94">
        <v>1176</v>
      </c>
      <c r="AK14778" s="94">
        <v>296</v>
      </c>
      <c r="AN14778" s="94">
        <v>0</v>
      </c>
      <c r="AO14778" s="94">
        <v>0</v>
      </c>
      <c r="AP14778" s="94">
        <v>1176</v>
      </c>
      <c r="AS14778" s="94">
        <v>1176</v>
      </c>
      <c r="AT14778" s="94">
        <v>296</v>
      </c>
    </row>
    <row r="14779" spans="1:46">
      <c r="A14779" s="85" t="s">
        <v>245</v>
      </c>
      <c r="B14779" s="86">
        <v>43928.041666666664</v>
      </c>
      <c r="C14779" s="87">
        <v>43927</v>
      </c>
      <c r="D14779" s="85">
        <v>18</v>
      </c>
      <c r="E14779" s="86">
        <v>43927.75</v>
      </c>
      <c r="F14779" s="88" t="s">
        <v>378</v>
      </c>
      <c r="G14779" s="89" t="s">
        <v>379</v>
      </c>
      <c r="J14779" s="94">
        <v>1587</v>
      </c>
      <c r="K14779" s="94">
        <v>1587</v>
      </c>
      <c r="P14779" s="94">
        <v>1587</v>
      </c>
      <c r="Q14779" s="94">
        <v>1587</v>
      </c>
      <c r="S14779" s="94">
        <v>298</v>
      </c>
      <c r="V14779" s="94">
        <v>0</v>
      </c>
      <c r="W14779" s="94">
        <v>0</v>
      </c>
      <c r="X14779" s="94">
        <v>1289</v>
      </c>
      <c r="AK14779" s="94">
        <v>298</v>
      </c>
      <c r="AN14779" s="94">
        <v>0</v>
      </c>
      <c r="AO14779" s="94">
        <v>0</v>
      </c>
      <c r="AP14779" s="94">
        <v>1289</v>
      </c>
      <c r="AS14779" s="94">
        <v>1289</v>
      </c>
      <c r="AT14779" s="94">
        <v>298</v>
      </c>
    </row>
    <row r="14780" spans="1:46">
      <c r="A14780" s="85" t="s">
        <v>245</v>
      </c>
      <c r="B14780" s="86">
        <v>43928.083333333336</v>
      </c>
      <c r="C14780" s="87">
        <v>43927</v>
      </c>
      <c r="D14780" s="85">
        <v>19</v>
      </c>
      <c r="E14780" s="86">
        <v>43927.791666666664</v>
      </c>
      <c r="F14780" s="88" t="s">
        <v>378</v>
      </c>
      <c r="G14780" s="89" t="s">
        <v>379</v>
      </c>
      <c r="J14780" s="94">
        <v>1657</v>
      </c>
      <c r="K14780" s="94">
        <v>1657</v>
      </c>
      <c r="P14780" s="94">
        <v>1657</v>
      </c>
      <c r="Q14780" s="94">
        <v>1657</v>
      </c>
      <c r="S14780" s="94">
        <v>297</v>
      </c>
      <c r="V14780" s="94">
        <v>0</v>
      </c>
      <c r="W14780" s="94">
        <v>0</v>
      </c>
      <c r="X14780" s="94">
        <v>1360</v>
      </c>
      <c r="AK14780" s="94">
        <v>297</v>
      </c>
      <c r="AN14780" s="94">
        <v>0</v>
      </c>
      <c r="AO14780" s="94">
        <v>0</v>
      </c>
      <c r="AP14780" s="94">
        <v>1360</v>
      </c>
      <c r="AS14780" s="94">
        <v>1360</v>
      </c>
      <c r="AT14780" s="94">
        <v>297</v>
      </c>
    </row>
    <row r="14781" spans="1:46">
      <c r="A14781" s="85" t="s">
        <v>245</v>
      </c>
      <c r="B14781" s="86">
        <v>43928.125</v>
      </c>
      <c r="C14781" s="87">
        <v>43927</v>
      </c>
      <c r="D14781" s="85">
        <v>20</v>
      </c>
      <c r="E14781" s="86">
        <v>43927.833333333336</v>
      </c>
      <c r="F14781" s="88" t="s">
        <v>378</v>
      </c>
      <c r="G14781" s="89" t="s">
        <v>379</v>
      </c>
      <c r="J14781" s="94">
        <v>1643</v>
      </c>
      <c r="K14781" s="94">
        <v>1643</v>
      </c>
      <c r="P14781" s="94">
        <v>1643</v>
      </c>
      <c r="Q14781" s="94">
        <v>1643</v>
      </c>
      <c r="S14781" s="94">
        <v>319</v>
      </c>
      <c r="V14781" s="94">
        <v>0</v>
      </c>
      <c r="W14781" s="94">
        <v>0</v>
      </c>
      <c r="X14781" s="94">
        <v>1324</v>
      </c>
      <c r="AK14781" s="94">
        <v>319</v>
      </c>
      <c r="AN14781" s="94">
        <v>0</v>
      </c>
      <c r="AO14781" s="94">
        <v>0</v>
      </c>
      <c r="AP14781" s="94">
        <v>1324</v>
      </c>
      <c r="AS14781" s="94">
        <v>1324</v>
      </c>
      <c r="AT14781" s="94">
        <v>319</v>
      </c>
    </row>
    <row r="14782" spans="1:46">
      <c r="A14782" s="85" t="s">
        <v>245</v>
      </c>
      <c r="B14782" s="86">
        <v>43928.166666666664</v>
      </c>
      <c r="C14782" s="87">
        <v>43927</v>
      </c>
      <c r="D14782" s="85">
        <v>21</v>
      </c>
      <c r="E14782" s="86">
        <v>43927.875</v>
      </c>
      <c r="F14782" s="88" t="s">
        <v>378</v>
      </c>
      <c r="G14782" s="89" t="s">
        <v>379</v>
      </c>
      <c r="J14782" s="94">
        <v>1643</v>
      </c>
      <c r="K14782" s="94">
        <v>1643</v>
      </c>
      <c r="P14782" s="94">
        <v>1643</v>
      </c>
      <c r="Q14782" s="94">
        <v>1643</v>
      </c>
      <c r="S14782" s="94">
        <v>354</v>
      </c>
      <c r="V14782" s="94">
        <v>0</v>
      </c>
      <c r="W14782" s="94">
        <v>0</v>
      </c>
      <c r="X14782" s="94">
        <v>1289</v>
      </c>
      <c r="AK14782" s="94">
        <v>354</v>
      </c>
      <c r="AN14782" s="94">
        <v>0</v>
      </c>
      <c r="AO14782" s="94">
        <v>0</v>
      </c>
      <c r="AP14782" s="94">
        <v>1289</v>
      </c>
      <c r="AS14782" s="94">
        <v>1289</v>
      </c>
      <c r="AT14782" s="94">
        <v>354</v>
      </c>
    </row>
    <row r="14783" spans="1:46">
      <c r="A14783" s="85" t="s">
        <v>245</v>
      </c>
      <c r="B14783" s="86">
        <v>43928.208333333336</v>
      </c>
      <c r="C14783" s="87">
        <v>43927</v>
      </c>
      <c r="D14783" s="85">
        <v>22</v>
      </c>
      <c r="E14783" s="86">
        <v>43927.916666666664</v>
      </c>
      <c r="F14783" s="88" t="s">
        <v>378</v>
      </c>
      <c r="G14783" s="89" t="s">
        <v>379</v>
      </c>
      <c r="J14783" s="94">
        <v>1595</v>
      </c>
      <c r="K14783" s="94">
        <v>1595</v>
      </c>
      <c r="P14783" s="94">
        <v>1595</v>
      </c>
      <c r="Q14783" s="94">
        <v>1595</v>
      </c>
      <c r="S14783" s="94">
        <v>311</v>
      </c>
      <c r="V14783" s="94">
        <v>0</v>
      </c>
      <c r="W14783" s="94">
        <v>0</v>
      </c>
      <c r="X14783" s="94">
        <v>1284</v>
      </c>
      <c r="AK14783" s="94">
        <v>311</v>
      </c>
      <c r="AN14783" s="94">
        <v>0</v>
      </c>
      <c r="AO14783" s="94">
        <v>0</v>
      </c>
      <c r="AP14783" s="94">
        <v>1284</v>
      </c>
      <c r="AS14783" s="94">
        <v>1284</v>
      </c>
      <c r="AT14783" s="94">
        <v>311</v>
      </c>
    </row>
    <row r="14784" spans="1:46">
      <c r="A14784" s="85" t="s">
        <v>245</v>
      </c>
      <c r="B14784" s="86">
        <v>43928.25</v>
      </c>
      <c r="C14784" s="87">
        <v>43927</v>
      </c>
      <c r="D14784" s="85">
        <v>23</v>
      </c>
      <c r="E14784" s="86">
        <v>43927.958333333336</v>
      </c>
      <c r="F14784" s="88" t="s">
        <v>378</v>
      </c>
      <c r="G14784" s="89" t="s">
        <v>379</v>
      </c>
      <c r="J14784" s="94">
        <v>1543</v>
      </c>
      <c r="K14784" s="94">
        <v>1543</v>
      </c>
      <c r="P14784" s="94">
        <v>1543</v>
      </c>
      <c r="Q14784" s="94">
        <v>1543</v>
      </c>
      <c r="S14784" s="94">
        <v>318</v>
      </c>
      <c r="V14784" s="94">
        <v>0</v>
      </c>
      <c r="W14784" s="94">
        <v>0</v>
      </c>
      <c r="X14784" s="94">
        <v>1225</v>
      </c>
      <c r="AK14784" s="94">
        <v>318</v>
      </c>
      <c r="AN14784" s="94">
        <v>0</v>
      </c>
      <c r="AO14784" s="94">
        <v>0</v>
      </c>
      <c r="AP14784" s="94">
        <v>1225</v>
      </c>
      <c r="AS14784" s="94">
        <v>1225</v>
      </c>
      <c r="AT14784" s="94">
        <v>318</v>
      </c>
    </row>
    <row r="14785" spans="1:46">
      <c r="A14785" s="85" t="s">
        <v>245</v>
      </c>
      <c r="B14785" s="86">
        <v>43928.291666666664</v>
      </c>
      <c r="C14785" s="87">
        <v>43927</v>
      </c>
      <c r="D14785" s="85">
        <v>24</v>
      </c>
      <c r="E14785" s="86">
        <v>43928</v>
      </c>
      <c r="F14785" s="88" t="s">
        <v>378</v>
      </c>
      <c r="G14785" s="89" t="s">
        <v>379</v>
      </c>
      <c r="J14785" s="94">
        <v>1489</v>
      </c>
      <c r="K14785" s="94">
        <v>1489</v>
      </c>
      <c r="P14785" s="94">
        <v>1489</v>
      </c>
      <c r="Q14785" s="94">
        <v>1489</v>
      </c>
      <c r="S14785" s="94">
        <v>356</v>
      </c>
      <c r="V14785" s="94">
        <v>0</v>
      </c>
      <c r="W14785" s="94">
        <v>0</v>
      </c>
      <c r="X14785" s="94">
        <v>1133</v>
      </c>
      <c r="AK14785" s="94">
        <v>356</v>
      </c>
      <c r="AN14785" s="94">
        <v>0</v>
      </c>
      <c r="AO14785" s="94">
        <v>0</v>
      </c>
      <c r="AP14785" s="94">
        <v>1133</v>
      </c>
      <c r="AS14785" s="94">
        <v>1133</v>
      </c>
      <c r="AT14785" s="94">
        <v>356</v>
      </c>
    </row>
    <row r="14786" spans="1:46">
      <c r="A14786" s="85" t="s">
        <v>245</v>
      </c>
      <c r="B14786" s="86">
        <v>43928.333333333336</v>
      </c>
      <c r="C14786" s="87">
        <v>43928</v>
      </c>
      <c r="D14786" s="85">
        <v>1</v>
      </c>
      <c r="E14786" s="86">
        <v>43928.041666666664</v>
      </c>
      <c r="F14786" s="88" t="s">
        <v>378</v>
      </c>
      <c r="G14786" s="89" t="s">
        <v>379</v>
      </c>
      <c r="J14786" s="94">
        <v>1507</v>
      </c>
      <c r="K14786" s="94">
        <v>1507</v>
      </c>
      <c r="P14786" s="94">
        <v>1507</v>
      </c>
      <c r="Q14786" s="94">
        <v>1507</v>
      </c>
      <c r="S14786" s="94">
        <v>332</v>
      </c>
      <c r="V14786" s="94">
        <v>0</v>
      </c>
      <c r="W14786" s="94">
        <v>0</v>
      </c>
      <c r="X14786" s="94">
        <v>1175</v>
      </c>
      <c r="AK14786" s="94">
        <v>332</v>
      </c>
      <c r="AN14786" s="94">
        <v>0</v>
      </c>
      <c r="AO14786" s="94">
        <v>0</v>
      </c>
      <c r="AP14786" s="94">
        <v>1175</v>
      </c>
      <c r="AS14786" s="94">
        <v>1175</v>
      </c>
      <c r="AT14786" s="94">
        <v>332</v>
      </c>
    </row>
    <row r="14787" spans="1:46">
      <c r="A14787" s="85" t="s">
        <v>245</v>
      </c>
      <c r="B14787" s="86">
        <v>43928.375</v>
      </c>
      <c r="C14787" s="87">
        <v>43928</v>
      </c>
      <c r="D14787" s="85">
        <v>2</v>
      </c>
      <c r="E14787" s="86">
        <v>43928.083333333336</v>
      </c>
      <c r="F14787" s="88" t="s">
        <v>378</v>
      </c>
      <c r="G14787" s="89" t="s">
        <v>379</v>
      </c>
      <c r="J14787" s="94">
        <v>1452</v>
      </c>
      <c r="K14787" s="94">
        <v>1452</v>
      </c>
      <c r="P14787" s="94">
        <v>1452</v>
      </c>
      <c r="Q14787" s="94">
        <v>1452</v>
      </c>
      <c r="S14787" s="94">
        <v>331</v>
      </c>
      <c r="V14787" s="94">
        <v>0</v>
      </c>
      <c r="W14787" s="94">
        <v>0</v>
      </c>
      <c r="X14787" s="94">
        <v>1121</v>
      </c>
      <c r="AK14787" s="94">
        <v>331</v>
      </c>
      <c r="AN14787" s="94">
        <v>0</v>
      </c>
      <c r="AO14787" s="94">
        <v>0</v>
      </c>
      <c r="AP14787" s="94">
        <v>1121</v>
      </c>
      <c r="AS14787" s="94">
        <v>1121</v>
      </c>
      <c r="AT14787" s="94">
        <v>331</v>
      </c>
    </row>
    <row r="14788" spans="1:46">
      <c r="A14788" s="85" t="s">
        <v>245</v>
      </c>
      <c r="B14788" s="86">
        <v>43928.416666666664</v>
      </c>
      <c r="C14788" s="87">
        <v>43928</v>
      </c>
      <c r="D14788" s="85">
        <v>3</v>
      </c>
      <c r="E14788" s="86">
        <v>43928.125</v>
      </c>
      <c r="F14788" s="88" t="s">
        <v>378</v>
      </c>
      <c r="G14788" s="89" t="s">
        <v>379</v>
      </c>
      <c r="J14788" s="94">
        <v>1365</v>
      </c>
      <c r="K14788" s="94">
        <v>1365</v>
      </c>
      <c r="P14788" s="94">
        <v>1365</v>
      </c>
      <c r="Q14788" s="94">
        <v>1365</v>
      </c>
      <c r="S14788" s="94">
        <v>360</v>
      </c>
      <c r="V14788" s="94">
        <v>0</v>
      </c>
      <c r="W14788" s="94">
        <v>0</v>
      </c>
      <c r="X14788" s="94">
        <v>1005</v>
      </c>
      <c r="AK14788" s="94">
        <v>360</v>
      </c>
      <c r="AN14788" s="94">
        <v>0</v>
      </c>
      <c r="AO14788" s="94">
        <v>0</v>
      </c>
      <c r="AP14788" s="94">
        <v>1005</v>
      </c>
      <c r="AS14788" s="94">
        <v>1005</v>
      </c>
      <c r="AT14788" s="94">
        <v>360</v>
      </c>
    </row>
    <row r="14789" spans="1:46">
      <c r="A14789" s="85" t="s">
        <v>245</v>
      </c>
      <c r="B14789" s="86">
        <v>43928.458333333336</v>
      </c>
      <c r="C14789" s="87">
        <v>43928</v>
      </c>
      <c r="D14789" s="85">
        <v>4</v>
      </c>
      <c r="E14789" s="86">
        <v>43928.166666666664</v>
      </c>
      <c r="F14789" s="88" t="s">
        <v>378</v>
      </c>
      <c r="G14789" s="89" t="s">
        <v>379</v>
      </c>
      <c r="J14789" s="94">
        <v>1329</v>
      </c>
      <c r="K14789" s="94">
        <v>1329</v>
      </c>
      <c r="P14789" s="94">
        <v>1329</v>
      </c>
      <c r="Q14789" s="94">
        <v>1329</v>
      </c>
      <c r="S14789" s="94">
        <v>350</v>
      </c>
      <c r="V14789" s="94">
        <v>0</v>
      </c>
      <c r="W14789" s="94">
        <v>0</v>
      </c>
      <c r="X14789" s="94">
        <v>979</v>
      </c>
      <c r="AK14789" s="94">
        <v>350</v>
      </c>
      <c r="AN14789" s="94">
        <v>0</v>
      </c>
      <c r="AO14789" s="94">
        <v>0</v>
      </c>
      <c r="AP14789" s="94">
        <v>979</v>
      </c>
      <c r="AS14789" s="94">
        <v>979</v>
      </c>
      <c r="AT14789" s="94">
        <v>350</v>
      </c>
    </row>
    <row r="14790" spans="1:46">
      <c r="A14790" s="85" t="s">
        <v>245</v>
      </c>
      <c r="B14790" s="86">
        <v>43928.5</v>
      </c>
      <c r="C14790" s="87">
        <v>43928</v>
      </c>
      <c r="D14790" s="85">
        <v>5</v>
      </c>
      <c r="E14790" s="86">
        <v>43928.208333333336</v>
      </c>
      <c r="F14790" s="88" t="s">
        <v>378</v>
      </c>
      <c r="G14790" s="89" t="s">
        <v>379</v>
      </c>
      <c r="J14790" s="94">
        <v>1324</v>
      </c>
      <c r="K14790" s="94">
        <v>1324</v>
      </c>
      <c r="P14790" s="94">
        <v>1324</v>
      </c>
      <c r="Q14790" s="94">
        <v>1324</v>
      </c>
      <c r="S14790" s="94">
        <v>311</v>
      </c>
      <c r="V14790" s="94">
        <v>0</v>
      </c>
      <c r="W14790" s="94">
        <v>0</v>
      </c>
      <c r="X14790" s="94">
        <v>1013</v>
      </c>
      <c r="AK14790" s="94">
        <v>311</v>
      </c>
      <c r="AN14790" s="94">
        <v>0</v>
      </c>
      <c r="AO14790" s="94">
        <v>0</v>
      </c>
      <c r="AP14790" s="94">
        <v>1013</v>
      </c>
      <c r="AS14790" s="94">
        <v>1013</v>
      </c>
      <c r="AT14790" s="94">
        <v>311</v>
      </c>
    </row>
    <row r="14791" spans="1:46">
      <c r="A14791" s="85" t="s">
        <v>245</v>
      </c>
      <c r="B14791" s="86">
        <v>43928.541666666664</v>
      </c>
      <c r="C14791" s="87">
        <v>43928</v>
      </c>
      <c r="D14791" s="85">
        <v>6</v>
      </c>
      <c r="E14791" s="86">
        <v>43928.25</v>
      </c>
      <c r="F14791" s="88" t="s">
        <v>378</v>
      </c>
      <c r="G14791" s="89" t="s">
        <v>379</v>
      </c>
      <c r="J14791" s="94">
        <v>1289</v>
      </c>
      <c r="K14791" s="94">
        <v>1289</v>
      </c>
      <c r="P14791" s="94">
        <v>1289</v>
      </c>
      <c r="Q14791" s="94">
        <v>1289</v>
      </c>
      <c r="S14791" s="94">
        <v>309</v>
      </c>
      <c r="V14791" s="94">
        <v>0</v>
      </c>
      <c r="W14791" s="94">
        <v>0</v>
      </c>
      <c r="X14791" s="94">
        <v>980</v>
      </c>
      <c r="AK14791" s="94">
        <v>309</v>
      </c>
      <c r="AN14791" s="94">
        <v>0</v>
      </c>
      <c r="AO14791" s="94">
        <v>0</v>
      </c>
      <c r="AP14791" s="94">
        <v>980</v>
      </c>
      <c r="AS14791" s="94">
        <v>980</v>
      </c>
      <c r="AT14791" s="94">
        <v>309</v>
      </c>
    </row>
    <row r="14792" spans="1:46">
      <c r="A14792" s="85" t="s">
        <v>245</v>
      </c>
      <c r="B14792" s="86">
        <v>43928.583333333336</v>
      </c>
      <c r="C14792" s="87">
        <v>43928</v>
      </c>
      <c r="D14792" s="85">
        <v>7</v>
      </c>
      <c r="E14792" s="86">
        <v>43928.291666666664</v>
      </c>
      <c r="F14792" s="88" t="s">
        <v>378</v>
      </c>
      <c r="G14792" s="89" t="s">
        <v>379</v>
      </c>
      <c r="J14792" s="94">
        <v>1214</v>
      </c>
      <c r="K14792" s="94">
        <v>1214</v>
      </c>
      <c r="P14792" s="94">
        <v>1214</v>
      </c>
      <c r="Q14792" s="94">
        <v>1214</v>
      </c>
      <c r="S14792" s="94">
        <v>180</v>
      </c>
      <c r="V14792" s="94">
        <v>0</v>
      </c>
      <c r="W14792" s="94">
        <v>0</v>
      </c>
      <c r="X14792" s="94">
        <v>1034</v>
      </c>
      <c r="AK14792" s="94">
        <v>180</v>
      </c>
      <c r="AN14792" s="94">
        <v>0</v>
      </c>
      <c r="AO14792" s="94">
        <v>0</v>
      </c>
      <c r="AP14792" s="94">
        <v>1034</v>
      </c>
      <c r="AS14792" s="94">
        <v>1034</v>
      </c>
      <c r="AT14792" s="94">
        <v>180</v>
      </c>
    </row>
    <row r="14793" spans="1:46">
      <c r="A14793" s="85" t="s">
        <v>245</v>
      </c>
      <c r="B14793" s="86">
        <v>43928.625</v>
      </c>
      <c r="C14793" s="87">
        <v>43928</v>
      </c>
      <c r="D14793" s="85">
        <v>8</v>
      </c>
      <c r="E14793" s="86">
        <v>43928.333333333336</v>
      </c>
      <c r="F14793" s="88" t="s">
        <v>378</v>
      </c>
      <c r="G14793" s="89" t="s">
        <v>379</v>
      </c>
      <c r="J14793" s="94">
        <v>1025</v>
      </c>
      <c r="K14793" s="94">
        <v>1025</v>
      </c>
      <c r="P14793" s="94">
        <v>1025</v>
      </c>
      <c r="Q14793" s="94">
        <v>1025</v>
      </c>
      <c r="S14793" s="94">
        <v>175</v>
      </c>
      <c r="V14793" s="94">
        <v>0</v>
      </c>
      <c r="W14793" s="94">
        <v>0</v>
      </c>
      <c r="X14793" s="94">
        <v>850</v>
      </c>
      <c r="AK14793" s="94">
        <v>175</v>
      </c>
      <c r="AN14793" s="94">
        <v>0</v>
      </c>
      <c r="AO14793" s="94">
        <v>0</v>
      </c>
      <c r="AP14793" s="94">
        <v>850</v>
      </c>
      <c r="AS14793" s="94">
        <v>850</v>
      </c>
      <c r="AT14793" s="94">
        <v>175</v>
      </c>
    </row>
    <row r="14794" spans="1:46">
      <c r="A14794" s="85" t="s">
        <v>245</v>
      </c>
      <c r="B14794" s="86">
        <v>43928.666666666664</v>
      </c>
      <c r="C14794" s="87">
        <v>43928</v>
      </c>
      <c r="D14794" s="85">
        <v>9</v>
      </c>
      <c r="E14794" s="86">
        <v>43928.375</v>
      </c>
      <c r="F14794" s="88" t="s">
        <v>378</v>
      </c>
      <c r="G14794" s="89" t="s">
        <v>379</v>
      </c>
      <c r="J14794" s="94">
        <v>867</v>
      </c>
      <c r="K14794" s="94">
        <v>867</v>
      </c>
      <c r="P14794" s="94">
        <v>867</v>
      </c>
      <c r="Q14794" s="94">
        <v>867</v>
      </c>
      <c r="S14794" s="94">
        <v>260</v>
      </c>
      <c r="V14794" s="94">
        <v>0</v>
      </c>
      <c r="W14794" s="94">
        <v>0</v>
      </c>
      <c r="X14794" s="94">
        <v>607</v>
      </c>
      <c r="AK14794" s="94">
        <v>260</v>
      </c>
      <c r="AN14794" s="94">
        <v>0</v>
      </c>
      <c r="AO14794" s="94">
        <v>0</v>
      </c>
      <c r="AP14794" s="94">
        <v>607</v>
      </c>
      <c r="AS14794" s="94">
        <v>607</v>
      </c>
      <c r="AT14794" s="94">
        <v>260</v>
      </c>
    </row>
    <row r="14795" spans="1:46">
      <c r="A14795" s="85" t="s">
        <v>245</v>
      </c>
      <c r="B14795" s="86">
        <v>43928.708333333336</v>
      </c>
      <c r="C14795" s="87">
        <v>43928</v>
      </c>
      <c r="D14795" s="85">
        <v>10</v>
      </c>
      <c r="E14795" s="86">
        <v>43928.416666666664</v>
      </c>
      <c r="F14795" s="88" t="s">
        <v>378</v>
      </c>
      <c r="G14795" s="89" t="s">
        <v>379</v>
      </c>
      <c r="J14795" s="94">
        <v>825</v>
      </c>
      <c r="K14795" s="94">
        <v>825</v>
      </c>
      <c r="P14795" s="94">
        <v>825</v>
      </c>
      <c r="Q14795" s="94">
        <v>825</v>
      </c>
      <c r="S14795" s="94">
        <v>219</v>
      </c>
      <c r="V14795" s="94">
        <v>0</v>
      </c>
      <c r="W14795" s="94">
        <v>0</v>
      </c>
      <c r="X14795" s="94">
        <v>606</v>
      </c>
      <c r="AK14795" s="94">
        <v>219</v>
      </c>
      <c r="AN14795" s="94">
        <v>0</v>
      </c>
      <c r="AO14795" s="94">
        <v>0</v>
      </c>
      <c r="AP14795" s="94">
        <v>606</v>
      </c>
      <c r="AS14795" s="94">
        <v>606</v>
      </c>
      <c r="AT14795" s="94">
        <v>219</v>
      </c>
    </row>
    <row r="14796" spans="1:46">
      <c r="A14796" s="85" t="s">
        <v>245</v>
      </c>
      <c r="B14796" s="86">
        <v>43928.75</v>
      </c>
      <c r="C14796" s="87">
        <v>43928</v>
      </c>
      <c r="D14796" s="85">
        <v>11</v>
      </c>
      <c r="E14796" s="86">
        <v>43928.458333333336</v>
      </c>
      <c r="F14796" s="88" t="s">
        <v>378</v>
      </c>
      <c r="G14796" s="89" t="s">
        <v>379</v>
      </c>
      <c r="J14796" s="94">
        <v>921</v>
      </c>
      <c r="K14796" s="94">
        <v>921</v>
      </c>
      <c r="P14796" s="94">
        <v>921</v>
      </c>
      <c r="Q14796" s="94">
        <v>921</v>
      </c>
      <c r="S14796" s="94">
        <v>155</v>
      </c>
      <c r="V14796" s="94">
        <v>0</v>
      </c>
      <c r="W14796" s="94">
        <v>0</v>
      </c>
      <c r="X14796" s="94">
        <v>766</v>
      </c>
      <c r="AK14796" s="94">
        <v>155</v>
      </c>
      <c r="AN14796" s="94">
        <v>0</v>
      </c>
      <c r="AO14796" s="94">
        <v>0</v>
      </c>
      <c r="AP14796" s="94">
        <v>766</v>
      </c>
      <c r="AS14796" s="94">
        <v>766</v>
      </c>
      <c r="AT14796" s="94">
        <v>155</v>
      </c>
    </row>
    <row r="14797" spans="1:46">
      <c r="A14797" s="85" t="s">
        <v>245</v>
      </c>
      <c r="B14797" s="86">
        <v>43928.791666666664</v>
      </c>
      <c r="C14797" s="87">
        <v>43928</v>
      </c>
      <c r="D14797" s="85">
        <v>12</v>
      </c>
      <c r="E14797" s="86">
        <v>43928.5</v>
      </c>
      <c r="F14797" s="88" t="s">
        <v>378</v>
      </c>
      <c r="G14797" s="89" t="s">
        <v>379</v>
      </c>
      <c r="J14797" s="94">
        <v>893</v>
      </c>
      <c r="K14797" s="94">
        <v>893</v>
      </c>
      <c r="P14797" s="94">
        <v>893</v>
      </c>
      <c r="Q14797" s="94">
        <v>893</v>
      </c>
      <c r="S14797" s="94">
        <v>201</v>
      </c>
      <c r="V14797" s="94">
        <v>0</v>
      </c>
      <c r="W14797" s="94">
        <v>0</v>
      </c>
      <c r="X14797" s="94">
        <v>692</v>
      </c>
      <c r="AK14797" s="94">
        <v>201</v>
      </c>
      <c r="AN14797" s="94">
        <v>0</v>
      </c>
      <c r="AO14797" s="94">
        <v>0</v>
      </c>
      <c r="AP14797" s="94">
        <v>692</v>
      </c>
      <c r="AS14797" s="94">
        <v>692</v>
      </c>
      <c r="AT14797" s="94">
        <v>201</v>
      </c>
    </row>
    <row r="14798" spans="1:46">
      <c r="A14798" s="85" t="s">
        <v>245</v>
      </c>
      <c r="B14798" s="86">
        <v>43928.833333333336</v>
      </c>
      <c r="C14798" s="87">
        <v>43928</v>
      </c>
      <c r="D14798" s="85">
        <v>13</v>
      </c>
      <c r="E14798" s="86">
        <v>43928.541666666664</v>
      </c>
      <c r="F14798" s="88" t="s">
        <v>378</v>
      </c>
      <c r="G14798" s="89" t="s">
        <v>379</v>
      </c>
      <c r="J14798" s="94">
        <v>813</v>
      </c>
      <c r="K14798" s="94">
        <v>813</v>
      </c>
      <c r="P14798" s="94">
        <v>813</v>
      </c>
      <c r="Q14798" s="94">
        <v>813</v>
      </c>
      <c r="S14798" s="94">
        <v>256</v>
      </c>
      <c r="V14798" s="94">
        <v>0</v>
      </c>
      <c r="W14798" s="94">
        <v>0</v>
      </c>
      <c r="X14798" s="94">
        <v>557</v>
      </c>
      <c r="AK14798" s="94">
        <v>256</v>
      </c>
      <c r="AN14798" s="94">
        <v>0</v>
      </c>
      <c r="AO14798" s="94">
        <v>0</v>
      </c>
      <c r="AP14798" s="94">
        <v>557</v>
      </c>
      <c r="AS14798" s="94">
        <v>557</v>
      </c>
      <c r="AT14798" s="94">
        <v>256</v>
      </c>
    </row>
    <row r="14799" spans="1:46">
      <c r="A14799" s="85" t="s">
        <v>245</v>
      </c>
      <c r="B14799" s="86">
        <v>43928.875</v>
      </c>
      <c r="C14799" s="87">
        <v>43928</v>
      </c>
      <c r="D14799" s="85">
        <v>14</v>
      </c>
      <c r="E14799" s="86">
        <v>43928.583333333336</v>
      </c>
      <c r="F14799" s="88" t="s">
        <v>378</v>
      </c>
      <c r="G14799" s="89" t="s">
        <v>379</v>
      </c>
      <c r="J14799" s="94">
        <v>778</v>
      </c>
      <c r="K14799" s="94">
        <v>778</v>
      </c>
      <c r="P14799" s="94">
        <v>778</v>
      </c>
      <c r="Q14799" s="94">
        <v>778</v>
      </c>
      <c r="S14799" s="94">
        <v>255</v>
      </c>
      <c r="V14799" s="94">
        <v>0</v>
      </c>
      <c r="W14799" s="94">
        <v>0</v>
      </c>
      <c r="X14799" s="94">
        <v>523</v>
      </c>
      <c r="AK14799" s="94">
        <v>255</v>
      </c>
      <c r="AN14799" s="94">
        <v>0</v>
      </c>
      <c r="AO14799" s="94">
        <v>0</v>
      </c>
      <c r="AP14799" s="94">
        <v>523</v>
      </c>
      <c r="AS14799" s="94">
        <v>523</v>
      </c>
      <c r="AT14799" s="94">
        <v>255</v>
      </c>
    </row>
    <row r="14800" spans="1:46">
      <c r="A14800" s="85" t="s">
        <v>245</v>
      </c>
      <c r="B14800" s="86">
        <v>43928.916666666664</v>
      </c>
      <c r="C14800" s="87">
        <v>43928</v>
      </c>
      <c r="D14800" s="85">
        <v>15</v>
      </c>
      <c r="E14800" s="86">
        <v>43928.625</v>
      </c>
      <c r="F14800" s="88" t="s">
        <v>378</v>
      </c>
      <c r="G14800" s="89" t="s">
        <v>379</v>
      </c>
      <c r="J14800" s="94">
        <v>734</v>
      </c>
      <c r="K14800" s="94">
        <v>734</v>
      </c>
      <c r="P14800" s="94">
        <v>734</v>
      </c>
      <c r="Q14800" s="94">
        <v>734</v>
      </c>
      <c r="S14800" s="94">
        <v>256</v>
      </c>
      <c r="V14800" s="94">
        <v>0</v>
      </c>
      <c r="W14800" s="94">
        <v>0</v>
      </c>
      <c r="X14800" s="94">
        <v>478</v>
      </c>
      <c r="AK14800" s="94">
        <v>256</v>
      </c>
      <c r="AN14800" s="94">
        <v>0</v>
      </c>
      <c r="AO14800" s="94">
        <v>0</v>
      </c>
      <c r="AP14800" s="94">
        <v>478</v>
      </c>
      <c r="AS14800" s="94">
        <v>478</v>
      </c>
      <c r="AT14800" s="94">
        <v>256</v>
      </c>
    </row>
    <row r="14801" spans="1:46">
      <c r="A14801" s="85" t="s">
        <v>245</v>
      </c>
      <c r="B14801" s="86">
        <v>43928.958333333336</v>
      </c>
      <c r="C14801" s="87">
        <v>43928</v>
      </c>
      <c r="D14801" s="85">
        <v>16</v>
      </c>
      <c r="E14801" s="86">
        <v>43928.666666666664</v>
      </c>
      <c r="F14801" s="88" t="s">
        <v>378</v>
      </c>
      <c r="G14801" s="89" t="s">
        <v>379</v>
      </c>
      <c r="J14801" s="94">
        <v>757</v>
      </c>
      <c r="K14801" s="94">
        <v>757</v>
      </c>
      <c r="P14801" s="94">
        <v>757</v>
      </c>
      <c r="Q14801" s="94">
        <v>757</v>
      </c>
      <c r="S14801" s="94">
        <v>256</v>
      </c>
      <c r="V14801" s="94">
        <v>0</v>
      </c>
      <c r="W14801" s="94">
        <v>0</v>
      </c>
      <c r="X14801" s="94">
        <v>501</v>
      </c>
      <c r="AK14801" s="94">
        <v>256</v>
      </c>
      <c r="AN14801" s="94">
        <v>0</v>
      </c>
      <c r="AO14801" s="94">
        <v>0</v>
      </c>
      <c r="AP14801" s="94">
        <v>501</v>
      </c>
      <c r="AS14801" s="94">
        <v>501</v>
      </c>
      <c r="AT14801" s="94">
        <v>256</v>
      </c>
    </row>
    <row r="14802" spans="1:46">
      <c r="A14802" s="85" t="s">
        <v>245</v>
      </c>
      <c r="B14802" s="86">
        <v>43929</v>
      </c>
      <c r="C14802" s="87">
        <v>43928</v>
      </c>
      <c r="D14802" s="85">
        <v>17</v>
      </c>
      <c r="E14802" s="86">
        <v>43928.708333333336</v>
      </c>
      <c r="F14802" s="88" t="s">
        <v>378</v>
      </c>
      <c r="G14802" s="89" t="s">
        <v>379</v>
      </c>
      <c r="J14802" s="94">
        <v>809</v>
      </c>
      <c r="K14802" s="94">
        <v>809</v>
      </c>
      <c r="P14802" s="94">
        <v>809</v>
      </c>
      <c r="Q14802" s="94">
        <v>809</v>
      </c>
      <c r="S14802" s="94">
        <v>255</v>
      </c>
      <c r="V14802" s="94">
        <v>0</v>
      </c>
      <c r="W14802" s="94">
        <v>0</v>
      </c>
      <c r="X14802" s="94">
        <v>554</v>
      </c>
      <c r="AK14802" s="94">
        <v>255</v>
      </c>
      <c r="AN14802" s="94">
        <v>0</v>
      </c>
      <c r="AO14802" s="94">
        <v>0</v>
      </c>
      <c r="AP14802" s="94">
        <v>554</v>
      </c>
      <c r="AS14802" s="94">
        <v>554</v>
      </c>
      <c r="AT14802" s="94">
        <v>255</v>
      </c>
    </row>
    <row r="14803" spans="1:46">
      <c r="A14803" s="85" t="s">
        <v>245</v>
      </c>
      <c r="B14803" s="86">
        <v>43929.041666666664</v>
      </c>
      <c r="C14803" s="87">
        <v>43928</v>
      </c>
      <c r="D14803" s="85">
        <v>18</v>
      </c>
      <c r="E14803" s="86">
        <v>43928.75</v>
      </c>
      <c r="F14803" s="88" t="s">
        <v>378</v>
      </c>
      <c r="G14803" s="89" t="s">
        <v>379</v>
      </c>
      <c r="J14803" s="94">
        <v>875</v>
      </c>
      <c r="K14803" s="94">
        <v>875</v>
      </c>
      <c r="P14803" s="94">
        <v>875</v>
      </c>
      <c r="Q14803" s="94">
        <v>875</v>
      </c>
      <c r="S14803" s="94">
        <v>230</v>
      </c>
      <c r="V14803" s="94">
        <v>0</v>
      </c>
      <c r="W14803" s="94">
        <v>0</v>
      </c>
      <c r="X14803" s="94">
        <v>645</v>
      </c>
      <c r="AK14803" s="94">
        <v>230</v>
      </c>
      <c r="AN14803" s="94">
        <v>0</v>
      </c>
      <c r="AO14803" s="94">
        <v>0</v>
      </c>
      <c r="AP14803" s="94">
        <v>645</v>
      </c>
      <c r="AS14803" s="94">
        <v>645</v>
      </c>
      <c r="AT14803" s="94">
        <v>230</v>
      </c>
    </row>
    <row r="14804" spans="1:46">
      <c r="A14804" s="85" t="s">
        <v>245</v>
      </c>
      <c r="B14804" s="86">
        <v>43929.083333333336</v>
      </c>
      <c r="C14804" s="87">
        <v>43928</v>
      </c>
      <c r="D14804" s="85">
        <v>19</v>
      </c>
      <c r="E14804" s="86">
        <v>43928.791666666664</v>
      </c>
      <c r="F14804" s="88" t="s">
        <v>378</v>
      </c>
      <c r="G14804" s="89" t="s">
        <v>379</v>
      </c>
      <c r="J14804" s="94">
        <v>841</v>
      </c>
      <c r="K14804" s="94">
        <v>841</v>
      </c>
      <c r="P14804" s="94">
        <v>841</v>
      </c>
      <c r="Q14804" s="94">
        <v>841</v>
      </c>
      <c r="S14804" s="94">
        <v>253</v>
      </c>
      <c r="V14804" s="94">
        <v>0</v>
      </c>
      <c r="W14804" s="94">
        <v>0</v>
      </c>
      <c r="X14804" s="94">
        <v>588</v>
      </c>
      <c r="AK14804" s="94">
        <v>253</v>
      </c>
      <c r="AN14804" s="94">
        <v>0</v>
      </c>
      <c r="AO14804" s="94">
        <v>0</v>
      </c>
      <c r="AP14804" s="94">
        <v>588</v>
      </c>
      <c r="AS14804" s="94">
        <v>588</v>
      </c>
      <c r="AT14804" s="94">
        <v>253</v>
      </c>
    </row>
    <row r="14805" spans="1:46">
      <c r="A14805" s="85" t="s">
        <v>245</v>
      </c>
      <c r="B14805" s="86">
        <v>43929.125</v>
      </c>
      <c r="C14805" s="87">
        <v>43928</v>
      </c>
      <c r="D14805" s="85">
        <v>20</v>
      </c>
      <c r="E14805" s="86">
        <v>43928.833333333336</v>
      </c>
      <c r="F14805" s="88" t="s">
        <v>378</v>
      </c>
      <c r="G14805" s="89" t="s">
        <v>379</v>
      </c>
      <c r="J14805" s="94">
        <v>879</v>
      </c>
      <c r="K14805" s="94">
        <v>879</v>
      </c>
      <c r="P14805" s="94">
        <v>879</v>
      </c>
      <c r="Q14805" s="94">
        <v>879</v>
      </c>
      <c r="S14805" s="94">
        <v>208</v>
      </c>
      <c r="V14805" s="94">
        <v>0</v>
      </c>
      <c r="W14805" s="94">
        <v>0</v>
      </c>
      <c r="X14805" s="94">
        <v>671</v>
      </c>
      <c r="AK14805" s="94">
        <v>208</v>
      </c>
      <c r="AN14805" s="94">
        <v>0</v>
      </c>
      <c r="AO14805" s="94">
        <v>0</v>
      </c>
      <c r="AP14805" s="94">
        <v>671</v>
      </c>
      <c r="AS14805" s="94">
        <v>671</v>
      </c>
      <c r="AT14805" s="94">
        <v>208</v>
      </c>
    </row>
    <row r="14806" spans="1:46">
      <c r="A14806" s="85" t="s">
        <v>245</v>
      </c>
      <c r="B14806" s="86">
        <v>43929.166666666664</v>
      </c>
      <c r="C14806" s="87">
        <v>43928</v>
      </c>
      <c r="D14806" s="85">
        <v>21</v>
      </c>
      <c r="E14806" s="86">
        <v>43928.875</v>
      </c>
      <c r="F14806" s="88" t="s">
        <v>378</v>
      </c>
      <c r="G14806" s="89" t="s">
        <v>379</v>
      </c>
      <c r="J14806" s="94">
        <v>876</v>
      </c>
      <c r="K14806" s="94">
        <v>876</v>
      </c>
      <c r="P14806" s="94">
        <v>876</v>
      </c>
      <c r="Q14806" s="94">
        <v>876</v>
      </c>
      <c r="S14806" s="94">
        <v>137</v>
      </c>
      <c r="V14806" s="94">
        <v>0</v>
      </c>
      <c r="W14806" s="94">
        <v>0</v>
      </c>
      <c r="X14806" s="94">
        <v>739</v>
      </c>
      <c r="AK14806" s="94">
        <v>137</v>
      </c>
      <c r="AN14806" s="94">
        <v>0</v>
      </c>
      <c r="AO14806" s="94">
        <v>0</v>
      </c>
      <c r="AP14806" s="94">
        <v>739</v>
      </c>
      <c r="AS14806" s="94">
        <v>739</v>
      </c>
      <c r="AT14806" s="94">
        <v>137</v>
      </c>
    </row>
    <row r="14807" spans="1:46">
      <c r="A14807" s="85" t="s">
        <v>245</v>
      </c>
      <c r="B14807" s="86">
        <v>43929.208333333336</v>
      </c>
      <c r="C14807" s="87">
        <v>43928</v>
      </c>
      <c r="D14807" s="85">
        <v>22</v>
      </c>
      <c r="E14807" s="86">
        <v>43928.916666666664</v>
      </c>
      <c r="F14807" s="88" t="s">
        <v>378</v>
      </c>
      <c r="G14807" s="89" t="s">
        <v>379</v>
      </c>
      <c r="J14807" s="94">
        <v>1074</v>
      </c>
      <c r="K14807" s="94">
        <v>1074</v>
      </c>
      <c r="P14807" s="94">
        <v>1074</v>
      </c>
      <c r="Q14807" s="94">
        <v>1074</v>
      </c>
      <c r="S14807" s="94">
        <v>304</v>
      </c>
      <c r="V14807" s="94">
        <v>0</v>
      </c>
      <c r="W14807" s="94">
        <v>0</v>
      </c>
      <c r="X14807" s="94">
        <v>770</v>
      </c>
      <c r="AK14807" s="94">
        <v>304</v>
      </c>
      <c r="AN14807" s="94">
        <v>0</v>
      </c>
      <c r="AO14807" s="94">
        <v>0</v>
      </c>
      <c r="AP14807" s="94">
        <v>770</v>
      </c>
      <c r="AS14807" s="94">
        <v>770</v>
      </c>
      <c r="AT14807" s="94">
        <v>304</v>
      </c>
    </row>
    <row r="14808" spans="1:46">
      <c r="A14808" s="85" t="s">
        <v>245</v>
      </c>
      <c r="B14808" s="86">
        <v>43929.25</v>
      </c>
      <c r="C14808" s="87">
        <v>43928</v>
      </c>
      <c r="D14808" s="85">
        <v>23</v>
      </c>
      <c r="E14808" s="86">
        <v>43928.958333333336</v>
      </c>
      <c r="F14808" s="88" t="s">
        <v>378</v>
      </c>
      <c r="G14808" s="89" t="s">
        <v>379</v>
      </c>
      <c r="J14808" s="94">
        <v>969</v>
      </c>
      <c r="K14808" s="94">
        <v>969</v>
      </c>
      <c r="P14808" s="94">
        <v>969</v>
      </c>
      <c r="Q14808" s="94">
        <v>969</v>
      </c>
      <c r="S14808" s="94">
        <v>311</v>
      </c>
      <c r="V14808" s="94">
        <v>0</v>
      </c>
      <c r="W14808" s="94">
        <v>0</v>
      </c>
      <c r="X14808" s="94">
        <v>658</v>
      </c>
      <c r="AK14808" s="94">
        <v>311</v>
      </c>
      <c r="AN14808" s="94">
        <v>0</v>
      </c>
      <c r="AO14808" s="94">
        <v>0</v>
      </c>
      <c r="AP14808" s="94">
        <v>658</v>
      </c>
      <c r="AS14808" s="94">
        <v>658</v>
      </c>
      <c r="AT14808" s="94">
        <v>311</v>
      </c>
    </row>
    <row r="14809" spans="1:46">
      <c r="A14809" s="85" t="s">
        <v>245</v>
      </c>
      <c r="B14809" s="86">
        <v>43929.291666666664</v>
      </c>
      <c r="C14809" s="87">
        <v>43928</v>
      </c>
      <c r="D14809" s="85">
        <v>24</v>
      </c>
      <c r="E14809" s="86">
        <v>43929</v>
      </c>
      <c r="F14809" s="88" t="s">
        <v>378</v>
      </c>
      <c r="G14809" s="89" t="s">
        <v>379</v>
      </c>
      <c r="J14809" s="94">
        <v>826</v>
      </c>
      <c r="K14809" s="94">
        <v>826</v>
      </c>
      <c r="P14809" s="94">
        <v>826</v>
      </c>
      <c r="Q14809" s="94">
        <v>826</v>
      </c>
      <c r="S14809" s="94">
        <v>330</v>
      </c>
      <c r="V14809" s="94">
        <v>0</v>
      </c>
      <c r="W14809" s="94">
        <v>0</v>
      </c>
      <c r="X14809" s="94">
        <v>496</v>
      </c>
      <c r="AK14809" s="94">
        <v>330</v>
      </c>
      <c r="AN14809" s="94">
        <v>0</v>
      </c>
      <c r="AO14809" s="94">
        <v>0</v>
      </c>
      <c r="AP14809" s="94">
        <v>496</v>
      </c>
      <c r="AS14809" s="94">
        <v>496</v>
      </c>
      <c r="AT14809" s="94">
        <v>330</v>
      </c>
    </row>
    <row r="14810" spans="1:46">
      <c r="A14810" s="85" t="s">
        <v>245</v>
      </c>
      <c r="B14810" s="86">
        <v>43929.333333333336</v>
      </c>
      <c r="C14810" s="87">
        <v>43929</v>
      </c>
      <c r="D14810" s="85">
        <v>1</v>
      </c>
      <c r="E14810" s="86">
        <v>43929.041666666664</v>
      </c>
      <c r="F14810" s="88" t="s">
        <v>378</v>
      </c>
      <c r="G14810" s="89" t="s">
        <v>379</v>
      </c>
      <c r="J14810" s="94">
        <v>664</v>
      </c>
      <c r="K14810" s="94">
        <v>664</v>
      </c>
      <c r="P14810" s="94">
        <v>664</v>
      </c>
      <c r="Q14810" s="94">
        <v>664</v>
      </c>
      <c r="S14810" s="94">
        <v>336</v>
      </c>
      <c r="V14810" s="94">
        <v>0</v>
      </c>
      <c r="W14810" s="94">
        <v>0</v>
      </c>
      <c r="X14810" s="94">
        <v>328</v>
      </c>
      <c r="AK14810" s="94">
        <v>336</v>
      </c>
      <c r="AN14810" s="94">
        <v>0</v>
      </c>
      <c r="AO14810" s="94">
        <v>0</v>
      </c>
      <c r="AP14810" s="94">
        <v>328</v>
      </c>
      <c r="AS14810" s="94">
        <v>328</v>
      </c>
      <c r="AT14810" s="94">
        <v>336</v>
      </c>
    </row>
    <row r="14811" spans="1:46">
      <c r="A14811" s="85" t="s">
        <v>245</v>
      </c>
      <c r="B14811" s="86">
        <v>43929.375</v>
      </c>
      <c r="C14811" s="87">
        <v>43929</v>
      </c>
      <c r="D14811" s="85">
        <v>2</v>
      </c>
      <c r="E14811" s="86">
        <v>43929.083333333336</v>
      </c>
      <c r="F14811" s="88" t="s">
        <v>378</v>
      </c>
      <c r="G14811" s="89" t="s">
        <v>379</v>
      </c>
      <c r="J14811" s="94">
        <v>525</v>
      </c>
      <c r="K14811" s="94">
        <v>525</v>
      </c>
      <c r="P14811" s="94">
        <v>525</v>
      </c>
      <c r="Q14811" s="94">
        <v>525</v>
      </c>
      <c r="S14811" s="94">
        <v>380</v>
      </c>
      <c r="V14811" s="94">
        <v>0</v>
      </c>
      <c r="W14811" s="94">
        <v>0</v>
      </c>
      <c r="X14811" s="94">
        <v>145</v>
      </c>
      <c r="AK14811" s="94">
        <v>380</v>
      </c>
      <c r="AN14811" s="94">
        <v>0</v>
      </c>
      <c r="AO14811" s="94">
        <v>0</v>
      </c>
      <c r="AP14811" s="94">
        <v>145</v>
      </c>
      <c r="AS14811" s="94">
        <v>145</v>
      </c>
      <c r="AT14811" s="94">
        <v>380</v>
      </c>
    </row>
    <row r="14812" spans="1:46">
      <c r="A14812" s="85" t="s">
        <v>245</v>
      </c>
      <c r="B14812" s="86">
        <v>43929.416666666664</v>
      </c>
      <c r="C14812" s="87">
        <v>43929</v>
      </c>
      <c r="D14812" s="85">
        <v>3</v>
      </c>
      <c r="E14812" s="86">
        <v>43929.125</v>
      </c>
      <c r="F14812" s="88" t="s">
        <v>378</v>
      </c>
      <c r="G14812" s="89" t="s">
        <v>379</v>
      </c>
      <c r="J14812" s="94">
        <v>540</v>
      </c>
      <c r="K14812" s="94">
        <v>540</v>
      </c>
      <c r="P14812" s="94">
        <v>540</v>
      </c>
      <c r="Q14812" s="94">
        <v>540</v>
      </c>
      <c r="S14812" s="94">
        <v>425</v>
      </c>
      <c r="V14812" s="94">
        <v>0</v>
      </c>
      <c r="W14812" s="94">
        <v>0</v>
      </c>
      <c r="X14812" s="94">
        <v>115</v>
      </c>
      <c r="AK14812" s="94">
        <v>425</v>
      </c>
      <c r="AN14812" s="94">
        <v>0</v>
      </c>
      <c r="AO14812" s="94">
        <v>0</v>
      </c>
      <c r="AP14812" s="94">
        <v>115</v>
      </c>
      <c r="AS14812" s="94">
        <v>115</v>
      </c>
      <c r="AT14812" s="94">
        <v>425</v>
      </c>
    </row>
    <row r="14813" spans="1:46">
      <c r="A14813" s="85" t="s">
        <v>245</v>
      </c>
      <c r="B14813" s="86">
        <v>43929.458333333336</v>
      </c>
      <c r="C14813" s="87">
        <v>43929</v>
      </c>
      <c r="D14813" s="85">
        <v>4</v>
      </c>
      <c r="E14813" s="86">
        <v>43929.166666666664</v>
      </c>
      <c r="F14813" s="88" t="s">
        <v>378</v>
      </c>
      <c r="G14813" s="89" t="s">
        <v>379</v>
      </c>
      <c r="J14813" s="94">
        <v>544</v>
      </c>
      <c r="K14813" s="94">
        <v>544</v>
      </c>
      <c r="P14813" s="94">
        <v>544</v>
      </c>
      <c r="Q14813" s="94">
        <v>544</v>
      </c>
      <c r="S14813" s="94">
        <v>483</v>
      </c>
      <c r="V14813" s="94">
        <v>0</v>
      </c>
      <c r="W14813" s="94">
        <v>0</v>
      </c>
      <c r="X14813" s="94">
        <v>61</v>
      </c>
      <c r="AK14813" s="94">
        <v>483</v>
      </c>
      <c r="AN14813" s="94">
        <v>0</v>
      </c>
      <c r="AO14813" s="94">
        <v>0</v>
      </c>
      <c r="AP14813" s="94">
        <v>61</v>
      </c>
      <c r="AS14813" s="94">
        <v>61</v>
      </c>
      <c r="AT14813" s="94">
        <v>483</v>
      </c>
    </row>
    <row r="14814" spans="1:46">
      <c r="A14814" s="85" t="s">
        <v>245</v>
      </c>
      <c r="B14814" s="86">
        <v>43929.5</v>
      </c>
      <c r="C14814" s="87">
        <v>43929</v>
      </c>
      <c r="D14814" s="85">
        <v>5</v>
      </c>
      <c r="E14814" s="86">
        <v>43929.208333333336</v>
      </c>
      <c r="F14814" s="88" t="s">
        <v>378</v>
      </c>
      <c r="G14814" s="89" t="s">
        <v>379</v>
      </c>
      <c r="J14814" s="94">
        <v>499</v>
      </c>
      <c r="K14814" s="94">
        <v>499</v>
      </c>
      <c r="P14814" s="94">
        <v>499</v>
      </c>
      <c r="Q14814" s="94">
        <v>499</v>
      </c>
      <c r="S14814" s="94">
        <v>413</v>
      </c>
      <c r="V14814" s="94">
        <v>0</v>
      </c>
      <c r="W14814" s="94">
        <v>0</v>
      </c>
      <c r="X14814" s="94">
        <v>86</v>
      </c>
      <c r="AK14814" s="94">
        <v>413</v>
      </c>
      <c r="AN14814" s="94">
        <v>0</v>
      </c>
      <c r="AO14814" s="94">
        <v>0</v>
      </c>
      <c r="AP14814" s="94">
        <v>86</v>
      </c>
      <c r="AS14814" s="94">
        <v>86</v>
      </c>
      <c r="AT14814" s="94">
        <v>413</v>
      </c>
    </row>
    <row r="14815" spans="1:46">
      <c r="A14815" s="85" t="s">
        <v>245</v>
      </c>
      <c r="B14815" s="86">
        <v>43929.541666666664</v>
      </c>
      <c r="C14815" s="87">
        <v>43929</v>
      </c>
      <c r="D14815" s="85">
        <v>6</v>
      </c>
      <c r="E14815" s="86">
        <v>43929.25</v>
      </c>
      <c r="F14815" s="88" t="s">
        <v>378</v>
      </c>
      <c r="G14815" s="89" t="s">
        <v>379</v>
      </c>
      <c r="J14815" s="94">
        <v>530</v>
      </c>
      <c r="K14815" s="94">
        <v>530</v>
      </c>
      <c r="P14815" s="94">
        <v>530</v>
      </c>
      <c r="Q14815" s="94">
        <v>530</v>
      </c>
      <c r="S14815" s="94">
        <v>439</v>
      </c>
      <c r="V14815" s="94">
        <v>0</v>
      </c>
      <c r="W14815" s="94">
        <v>0</v>
      </c>
      <c r="X14815" s="94">
        <v>91</v>
      </c>
      <c r="AK14815" s="94">
        <v>439</v>
      </c>
      <c r="AN14815" s="94">
        <v>0</v>
      </c>
      <c r="AO14815" s="94">
        <v>0</v>
      </c>
      <c r="AP14815" s="94">
        <v>91</v>
      </c>
      <c r="AS14815" s="94">
        <v>91</v>
      </c>
      <c r="AT14815" s="94">
        <v>439</v>
      </c>
    </row>
    <row r="14816" spans="1:46">
      <c r="A14816" s="85" t="s">
        <v>245</v>
      </c>
      <c r="B14816" s="86">
        <v>43929.583333333336</v>
      </c>
      <c r="C14816" s="87">
        <v>43929</v>
      </c>
      <c r="D14816" s="85">
        <v>7</v>
      </c>
      <c r="E14816" s="86">
        <v>43929.291666666664</v>
      </c>
      <c r="F14816" s="88" t="s">
        <v>378</v>
      </c>
      <c r="G14816" s="89" t="s">
        <v>379</v>
      </c>
      <c r="J14816" s="94">
        <v>494</v>
      </c>
      <c r="K14816" s="94">
        <v>494</v>
      </c>
      <c r="P14816" s="94">
        <v>494</v>
      </c>
      <c r="Q14816" s="94">
        <v>494</v>
      </c>
      <c r="S14816" s="94">
        <v>451</v>
      </c>
      <c r="V14816" s="94">
        <v>0</v>
      </c>
      <c r="W14816" s="94">
        <v>0</v>
      </c>
      <c r="X14816" s="94">
        <v>43</v>
      </c>
      <c r="AK14816" s="94">
        <v>451</v>
      </c>
      <c r="AN14816" s="94">
        <v>0</v>
      </c>
      <c r="AO14816" s="94">
        <v>0</v>
      </c>
      <c r="AP14816" s="94">
        <v>43</v>
      </c>
      <c r="AS14816" s="94">
        <v>43</v>
      </c>
      <c r="AT14816" s="94">
        <v>451</v>
      </c>
    </row>
    <row r="14817" spans="1:46">
      <c r="A14817" s="85" t="s">
        <v>245</v>
      </c>
      <c r="B14817" s="86">
        <v>43929.625</v>
      </c>
      <c r="C14817" s="87">
        <v>43929</v>
      </c>
      <c r="D14817" s="85">
        <v>8</v>
      </c>
      <c r="E14817" s="86">
        <v>43929.333333333336</v>
      </c>
      <c r="F14817" s="88" t="s">
        <v>378</v>
      </c>
      <c r="G14817" s="89" t="s">
        <v>379</v>
      </c>
      <c r="J14817" s="94">
        <v>495</v>
      </c>
      <c r="K14817" s="94">
        <v>495</v>
      </c>
      <c r="P14817" s="94">
        <v>495</v>
      </c>
      <c r="Q14817" s="94">
        <v>495</v>
      </c>
      <c r="S14817" s="94">
        <v>435</v>
      </c>
      <c r="V14817" s="94">
        <v>0</v>
      </c>
      <c r="W14817" s="94">
        <v>0</v>
      </c>
      <c r="X14817" s="94">
        <v>60</v>
      </c>
      <c r="AK14817" s="94">
        <v>435</v>
      </c>
      <c r="AN14817" s="94">
        <v>0</v>
      </c>
      <c r="AO14817" s="94">
        <v>0</v>
      </c>
      <c r="AP14817" s="94">
        <v>60</v>
      </c>
      <c r="AS14817" s="94">
        <v>60</v>
      </c>
      <c r="AT14817" s="94">
        <v>435</v>
      </c>
    </row>
    <row r="14818" spans="1:46">
      <c r="A14818" s="85" t="s">
        <v>245</v>
      </c>
      <c r="B14818" s="86">
        <v>43929.666666666664</v>
      </c>
      <c r="C14818" s="87">
        <v>43929</v>
      </c>
      <c r="D14818" s="85">
        <v>9</v>
      </c>
      <c r="E14818" s="86">
        <v>43929.375</v>
      </c>
      <c r="F14818" s="88" t="s">
        <v>378</v>
      </c>
      <c r="G14818" s="89" t="s">
        <v>379</v>
      </c>
      <c r="J14818" s="94">
        <v>415</v>
      </c>
      <c r="K14818" s="94">
        <v>415</v>
      </c>
      <c r="P14818" s="94">
        <v>415</v>
      </c>
      <c r="Q14818" s="94">
        <v>415</v>
      </c>
      <c r="S14818" s="94">
        <v>401</v>
      </c>
      <c r="V14818" s="94">
        <v>0</v>
      </c>
      <c r="W14818" s="94">
        <v>0</v>
      </c>
      <c r="X14818" s="94">
        <v>14</v>
      </c>
      <c r="AK14818" s="94">
        <v>401</v>
      </c>
      <c r="AN14818" s="94">
        <v>0</v>
      </c>
      <c r="AO14818" s="94">
        <v>0</v>
      </c>
      <c r="AP14818" s="94">
        <v>14</v>
      </c>
      <c r="AS14818" s="94">
        <v>14</v>
      </c>
      <c r="AT14818" s="94">
        <v>401</v>
      </c>
    </row>
    <row r="14819" spans="1:46">
      <c r="A14819" s="85" t="s">
        <v>245</v>
      </c>
      <c r="B14819" s="86">
        <v>43929.708333333336</v>
      </c>
      <c r="C14819" s="87">
        <v>43929</v>
      </c>
      <c r="D14819" s="85">
        <v>10</v>
      </c>
      <c r="E14819" s="86">
        <v>43929.416666666664</v>
      </c>
      <c r="F14819" s="88" t="s">
        <v>378</v>
      </c>
      <c r="G14819" s="89" t="s">
        <v>379</v>
      </c>
      <c r="J14819" s="94">
        <v>448</v>
      </c>
      <c r="K14819" s="94">
        <v>448</v>
      </c>
      <c r="P14819" s="94">
        <v>448</v>
      </c>
      <c r="Q14819" s="94">
        <v>448</v>
      </c>
      <c r="S14819" s="94">
        <v>436</v>
      </c>
      <c r="V14819" s="94">
        <v>0</v>
      </c>
      <c r="W14819" s="94">
        <v>0</v>
      </c>
      <c r="X14819" s="94">
        <v>12</v>
      </c>
      <c r="AK14819" s="94">
        <v>436</v>
      </c>
      <c r="AN14819" s="94">
        <v>0</v>
      </c>
      <c r="AO14819" s="94">
        <v>0</v>
      </c>
      <c r="AP14819" s="94">
        <v>12</v>
      </c>
      <c r="AS14819" s="94">
        <v>12</v>
      </c>
      <c r="AT14819" s="94">
        <v>436</v>
      </c>
    </row>
    <row r="14820" spans="1:46">
      <c r="A14820" s="85" t="s">
        <v>245</v>
      </c>
      <c r="B14820" s="86">
        <v>43929.75</v>
      </c>
      <c r="C14820" s="87">
        <v>43929</v>
      </c>
      <c r="D14820" s="85">
        <v>11</v>
      </c>
      <c r="E14820" s="86">
        <v>43929.458333333336</v>
      </c>
      <c r="F14820" s="88" t="s">
        <v>378</v>
      </c>
      <c r="G14820" s="89" t="s">
        <v>379</v>
      </c>
      <c r="J14820" s="94">
        <v>487</v>
      </c>
      <c r="K14820" s="94">
        <v>487</v>
      </c>
      <c r="P14820" s="94">
        <v>487</v>
      </c>
      <c r="Q14820" s="94">
        <v>487</v>
      </c>
      <c r="S14820" s="94">
        <v>439</v>
      </c>
      <c r="V14820" s="94">
        <v>0</v>
      </c>
      <c r="W14820" s="94">
        <v>0</v>
      </c>
      <c r="X14820" s="94">
        <v>48</v>
      </c>
      <c r="AK14820" s="94">
        <v>439</v>
      </c>
      <c r="AN14820" s="94">
        <v>0</v>
      </c>
      <c r="AO14820" s="94">
        <v>0</v>
      </c>
      <c r="AP14820" s="94">
        <v>48</v>
      </c>
      <c r="AS14820" s="94">
        <v>48</v>
      </c>
      <c r="AT14820" s="94">
        <v>439</v>
      </c>
    </row>
    <row r="14821" spans="1:46">
      <c r="A14821" s="85" t="s">
        <v>245</v>
      </c>
      <c r="B14821" s="86">
        <v>43929.791666666664</v>
      </c>
      <c r="C14821" s="87">
        <v>43929</v>
      </c>
      <c r="D14821" s="85">
        <v>12</v>
      </c>
      <c r="E14821" s="86">
        <v>43929.5</v>
      </c>
      <c r="F14821" s="88" t="s">
        <v>378</v>
      </c>
      <c r="G14821" s="89" t="s">
        <v>379</v>
      </c>
      <c r="J14821" s="94">
        <v>491</v>
      </c>
      <c r="K14821" s="94">
        <v>491</v>
      </c>
      <c r="P14821" s="94">
        <v>491</v>
      </c>
      <c r="Q14821" s="94">
        <v>491</v>
      </c>
      <c r="S14821" s="94">
        <v>428</v>
      </c>
      <c r="V14821" s="94">
        <v>0</v>
      </c>
      <c r="W14821" s="94">
        <v>0</v>
      </c>
      <c r="X14821" s="94">
        <v>63</v>
      </c>
      <c r="AK14821" s="94">
        <v>428</v>
      </c>
      <c r="AN14821" s="94">
        <v>0</v>
      </c>
      <c r="AO14821" s="94">
        <v>0</v>
      </c>
      <c r="AP14821" s="94">
        <v>63</v>
      </c>
      <c r="AS14821" s="94">
        <v>63</v>
      </c>
      <c r="AT14821" s="94">
        <v>428</v>
      </c>
    </row>
    <row r="14822" spans="1:46">
      <c r="A14822" s="85" t="s">
        <v>245</v>
      </c>
      <c r="B14822" s="86">
        <v>43929.833333333336</v>
      </c>
      <c r="C14822" s="87">
        <v>43929</v>
      </c>
      <c r="D14822" s="85">
        <v>13</v>
      </c>
      <c r="E14822" s="86">
        <v>43929.541666666664</v>
      </c>
      <c r="F14822" s="88" t="s">
        <v>378</v>
      </c>
      <c r="G14822" s="89" t="s">
        <v>379</v>
      </c>
      <c r="J14822" s="94">
        <v>528</v>
      </c>
      <c r="K14822" s="94">
        <v>528</v>
      </c>
      <c r="P14822" s="94">
        <v>528</v>
      </c>
      <c r="Q14822" s="94">
        <v>528</v>
      </c>
      <c r="S14822" s="94">
        <v>411</v>
      </c>
      <c r="V14822" s="94">
        <v>0</v>
      </c>
      <c r="W14822" s="94">
        <v>0</v>
      </c>
      <c r="X14822" s="94">
        <v>117</v>
      </c>
      <c r="AK14822" s="94">
        <v>411</v>
      </c>
      <c r="AN14822" s="94">
        <v>0</v>
      </c>
      <c r="AO14822" s="94">
        <v>0</v>
      </c>
      <c r="AP14822" s="94">
        <v>117</v>
      </c>
      <c r="AS14822" s="94">
        <v>117</v>
      </c>
      <c r="AT14822" s="94">
        <v>411</v>
      </c>
    </row>
    <row r="14823" spans="1:46">
      <c r="A14823" s="85" t="s">
        <v>245</v>
      </c>
      <c r="B14823" s="86">
        <v>43929.875</v>
      </c>
      <c r="C14823" s="87">
        <v>43929</v>
      </c>
      <c r="D14823" s="85">
        <v>14</v>
      </c>
      <c r="E14823" s="86">
        <v>43929.583333333336</v>
      </c>
      <c r="F14823" s="88" t="s">
        <v>378</v>
      </c>
      <c r="G14823" s="89" t="s">
        <v>379</v>
      </c>
      <c r="J14823" s="94">
        <v>527</v>
      </c>
      <c r="K14823" s="94">
        <v>527</v>
      </c>
      <c r="P14823" s="94">
        <v>527</v>
      </c>
      <c r="Q14823" s="94">
        <v>527</v>
      </c>
      <c r="S14823" s="94">
        <v>374</v>
      </c>
      <c r="V14823" s="94">
        <v>0</v>
      </c>
      <c r="W14823" s="94">
        <v>0</v>
      </c>
      <c r="X14823" s="94">
        <v>153</v>
      </c>
      <c r="AK14823" s="94">
        <v>374</v>
      </c>
      <c r="AN14823" s="94">
        <v>0</v>
      </c>
      <c r="AO14823" s="94">
        <v>0</v>
      </c>
      <c r="AP14823" s="94">
        <v>153</v>
      </c>
      <c r="AS14823" s="94">
        <v>153</v>
      </c>
      <c r="AT14823" s="94">
        <v>374</v>
      </c>
    </row>
    <row r="14824" spans="1:46">
      <c r="A14824" s="85" t="s">
        <v>245</v>
      </c>
      <c r="B14824" s="86">
        <v>43929.916666666664</v>
      </c>
      <c r="C14824" s="87">
        <v>43929</v>
      </c>
      <c r="D14824" s="85">
        <v>15</v>
      </c>
      <c r="E14824" s="86">
        <v>43929.625</v>
      </c>
      <c r="F14824" s="88" t="s">
        <v>378</v>
      </c>
      <c r="G14824" s="89" t="s">
        <v>379</v>
      </c>
      <c r="J14824" s="94">
        <v>542</v>
      </c>
      <c r="K14824" s="94">
        <v>542</v>
      </c>
      <c r="P14824" s="94">
        <v>542</v>
      </c>
      <c r="Q14824" s="94">
        <v>542</v>
      </c>
      <c r="S14824" s="94">
        <v>392</v>
      </c>
      <c r="V14824" s="94">
        <v>0</v>
      </c>
      <c r="W14824" s="94">
        <v>0</v>
      </c>
      <c r="X14824" s="94">
        <v>150</v>
      </c>
      <c r="AK14824" s="94">
        <v>392</v>
      </c>
      <c r="AN14824" s="94">
        <v>0</v>
      </c>
      <c r="AO14824" s="94">
        <v>0</v>
      </c>
      <c r="AP14824" s="94">
        <v>150</v>
      </c>
      <c r="AS14824" s="94">
        <v>150</v>
      </c>
      <c r="AT14824" s="94">
        <v>392</v>
      </c>
    </row>
    <row r="14825" spans="1:46">
      <c r="A14825" s="85" t="s">
        <v>245</v>
      </c>
      <c r="B14825" s="86">
        <v>43929.958333333336</v>
      </c>
      <c r="C14825" s="87">
        <v>43929</v>
      </c>
      <c r="D14825" s="85">
        <v>16</v>
      </c>
      <c r="E14825" s="86">
        <v>43929.666666666664</v>
      </c>
      <c r="F14825" s="88" t="s">
        <v>378</v>
      </c>
      <c r="G14825" s="89" t="s">
        <v>379</v>
      </c>
      <c r="J14825" s="94">
        <v>540</v>
      </c>
      <c r="K14825" s="94">
        <v>540</v>
      </c>
      <c r="P14825" s="94">
        <v>540</v>
      </c>
      <c r="Q14825" s="94">
        <v>540</v>
      </c>
      <c r="S14825" s="94">
        <v>404</v>
      </c>
      <c r="V14825" s="94">
        <v>0</v>
      </c>
      <c r="W14825" s="94">
        <v>0</v>
      </c>
      <c r="X14825" s="94">
        <v>136</v>
      </c>
      <c r="AK14825" s="94">
        <v>404</v>
      </c>
      <c r="AN14825" s="94">
        <v>0</v>
      </c>
      <c r="AO14825" s="94">
        <v>0</v>
      </c>
      <c r="AP14825" s="94">
        <v>136</v>
      </c>
      <c r="AS14825" s="94">
        <v>136</v>
      </c>
      <c r="AT14825" s="94">
        <v>404</v>
      </c>
    </row>
    <row r="14826" spans="1:46">
      <c r="A14826" s="85" t="s">
        <v>245</v>
      </c>
      <c r="B14826" s="86">
        <v>43930</v>
      </c>
      <c r="C14826" s="87">
        <v>43929</v>
      </c>
      <c r="D14826" s="85">
        <v>17</v>
      </c>
      <c r="E14826" s="86">
        <v>43929.708333333336</v>
      </c>
      <c r="F14826" s="88" t="s">
        <v>378</v>
      </c>
      <c r="G14826" s="89" t="s">
        <v>379</v>
      </c>
      <c r="J14826" s="94">
        <v>554</v>
      </c>
      <c r="K14826" s="94">
        <v>554</v>
      </c>
      <c r="P14826" s="94">
        <v>554</v>
      </c>
      <c r="Q14826" s="94">
        <v>554</v>
      </c>
      <c r="S14826" s="94">
        <v>426</v>
      </c>
      <c r="V14826" s="94">
        <v>0</v>
      </c>
      <c r="W14826" s="94">
        <v>0</v>
      </c>
      <c r="X14826" s="94">
        <v>128</v>
      </c>
      <c r="AK14826" s="94">
        <v>426</v>
      </c>
      <c r="AN14826" s="94">
        <v>0</v>
      </c>
      <c r="AO14826" s="94">
        <v>0</v>
      </c>
      <c r="AP14826" s="94">
        <v>128</v>
      </c>
      <c r="AS14826" s="94">
        <v>128</v>
      </c>
      <c r="AT14826" s="94">
        <v>426</v>
      </c>
    </row>
    <row r="14827" spans="1:46">
      <c r="A14827" s="85" t="s">
        <v>245</v>
      </c>
      <c r="B14827" s="86">
        <v>43930.041666666664</v>
      </c>
      <c r="C14827" s="87">
        <v>43929</v>
      </c>
      <c r="D14827" s="85">
        <v>18</v>
      </c>
      <c r="E14827" s="86">
        <v>43929.75</v>
      </c>
      <c r="F14827" s="88" t="s">
        <v>378</v>
      </c>
      <c r="G14827" s="89" t="s">
        <v>379</v>
      </c>
      <c r="J14827" s="94">
        <v>544</v>
      </c>
      <c r="K14827" s="94">
        <v>544</v>
      </c>
      <c r="P14827" s="94">
        <v>544</v>
      </c>
      <c r="Q14827" s="94">
        <v>544</v>
      </c>
      <c r="S14827" s="94">
        <v>426</v>
      </c>
      <c r="V14827" s="94">
        <v>0</v>
      </c>
      <c r="W14827" s="94">
        <v>0</v>
      </c>
      <c r="X14827" s="94">
        <v>118</v>
      </c>
      <c r="AK14827" s="94">
        <v>426</v>
      </c>
      <c r="AN14827" s="94">
        <v>0</v>
      </c>
      <c r="AO14827" s="94">
        <v>0</v>
      </c>
      <c r="AP14827" s="94">
        <v>118</v>
      </c>
      <c r="AS14827" s="94">
        <v>118</v>
      </c>
      <c r="AT14827" s="94">
        <v>426</v>
      </c>
    </row>
    <row r="14828" spans="1:46">
      <c r="A14828" s="85" t="s">
        <v>245</v>
      </c>
      <c r="B14828" s="86">
        <v>43930.083333333336</v>
      </c>
      <c r="C14828" s="87">
        <v>43929</v>
      </c>
      <c r="D14828" s="85">
        <v>19</v>
      </c>
      <c r="E14828" s="86">
        <v>43929.791666666664</v>
      </c>
      <c r="F14828" s="88" t="s">
        <v>378</v>
      </c>
      <c r="G14828" s="89" t="s">
        <v>379</v>
      </c>
      <c r="J14828" s="94">
        <v>528</v>
      </c>
      <c r="K14828" s="94">
        <v>528</v>
      </c>
      <c r="P14828" s="94">
        <v>528</v>
      </c>
      <c r="Q14828" s="94">
        <v>528</v>
      </c>
      <c r="S14828" s="94">
        <v>426</v>
      </c>
      <c r="V14828" s="94">
        <v>0</v>
      </c>
      <c r="W14828" s="94">
        <v>0</v>
      </c>
      <c r="X14828" s="94">
        <v>102</v>
      </c>
      <c r="AK14828" s="94">
        <v>426</v>
      </c>
      <c r="AN14828" s="94">
        <v>0</v>
      </c>
      <c r="AO14828" s="94">
        <v>0</v>
      </c>
      <c r="AP14828" s="94">
        <v>102</v>
      </c>
      <c r="AS14828" s="94">
        <v>102</v>
      </c>
      <c r="AT14828" s="94">
        <v>426</v>
      </c>
    </row>
    <row r="14829" spans="1:46">
      <c r="A14829" s="85" t="s">
        <v>245</v>
      </c>
      <c r="B14829" s="86">
        <v>43930.125</v>
      </c>
      <c r="C14829" s="87">
        <v>43929</v>
      </c>
      <c r="D14829" s="85">
        <v>20</v>
      </c>
      <c r="E14829" s="86">
        <v>43929.833333333336</v>
      </c>
      <c r="F14829" s="88" t="s">
        <v>378</v>
      </c>
      <c r="G14829" s="89" t="s">
        <v>379</v>
      </c>
      <c r="J14829" s="94">
        <v>530</v>
      </c>
      <c r="K14829" s="94">
        <v>530</v>
      </c>
      <c r="P14829" s="94">
        <v>530</v>
      </c>
      <c r="Q14829" s="94">
        <v>530</v>
      </c>
      <c r="S14829" s="94">
        <v>451</v>
      </c>
      <c r="V14829" s="94">
        <v>0</v>
      </c>
      <c r="W14829" s="94">
        <v>0</v>
      </c>
      <c r="X14829" s="94">
        <v>79</v>
      </c>
      <c r="AK14829" s="94">
        <v>451</v>
      </c>
      <c r="AN14829" s="94">
        <v>0</v>
      </c>
      <c r="AO14829" s="94">
        <v>0</v>
      </c>
      <c r="AP14829" s="94">
        <v>79</v>
      </c>
      <c r="AS14829" s="94">
        <v>79</v>
      </c>
      <c r="AT14829" s="94">
        <v>451</v>
      </c>
    </row>
    <row r="14830" spans="1:46">
      <c r="A14830" s="85" t="s">
        <v>245</v>
      </c>
      <c r="B14830" s="86">
        <v>43930.166666666664</v>
      </c>
      <c r="C14830" s="87">
        <v>43929</v>
      </c>
      <c r="D14830" s="85">
        <v>21</v>
      </c>
      <c r="E14830" s="86">
        <v>43929.875</v>
      </c>
      <c r="F14830" s="88" t="s">
        <v>378</v>
      </c>
      <c r="G14830" s="89" t="s">
        <v>379</v>
      </c>
      <c r="J14830" s="94">
        <v>520</v>
      </c>
      <c r="K14830" s="94">
        <v>520</v>
      </c>
      <c r="P14830" s="94">
        <v>520</v>
      </c>
      <c r="Q14830" s="94">
        <v>520</v>
      </c>
      <c r="S14830" s="94">
        <v>478</v>
      </c>
      <c r="V14830" s="94">
        <v>0</v>
      </c>
      <c r="W14830" s="94">
        <v>0</v>
      </c>
      <c r="X14830" s="94">
        <v>42</v>
      </c>
      <c r="AK14830" s="94">
        <v>478</v>
      </c>
      <c r="AN14830" s="94">
        <v>0</v>
      </c>
      <c r="AO14830" s="94">
        <v>0</v>
      </c>
      <c r="AP14830" s="94">
        <v>42</v>
      </c>
      <c r="AS14830" s="94">
        <v>42</v>
      </c>
      <c r="AT14830" s="94">
        <v>478</v>
      </c>
    </row>
    <row r="14831" spans="1:46">
      <c r="A14831" s="85" t="s">
        <v>245</v>
      </c>
      <c r="B14831" s="86">
        <v>43930.208333333336</v>
      </c>
      <c r="C14831" s="87">
        <v>43929</v>
      </c>
      <c r="D14831" s="85">
        <v>22</v>
      </c>
      <c r="E14831" s="86">
        <v>43929.916666666664</v>
      </c>
      <c r="F14831" s="88" t="s">
        <v>378</v>
      </c>
      <c r="G14831" s="89" t="s">
        <v>379</v>
      </c>
      <c r="J14831" s="94">
        <v>492</v>
      </c>
      <c r="K14831" s="94">
        <v>492</v>
      </c>
      <c r="P14831" s="94">
        <v>492</v>
      </c>
      <c r="Q14831" s="94">
        <v>492</v>
      </c>
      <c r="S14831" s="94">
        <v>482</v>
      </c>
      <c r="V14831" s="94">
        <v>0</v>
      </c>
      <c r="W14831" s="94">
        <v>0</v>
      </c>
      <c r="X14831" s="94">
        <v>10</v>
      </c>
      <c r="AK14831" s="94">
        <v>482</v>
      </c>
      <c r="AN14831" s="94">
        <v>0</v>
      </c>
      <c r="AO14831" s="94">
        <v>0</v>
      </c>
      <c r="AP14831" s="94">
        <v>10</v>
      </c>
      <c r="AS14831" s="94">
        <v>10</v>
      </c>
      <c r="AT14831" s="94">
        <v>482</v>
      </c>
    </row>
    <row r="14832" spans="1:46">
      <c r="A14832" s="85" t="s">
        <v>245</v>
      </c>
      <c r="B14832" s="86">
        <v>43930.25</v>
      </c>
      <c r="C14832" s="87">
        <v>43929</v>
      </c>
      <c r="D14832" s="85">
        <v>23</v>
      </c>
      <c r="E14832" s="86">
        <v>43929.958333333336</v>
      </c>
      <c r="F14832" s="88" t="s">
        <v>378</v>
      </c>
      <c r="G14832" s="89" t="s">
        <v>379</v>
      </c>
      <c r="J14832" s="94">
        <v>455</v>
      </c>
      <c r="K14832" s="94">
        <v>455</v>
      </c>
      <c r="P14832" s="94">
        <v>455</v>
      </c>
      <c r="Q14832" s="94">
        <v>455</v>
      </c>
      <c r="S14832" s="94">
        <v>458</v>
      </c>
      <c r="V14832" s="94">
        <v>0</v>
      </c>
      <c r="W14832" s="94">
        <v>0</v>
      </c>
      <c r="X14832" s="94">
        <v>-3</v>
      </c>
      <c r="AK14832" s="94">
        <v>458</v>
      </c>
      <c r="AN14832" s="94">
        <v>0</v>
      </c>
      <c r="AO14832" s="94">
        <v>0</v>
      </c>
      <c r="AP14832" s="94">
        <v>-3</v>
      </c>
      <c r="AS14832" s="94">
        <v>-3</v>
      </c>
      <c r="AT14832" s="94">
        <v>458</v>
      </c>
    </row>
    <row r="14833" spans="1:46">
      <c r="A14833" s="85" t="s">
        <v>245</v>
      </c>
      <c r="B14833" s="86">
        <v>43930.291666666664</v>
      </c>
      <c r="C14833" s="87">
        <v>43929</v>
      </c>
      <c r="D14833" s="85">
        <v>24</v>
      </c>
      <c r="E14833" s="86">
        <v>43930</v>
      </c>
      <c r="F14833" s="88" t="s">
        <v>378</v>
      </c>
      <c r="G14833" s="89" t="s">
        <v>379</v>
      </c>
      <c r="J14833" s="94">
        <v>454</v>
      </c>
      <c r="K14833" s="94">
        <v>454</v>
      </c>
      <c r="P14833" s="94">
        <v>454</v>
      </c>
      <c r="Q14833" s="94">
        <v>454</v>
      </c>
      <c r="S14833" s="94">
        <v>461</v>
      </c>
      <c r="V14833" s="94">
        <v>0</v>
      </c>
      <c r="W14833" s="94">
        <v>0</v>
      </c>
      <c r="X14833" s="94">
        <v>-7</v>
      </c>
      <c r="AK14833" s="94">
        <v>461</v>
      </c>
      <c r="AN14833" s="94">
        <v>0</v>
      </c>
      <c r="AO14833" s="94">
        <v>0</v>
      </c>
      <c r="AP14833" s="94">
        <v>-7</v>
      </c>
      <c r="AS14833" s="94">
        <v>-7</v>
      </c>
      <c r="AT14833" s="94">
        <v>461</v>
      </c>
    </row>
    <row r="14834" spans="1:46">
      <c r="A14834" s="85" t="s">
        <v>245</v>
      </c>
      <c r="B14834" s="86">
        <v>43930.333333333336</v>
      </c>
      <c r="C14834" s="87">
        <v>43930</v>
      </c>
      <c r="D14834" s="85">
        <v>1</v>
      </c>
      <c r="E14834" s="86">
        <v>43930.041666666664</v>
      </c>
      <c r="F14834" s="88" t="s">
        <v>378</v>
      </c>
      <c r="G14834" s="89" t="s">
        <v>379</v>
      </c>
      <c r="J14834" s="94">
        <v>456</v>
      </c>
      <c r="K14834" s="94">
        <v>456</v>
      </c>
      <c r="P14834" s="94">
        <v>456</v>
      </c>
      <c r="Q14834" s="94">
        <v>456</v>
      </c>
      <c r="S14834" s="94">
        <v>463</v>
      </c>
      <c r="V14834" s="94">
        <v>0</v>
      </c>
      <c r="W14834" s="94">
        <v>0</v>
      </c>
      <c r="X14834" s="94">
        <v>-7</v>
      </c>
      <c r="AK14834" s="94">
        <v>463</v>
      </c>
      <c r="AN14834" s="94">
        <v>0</v>
      </c>
      <c r="AO14834" s="94">
        <v>0</v>
      </c>
      <c r="AP14834" s="94">
        <v>-7</v>
      </c>
      <c r="AS14834" s="94">
        <v>-7</v>
      </c>
      <c r="AT14834" s="94">
        <v>463</v>
      </c>
    </row>
    <row r="14835" spans="1:46">
      <c r="A14835" s="85" t="s">
        <v>245</v>
      </c>
      <c r="B14835" s="86">
        <v>43930.375</v>
      </c>
      <c r="C14835" s="87">
        <v>43930</v>
      </c>
      <c r="D14835" s="85">
        <v>2</v>
      </c>
      <c r="E14835" s="86">
        <v>43930.083333333336</v>
      </c>
      <c r="F14835" s="88" t="s">
        <v>378</v>
      </c>
      <c r="G14835" s="89" t="s">
        <v>379</v>
      </c>
      <c r="J14835" s="94">
        <v>457</v>
      </c>
      <c r="K14835" s="94">
        <v>457</v>
      </c>
      <c r="P14835" s="94">
        <v>457</v>
      </c>
      <c r="Q14835" s="94">
        <v>457</v>
      </c>
      <c r="S14835" s="94">
        <v>467</v>
      </c>
      <c r="V14835" s="94">
        <v>0</v>
      </c>
      <c r="W14835" s="94">
        <v>0</v>
      </c>
      <c r="X14835" s="94">
        <v>-10</v>
      </c>
      <c r="AK14835" s="94">
        <v>467</v>
      </c>
      <c r="AN14835" s="94">
        <v>0</v>
      </c>
      <c r="AO14835" s="94">
        <v>0</v>
      </c>
      <c r="AP14835" s="94">
        <v>-10</v>
      </c>
      <c r="AS14835" s="94">
        <v>-10</v>
      </c>
      <c r="AT14835" s="94">
        <v>467</v>
      </c>
    </row>
    <row r="14836" spans="1:46">
      <c r="A14836" s="85" t="s">
        <v>245</v>
      </c>
      <c r="B14836" s="86">
        <v>43930.416666666664</v>
      </c>
      <c r="C14836" s="87">
        <v>43930</v>
      </c>
      <c r="D14836" s="85">
        <v>3</v>
      </c>
      <c r="E14836" s="86">
        <v>43930.125</v>
      </c>
      <c r="F14836" s="88" t="s">
        <v>378</v>
      </c>
      <c r="G14836" s="89" t="s">
        <v>379</v>
      </c>
      <c r="J14836" s="94">
        <v>483</v>
      </c>
      <c r="K14836" s="94">
        <v>483</v>
      </c>
      <c r="P14836" s="94">
        <v>483</v>
      </c>
      <c r="Q14836" s="94">
        <v>483</v>
      </c>
      <c r="S14836" s="94">
        <v>490</v>
      </c>
      <c r="V14836" s="94">
        <v>0</v>
      </c>
      <c r="W14836" s="94">
        <v>0</v>
      </c>
      <c r="X14836" s="94">
        <v>-7</v>
      </c>
      <c r="AK14836" s="94">
        <v>490</v>
      </c>
      <c r="AN14836" s="94">
        <v>0</v>
      </c>
      <c r="AO14836" s="94">
        <v>0</v>
      </c>
      <c r="AP14836" s="94">
        <v>-7</v>
      </c>
      <c r="AS14836" s="94">
        <v>-7</v>
      </c>
      <c r="AT14836" s="94">
        <v>490</v>
      </c>
    </row>
    <row r="14837" spans="1:46">
      <c r="A14837" s="85" t="s">
        <v>245</v>
      </c>
      <c r="B14837" s="86">
        <v>43930.458333333336</v>
      </c>
      <c r="C14837" s="87">
        <v>43930</v>
      </c>
      <c r="D14837" s="85">
        <v>4</v>
      </c>
      <c r="E14837" s="86">
        <v>43930.166666666664</v>
      </c>
      <c r="F14837" s="88" t="s">
        <v>378</v>
      </c>
      <c r="G14837" s="89" t="s">
        <v>379</v>
      </c>
      <c r="J14837" s="94">
        <v>491</v>
      </c>
      <c r="K14837" s="94">
        <v>491</v>
      </c>
      <c r="P14837" s="94">
        <v>491</v>
      </c>
      <c r="Q14837" s="94">
        <v>491</v>
      </c>
      <c r="S14837" s="94">
        <v>496</v>
      </c>
      <c r="V14837" s="94">
        <v>0</v>
      </c>
      <c r="W14837" s="94">
        <v>0</v>
      </c>
      <c r="X14837" s="94">
        <v>-5</v>
      </c>
      <c r="AK14837" s="94">
        <v>496</v>
      </c>
      <c r="AN14837" s="94">
        <v>0</v>
      </c>
      <c r="AO14837" s="94">
        <v>0</v>
      </c>
      <c r="AP14837" s="94">
        <v>-5</v>
      </c>
      <c r="AS14837" s="94">
        <v>-5</v>
      </c>
      <c r="AT14837" s="94">
        <v>496</v>
      </c>
    </row>
    <row r="14838" spans="1:46">
      <c r="A14838" s="85" t="s">
        <v>245</v>
      </c>
      <c r="B14838" s="86">
        <v>43930.5</v>
      </c>
      <c r="C14838" s="87">
        <v>43930</v>
      </c>
      <c r="D14838" s="85">
        <v>5</v>
      </c>
      <c r="E14838" s="86">
        <v>43930.208333333336</v>
      </c>
      <c r="F14838" s="88" t="s">
        <v>378</v>
      </c>
      <c r="G14838" s="89" t="s">
        <v>379</v>
      </c>
      <c r="J14838" s="94">
        <v>494</v>
      </c>
      <c r="K14838" s="94">
        <v>494</v>
      </c>
      <c r="P14838" s="94">
        <v>494</v>
      </c>
      <c r="Q14838" s="94">
        <v>494</v>
      </c>
      <c r="S14838" s="94">
        <v>501</v>
      </c>
      <c r="V14838" s="94">
        <v>0</v>
      </c>
      <c r="W14838" s="94">
        <v>0</v>
      </c>
      <c r="X14838" s="94">
        <v>-7</v>
      </c>
      <c r="AK14838" s="94">
        <v>501</v>
      </c>
      <c r="AN14838" s="94">
        <v>0</v>
      </c>
      <c r="AO14838" s="94">
        <v>0</v>
      </c>
      <c r="AP14838" s="94">
        <v>-7</v>
      </c>
      <c r="AS14838" s="94">
        <v>-7</v>
      </c>
      <c r="AT14838" s="94">
        <v>501</v>
      </c>
    </row>
    <row r="14839" spans="1:46">
      <c r="A14839" s="85" t="s">
        <v>245</v>
      </c>
      <c r="B14839" s="86">
        <v>43930.541666666664</v>
      </c>
      <c r="C14839" s="87">
        <v>43930</v>
      </c>
      <c r="D14839" s="85">
        <v>6</v>
      </c>
      <c r="E14839" s="86">
        <v>43930.25</v>
      </c>
      <c r="F14839" s="88" t="s">
        <v>378</v>
      </c>
      <c r="G14839" s="89" t="s">
        <v>379</v>
      </c>
      <c r="J14839" s="94">
        <v>492</v>
      </c>
      <c r="K14839" s="94">
        <v>492</v>
      </c>
      <c r="P14839" s="94">
        <v>492</v>
      </c>
      <c r="Q14839" s="94">
        <v>492</v>
      </c>
      <c r="S14839" s="94">
        <v>501</v>
      </c>
      <c r="V14839" s="94">
        <v>0</v>
      </c>
      <c r="W14839" s="94">
        <v>0</v>
      </c>
      <c r="X14839" s="94">
        <v>-9</v>
      </c>
      <c r="AK14839" s="94">
        <v>501</v>
      </c>
      <c r="AN14839" s="94">
        <v>0</v>
      </c>
      <c r="AO14839" s="94">
        <v>0</v>
      </c>
      <c r="AP14839" s="94">
        <v>-9</v>
      </c>
      <c r="AS14839" s="94">
        <v>-9</v>
      </c>
      <c r="AT14839" s="94">
        <v>501</v>
      </c>
    </row>
    <row r="14840" spans="1:46">
      <c r="A14840" s="85" t="s">
        <v>245</v>
      </c>
      <c r="B14840" s="86">
        <v>43930.583333333336</v>
      </c>
      <c r="C14840" s="87">
        <v>43930</v>
      </c>
      <c r="D14840" s="85">
        <v>7</v>
      </c>
      <c r="E14840" s="86">
        <v>43930.291666666664</v>
      </c>
      <c r="F14840" s="88" t="s">
        <v>378</v>
      </c>
      <c r="G14840" s="89" t="s">
        <v>379</v>
      </c>
      <c r="J14840" s="94">
        <v>490</v>
      </c>
      <c r="K14840" s="94">
        <v>490</v>
      </c>
      <c r="P14840" s="94">
        <v>490</v>
      </c>
      <c r="Q14840" s="94">
        <v>490</v>
      </c>
      <c r="S14840" s="94">
        <v>495</v>
      </c>
      <c r="V14840" s="94">
        <v>0</v>
      </c>
      <c r="W14840" s="94">
        <v>0</v>
      </c>
      <c r="X14840" s="94">
        <v>-5</v>
      </c>
      <c r="AK14840" s="94">
        <v>495</v>
      </c>
      <c r="AN14840" s="94">
        <v>0</v>
      </c>
      <c r="AO14840" s="94">
        <v>0</v>
      </c>
      <c r="AP14840" s="94">
        <v>-5</v>
      </c>
      <c r="AS14840" s="94">
        <v>-5</v>
      </c>
      <c r="AT14840" s="94">
        <v>495</v>
      </c>
    </row>
    <row r="14841" spans="1:46">
      <c r="A14841" s="85" t="s">
        <v>245</v>
      </c>
      <c r="B14841" s="86">
        <v>43930.625</v>
      </c>
      <c r="C14841" s="87">
        <v>43930</v>
      </c>
      <c r="D14841" s="85">
        <v>8</v>
      </c>
      <c r="E14841" s="86">
        <v>43930.333333333336</v>
      </c>
      <c r="F14841" s="88" t="s">
        <v>378</v>
      </c>
      <c r="G14841" s="89" t="s">
        <v>379</v>
      </c>
      <c r="J14841" s="94">
        <v>508</v>
      </c>
      <c r="K14841" s="94">
        <v>508</v>
      </c>
      <c r="P14841" s="94">
        <v>508</v>
      </c>
      <c r="Q14841" s="94">
        <v>508</v>
      </c>
      <c r="S14841" s="94">
        <v>511</v>
      </c>
      <c r="V14841" s="94">
        <v>0</v>
      </c>
      <c r="W14841" s="94">
        <v>0</v>
      </c>
      <c r="X14841" s="94">
        <v>-3</v>
      </c>
      <c r="AK14841" s="94">
        <v>511</v>
      </c>
      <c r="AN14841" s="94">
        <v>0</v>
      </c>
      <c r="AO14841" s="94">
        <v>0</v>
      </c>
      <c r="AP14841" s="94">
        <v>-3</v>
      </c>
      <c r="AS14841" s="94">
        <v>-3</v>
      </c>
      <c r="AT14841" s="94">
        <v>511</v>
      </c>
    </row>
    <row r="14842" spans="1:46">
      <c r="A14842" s="85" t="s">
        <v>245</v>
      </c>
      <c r="B14842" s="86">
        <v>43930.666666666664</v>
      </c>
      <c r="C14842" s="87">
        <v>43930</v>
      </c>
      <c r="D14842" s="85">
        <v>9</v>
      </c>
      <c r="E14842" s="86">
        <v>43930.375</v>
      </c>
      <c r="F14842" s="88" t="s">
        <v>378</v>
      </c>
      <c r="G14842" s="89" t="s">
        <v>379</v>
      </c>
      <c r="J14842" s="94">
        <v>491</v>
      </c>
      <c r="K14842" s="94">
        <v>491</v>
      </c>
      <c r="P14842" s="94">
        <v>491</v>
      </c>
      <c r="Q14842" s="94">
        <v>491</v>
      </c>
      <c r="S14842" s="94">
        <v>488</v>
      </c>
      <c r="V14842" s="94">
        <v>0</v>
      </c>
      <c r="W14842" s="94">
        <v>0</v>
      </c>
      <c r="X14842" s="94">
        <v>3</v>
      </c>
      <c r="AK14842" s="94">
        <v>488</v>
      </c>
      <c r="AN14842" s="94">
        <v>0</v>
      </c>
      <c r="AO14842" s="94">
        <v>0</v>
      </c>
      <c r="AP14842" s="94">
        <v>3</v>
      </c>
      <c r="AS14842" s="94">
        <v>3</v>
      </c>
      <c r="AT14842" s="94">
        <v>488</v>
      </c>
    </row>
    <row r="14843" spans="1:46">
      <c r="A14843" s="85" t="s">
        <v>245</v>
      </c>
      <c r="B14843" s="86">
        <v>43930.708333333336</v>
      </c>
      <c r="C14843" s="87">
        <v>43930</v>
      </c>
      <c r="D14843" s="85">
        <v>10</v>
      </c>
      <c r="E14843" s="86">
        <v>43930.416666666664</v>
      </c>
      <c r="F14843" s="88" t="s">
        <v>378</v>
      </c>
      <c r="G14843" s="89" t="s">
        <v>379</v>
      </c>
      <c r="J14843" s="94">
        <v>508</v>
      </c>
      <c r="K14843" s="94">
        <v>508</v>
      </c>
      <c r="P14843" s="94">
        <v>508</v>
      </c>
      <c r="Q14843" s="94">
        <v>508</v>
      </c>
      <c r="S14843" s="94">
        <v>509</v>
      </c>
      <c r="V14843" s="94">
        <v>0</v>
      </c>
      <c r="W14843" s="94">
        <v>0</v>
      </c>
      <c r="X14843" s="94">
        <v>-1</v>
      </c>
      <c r="AK14843" s="94">
        <v>509</v>
      </c>
      <c r="AN14843" s="94">
        <v>0</v>
      </c>
      <c r="AO14843" s="94">
        <v>0</v>
      </c>
      <c r="AP14843" s="94">
        <v>-1</v>
      </c>
      <c r="AS14843" s="94">
        <v>-1</v>
      </c>
      <c r="AT14843" s="94">
        <v>509</v>
      </c>
    </row>
    <row r="14844" spans="1:46">
      <c r="A14844" s="85" t="s">
        <v>245</v>
      </c>
      <c r="B14844" s="86">
        <v>43930.75</v>
      </c>
      <c r="C14844" s="87">
        <v>43930</v>
      </c>
      <c r="D14844" s="85">
        <v>11</v>
      </c>
      <c r="E14844" s="86">
        <v>43930.458333333336</v>
      </c>
      <c r="F14844" s="88" t="s">
        <v>378</v>
      </c>
      <c r="G14844" s="89" t="s">
        <v>379</v>
      </c>
      <c r="J14844" s="94">
        <v>512</v>
      </c>
      <c r="K14844" s="94">
        <v>512</v>
      </c>
      <c r="P14844" s="94">
        <v>512</v>
      </c>
      <c r="Q14844" s="94">
        <v>512</v>
      </c>
      <c r="S14844" s="94">
        <v>508</v>
      </c>
      <c r="V14844" s="94">
        <v>0</v>
      </c>
      <c r="W14844" s="94">
        <v>0</v>
      </c>
      <c r="X14844" s="94">
        <v>4</v>
      </c>
      <c r="AK14844" s="94">
        <v>508</v>
      </c>
      <c r="AN14844" s="94">
        <v>0</v>
      </c>
      <c r="AO14844" s="94">
        <v>0</v>
      </c>
      <c r="AP14844" s="94">
        <v>4</v>
      </c>
      <c r="AS14844" s="94">
        <v>4</v>
      </c>
      <c r="AT14844" s="94">
        <v>508</v>
      </c>
    </row>
    <row r="14845" spans="1:46">
      <c r="A14845" s="85" t="s">
        <v>245</v>
      </c>
      <c r="B14845" s="86">
        <v>43930.791666666664</v>
      </c>
      <c r="C14845" s="87">
        <v>43930</v>
      </c>
      <c r="D14845" s="85">
        <v>12</v>
      </c>
      <c r="E14845" s="86">
        <v>43930.5</v>
      </c>
      <c r="F14845" s="88" t="s">
        <v>378</v>
      </c>
      <c r="G14845" s="89" t="s">
        <v>379</v>
      </c>
      <c r="J14845" s="94">
        <v>507</v>
      </c>
      <c r="K14845" s="94">
        <v>507</v>
      </c>
      <c r="P14845" s="94">
        <v>507</v>
      </c>
      <c r="Q14845" s="94">
        <v>507</v>
      </c>
      <c r="S14845" s="94">
        <v>506</v>
      </c>
      <c r="V14845" s="94">
        <v>0</v>
      </c>
      <c r="W14845" s="94">
        <v>0</v>
      </c>
      <c r="X14845" s="94">
        <v>1</v>
      </c>
      <c r="AK14845" s="94">
        <v>506</v>
      </c>
      <c r="AN14845" s="94">
        <v>0</v>
      </c>
      <c r="AO14845" s="94">
        <v>0</v>
      </c>
      <c r="AP14845" s="94">
        <v>1</v>
      </c>
      <c r="AS14845" s="94">
        <v>1</v>
      </c>
      <c r="AT14845" s="94">
        <v>506</v>
      </c>
    </row>
    <row r="14846" spans="1:46">
      <c r="A14846" s="85" t="s">
        <v>245</v>
      </c>
      <c r="B14846" s="86">
        <v>43930.833333333336</v>
      </c>
      <c r="C14846" s="87">
        <v>43930</v>
      </c>
      <c r="D14846" s="85">
        <v>13</v>
      </c>
      <c r="E14846" s="86">
        <v>43930.541666666664</v>
      </c>
      <c r="F14846" s="88" t="s">
        <v>378</v>
      </c>
      <c r="G14846" s="89" t="s">
        <v>379</v>
      </c>
      <c r="J14846" s="94">
        <v>500</v>
      </c>
      <c r="K14846" s="94">
        <v>500</v>
      </c>
      <c r="P14846" s="94">
        <v>500</v>
      </c>
      <c r="Q14846" s="94">
        <v>500</v>
      </c>
      <c r="S14846" s="94">
        <v>499</v>
      </c>
      <c r="V14846" s="94">
        <v>0</v>
      </c>
      <c r="W14846" s="94">
        <v>0</v>
      </c>
      <c r="X14846" s="94">
        <v>1</v>
      </c>
      <c r="AK14846" s="94">
        <v>499</v>
      </c>
      <c r="AN14846" s="94">
        <v>0</v>
      </c>
      <c r="AO14846" s="94">
        <v>0</v>
      </c>
      <c r="AP14846" s="94">
        <v>1</v>
      </c>
      <c r="AS14846" s="94">
        <v>1</v>
      </c>
      <c r="AT14846" s="94">
        <v>499</v>
      </c>
    </row>
    <row r="14847" spans="1:46">
      <c r="A14847" s="85" t="s">
        <v>245</v>
      </c>
      <c r="B14847" s="86">
        <v>43930.875</v>
      </c>
      <c r="C14847" s="87">
        <v>43930</v>
      </c>
      <c r="D14847" s="85">
        <v>14</v>
      </c>
      <c r="E14847" s="86">
        <v>43930.583333333336</v>
      </c>
      <c r="F14847" s="88" t="s">
        <v>378</v>
      </c>
      <c r="G14847" s="89" t="s">
        <v>379</v>
      </c>
      <c r="J14847" s="94">
        <v>502</v>
      </c>
      <c r="K14847" s="94">
        <v>502</v>
      </c>
      <c r="P14847" s="94">
        <v>502</v>
      </c>
      <c r="Q14847" s="94">
        <v>502</v>
      </c>
      <c r="S14847" s="94">
        <v>500</v>
      </c>
      <c r="V14847" s="94">
        <v>0</v>
      </c>
      <c r="W14847" s="94">
        <v>0</v>
      </c>
      <c r="X14847" s="94">
        <v>2</v>
      </c>
      <c r="AK14847" s="94">
        <v>500</v>
      </c>
      <c r="AN14847" s="94">
        <v>0</v>
      </c>
      <c r="AO14847" s="94">
        <v>0</v>
      </c>
      <c r="AP14847" s="94">
        <v>2</v>
      </c>
      <c r="AS14847" s="94">
        <v>2</v>
      </c>
      <c r="AT14847" s="94">
        <v>500</v>
      </c>
    </row>
    <row r="14848" spans="1:46">
      <c r="A14848" s="85" t="s">
        <v>245</v>
      </c>
      <c r="B14848" s="86">
        <v>43930.916666666664</v>
      </c>
      <c r="C14848" s="87">
        <v>43930</v>
      </c>
      <c r="D14848" s="85">
        <v>15</v>
      </c>
      <c r="E14848" s="86">
        <v>43930.625</v>
      </c>
      <c r="F14848" s="88" t="s">
        <v>378</v>
      </c>
      <c r="G14848" s="89" t="s">
        <v>379</v>
      </c>
      <c r="J14848" s="94">
        <v>512</v>
      </c>
      <c r="K14848" s="94">
        <v>512</v>
      </c>
      <c r="P14848" s="94">
        <v>512</v>
      </c>
      <c r="Q14848" s="94">
        <v>512</v>
      </c>
      <c r="S14848" s="94">
        <v>511</v>
      </c>
      <c r="V14848" s="94">
        <v>0</v>
      </c>
      <c r="W14848" s="94">
        <v>0</v>
      </c>
      <c r="X14848" s="94">
        <v>1</v>
      </c>
      <c r="AK14848" s="94">
        <v>511</v>
      </c>
      <c r="AN14848" s="94">
        <v>0</v>
      </c>
      <c r="AO14848" s="94">
        <v>0</v>
      </c>
      <c r="AP14848" s="94">
        <v>1</v>
      </c>
      <c r="AS14848" s="94">
        <v>1</v>
      </c>
      <c r="AT14848" s="94">
        <v>511</v>
      </c>
    </row>
    <row r="14849" spans="1:46">
      <c r="A14849" s="85" t="s">
        <v>245</v>
      </c>
      <c r="B14849" s="86">
        <v>43930.958333333336</v>
      </c>
      <c r="C14849" s="87">
        <v>43930</v>
      </c>
      <c r="D14849" s="85">
        <v>16</v>
      </c>
      <c r="E14849" s="86">
        <v>43930.666666666664</v>
      </c>
      <c r="F14849" s="88" t="s">
        <v>378</v>
      </c>
      <c r="G14849" s="89" t="s">
        <v>379</v>
      </c>
      <c r="J14849" s="94">
        <v>494</v>
      </c>
      <c r="K14849" s="94">
        <v>494</v>
      </c>
      <c r="P14849" s="94">
        <v>494</v>
      </c>
      <c r="Q14849" s="94">
        <v>494</v>
      </c>
      <c r="S14849" s="94">
        <v>493</v>
      </c>
      <c r="V14849" s="94">
        <v>0</v>
      </c>
      <c r="W14849" s="94">
        <v>0</v>
      </c>
      <c r="X14849" s="94">
        <v>1</v>
      </c>
      <c r="AK14849" s="94">
        <v>493</v>
      </c>
      <c r="AN14849" s="94">
        <v>0</v>
      </c>
      <c r="AO14849" s="94">
        <v>0</v>
      </c>
      <c r="AP14849" s="94">
        <v>1</v>
      </c>
      <c r="AS14849" s="94">
        <v>1</v>
      </c>
      <c r="AT14849" s="94">
        <v>493</v>
      </c>
    </row>
    <row r="14850" spans="1:46">
      <c r="A14850" s="85" t="s">
        <v>245</v>
      </c>
      <c r="B14850" s="86">
        <v>43931</v>
      </c>
      <c r="C14850" s="87">
        <v>43930</v>
      </c>
      <c r="D14850" s="85">
        <v>17</v>
      </c>
      <c r="E14850" s="86">
        <v>43930.708333333336</v>
      </c>
      <c r="F14850" s="88" t="s">
        <v>378</v>
      </c>
      <c r="G14850" s="89" t="s">
        <v>379</v>
      </c>
      <c r="J14850" s="94">
        <v>510</v>
      </c>
      <c r="K14850" s="94">
        <v>510</v>
      </c>
      <c r="P14850" s="94">
        <v>510</v>
      </c>
      <c r="Q14850" s="94">
        <v>510</v>
      </c>
      <c r="S14850" s="94">
        <v>508</v>
      </c>
      <c r="V14850" s="94">
        <v>0</v>
      </c>
      <c r="W14850" s="94">
        <v>0</v>
      </c>
      <c r="X14850" s="94">
        <v>2</v>
      </c>
      <c r="AK14850" s="94">
        <v>508</v>
      </c>
      <c r="AN14850" s="94">
        <v>0</v>
      </c>
      <c r="AO14850" s="94">
        <v>0</v>
      </c>
      <c r="AP14850" s="94">
        <v>2</v>
      </c>
      <c r="AS14850" s="94">
        <v>2</v>
      </c>
      <c r="AT14850" s="94">
        <v>508</v>
      </c>
    </row>
    <row r="14851" spans="1:46">
      <c r="A14851" s="85" t="s">
        <v>245</v>
      </c>
      <c r="B14851" s="86">
        <v>43931.041666666664</v>
      </c>
      <c r="C14851" s="87">
        <v>43930</v>
      </c>
      <c r="D14851" s="85">
        <v>18</v>
      </c>
      <c r="E14851" s="86">
        <v>43930.75</v>
      </c>
      <c r="F14851" s="88" t="s">
        <v>378</v>
      </c>
      <c r="G14851" s="89" t="s">
        <v>379</v>
      </c>
      <c r="J14851" s="94">
        <v>502</v>
      </c>
      <c r="K14851" s="94">
        <v>502</v>
      </c>
      <c r="P14851" s="94">
        <v>502</v>
      </c>
      <c r="Q14851" s="94">
        <v>502</v>
      </c>
      <c r="S14851" s="94">
        <v>500</v>
      </c>
      <c r="V14851" s="94">
        <v>0</v>
      </c>
      <c r="W14851" s="94">
        <v>0</v>
      </c>
      <c r="X14851" s="94">
        <v>2</v>
      </c>
      <c r="AK14851" s="94">
        <v>500</v>
      </c>
      <c r="AN14851" s="94">
        <v>0</v>
      </c>
      <c r="AO14851" s="94">
        <v>0</v>
      </c>
      <c r="AP14851" s="94">
        <v>2</v>
      </c>
      <c r="AS14851" s="94">
        <v>2</v>
      </c>
      <c r="AT14851" s="94">
        <v>500</v>
      </c>
    </row>
    <row r="14852" spans="1:46">
      <c r="A14852" s="85" t="s">
        <v>245</v>
      </c>
      <c r="B14852" s="86">
        <v>43931.083333333336</v>
      </c>
      <c r="C14852" s="87">
        <v>43930</v>
      </c>
      <c r="D14852" s="85">
        <v>19</v>
      </c>
      <c r="E14852" s="86">
        <v>43930.791666666664</v>
      </c>
      <c r="F14852" s="88" t="s">
        <v>378</v>
      </c>
      <c r="G14852" s="89" t="s">
        <v>379</v>
      </c>
      <c r="J14852" s="94">
        <v>487</v>
      </c>
      <c r="K14852" s="94">
        <v>487</v>
      </c>
      <c r="P14852" s="94">
        <v>487</v>
      </c>
      <c r="Q14852" s="94">
        <v>487</v>
      </c>
      <c r="S14852" s="94">
        <v>484</v>
      </c>
      <c r="V14852" s="94">
        <v>0</v>
      </c>
      <c r="W14852" s="94">
        <v>0</v>
      </c>
      <c r="X14852" s="94">
        <v>3</v>
      </c>
      <c r="AK14852" s="94">
        <v>484</v>
      </c>
      <c r="AN14852" s="94">
        <v>0</v>
      </c>
      <c r="AO14852" s="94">
        <v>0</v>
      </c>
      <c r="AP14852" s="94">
        <v>3</v>
      </c>
      <c r="AS14852" s="94">
        <v>3</v>
      </c>
      <c r="AT14852" s="94">
        <v>484</v>
      </c>
    </row>
    <row r="14853" spans="1:46">
      <c r="A14853" s="85" t="s">
        <v>245</v>
      </c>
      <c r="B14853" s="86">
        <v>43931.125</v>
      </c>
      <c r="C14853" s="87">
        <v>43930</v>
      </c>
      <c r="D14853" s="85">
        <v>20</v>
      </c>
      <c r="E14853" s="86">
        <v>43930.833333333336</v>
      </c>
      <c r="F14853" s="88" t="s">
        <v>378</v>
      </c>
      <c r="G14853" s="89" t="s">
        <v>379</v>
      </c>
      <c r="J14853" s="94">
        <v>513</v>
      </c>
      <c r="K14853" s="94">
        <v>513</v>
      </c>
      <c r="P14853" s="94">
        <v>513</v>
      </c>
      <c r="Q14853" s="94">
        <v>513</v>
      </c>
      <c r="S14853" s="94">
        <v>511</v>
      </c>
      <c r="V14853" s="94">
        <v>0</v>
      </c>
      <c r="W14853" s="94">
        <v>0</v>
      </c>
      <c r="X14853" s="94">
        <v>2</v>
      </c>
      <c r="AK14853" s="94">
        <v>511</v>
      </c>
      <c r="AN14853" s="94">
        <v>0</v>
      </c>
      <c r="AO14853" s="94">
        <v>0</v>
      </c>
      <c r="AP14853" s="94">
        <v>2</v>
      </c>
      <c r="AS14853" s="94">
        <v>2</v>
      </c>
      <c r="AT14853" s="94">
        <v>511</v>
      </c>
    </row>
    <row r="14854" spans="1:46">
      <c r="A14854" s="85" t="s">
        <v>245</v>
      </c>
      <c r="B14854" s="86">
        <v>43931.166666666664</v>
      </c>
      <c r="C14854" s="87">
        <v>43930</v>
      </c>
      <c r="D14854" s="85">
        <v>21</v>
      </c>
      <c r="E14854" s="86">
        <v>43930.875</v>
      </c>
      <c r="F14854" s="88" t="s">
        <v>378</v>
      </c>
      <c r="G14854" s="89" t="s">
        <v>379</v>
      </c>
      <c r="J14854" s="94">
        <v>552</v>
      </c>
      <c r="K14854" s="94">
        <v>552</v>
      </c>
      <c r="P14854" s="94">
        <v>552</v>
      </c>
      <c r="Q14854" s="94">
        <v>552</v>
      </c>
      <c r="S14854" s="94">
        <v>541</v>
      </c>
      <c r="V14854" s="94">
        <v>0</v>
      </c>
      <c r="W14854" s="94">
        <v>0</v>
      </c>
      <c r="X14854" s="94">
        <v>11</v>
      </c>
      <c r="AK14854" s="94">
        <v>541</v>
      </c>
      <c r="AN14854" s="94">
        <v>0</v>
      </c>
      <c r="AO14854" s="94">
        <v>0</v>
      </c>
      <c r="AP14854" s="94">
        <v>11</v>
      </c>
      <c r="AS14854" s="94">
        <v>11</v>
      </c>
      <c r="AT14854" s="94">
        <v>541</v>
      </c>
    </row>
    <row r="14855" spans="1:46">
      <c r="A14855" s="85" t="s">
        <v>245</v>
      </c>
      <c r="B14855" s="86">
        <v>43931.208333333336</v>
      </c>
      <c r="C14855" s="87">
        <v>43930</v>
      </c>
      <c r="D14855" s="85">
        <v>22</v>
      </c>
      <c r="E14855" s="86">
        <v>43930.916666666664</v>
      </c>
      <c r="F14855" s="88" t="s">
        <v>378</v>
      </c>
      <c r="G14855" s="89" t="s">
        <v>379</v>
      </c>
      <c r="J14855" s="94">
        <v>577</v>
      </c>
      <c r="K14855" s="94">
        <v>577</v>
      </c>
      <c r="P14855" s="94">
        <v>577</v>
      </c>
      <c r="Q14855" s="94">
        <v>577</v>
      </c>
      <c r="S14855" s="94">
        <v>539</v>
      </c>
      <c r="V14855" s="94">
        <v>0</v>
      </c>
      <c r="W14855" s="94">
        <v>0</v>
      </c>
      <c r="X14855" s="94">
        <v>38</v>
      </c>
      <c r="AK14855" s="94">
        <v>539</v>
      </c>
      <c r="AN14855" s="94">
        <v>0</v>
      </c>
      <c r="AO14855" s="94">
        <v>0</v>
      </c>
      <c r="AP14855" s="94">
        <v>38</v>
      </c>
      <c r="AS14855" s="94">
        <v>38</v>
      </c>
      <c r="AT14855" s="94">
        <v>539</v>
      </c>
    </row>
    <row r="14856" spans="1:46">
      <c r="A14856" s="85" t="s">
        <v>245</v>
      </c>
      <c r="B14856" s="86">
        <v>43931.25</v>
      </c>
      <c r="C14856" s="87">
        <v>43930</v>
      </c>
      <c r="D14856" s="85">
        <v>23</v>
      </c>
      <c r="E14856" s="86">
        <v>43930.958333333336</v>
      </c>
      <c r="F14856" s="88" t="s">
        <v>378</v>
      </c>
      <c r="G14856" s="89" t="s">
        <v>379</v>
      </c>
      <c r="J14856" s="94">
        <v>535</v>
      </c>
      <c r="K14856" s="94">
        <v>535</v>
      </c>
      <c r="P14856" s="94">
        <v>535</v>
      </c>
      <c r="Q14856" s="94">
        <v>535</v>
      </c>
      <c r="S14856" s="94">
        <v>485</v>
      </c>
      <c r="V14856" s="94">
        <v>0</v>
      </c>
      <c r="W14856" s="94">
        <v>0</v>
      </c>
      <c r="X14856" s="94">
        <v>50</v>
      </c>
      <c r="AK14856" s="94">
        <v>485</v>
      </c>
      <c r="AN14856" s="94">
        <v>0</v>
      </c>
      <c r="AO14856" s="94">
        <v>0</v>
      </c>
      <c r="AP14856" s="94">
        <v>50</v>
      </c>
      <c r="AS14856" s="94">
        <v>50</v>
      </c>
      <c r="AT14856" s="94">
        <v>485</v>
      </c>
    </row>
    <row r="14857" spans="1:46">
      <c r="A14857" s="85" t="s">
        <v>245</v>
      </c>
      <c r="B14857" s="86">
        <v>43931.291666666664</v>
      </c>
      <c r="C14857" s="87">
        <v>43930</v>
      </c>
      <c r="D14857" s="85">
        <v>24</v>
      </c>
      <c r="E14857" s="86">
        <v>43931</v>
      </c>
      <c r="F14857" s="88" t="s">
        <v>378</v>
      </c>
      <c r="G14857" s="89" t="s">
        <v>379</v>
      </c>
      <c r="J14857" s="94">
        <v>578</v>
      </c>
      <c r="K14857" s="94">
        <v>578</v>
      </c>
      <c r="P14857" s="94">
        <v>578</v>
      </c>
      <c r="Q14857" s="94">
        <v>578</v>
      </c>
      <c r="S14857" s="94">
        <v>450</v>
      </c>
      <c r="V14857" s="94">
        <v>0</v>
      </c>
      <c r="W14857" s="94">
        <v>0</v>
      </c>
      <c r="X14857" s="94">
        <v>128</v>
      </c>
      <c r="AK14857" s="94">
        <v>450</v>
      </c>
      <c r="AN14857" s="94">
        <v>0</v>
      </c>
      <c r="AO14857" s="94">
        <v>0</v>
      </c>
      <c r="AP14857" s="94">
        <v>128</v>
      </c>
      <c r="AS14857" s="94">
        <v>128</v>
      </c>
      <c r="AT14857" s="94">
        <v>450</v>
      </c>
    </row>
    <row r="14858" spans="1:46">
      <c r="A14858" s="85" t="s">
        <v>245</v>
      </c>
      <c r="B14858" s="86">
        <v>43931.333333333336</v>
      </c>
      <c r="C14858" s="87">
        <v>43931</v>
      </c>
      <c r="D14858" s="85">
        <v>1</v>
      </c>
      <c r="E14858" s="86">
        <v>43931.041666666664</v>
      </c>
      <c r="F14858" s="88" t="s">
        <v>378</v>
      </c>
      <c r="G14858" s="89" t="s">
        <v>379</v>
      </c>
      <c r="J14858" s="94">
        <v>674</v>
      </c>
      <c r="K14858" s="94">
        <v>674</v>
      </c>
      <c r="P14858" s="94">
        <v>674</v>
      </c>
      <c r="Q14858" s="94">
        <v>674</v>
      </c>
      <c r="S14858" s="94">
        <v>417</v>
      </c>
      <c r="V14858" s="94">
        <v>0</v>
      </c>
      <c r="W14858" s="94">
        <v>0</v>
      </c>
      <c r="X14858" s="94">
        <v>257</v>
      </c>
      <c r="AK14858" s="94">
        <v>417</v>
      </c>
      <c r="AN14858" s="94">
        <v>0</v>
      </c>
      <c r="AO14858" s="94">
        <v>0</v>
      </c>
      <c r="AP14858" s="94">
        <v>257</v>
      </c>
      <c r="AS14858" s="94">
        <v>257</v>
      </c>
      <c r="AT14858" s="94">
        <v>417</v>
      </c>
    </row>
    <row r="14859" spans="1:46">
      <c r="A14859" s="85" t="s">
        <v>245</v>
      </c>
      <c r="B14859" s="86">
        <v>43931.375</v>
      </c>
      <c r="C14859" s="87">
        <v>43931</v>
      </c>
      <c r="D14859" s="85">
        <v>2</v>
      </c>
      <c r="E14859" s="86">
        <v>43931.083333333336</v>
      </c>
      <c r="F14859" s="88" t="s">
        <v>378</v>
      </c>
      <c r="G14859" s="89" t="s">
        <v>379</v>
      </c>
      <c r="J14859" s="94">
        <v>656</v>
      </c>
      <c r="K14859" s="94">
        <v>656</v>
      </c>
      <c r="P14859" s="94">
        <v>656</v>
      </c>
      <c r="Q14859" s="94">
        <v>656</v>
      </c>
      <c r="S14859" s="94">
        <v>318</v>
      </c>
      <c r="V14859" s="94">
        <v>0</v>
      </c>
      <c r="W14859" s="94">
        <v>0</v>
      </c>
      <c r="X14859" s="94">
        <v>338</v>
      </c>
      <c r="AK14859" s="94">
        <v>318</v>
      </c>
      <c r="AN14859" s="94">
        <v>0</v>
      </c>
      <c r="AO14859" s="94">
        <v>0</v>
      </c>
      <c r="AP14859" s="94">
        <v>338</v>
      </c>
      <c r="AS14859" s="94">
        <v>338</v>
      </c>
      <c r="AT14859" s="94">
        <v>318</v>
      </c>
    </row>
    <row r="14860" spans="1:46">
      <c r="A14860" s="85" t="s">
        <v>245</v>
      </c>
      <c r="B14860" s="86">
        <v>43931.416666666664</v>
      </c>
      <c r="C14860" s="87">
        <v>43931</v>
      </c>
      <c r="D14860" s="85">
        <v>3</v>
      </c>
      <c r="E14860" s="86">
        <v>43931.125</v>
      </c>
      <c r="F14860" s="88" t="s">
        <v>378</v>
      </c>
      <c r="G14860" s="89" t="s">
        <v>379</v>
      </c>
      <c r="J14860" s="94">
        <v>703</v>
      </c>
      <c r="K14860" s="94">
        <v>703</v>
      </c>
      <c r="P14860" s="94">
        <v>703</v>
      </c>
      <c r="Q14860" s="94">
        <v>703</v>
      </c>
      <c r="S14860" s="94">
        <v>432</v>
      </c>
      <c r="V14860" s="94">
        <v>0</v>
      </c>
      <c r="W14860" s="94">
        <v>0</v>
      </c>
      <c r="X14860" s="94">
        <v>271</v>
      </c>
      <c r="AK14860" s="94">
        <v>432</v>
      </c>
      <c r="AN14860" s="94">
        <v>0</v>
      </c>
      <c r="AO14860" s="94">
        <v>0</v>
      </c>
      <c r="AP14860" s="94">
        <v>271</v>
      </c>
      <c r="AS14860" s="94">
        <v>271</v>
      </c>
      <c r="AT14860" s="94">
        <v>432</v>
      </c>
    </row>
    <row r="14861" spans="1:46">
      <c r="A14861" s="85" t="s">
        <v>245</v>
      </c>
      <c r="B14861" s="86">
        <v>43931.458333333336</v>
      </c>
      <c r="C14861" s="87">
        <v>43931</v>
      </c>
      <c r="D14861" s="85">
        <v>4</v>
      </c>
      <c r="E14861" s="86">
        <v>43931.166666666664</v>
      </c>
      <c r="F14861" s="88" t="s">
        <v>378</v>
      </c>
      <c r="G14861" s="89" t="s">
        <v>379</v>
      </c>
      <c r="J14861" s="94">
        <v>721</v>
      </c>
      <c r="K14861" s="94">
        <v>721</v>
      </c>
      <c r="P14861" s="94">
        <v>721</v>
      </c>
      <c r="Q14861" s="94">
        <v>721</v>
      </c>
      <c r="S14861" s="94">
        <v>493</v>
      </c>
      <c r="V14861" s="94">
        <v>0</v>
      </c>
      <c r="W14861" s="94">
        <v>0</v>
      </c>
      <c r="X14861" s="94">
        <v>228</v>
      </c>
      <c r="AK14861" s="94">
        <v>493</v>
      </c>
      <c r="AN14861" s="94">
        <v>0</v>
      </c>
      <c r="AO14861" s="94">
        <v>0</v>
      </c>
      <c r="AP14861" s="94">
        <v>228</v>
      </c>
      <c r="AS14861" s="94">
        <v>228</v>
      </c>
      <c r="AT14861" s="94">
        <v>493</v>
      </c>
    </row>
    <row r="14862" spans="1:46">
      <c r="A14862" s="85" t="s">
        <v>245</v>
      </c>
      <c r="B14862" s="86">
        <v>43931.5</v>
      </c>
      <c r="C14862" s="87">
        <v>43931</v>
      </c>
      <c r="D14862" s="85">
        <v>5</v>
      </c>
      <c r="E14862" s="86">
        <v>43931.208333333336</v>
      </c>
      <c r="F14862" s="88" t="s">
        <v>378</v>
      </c>
      <c r="G14862" s="89" t="s">
        <v>379</v>
      </c>
      <c r="J14862" s="94">
        <v>674</v>
      </c>
      <c r="K14862" s="94">
        <v>674</v>
      </c>
      <c r="P14862" s="94">
        <v>674</v>
      </c>
      <c r="Q14862" s="94">
        <v>674</v>
      </c>
      <c r="S14862" s="94">
        <v>412</v>
      </c>
      <c r="V14862" s="94">
        <v>0</v>
      </c>
      <c r="W14862" s="94">
        <v>0</v>
      </c>
      <c r="X14862" s="94">
        <v>262</v>
      </c>
      <c r="AK14862" s="94">
        <v>412</v>
      </c>
      <c r="AN14862" s="94">
        <v>0</v>
      </c>
      <c r="AO14862" s="94">
        <v>0</v>
      </c>
      <c r="AP14862" s="94">
        <v>262</v>
      </c>
      <c r="AS14862" s="94">
        <v>262</v>
      </c>
      <c r="AT14862" s="94">
        <v>412</v>
      </c>
    </row>
    <row r="14863" spans="1:46">
      <c r="A14863" s="85" t="s">
        <v>245</v>
      </c>
      <c r="B14863" s="86">
        <v>43931.541666666664</v>
      </c>
      <c r="C14863" s="87">
        <v>43931</v>
      </c>
      <c r="D14863" s="85">
        <v>6</v>
      </c>
      <c r="E14863" s="86">
        <v>43931.25</v>
      </c>
      <c r="F14863" s="88" t="s">
        <v>378</v>
      </c>
      <c r="G14863" s="89" t="s">
        <v>379</v>
      </c>
      <c r="J14863" s="94">
        <v>719</v>
      </c>
      <c r="K14863" s="94">
        <v>719</v>
      </c>
      <c r="P14863" s="94">
        <v>719</v>
      </c>
      <c r="Q14863" s="94">
        <v>719</v>
      </c>
      <c r="S14863" s="94">
        <v>392</v>
      </c>
      <c r="V14863" s="94">
        <v>0</v>
      </c>
      <c r="W14863" s="94">
        <v>0</v>
      </c>
      <c r="X14863" s="94">
        <v>327</v>
      </c>
      <c r="AK14863" s="94">
        <v>392</v>
      </c>
      <c r="AN14863" s="94">
        <v>0</v>
      </c>
      <c r="AO14863" s="94">
        <v>0</v>
      </c>
      <c r="AP14863" s="94">
        <v>327</v>
      </c>
      <c r="AS14863" s="94">
        <v>327</v>
      </c>
      <c r="AT14863" s="94">
        <v>392</v>
      </c>
    </row>
    <row r="14864" spans="1:46">
      <c r="A14864" s="85" t="s">
        <v>245</v>
      </c>
      <c r="B14864" s="86">
        <v>43931.583333333336</v>
      </c>
      <c r="C14864" s="87">
        <v>43931</v>
      </c>
      <c r="D14864" s="85">
        <v>7</v>
      </c>
      <c r="E14864" s="86">
        <v>43931.291666666664</v>
      </c>
      <c r="F14864" s="88" t="s">
        <v>378</v>
      </c>
      <c r="G14864" s="89" t="s">
        <v>379</v>
      </c>
      <c r="J14864" s="94">
        <v>718</v>
      </c>
      <c r="K14864" s="94">
        <v>718</v>
      </c>
      <c r="P14864" s="94">
        <v>718</v>
      </c>
      <c r="Q14864" s="94">
        <v>718</v>
      </c>
      <c r="S14864" s="94">
        <v>372</v>
      </c>
      <c r="V14864" s="94">
        <v>0</v>
      </c>
      <c r="W14864" s="94">
        <v>0</v>
      </c>
      <c r="X14864" s="94">
        <v>346</v>
      </c>
      <c r="AK14864" s="94">
        <v>372</v>
      </c>
      <c r="AN14864" s="94">
        <v>0</v>
      </c>
      <c r="AO14864" s="94">
        <v>0</v>
      </c>
      <c r="AP14864" s="94">
        <v>346</v>
      </c>
      <c r="AS14864" s="94">
        <v>346</v>
      </c>
      <c r="AT14864" s="94">
        <v>372</v>
      </c>
    </row>
    <row r="14865" spans="1:46">
      <c r="A14865" s="85" t="s">
        <v>245</v>
      </c>
      <c r="B14865" s="86">
        <v>43931.625</v>
      </c>
      <c r="C14865" s="87">
        <v>43931</v>
      </c>
      <c r="D14865" s="85">
        <v>8</v>
      </c>
      <c r="E14865" s="86">
        <v>43931.333333333336</v>
      </c>
      <c r="F14865" s="88" t="s">
        <v>378</v>
      </c>
      <c r="G14865" s="89" t="s">
        <v>379</v>
      </c>
      <c r="J14865" s="94">
        <v>786</v>
      </c>
      <c r="K14865" s="94">
        <v>786</v>
      </c>
      <c r="P14865" s="94">
        <v>786</v>
      </c>
      <c r="Q14865" s="94">
        <v>786</v>
      </c>
      <c r="S14865" s="94">
        <v>425</v>
      </c>
      <c r="V14865" s="94">
        <v>0</v>
      </c>
      <c r="W14865" s="94">
        <v>0</v>
      </c>
      <c r="X14865" s="94">
        <v>361</v>
      </c>
      <c r="AK14865" s="94">
        <v>425</v>
      </c>
      <c r="AN14865" s="94">
        <v>0</v>
      </c>
      <c r="AO14865" s="94">
        <v>0</v>
      </c>
      <c r="AP14865" s="94">
        <v>361</v>
      </c>
      <c r="AS14865" s="94">
        <v>361</v>
      </c>
      <c r="AT14865" s="94">
        <v>425</v>
      </c>
    </row>
    <row r="14866" spans="1:46">
      <c r="A14866" s="85" t="s">
        <v>245</v>
      </c>
      <c r="B14866" s="86">
        <v>43931.666666666664</v>
      </c>
      <c r="C14866" s="87">
        <v>43931</v>
      </c>
      <c r="D14866" s="85">
        <v>9</v>
      </c>
      <c r="E14866" s="86">
        <v>43931.375</v>
      </c>
      <c r="F14866" s="88" t="s">
        <v>378</v>
      </c>
      <c r="G14866" s="89" t="s">
        <v>379</v>
      </c>
      <c r="J14866" s="94">
        <v>749</v>
      </c>
      <c r="K14866" s="94">
        <v>749</v>
      </c>
      <c r="P14866" s="94">
        <v>749</v>
      </c>
      <c r="Q14866" s="94">
        <v>749</v>
      </c>
      <c r="S14866" s="94">
        <v>485</v>
      </c>
      <c r="V14866" s="94">
        <v>0</v>
      </c>
      <c r="W14866" s="94">
        <v>0</v>
      </c>
      <c r="X14866" s="94">
        <v>264</v>
      </c>
      <c r="AK14866" s="94">
        <v>485</v>
      </c>
      <c r="AN14866" s="94">
        <v>0</v>
      </c>
      <c r="AO14866" s="94">
        <v>0</v>
      </c>
      <c r="AP14866" s="94">
        <v>264</v>
      </c>
      <c r="AS14866" s="94">
        <v>264</v>
      </c>
      <c r="AT14866" s="94">
        <v>485</v>
      </c>
    </row>
    <row r="14867" spans="1:46">
      <c r="A14867" s="85" t="s">
        <v>245</v>
      </c>
      <c r="B14867" s="86">
        <v>43931.708333333336</v>
      </c>
      <c r="C14867" s="87">
        <v>43931</v>
      </c>
      <c r="D14867" s="85">
        <v>10</v>
      </c>
      <c r="E14867" s="86">
        <v>43931.416666666664</v>
      </c>
      <c r="F14867" s="88" t="s">
        <v>378</v>
      </c>
      <c r="G14867" s="89" t="s">
        <v>379</v>
      </c>
      <c r="J14867" s="94">
        <v>766</v>
      </c>
      <c r="K14867" s="94">
        <v>766</v>
      </c>
      <c r="P14867" s="94">
        <v>766</v>
      </c>
      <c r="Q14867" s="94">
        <v>766</v>
      </c>
      <c r="S14867" s="94">
        <v>391</v>
      </c>
      <c r="V14867" s="94">
        <v>0</v>
      </c>
      <c r="W14867" s="94">
        <v>0</v>
      </c>
      <c r="X14867" s="94">
        <v>375</v>
      </c>
      <c r="AK14867" s="94">
        <v>391</v>
      </c>
      <c r="AN14867" s="94">
        <v>0</v>
      </c>
      <c r="AO14867" s="94">
        <v>0</v>
      </c>
      <c r="AP14867" s="94">
        <v>375</v>
      </c>
      <c r="AS14867" s="94">
        <v>375</v>
      </c>
      <c r="AT14867" s="94">
        <v>391</v>
      </c>
    </row>
    <row r="14868" spans="1:46">
      <c r="A14868" s="85" t="s">
        <v>245</v>
      </c>
      <c r="B14868" s="86">
        <v>43931.75</v>
      </c>
      <c r="C14868" s="87">
        <v>43931</v>
      </c>
      <c r="D14868" s="85">
        <v>11</v>
      </c>
      <c r="E14868" s="86">
        <v>43931.458333333336</v>
      </c>
      <c r="F14868" s="88" t="s">
        <v>378</v>
      </c>
      <c r="G14868" s="89" t="s">
        <v>379</v>
      </c>
      <c r="J14868" s="94">
        <v>812</v>
      </c>
      <c r="K14868" s="94">
        <v>812</v>
      </c>
      <c r="P14868" s="94">
        <v>812</v>
      </c>
      <c r="Q14868" s="94">
        <v>812</v>
      </c>
      <c r="S14868" s="94">
        <v>468</v>
      </c>
      <c r="V14868" s="94">
        <v>0</v>
      </c>
      <c r="W14868" s="94">
        <v>0</v>
      </c>
      <c r="X14868" s="94">
        <v>344</v>
      </c>
      <c r="AK14868" s="94">
        <v>468</v>
      </c>
      <c r="AN14868" s="94">
        <v>0</v>
      </c>
      <c r="AO14868" s="94">
        <v>0</v>
      </c>
      <c r="AP14868" s="94">
        <v>344</v>
      </c>
      <c r="AS14868" s="94">
        <v>344</v>
      </c>
      <c r="AT14868" s="94">
        <v>468</v>
      </c>
    </row>
    <row r="14869" spans="1:46">
      <c r="A14869" s="85" t="s">
        <v>245</v>
      </c>
      <c r="B14869" s="86">
        <v>43931.791666666664</v>
      </c>
      <c r="C14869" s="87">
        <v>43931</v>
      </c>
      <c r="D14869" s="85">
        <v>12</v>
      </c>
      <c r="E14869" s="86">
        <v>43931.5</v>
      </c>
      <c r="F14869" s="88" t="s">
        <v>378</v>
      </c>
      <c r="G14869" s="89" t="s">
        <v>379</v>
      </c>
      <c r="J14869" s="94">
        <v>814</v>
      </c>
      <c r="K14869" s="94">
        <v>814</v>
      </c>
      <c r="P14869" s="94">
        <v>814</v>
      </c>
      <c r="Q14869" s="94">
        <v>814</v>
      </c>
      <c r="S14869" s="94">
        <v>463</v>
      </c>
      <c r="V14869" s="94">
        <v>0</v>
      </c>
      <c r="W14869" s="94">
        <v>0</v>
      </c>
      <c r="X14869" s="94">
        <v>351</v>
      </c>
      <c r="AK14869" s="94">
        <v>463</v>
      </c>
      <c r="AN14869" s="94">
        <v>0</v>
      </c>
      <c r="AO14869" s="94">
        <v>0</v>
      </c>
      <c r="AP14869" s="94">
        <v>351</v>
      </c>
      <c r="AS14869" s="94">
        <v>351</v>
      </c>
      <c r="AT14869" s="94">
        <v>463</v>
      </c>
    </row>
    <row r="14870" spans="1:46">
      <c r="A14870" s="85" t="s">
        <v>245</v>
      </c>
      <c r="B14870" s="86">
        <v>43931.833333333336</v>
      </c>
      <c r="C14870" s="87">
        <v>43931</v>
      </c>
      <c r="D14870" s="85">
        <v>13</v>
      </c>
      <c r="E14870" s="86">
        <v>43931.541666666664</v>
      </c>
      <c r="F14870" s="88" t="s">
        <v>378</v>
      </c>
      <c r="G14870" s="89" t="s">
        <v>379</v>
      </c>
      <c r="J14870" s="94">
        <v>842</v>
      </c>
      <c r="K14870" s="94">
        <v>842</v>
      </c>
      <c r="P14870" s="94">
        <v>842</v>
      </c>
      <c r="Q14870" s="94">
        <v>842</v>
      </c>
      <c r="S14870" s="94">
        <v>484</v>
      </c>
      <c r="V14870" s="94">
        <v>0</v>
      </c>
      <c r="W14870" s="94">
        <v>0</v>
      </c>
      <c r="X14870" s="94">
        <v>358</v>
      </c>
      <c r="AK14870" s="94">
        <v>484</v>
      </c>
      <c r="AN14870" s="94">
        <v>0</v>
      </c>
      <c r="AO14870" s="94">
        <v>0</v>
      </c>
      <c r="AP14870" s="94">
        <v>358</v>
      </c>
      <c r="AS14870" s="94">
        <v>358</v>
      </c>
      <c r="AT14870" s="94">
        <v>484</v>
      </c>
    </row>
    <row r="14871" spans="1:46">
      <c r="A14871" s="85" t="s">
        <v>245</v>
      </c>
      <c r="B14871" s="86">
        <v>43931.875</v>
      </c>
      <c r="C14871" s="87">
        <v>43931</v>
      </c>
      <c r="D14871" s="85">
        <v>14</v>
      </c>
      <c r="E14871" s="86">
        <v>43931.583333333336</v>
      </c>
      <c r="F14871" s="88" t="s">
        <v>378</v>
      </c>
      <c r="G14871" s="89" t="s">
        <v>379</v>
      </c>
      <c r="J14871" s="94">
        <v>908</v>
      </c>
      <c r="K14871" s="94">
        <v>908</v>
      </c>
      <c r="P14871" s="94">
        <v>908</v>
      </c>
      <c r="Q14871" s="94">
        <v>908</v>
      </c>
      <c r="S14871" s="94">
        <v>500</v>
      </c>
      <c r="V14871" s="94">
        <v>0</v>
      </c>
      <c r="W14871" s="94">
        <v>0</v>
      </c>
      <c r="X14871" s="94">
        <v>408</v>
      </c>
      <c r="AK14871" s="94">
        <v>500</v>
      </c>
      <c r="AN14871" s="94">
        <v>0</v>
      </c>
      <c r="AO14871" s="94">
        <v>0</v>
      </c>
      <c r="AP14871" s="94">
        <v>408</v>
      </c>
      <c r="AS14871" s="94">
        <v>408</v>
      </c>
      <c r="AT14871" s="94">
        <v>500</v>
      </c>
    </row>
    <row r="14872" spans="1:46">
      <c r="A14872" s="85" t="s">
        <v>245</v>
      </c>
      <c r="B14872" s="86">
        <v>43931.916666666664</v>
      </c>
      <c r="C14872" s="87">
        <v>43931</v>
      </c>
      <c r="D14872" s="85">
        <v>15</v>
      </c>
      <c r="E14872" s="86">
        <v>43931.625</v>
      </c>
      <c r="F14872" s="88" t="s">
        <v>378</v>
      </c>
      <c r="G14872" s="89" t="s">
        <v>379</v>
      </c>
      <c r="J14872" s="94">
        <v>983</v>
      </c>
      <c r="K14872" s="94">
        <v>983</v>
      </c>
      <c r="P14872" s="94">
        <v>983</v>
      </c>
      <c r="Q14872" s="94">
        <v>983</v>
      </c>
      <c r="S14872" s="94">
        <v>363</v>
      </c>
      <c r="V14872" s="94">
        <v>0</v>
      </c>
      <c r="W14872" s="94">
        <v>0</v>
      </c>
      <c r="X14872" s="94">
        <v>620</v>
      </c>
      <c r="AK14872" s="94">
        <v>363</v>
      </c>
      <c r="AN14872" s="94">
        <v>0</v>
      </c>
      <c r="AO14872" s="94">
        <v>0</v>
      </c>
      <c r="AP14872" s="94">
        <v>620</v>
      </c>
      <c r="AS14872" s="94">
        <v>620</v>
      </c>
      <c r="AT14872" s="94">
        <v>363</v>
      </c>
    </row>
    <row r="14873" spans="1:46">
      <c r="A14873" s="85" t="s">
        <v>245</v>
      </c>
      <c r="B14873" s="86">
        <v>43931.958333333336</v>
      </c>
      <c r="C14873" s="87">
        <v>43931</v>
      </c>
      <c r="D14873" s="85">
        <v>16</v>
      </c>
      <c r="E14873" s="86">
        <v>43931.666666666664</v>
      </c>
      <c r="F14873" s="88" t="s">
        <v>378</v>
      </c>
      <c r="G14873" s="89" t="s">
        <v>379</v>
      </c>
      <c r="J14873" s="94">
        <v>1186</v>
      </c>
      <c r="K14873" s="94">
        <v>1186</v>
      </c>
      <c r="P14873" s="94">
        <v>1186</v>
      </c>
      <c r="Q14873" s="94">
        <v>1186</v>
      </c>
      <c r="S14873" s="94">
        <v>429</v>
      </c>
      <c r="V14873" s="94">
        <v>0</v>
      </c>
      <c r="W14873" s="94">
        <v>0</v>
      </c>
      <c r="X14873" s="94">
        <v>757</v>
      </c>
      <c r="AK14873" s="94">
        <v>429</v>
      </c>
      <c r="AN14873" s="94">
        <v>0</v>
      </c>
      <c r="AO14873" s="94">
        <v>0</v>
      </c>
      <c r="AP14873" s="94">
        <v>757</v>
      </c>
      <c r="AS14873" s="94">
        <v>757</v>
      </c>
      <c r="AT14873" s="94">
        <v>429</v>
      </c>
    </row>
    <row r="14874" spans="1:46">
      <c r="A14874" s="85" t="s">
        <v>245</v>
      </c>
      <c r="B14874" s="86">
        <v>43932</v>
      </c>
      <c r="C14874" s="87">
        <v>43931</v>
      </c>
      <c r="D14874" s="85">
        <v>17</v>
      </c>
      <c r="E14874" s="86">
        <v>43931.708333333336</v>
      </c>
      <c r="F14874" s="88" t="s">
        <v>378</v>
      </c>
      <c r="G14874" s="89" t="s">
        <v>379</v>
      </c>
      <c r="J14874" s="94">
        <v>1324</v>
      </c>
      <c r="K14874" s="94">
        <v>1324</v>
      </c>
      <c r="P14874" s="94">
        <v>1324</v>
      </c>
      <c r="Q14874" s="94">
        <v>1324</v>
      </c>
      <c r="S14874" s="94">
        <v>329</v>
      </c>
      <c r="V14874" s="94">
        <v>0</v>
      </c>
      <c r="W14874" s="94">
        <v>0</v>
      </c>
      <c r="X14874" s="94">
        <v>995</v>
      </c>
      <c r="AK14874" s="94">
        <v>329</v>
      </c>
      <c r="AN14874" s="94">
        <v>0</v>
      </c>
      <c r="AO14874" s="94">
        <v>0</v>
      </c>
      <c r="AP14874" s="94">
        <v>995</v>
      </c>
      <c r="AS14874" s="94">
        <v>995</v>
      </c>
      <c r="AT14874" s="94">
        <v>329</v>
      </c>
    </row>
    <row r="14875" spans="1:46">
      <c r="A14875" s="85" t="s">
        <v>245</v>
      </c>
      <c r="B14875" s="86">
        <v>43932.041666666664</v>
      </c>
      <c r="C14875" s="87">
        <v>43931</v>
      </c>
      <c r="D14875" s="85">
        <v>18</v>
      </c>
      <c r="E14875" s="86">
        <v>43931.75</v>
      </c>
      <c r="F14875" s="88" t="s">
        <v>378</v>
      </c>
      <c r="G14875" s="89" t="s">
        <v>379</v>
      </c>
      <c r="J14875" s="94">
        <v>1507</v>
      </c>
      <c r="K14875" s="94">
        <v>1507</v>
      </c>
      <c r="P14875" s="94">
        <v>1507</v>
      </c>
      <c r="Q14875" s="94">
        <v>1507</v>
      </c>
      <c r="S14875" s="94">
        <v>346</v>
      </c>
      <c r="V14875" s="94">
        <v>0</v>
      </c>
      <c r="W14875" s="94">
        <v>0</v>
      </c>
      <c r="X14875" s="94">
        <v>1161</v>
      </c>
      <c r="AK14875" s="94">
        <v>346</v>
      </c>
      <c r="AN14875" s="94">
        <v>0</v>
      </c>
      <c r="AO14875" s="94">
        <v>0</v>
      </c>
      <c r="AP14875" s="94">
        <v>1161</v>
      </c>
      <c r="AS14875" s="94">
        <v>1161</v>
      </c>
      <c r="AT14875" s="94">
        <v>346</v>
      </c>
    </row>
    <row r="14876" spans="1:46">
      <c r="A14876" s="85" t="s">
        <v>245</v>
      </c>
      <c r="B14876" s="86">
        <v>43932.083333333336</v>
      </c>
      <c r="C14876" s="87">
        <v>43931</v>
      </c>
      <c r="D14876" s="85">
        <v>19</v>
      </c>
      <c r="E14876" s="86">
        <v>43931.791666666664</v>
      </c>
      <c r="F14876" s="88" t="s">
        <v>378</v>
      </c>
      <c r="G14876" s="89" t="s">
        <v>379</v>
      </c>
      <c r="J14876" s="94">
        <v>1574</v>
      </c>
      <c r="K14876" s="94">
        <v>1574</v>
      </c>
      <c r="P14876" s="94">
        <v>1574</v>
      </c>
      <c r="Q14876" s="94">
        <v>1574</v>
      </c>
      <c r="S14876" s="94">
        <v>429</v>
      </c>
      <c r="V14876" s="94">
        <v>0</v>
      </c>
      <c r="W14876" s="94">
        <v>0</v>
      </c>
      <c r="X14876" s="94">
        <v>1145</v>
      </c>
      <c r="AK14876" s="94">
        <v>429</v>
      </c>
      <c r="AN14876" s="94">
        <v>0</v>
      </c>
      <c r="AO14876" s="94">
        <v>0</v>
      </c>
      <c r="AP14876" s="94">
        <v>1145</v>
      </c>
      <c r="AS14876" s="94">
        <v>1145</v>
      </c>
      <c r="AT14876" s="94">
        <v>429</v>
      </c>
    </row>
    <row r="14877" spans="1:46">
      <c r="A14877" s="85" t="s">
        <v>245</v>
      </c>
      <c r="B14877" s="86">
        <v>43932.125</v>
      </c>
      <c r="C14877" s="87">
        <v>43931</v>
      </c>
      <c r="D14877" s="85">
        <v>20</v>
      </c>
      <c r="E14877" s="86">
        <v>43931.833333333336</v>
      </c>
      <c r="F14877" s="88" t="s">
        <v>378</v>
      </c>
      <c r="G14877" s="89" t="s">
        <v>379</v>
      </c>
      <c r="J14877" s="94">
        <v>1569</v>
      </c>
      <c r="K14877" s="94">
        <v>1569</v>
      </c>
      <c r="P14877" s="94">
        <v>1569</v>
      </c>
      <c r="Q14877" s="94">
        <v>1569</v>
      </c>
      <c r="S14877" s="94">
        <v>431</v>
      </c>
      <c r="V14877" s="94">
        <v>0</v>
      </c>
      <c r="W14877" s="94">
        <v>0</v>
      </c>
      <c r="X14877" s="94">
        <v>1138</v>
      </c>
      <c r="AK14877" s="94">
        <v>431</v>
      </c>
      <c r="AN14877" s="94">
        <v>0</v>
      </c>
      <c r="AO14877" s="94">
        <v>0</v>
      </c>
      <c r="AP14877" s="94">
        <v>1138</v>
      </c>
      <c r="AS14877" s="94">
        <v>1138</v>
      </c>
      <c r="AT14877" s="94">
        <v>431</v>
      </c>
    </row>
    <row r="14878" spans="1:46">
      <c r="A14878" s="85" t="s">
        <v>245</v>
      </c>
      <c r="B14878" s="86">
        <v>43932.166666666664</v>
      </c>
      <c r="C14878" s="87">
        <v>43931</v>
      </c>
      <c r="D14878" s="85">
        <v>21</v>
      </c>
      <c r="E14878" s="86">
        <v>43931.875</v>
      </c>
      <c r="F14878" s="88" t="s">
        <v>378</v>
      </c>
      <c r="G14878" s="89" t="s">
        <v>379</v>
      </c>
      <c r="J14878" s="94">
        <v>1582</v>
      </c>
      <c r="K14878" s="94">
        <v>1582</v>
      </c>
      <c r="P14878" s="94">
        <v>1582</v>
      </c>
      <c r="Q14878" s="94">
        <v>1582</v>
      </c>
      <c r="S14878" s="94">
        <v>343</v>
      </c>
      <c r="V14878" s="94">
        <v>0</v>
      </c>
      <c r="W14878" s="94">
        <v>0</v>
      </c>
      <c r="X14878" s="94">
        <v>1239</v>
      </c>
      <c r="AK14878" s="94">
        <v>343</v>
      </c>
      <c r="AN14878" s="94">
        <v>0</v>
      </c>
      <c r="AO14878" s="94">
        <v>0</v>
      </c>
      <c r="AP14878" s="94">
        <v>1239</v>
      </c>
      <c r="AS14878" s="94">
        <v>1239</v>
      </c>
      <c r="AT14878" s="94">
        <v>343</v>
      </c>
    </row>
    <row r="14879" spans="1:46">
      <c r="A14879" s="85" t="s">
        <v>245</v>
      </c>
      <c r="B14879" s="86">
        <v>43932.208333333336</v>
      </c>
      <c r="C14879" s="87">
        <v>43931</v>
      </c>
      <c r="D14879" s="85">
        <v>22</v>
      </c>
      <c r="E14879" s="86">
        <v>43931.916666666664</v>
      </c>
      <c r="F14879" s="88" t="s">
        <v>378</v>
      </c>
      <c r="G14879" s="89" t="s">
        <v>379</v>
      </c>
      <c r="J14879" s="94">
        <v>1570</v>
      </c>
      <c r="K14879" s="94">
        <v>1570</v>
      </c>
      <c r="P14879" s="94">
        <v>1570</v>
      </c>
      <c r="Q14879" s="94">
        <v>1570</v>
      </c>
      <c r="S14879" s="94">
        <v>305</v>
      </c>
      <c r="V14879" s="94">
        <v>0</v>
      </c>
      <c r="W14879" s="94">
        <v>0</v>
      </c>
      <c r="X14879" s="94">
        <v>1265</v>
      </c>
      <c r="AK14879" s="94">
        <v>305</v>
      </c>
      <c r="AN14879" s="94">
        <v>0</v>
      </c>
      <c r="AO14879" s="94">
        <v>0</v>
      </c>
      <c r="AP14879" s="94">
        <v>1265</v>
      </c>
      <c r="AS14879" s="94">
        <v>1265</v>
      </c>
      <c r="AT14879" s="94">
        <v>305</v>
      </c>
    </row>
    <row r="14880" spans="1:46">
      <c r="A14880" s="85" t="s">
        <v>245</v>
      </c>
      <c r="B14880" s="86">
        <v>43932.25</v>
      </c>
      <c r="C14880" s="87">
        <v>43931</v>
      </c>
      <c r="D14880" s="85">
        <v>23</v>
      </c>
      <c r="E14880" s="86">
        <v>43931.958333333336</v>
      </c>
      <c r="F14880" s="88" t="s">
        <v>378</v>
      </c>
      <c r="G14880" s="89" t="s">
        <v>379</v>
      </c>
      <c r="J14880" s="94">
        <v>1588</v>
      </c>
      <c r="K14880" s="94">
        <v>1588</v>
      </c>
      <c r="P14880" s="94">
        <v>1588</v>
      </c>
      <c r="Q14880" s="94">
        <v>1588</v>
      </c>
      <c r="S14880" s="94">
        <v>347</v>
      </c>
      <c r="V14880" s="94">
        <v>0</v>
      </c>
      <c r="W14880" s="94">
        <v>0</v>
      </c>
      <c r="X14880" s="94">
        <v>1241</v>
      </c>
      <c r="AK14880" s="94">
        <v>347</v>
      </c>
      <c r="AN14880" s="94">
        <v>0</v>
      </c>
      <c r="AO14880" s="94">
        <v>0</v>
      </c>
      <c r="AP14880" s="94">
        <v>1241</v>
      </c>
      <c r="AS14880" s="94">
        <v>1241</v>
      </c>
      <c r="AT14880" s="94">
        <v>347</v>
      </c>
    </row>
    <row r="14881" spans="1:46">
      <c r="A14881" s="85" t="s">
        <v>245</v>
      </c>
      <c r="B14881" s="86">
        <v>43932.291666666664</v>
      </c>
      <c r="C14881" s="87">
        <v>43931</v>
      </c>
      <c r="D14881" s="85">
        <v>24</v>
      </c>
      <c r="E14881" s="86">
        <v>43932</v>
      </c>
      <c r="F14881" s="88" t="s">
        <v>378</v>
      </c>
      <c r="G14881" s="89" t="s">
        <v>379</v>
      </c>
      <c r="J14881" s="94">
        <v>1556</v>
      </c>
      <c r="K14881" s="94">
        <v>1556</v>
      </c>
      <c r="P14881" s="94">
        <v>1556</v>
      </c>
      <c r="Q14881" s="94">
        <v>1556</v>
      </c>
      <c r="S14881" s="94">
        <v>300</v>
      </c>
      <c r="V14881" s="94">
        <v>0</v>
      </c>
      <c r="W14881" s="94">
        <v>0</v>
      </c>
      <c r="X14881" s="94">
        <v>1256</v>
      </c>
      <c r="AK14881" s="94">
        <v>300</v>
      </c>
      <c r="AN14881" s="94">
        <v>0</v>
      </c>
      <c r="AO14881" s="94">
        <v>0</v>
      </c>
      <c r="AP14881" s="94">
        <v>1256</v>
      </c>
      <c r="AS14881" s="94">
        <v>1256</v>
      </c>
      <c r="AT14881" s="94">
        <v>300</v>
      </c>
    </row>
    <row r="14882" spans="1:46">
      <c r="A14882" s="85" t="s">
        <v>245</v>
      </c>
      <c r="B14882" s="86">
        <v>43932.333333333336</v>
      </c>
      <c r="C14882" s="87">
        <v>43932</v>
      </c>
      <c r="D14882" s="85">
        <v>1</v>
      </c>
      <c r="E14882" s="86">
        <v>43932.041666666664</v>
      </c>
      <c r="F14882" s="88" t="s">
        <v>378</v>
      </c>
      <c r="G14882" s="89" t="s">
        <v>379</v>
      </c>
      <c r="J14882" s="94">
        <v>1624</v>
      </c>
      <c r="K14882" s="94">
        <v>1624</v>
      </c>
      <c r="P14882" s="94">
        <v>1624</v>
      </c>
      <c r="Q14882" s="94">
        <v>1624</v>
      </c>
      <c r="S14882" s="94">
        <v>463</v>
      </c>
      <c r="V14882" s="94">
        <v>0</v>
      </c>
      <c r="W14882" s="94">
        <v>0</v>
      </c>
      <c r="X14882" s="94">
        <v>1161</v>
      </c>
      <c r="AK14882" s="94">
        <v>463</v>
      </c>
      <c r="AN14882" s="94">
        <v>0</v>
      </c>
      <c r="AO14882" s="94">
        <v>0</v>
      </c>
      <c r="AP14882" s="94">
        <v>1161</v>
      </c>
      <c r="AS14882" s="94">
        <v>1161</v>
      </c>
      <c r="AT14882" s="94">
        <v>463</v>
      </c>
    </row>
    <row r="14883" spans="1:46">
      <c r="A14883" s="85" t="s">
        <v>245</v>
      </c>
      <c r="B14883" s="86">
        <v>43932.375</v>
      </c>
      <c r="C14883" s="87">
        <v>43932</v>
      </c>
      <c r="D14883" s="85">
        <v>2</v>
      </c>
      <c r="E14883" s="86">
        <v>43932.083333333336</v>
      </c>
      <c r="F14883" s="88" t="s">
        <v>378</v>
      </c>
      <c r="G14883" s="89" t="s">
        <v>379</v>
      </c>
      <c r="J14883" s="94">
        <v>1582</v>
      </c>
      <c r="K14883" s="94">
        <v>1582</v>
      </c>
      <c r="P14883" s="94">
        <v>1582</v>
      </c>
      <c r="Q14883" s="94">
        <v>1582</v>
      </c>
      <c r="S14883" s="94">
        <v>455</v>
      </c>
      <c r="V14883" s="94">
        <v>0</v>
      </c>
      <c r="W14883" s="94">
        <v>0</v>
      </c>
      <c r="X14883" s="94">
        <v>1127</v>
      </c>
      <c r="AK14883" s="94">
        <v>455</v>
      </c>
      <c r="AN14883" s="94">
        <v>0</v>
      </c>
      <c r="AO14883" s="94">
        <v>0</v>
      </c>
      <c r="AP14883" s="94">
        <v>1127</v>
      </c>
      <c r="AS14883" s="94">
        <v>1127</v>
      </c>
      <c r="AT14883" s="94">
        <v>455</v>
      </c>
    </row>
    <row r="14884" spans="1:46">
      <c r="A14884" s="85" t="s">
        <v>245</v>
      </c>
      <c r="B14884" s="86">
        <v>43932.416666666664</v>
      </c>
      <c r="C14884" s="87">
        <v>43932</v>
      </c>
      <c r="D14884" s="85">
        <v>3</v>
      </c>
      <c r="E14884" s="86">
        <v>43932.125</v>
      </c>
      <c r="F14884" s="88" t="s">
        <v>378</v>
      </c>
      <c r="G14884" s="89" t="s">
        <v>379</v>
      </c>
      <c r="J14884" s="94">
        <v>1611</v>
      </c>
      <c r="K14884" s="94">
        <v>1611</v>
      </c>
      <c r="P14884" s="94">
        <v>1611</v>
      </c>
      <c r="Q14884" s="94">
        <v>1611</v>
      </c>
      <c r="S14884" s="94">
        <v>339</v>
      </c>
      <c r="V14884" s="94">
        <v>0</v>
      </c>
      <c r="W14884" s="94">
        <v>0</v>
      </c>
      <c r="X14884" s="94">
        <v>1272</v>
      </c>
      <c r="AK14884" s="94">
        <v>339</v>
      </c>
      <c r="AN14884" s="94">
        <v>0</v>
      </c>
      <c r="AO14884" s="94">
        <v>0</v>
      </c>
      <c r="AP14884" s="94">
        <v>1272</v>
      </c>
      <c r="AS14884" s="94">
        <v>1272</v>
      </c>
      <c r="AT14884" s="94">
        <v>339</v>
      </c>
    </row>
    <row r="14885" spans="1:46">
      <c r="A14885" s="85" t="s">
        <v>245</v>
      </c>
      <c r="B14885" s="86">
        <v>43932.458333333336</v>
      </c>
      <c r="C14885" s="87">
        <v>43932</v>
      </c>
      <c r="D14885" s="85">
        <v>4</v>
      </c>
      <c r="E14885" s="86">
        <v>43932.166666666664</v>
      </c>
      <c r="F14885" s="88" t="s">
        <v>378</v>
      </c>
      <c r="G14885" s="89" t="s">
        <v>379</v>
      </c>
      <c r="J14885" s="94">
        <v>1606</v>
      </c>
      <c r="K14885" s="94">
        <v>1606</v>
      </c>
      <c r="P14885" s="94">
        <v>1606</v>
      </c>
      <c r="Q14885" s="94">
        <v>1606</v>
      </c>
      <c r="S14885" s="94">
        <v>330</v>
      </c>
      <c r="V14885" s="94">
        <v>0</v>
      </c>
      <c r="W14885" s="94">
        <v>0</v>
      </c>
      <c r="X14885" s="94">
        <v>1276</v>
      </c>
      <c r="AK14885" s="94">
        <v>330</v>
      </c>
      <c r="AN14885" s="94">
        <v>0</v>
      </c>
      <c r="AO14885" s="94">
        <v>0</v>
      </c>
      <c r="AP14885" s="94">
        <v>1276</v>
      </c>
      <c r="AS14885" s="94">
        <v>1276</v>
      </c>
      <c r="AT14885" s="94">
        <v>330</v>
      </c>
    </row>
    <row r="14886" spans="1:46">
      <c r="A14886" s="85" t="s">
        <v>245</v>
      </c>
      <c r="B14886" s="86">
        <v>43932.5</v>
      </c>
      <c r="C14886" s="87">
        <v>43932</v>
      </c>
      <c r="D14886" s="85">
        <v>5</v>
      </c>
      <c r="E14886" s="86">
        <v>43932.208333333336</v>
      </c>
      <c r="F14886" s="88" t="s">
        <v>378</v>
      </c>
      <c r="G14886" s="89" t="s">
        <v>379</v>
      </c>
      <c r="J14886" s="94">
        <v>1592</v>
      </c>
      <c r="K14886" s="94">
        <v>1592</v>
      </c>
      <c r="P14886" s="94">
        <v>1592</v>
      </c>
      <c r="Q14886" s="94">
        <v>1592</v>
      </c>
      <c r="S14886" s="94">
        <v>408</v>
      </c>
      <c r="V14886" s="94">
        <v>0</v>
      </c>
      <c r="W14886" s="94">
        <v>0</v>
      </c>
      <c r="X14886" s="94">
        <v>1184</v>
      </c>
      <c r="AK14886" s="94">
        <v>408</v>
      </c>
      <c r="AN14886" s="94">
        <v>0</v>
      </c>
      <c r="AO14886" s="94">
        <v>0</v>
      </c>
      <c r="AP14886" s="94">
        <v>1184</v>
      </c>
      <c r="AS14886" s="94">
        <v>1184</v>
      </c>
      <c r="AT14886" s="94">
        <v>408</v>
      </c>
    </row>
    <row r="14887" spans="1:46">
      <c r="A14887" s="85" t="s">
        <v>245</v>
      </c>
      <c r="B14887" s="86">
        <v>43932.541666666664</v>
      </c>
      <c r="C14887" s="87">
        <v>43932</v>
      </c>
      <c r="D14887" s="85">
        <v>6</v>
      </c>
      <c r="E14887" s="86">
        <v>43932.25</v>
      </c>
      <c r="F14887" s="88" t="s">
        <v>378</v>
      </c>
      <c r="G14887" s="89" t="s">
        <v>379</v>
      </c>
      <c r="J14887" s="94">
        <v>1447</v>
      </c>
      <c r="K14887" s="94">
        <v>1447</v>
      </c>
      <c r="P14887" s="94">
        <v>1447</v>
      </c>
      <c r="Q14887" s="94">
        <v>1447</v>
      </c>
      <c r="S14887" s="94">
        <v>499</v>
      </c>
      <c r="V14887" s="94">
        <v>0</v>
      </c>
      <c r="W14887" s="94">
        <v>0</v>
      </c>
      <c r="X14887" s="94">
        <v>948</v>
      </c>
      <c r="AK14887" s="94">
        <v>499</v>
      </c>
      <c r="AN14887" s="94">
        <v>0</v>
      </c>
      <c r="AO14887" s="94">
        <v>0</v>
      </c>
      <c r="AP14887" s="94">
        <v>948</v>
      </c>
      <c r="AS14887" s="94">
        <v>948</v>
      </c>
      <c r="AT14887" s="94">
        <v>499</v>
      </c>
    </row>
    <row r="14888" spans="1:46">
      <c r="A14888" s="85" t="s">
        <v>245</v>
      </c>
      <c r="B14888" s="86">
        <v>43932.583333333336</v>
      </c>
      <c r="C14888" s="87">
        <v>43932</v>
      </c>
      <c r="D14888" s="85">
        <v>7</v>
      </c>
      <c r="E14888" s="86">
        <v>43932.291666666664</v>
      </c>
      <c r="F14888" s="88" t="s">
        <v>378</v>
      </c>
      <c r="G14888" s="89" t="s">
        <v>379</v>
      </c>
      <c r="J14888" s="94">
        <v>1412</v>
      </c>
      <c r="K14888" s="94">
        <v>1412</v>
      </c>
      <c r="P14888" s="94">
        <v>1412</v>
      </c>
      <c r="Q14888" s="94">
        <v>1412</v>
      </c>
      <c r="S14888" s="94">
        <v>358</v>
      </c>
      <c r="V14888" s="94">
        <v>0</v>
      </c>
      <c r="W14888" s="94">
        <v>0</v>
      </c>
      <c r="X14888" s="94">
        <v>1054</v>
      </c>
      <c r="AK14888" s="94">
        <v>358</v>
      </c>
      <c r="AN14888" s="94">
        <v>0</v>
      </c>
      <c r="AO14888" s="94">
        <v>0</v>
      </c>
      <c r="AP14888" s="94">
        <v>1054</v>
      </c>
      <c r="AS14888" s="94">
        <v>1054</v>
      </c>
      <c r="AT14888" s="94">
        <v>358</v>
      </c>
    </row>
    <row r="14889" spans="1:46">
      <c r="A14889" s="85" t="s">
        <v>245</v>
      </c>
      <c r="B14889" s="86">
        <v>43932.625</v>
      </c>
      <c r="C14889" s="87">
        <v>43932</v>
      </c>
      <c r="D14889" s="85">
        <v>8</v>
      </c>
      <c r="E14889" s="86">
        <v>43932.333333333336</v>
      </c>
      <c r="F14889" s="88" t="s">
        <v>378</v>
      </c>
      <c r="G14889" s="89" t="s">
        <v>379</v>
      </c>
      <c r="J14889" s="94">
        <v>1380</v>
      </c>
      <c r="K14889" s="94">
        <v>1380</v>
      </c>
      <c r="P14889" s="94">
        <v>1380</v>
      </c>
      <c r="Q14889" s="94">
        <v>1380</v>
      </c>
      <c r="S14889" s="94">
        <v>312</v>
      </c>
      <c r="V14889" s="94">
        <v>0</v>
      </c>
      <c r="W14889" s="94">
        <v>0</v>
      </c>
      <c r="X14889" s="94">
        <v>1068</v>
      </c>
      <c r="AK14889" s="94">
        <v>312</v>
      </c>
      <c r="AN14889" s="94">
        <v>0</v>
      </c>
      <c r="AO14889" s="94">
        <v>0</v>
      </c>
      <c r="AP14889" s="94">
        <v>1068</v>
      </c>
      <c r="AS14889" s="94">
        <v>1068</v>
      </c>
      <c r="AT14889" s="94">
        <v>312</v>
      </c>
    </row>
    <row r="14890" spans="1:46">
      <c r="A14890" s="85" t="s">
        <v>245</v>
      </c>
      <c r="B14890" s="86">
        <v>43932.666666666664</v>
      </c>
      <c r="C14890" s="87">
        <v>43932</v>
      </c>
      <c r="D14890" s="85">
        <v>9</v>
      </c>
      <c r="E14890" s="86">
        <v>43932.375</v>
      </c>
      <c r="F14890" s="88" t="s">
        <v>378</v>
      </c>
      <c r="G14890" s="89" t="s">
        <v>379</v>
      </c>
      <c r="J14890" s="94">
        <v>1411</v>
      </c>
      <c r="K14890" s="94">
        <v>1411</v>
      </c>
      <c r="P14890" s="94">
        <v>1411</v>
      </c>
      <c r="Q14890" s="94">
        <v>1411</v>
      </c>
      <c r="S14890" s="94">
        <v>378</v>
      </c>
      <c r="V14890" s="94">
        <v>0</v>
      </c>
      <c r="W14890" s="94">
        <v>0</v>
      </c>
      <c r="X14890" s="94">
        <v>1033</v>
      </c>
      <c r="AK14890" s="94">
        <v>378</v>
      </c>
      <c r="AN14890" s="94">
        <v>0</v>
      </c>
      <c r="AO14890" s="94">
        <v>0</v>
      </c>
      <c r="AP14890" s="94">
        <v>1033</v>
      </c>
      <c r="AS14890" s="94">
        <v>1033</v>
      </c>
      <c r="AT14890" s="94">
        <v>378</v>
      </c>
    </row>
    <row r="14891" spans="1:46">
      <c r="A14891" s="85" t="s">
        <v>245</v>
      </c>
      <c r="B14891" s="86">
        <v>43932.708333333336</v>
      </c>
      <c r="C14891" s="87">
        <v>43932</v>
      </c>
      <c r="D14891" s="85">
        <v>10</v>
      </c>
      <c r="E14891" s="86">
        <v>43932.416666666664</v>
      </c>
      <c r="F14891" s="88" t="s">
        <v>378</v>
      </c>
      <c r="G14891" s="89" t="s">
        <v>379</v>
      </c>
      <c r="J14891" s="94">
        <v>1405</v>
      </c>
      <c r="K14891" s="94">
        <v>1405</v>
      </c>
      <c r="P14891" s="94">
        <v>1405</v>
      </c>
      <c r="Q14891" s="94">
        <v>1405</v>
      </c>
      <c r="S14891" s="94">
        <v>482</v>
      </c>
      <c r="V14891" s="94">
        <v>0</v>
      </c>
      <c r="W14891" s="94">
        <v>0</v>
      </c>
      <c r="X14891" s="94">
        <v>923</v>
      </c>
      <c r="AK14891" s="94">
        <v>482</v>
      </c>
      <c r="AN14891" s="94">
        <v>0</v>
      </c>
      <c r="AO14891" s="94">
        <v>0</v>
      </c>
      <c r="AP14891" s="94">
        <v>923</v>
      </c>
      <c r="AS14891" s="94">
        <v>923</v>
      </c>
      <c r="AT14891" s="94">
        <v>482</v>
      </c>
    </row>
    <row r="14892" spans="1:46">
      <c r="A14892" s="85" t="s">
        <v>245</v>
      </c>
      <c r="B14892" s="86">
        <v>43932.75</v>
      </c>
      <c r="C14892" s="87">
        <v>43932</v>
      </c>
      <c r="D14892" s="85">
        <v>11</v>
      </c>
      <c r="E14892" s="86">
        <v>43932.458333333336</v>
      </c>
      <c r="F14892" s="88" t="s">
        <v>378</v>
      </c>
      <c r="G14892" s="89" t="s">
        <v>379</v>
      </c>
      <c r="J14892" s="94">
        <v>1190</v>
      </c>
      <c r="K14892" s="94">
        <v>1190</v>
      </c>
      <c r="P14892" s="94">
        <v>1190</v>
      </c>
      <c r="Q14892" s="94">
        <v>1190</v>
      </c>
      <c r="S14892" s="94">
        <v>479</v>
      </c>
      <c r="V14892" s="94">
        <v>0</v>
      </c>
      <c r="W14892" s="94">
        <v>0</v>
      </c>
      <c r="X14892" s="94">
        <v>711</v>
      </c>
      <c r="AK14892" s="94">
        <v>479</v>
      </c>
      <c r="AN14892" s="94">
        <v>0</v>
      </c>
      <c r="AO14892" s="94">
        <v>0</v>
      </c>
      <c r="AP14892" s="94">
        <v>711</v>
      </c>
      <c r="AS14892" s="94">
        <v>711</v>
      </c>
      <c r="AT14892" s="94">
        <v>479</v>
      </c>
    </row>
    <row r="14893" spans="1:46">
      <c r="A14893" s="85" t="s">
        <v>245</v>
      </c>
      <c r="B14893" s="86">
        <v>43932.791666666664</v>
      </c>
      <c r="C14893" s="87">
        <v>43932</v>
      </c>
      <c r="D14893" s="85">
        <v>12</v>
      </c>
      <c r="E14893" s="86">
        <v>43932.5</v>
      </c>
      <c r="F14893" s="88" t="s">
        <v>378</v>
      </c>
      <c r="G14893" s="89" t="s">
        <v>379</v>
      </c>
      <c r="J14893" s="94">
        <v>920</v>
      </c>
      <c r="K14893" s="94">
        <v>920</v>
      </c>
      <c r="P14893" s="94">
        <v>920</v>
      </c>
      <c r="Q14893" s="94">
        <v>920</v>
      </c>
      <c r="S14893" s="94">
        <v>513</v>
      </c>
      <c r="V14893" s="94">
        <v>0</v>
      </c>
      <c r="W14893" s="94">
        <v>0</v>
      </c>
      <c r="X14893" s="94">
        <v>407</v>
      </c>
      <c r="AK14893" s="94">
        <v>513</v>
      </c>
      <c r="AN14893" s="94">
        <v>0</v>
      </c>
      <c r="AO14893" s="94">
        <v>0</v>
      </c>
      <c r="AP14893" s="94">
        <v>407</v>
      </c>
      <c r="AS14893" s="94">
        <v>407</v>
      </c>
      <c r="AT14893" s="94">
        <v>513</v>
      </c>
    </row>
    <row r="14894" spans="1:46">
      <c r="A14894" s="85" t="s">
        <v>245</v>
      </c>
      <c r="B14894" s="86">
        <v>43932.833333333336</v>
      </c>
      <c r="C14894" s="87">
        <v>43932</v>
      </c>
      <c r="D14894" s="85">
        <v>13</v>
      </c>
      <c r="E14894" s="86">
        <v>43932.541666666664</v>
      </c>
      <c r="F14894" s="88" t="s">
        <v>378</v>
      </c>
      <c r="G14894" s="89" t="s">
        <v>379</v>
      </c>
      <c r="J14894" s="94">
        <v>773</v>
      </c>
      <c r="K14894" s="94">
        <v>773</v>
      </c>
      <c r="P14894" s="94">
        <v>773</v>
      </c>
      <c r="Q14894" s="94">
        <v>773</v>
      </c>
      <c r="S14894" s="94">
        <v>513</v>
      </c>
      <c r="V14894" s="94">
        <v>0</v>
      </c>
      <c r="W14894" s="94">
        <v>0</v>
      </c>
      <c r="X14894" s="94">
        <v>260</v>
      </c>
      <c r="AK14894" s="94">
        <v>513</v>
      </c>
      <c r="AN14894" s="94">
        <v>0</v>
      </c>
      <c r="AO14894" s="94">
        <v>0</v>
      </c>
      <c r="AP14894" s="94">
        <v>260</v>
      </c>
      <c r="AS14894" s="94">
        <v>260</v>
      </c>
      <c r="AT14894" s="94">
        <v>513</v>
      </c>
    </row>
    <row r="14895" spans="1:46">
      <c r="A14895" s="85" t="s">
        <v>245</v>
      </c>
      <c r="B14895" s="86">
        <v>43932.875</v>
      </c>
      <c r="C14895" s="87">
        <v>43932</v>
      </c>
      <c r="D14895" s="85">
        <v>14</v>
      </c>
      <c r="E14895" s="86">
        <v>43932.583333333336</v>
      </c>
      <c r="F14895" s="88" t="s">
        <v>378</v>
      </c>
      <c r="G14895" s="89" t="s">
        <v>379</v>
      </c>
      <c r="J14895" s="94">
        <v>698</v>
      </c>
      <c r="K14895" s="94">
        <v>698</v>
      </c>
      <c r="P14895" s="94">
        <v>698</v>
      </c>
      <c r="Q14895" s="94">
        <v>698</v>
      </c>
      <c r="S14895" s="94">
        <v>511</v>
      </c>
      <c r="V14895" s="94">
        <v>0</v>
      </c>
      <c r="W14895" s="94">
        <v>0</v>
      </c>
      <c r="X14895" s="94">
        <v>187</v>
      </c>
      <c r="AK14895" s="94">
        <v>511</v>
      </c>
      <c r="AN14895" s="94">
        <v>0</v>
      </c>
      <c r="AO14895" s="94">
        <v>0</v>
      </c>
      <c r="AP14895" s="94">
        <v>187</v>
      </c>
      <c r="AS14895" s="94">
        <v>187</v>
      </c>
      <c r="AT14895" s="94">
        <v>511</v>
      </c>
    </row>
    <row r="14896" spans="1:46">
      <c r="A14896" s="85" t="s">
        <v>245</v>
      </c>
      <c r="B14896" s="86">
        <v>43932.916666666664</v>
      </c>
      <c r="C14896" s="87">
        <v>43932</v>
      </c>
      <c r="D14896" s="85">
        <v>15</v>
      </c>
      <c r="E14896" s="86">
        <v>43932.625</v>
      </c>
      <c r="F14896" s="88" t="s">
        <v>378</v>
      </c>
      <c r="G14896" s="89" t="s">
        <v>379</v>
      </c>
      <c r="J14896" s="94">
        <v>617</v>
      </c>
      <c r="K14896" s="94">
        <v>617</v>
      </c>
      <c r="P14896" s="94">
        <v>617</v>
      </c>
      <c r="Q14896" s="94">
        <v>617</v>
      </c>
      <c r="S14896" s="94">
        <v>511</v>
      </c>
      <c r="V14896" s="94">
        <v>0</v>
      </c>
      <c r="W14896" s="94">
        <v>0</v>
      </c>
      <c r="X14896" s="94">
        <v>106</v>
      </c>
      <c r="AK14896" s="94">
        <v>511</v>
      </c>
      <c r="AN14896" s="94">
        <v>0</v>
      </c>
      <c r="AO14896" s="94">
        <v>0</v>
      </c>
      <c r="AP14896" s="94">
        <v>106</v>
      </c>
      <c r="AS14896" s="94">
        <v>106</v>
      </c>
      <c r="AT14896" s="94">
        <v>511</v>
      </c>
    </row>
    <row r="14897" spans="1:46">
      <c r="A14897" s="85" t="s">
        <v>245</v>
      </c>
      <c r="B14897" s="86">
        <v>43932.958333333336</v>
      </c>
      <c r="C14897" s="87">
        <v>43932</v>
      </c>
      <c r="D14897" s="85">
        <v>16</v>
      </c>
      <c r="E14897" s="86">
        <v>43932.666666666664</v>
      </c>
      <c r="F14897" s="88" t="s">
        <v>378</v>
      </c>
      <c r="G14897" s="89" t="s">
        <v>379</v>
      </c>
      <c r="J14897" s="94">
        <v>607</v>
      </c>
      <c r="K14897" s="94">
        <v>607</v>
      </c>
      <c r="P14897" s="94">
        <v>607</v>
      </c>
      <c r="Q14897" s="94">
        <v>607</v>
      </c>
      <c r="S14897" s="94">
        <v>511</v>
      </c>
      <c r="V14897" s="94">
        <v>0</v>
      </c>
      <c r="W14897" s="94">
        <v>0</v>
      </c>
      <c r="X14897" s="94">
        <v>96</v>
      </c>
      <c r="AK14897" s="94">
        <v>511</v>
      </c>
      <c r="AN14897" s="94">
        <v>0</v>
      </c>
      <c r="AO14897" s="94">
        <v>0</v>
      </c>
      <c r="AP14897" s="94">
        <v>96</v>
      </c>
      <c r="AS14897" s="94">
        <v>96</v>
      </c>
      <c r="AT14897" s="94">
        <v>511</v>
      </c>
    </row>
    <row r="14898" spans="1:46">
      <c r="A14898" s="85" t="s">
        <v>245</v>
      </c>
      <c r="B14898" s="86">
        <v>43933</v>
      </c>
      <c r="C14898" s="87">
        <v>43932</v>
      </c>
      <c r="D14898" s="85">
        <v>17</v>
      </c>
      <c r="E14898" s="86">
        <v>43932.708333333336</v>
      </c>
      <c r="F14898" s="88" t="s">
        <v>378</v>
      </c>
      <c r="G14898" s="89" t="s">
        <v>379</v>
      </c>
      <c r="J14898" s="94">
        <v>630</v>
      </c>
      <c r="K14898" s="94">
        <v>630</v>
      </c>
      <c r="P14898" s="94">
        <v>630</v>
      </c>
      <c r="Q14898" s="94">
        <v>630</v>
      </c>
      <c r="S14898" s="94">
        <v>455</v>
      </c>
      <c r="V14898" s="94">
        <v>0</v>
      </c>
      <c r="W14898" s="94">
        <v>0</v>
      </c>
      <c r="X14898" s="94">
        <v>175</v>
      </c>
      <c r="AK14898" s="94">
        <v>455</v>
      </c>
      <c r="AN14898" s="94">
        <v>0</v>
      </c>
      <c r="AO14898" s="94">
        <v>0</v>
      </c>
      <c r="AP14898" s="94">
        <v>175</v>
      </c>
      <c r="AS14898" s="94">
        <v>175</v>
      </c>
      <c r="AT14898" s="94">
        <v>455</v>
      </c>
    </row>
    <row r="14899" spans="1:46">
      <c r="A14899" s="85" t="s">
        <v>245</v>
      </c>
      <c r="B14899" s="86">
        <v>43933.041666666664</v>
      </c>
      <c r="C14899" s="87">
        <v>43932</v>
      </c>
      <c r="D14899" s="85">
        <v>18</v>
      </c>
      <c r="E14899" s="86">
        <v>43932.75</v>
      </c>
      <c r="F14899" s="88" t="s">
        <v>378</v>
      </c>
      <c r="G14899" s="89" t="s">
        <v>379</v>
      </c>
      <c r="J14899" s="94">
        <v>689</v>
      </c>
      <c r="K14899" s="94">
        <v>689</v>
      </c>
      <c r="P14899" s="94">
        <v>689</v>
      </c>
      <c r="Q14899" s="94">
        <v>689</v>
      </c>
      <c r="S14899" s="94">
        <v>395</v>
      </c>
      <c r="V14899" s="94">
        <v>0</v>
      </c>
      <c r="W14899" s="94">
        <v>0</v>
      </c>
      <c r="X14899" s="94">
        <v>294</v>
      </c>
      <c r="AK14899" s="94">
        <v>395</v>
      </c>
      <c r="AN14899" s="94">
        <v>0</v>
      </c>
      <c r="AO14899" s="94">
        <v>0</v>
      </c>
      <c r="AP14899" s="94">
        <v>294</v>
      </c>
      <c r="AS14899" s="94">
        <v>294</v>
      </c>
      <c r="AT14899" s="94">
        <v>395</v>
      </c>
    </row>
    <row r="14900" spans="1:46">
      <c r="A14900" s="85" t="s">
        <v>245</v>
      </c>
      <c r="B14900" s="86">
        <v>43933.083333333336</v>
      </c>
      <c r="C14900" s="87">
        <v>43932</v>
      </c>
      <c r="D14900" s="85">
        <v>19</v>
      </c>
      <c r="E14900" s="86">
        <v>43932.791666666664</v>
      </c>
      <c r="F14900" s="88" t="s">
        <v>378</v>
      </c>
      <c r="G14900" s="89" t="s">
        <v>379</v>
      </c>
      <c r="J14900" s="94">
        <v>774</v>
      </c>
      <c r="K14900" s="94">
        <v>774</v>
      </c>
      <c r="P14900" s="94">
        <v>774</v>
      </c>
      <c r="Q14900" s="94">
        <v>774</v>
      </c>
      <c r="S14900" s="94">
        <v>476</v>
      </c>
      <c r="V14900" s="94">
        <v>0</v>
      </c>
      <c r="W14900" s="94">
        <v>0</v>
      </c>
      <c r="X14900" s="94">
        <v>298</v>
      </c>
      <c r="AK14900" s="94">
        <v>476</v>
      </c>
      <c r="AN14900" s="94">
        <v>0</v>
      </c>
      <c r="AO14900" s="94">
        <v>0</v>
      </c>
      <c r="AP14900" s="94">
        <v>298</v>
      </c>
      <c r="AS14900" s="94">
        <v>298</v>
      </c>
      <c r="AT14900" s="94">
        <v>476</v>
      </c>
    </row>
    <row r="14901" spans="1:46">
      <c r="A14901" s="85" t="s">
        <v>245</v>
      </c>
      <c r="B14901" s="86">
        <v>43933.125</v>
      </c>
      <c r="C14901" s="87">
        <v>43932</v>
      </c>
      <c r="D14901" s="85">
        <v>20</v>
      </c>
      <c r="E14901" s="86">
        <v>43932.833333333336</v>
      </c>
      <c r="F14901" s="88" t="s">
        <v>378</v>
      </c>
      <c r="G14901" s="89" t="s">
        <v>379</v>
      </c>
      <c r="J14901" s="94">
        <v>740</v>
      </c>
      <c r="K14901" s="94">
        <v>740</v>
      </c>
      <c r="P14901" s="94">
        <v>740</v>
      </c>
      <c r="Q14901" s="94">
        <v>740</v>
      </c>
      <c r="S14901" s="94">
        <v>428</v>
      </c>
      <c r="V14901" s="94">
        <v>0</v>
      </c>
      <c r="W14901" s="94">
        <v>0</v>
      </c>
      <c r="X14901" s="94">
        <v>312</v>
      </c>
      <c r="AK14901" s="94">
        <v>428</v>
      </c>
      <c r="AN14901" s="94">
        <v>0</v>
      </c>
      <c r="AO14901" s="94">
        <v>0</v>
      </c>
      <c r="AP14901" s="94">
        <v>312</v>
      </c>
      <c r="AS14901" s="94">
        <v>312</v>
      </c>
      <c r="AT14901" s="94">
        <v>428</v>
      </c>
    </row>
    <row r="14902" spans="1:46">
      <c r="A14902" s="85" t="s">
        <v>245</v>
      </c>
      <c r="B14902" s="86">
        <v>43933.166666666664</v>
      </c>
      <c r="C14902" s="87">
        <v>43932</v>
      </c>
      <c r="D14902" s="85">
        <v>21</v>
      </c>
      <c r="E14902" s="86">
        <v>43932.875</v>
      </c>
      <c r="F14902" s="88" t="s">
        <v>378</v>
      </c>
      <c r="G14902" s="89" t="s">
        <v>379</v>
      </c>
      <c r="J14902" s="94">
        <v>752</v>
      </c>
      <c r="K14902" s="94">
        <v>752</v>
      </c>
      <c r="P14902" s="94">
        <v>752</v>
      </c>
      <c r="Q14902" s="94">
        <v>752</v>
      </c>
      <c r="S14902" s="94">
        <v>361</v>
      </c>
      <c r="V14902" s="94">
        <v>0</v>
      </c>
      <c r="W14902" s="94">
        <v>0</v>
      </c>
      <c r="X14902" s="94">
        <v>391</v>
      </c>
      <c r="AK14902" s="94">
        <v>361</v>
      </c>
      <c r="AN14902" s="94">
        <v>0</v>
      </c>
      <c r="AO14902" s="94">
        <v>0</v>
      </c>
      <c r="AP14902" s="94">
        <v>391</v>
      </c>
      <c r="AS14902" s="94">
        <v>391</v>
      </c>
      <c r="AT14902" s="94">
        <v>361</v>
      </c>
    </row>
    <row r="14903" spans="1:46">
      <c r="A14903" s="85" t="s">
        <v>245</v>
      </c>
      <c r="B14903" s="86">
        <v>43933.208333333336</v>
      </c>
      <c r="C14903" s="87">
        <v>43932</v>
      </c>
      <c r="D14903" s="85">
        <v>22</v>
      </c>
      <c r="E14903" s="86">
        <v>43932.916666666664</v>
      </c>
      <c r="F14903" s="88" t="s">
        <v>378</v>
      </c>
      <c r="G14903" s="89" t="s">
        <v>379</v>
      </c>
      <c r="J14903" s="94">
        <v>705</v>
      </c>
      <c r="K14903" s="94">
        <v>705</v>
      </c>
      <c r="P14903" s="94">
        <v>705</v>
      </c>
      <c r="Q14903" s="94">
        <v>705</v>
      </c>
      <c r="S14903" s="94">
        <v>353</v>
      </c>
      <c r="V14903" s="94">
        <v>0</v>
      </c>
      <c r="W14903" s="94">
        <v>0</v>
      </c>
      <c r="X14903" s="94">
        <v>352</v>
      </c>
      <c r="AK14903" s="94">
        <v>353</v>
      </c>
      <c r="AN14903" s="94">
        <v>0</v>
      </c>
      <c r="AO14903" s="94">
        <v>0</v>
      </c>
      <c r="AP14903" s="94">
        <v>352</v>
      </c>
      <c r="AS14903" s="94">
        <v>352</v>
      </c>
      <c r="AT14903" s="94">
        <v>353</v>
      </c>
    </row>
    <row r="14904" spans="1:46">
      <c r="A14904" s="85" t="s">
        <v>245</v>
      </c>
      <c r="B14904" s="86">
        <v>43933.25</v>
      </c>
      <c r="C14904" s="87">
        <v>43932</v>
      </c>
      <c r="D14904" s="85">
        <v>23</v>
      </c>
      <c r="E14904" s="86">
        <v>43932.958333333336</v>
      </c>
      <c r="F14904" s="88" t="s">
        <v>378</v>
      </c>
      <c r="G14904" s="89" t="s">
        <v>379</v>
      </c>
      <c r="J14904" s="94">
        <v>718</v>
      </c>
      <c r="K14904" s="94">
        <v>718</v>
      </c>
      <c r="P14904" s="94">
        <v>718</v>
      </c>
      <c r="Q14904" s="94">
        <v>718</v>
      </c>
      <c r="S14904" s="94">
        <v>472</v>
      </c>
      <c r="V14904" s="94">
        <v>0</v>
      </c>
      <c r="W14904" s="94">
        <v>0</v>
      </c>
      <c r="X14904" s="94">
        <v>246</v>
      </c>
      <c r="AK14904" s="94">
        <v>472</v>
      </c>
      <c r="AN14904" s="94">
        <v>0</v>
      </c>
      <c r="AO14904" s="94">
        <v>0</v>
      </c>
      <c r="AP14904" s="94">
        <v>246</v>
      </c>
      <c r="AS14904" s="94">
        <v>246</v>
      </c>
      <c r="AT14904" s="94">
        <v>472</v>
      </c>
    </row>
    <row r="14905" spans="1:46">
      <c r="A14905" s="85" t="s">
        <v>245</v>
      </c>
      <c r="B14905" s="86">
        <v>43933.291666666664</v>
      </c>
      <c r="C14905" s="87">
        <v>43932</v>
      </c>
      <c r="D14905" s="85">
        <v>24</v>
      </c>
      <c r="E14905" s="86">
        <v>43933</v>
      </c>
      <c r="F14905" s="88" t="s">
        <v>378</v>
      </c>
      <c r="G14905" s="89" t="s">
        <v>379</v>
      </c>
      <c r="J14905" s="94">
        <v>687</v>
      </c>
      <c r="K14905" s="94">
        <v>687</v>
      </c>
      <c r="P14905" s="94">
        <v>687</v>
      </c>
      <c r="Q14905" s="94">
        <v>687</v>
      </c>
      <c r="S14905" s="94">
        <v>454</v>
      </c>
      <c r="V14905" s="94">
        <v>0</v>
      </c>
      <c r="W14905" s="94">
        <v>0</v>
      </c>
      <c r="X14905" s="94">
        <v>233</v>
      </c>
      <c r="AK14905" s="94">
        <v>454</v>
      </c>
      <c r="AN14905" s="94">
        <v>0</v>
      </c>
      <c r="AO14905" s="94">
        <v>0</v>
      </c>
      <c r="AP14905" s="94">
        <v>233</v>
      </c>
      <c r="AS14905" s="94">
        <v>233</v>
      </c>
      <c r="AT14905" s="94">
        <v>454</v>
      </c>
    </row>
    <row r="14906" spans="1:46">
      <c r="A14906" s="85" t="s">
        <v>245</v>
      </c>
      <c r="B14906" s="86">
        <v>43933.333333333336</v>
      </c>
      <c r="C14906" s="87">
        <v>43933</v>
      </c>
      <c r="D14906" s="85">
        <v>1</v>
      </c>
      <c r="E14906" s="86">
        <v>43933.041666666664</v>
      </c>
      <c r="F14906" s="88" t="s">
        <v>378</v>
      </c>
      <c r="G14906" s="89" t="s">
        <v>379</v>
      </c>
      <c r="J14906" s="94">
        <v>563</v>
      </c>
      <c r="K14906" s="94">
        <v>563</v>
      </c>
      <c r="P14906" s="94">
        <v>563</v>
      </c>
      <c r="Q14906" s="94">
        <v>563</v>
      </c>
      <c r="S14906" s="94">
        <v>328</v>
      </c>
      <c r="V14906" s="94">
        <v>0</v>
      </c>
      <c r="W14906" s="94">
        <v>0</v>
      </c>
      <c r="X14906" s="94">
        <v>235</v>
      </c>
      <c r="AK14906" s="94">
        <v>328</v>
      </c>
      <c r="AN14906" s="94">
        <v>0</v>
      </c>
      <c r="AO14906" s="94">
        <v>0</v>
      </c>
      <c r="AP14906" s="94">
        <v>235</v>
      </c>
      <c r="AS14906" s="94">
        <v>235</v>
      </c>
      <c r="AT14906" s="94">
        <v>328</v>
      </c>
    </row>
    <row r="14907" spans="1:46">
      <c r="A14907" s="85" t="s">
        <v>245</v>
      </c>
      <c r="B14907" s="86">
        <v>43933.375</v>
      </c>
      <c r="C14907" s="87">
        <v>43933</v>
      </c>
      <c r="D14907" s="85">
        <v>2</v>
      </c>
      <c r="E14907" s="86">
        <v>43933.083333333336</v>
      </c>
      <c r="F14907" s="88" t="s">
        <v>378</v>
      </c>
      <c r="G14907" s="89" t="s">
        <v>379</v>
      </c>
      <c r="J14907" s="94">
        <v>539</v>
      </c>
      <c r="K14907" s="94">
        <v>539</v>
      </c>
      <c r="P14907" s="94">
        <v>539</v>
      </c>
      <c r="Q14907" s="94">
        <v>539</v>
      </c>
      <c r="S14907" s="94">
        <v>313</v>
      </c>
      <c r="V14907" s="94">
        <v>0</v>
      </c>
      <c r="W14907" s="94">
        <v>0</v>
      </c>
      <c r="X14907" s="94">
        <v>226</v>
      </c>
      <c r="AK14907" s="94">
        <v>313</v>
      </c>
      <c r="AN14907" s="94">
        <v>0</v>
      </c>
      <c r="AO14907" s="94">
        <v>0</v>
      </c>
      <c r="AP14907" s="94">
        <v>226</v>
      </c>
      <c r="AS14907" s="94">
        <v>226</v>
      </c>
      <c r="AT14907" s="94">
        <v>313</v>
      </c>
    </row>
    <row r="14908" spans="1:46">
      <c r="A14908" s="85" t="s">
        <v>245</v>
      </c>
      <c r="B14908" s="86">
        <v>43933.416666666664</v>
      </c>
      <c r="C14908" s="87">
        <v>43933</v>
      </c>
      <c r="D14908" s="85">
        <v>3</v>
      </c>
      <c r="E14908" s="86">
        <v>43933.125</v>
      </c>
      <c r="F14908" s="88" t="s">
        <v>378</v>
      </c>
      <c r="G14908" s="89" t="s">
        <v>379</v>
      </c>
      <c r="J14908" s="94">
        <v>574</v>
      </c>
      <c r="K14908" s="94">
        <v>574</v>
      </c>
      <c r="P14908" s="94">
        <v>574</v>
      </c>
      <c r="Q14908" s="94">
        <v>574</v>
      </c>
      <c r="S14908" s="94">
        <v>407</v>
      </c>
      <c r="V14908" s="94">
        <v>0</v>
      </c>
      <c r="W14908" s="94">
        <v>0</v>
      </c>
      <c r="X14908" s="94">
        <v>167</v>
      </c>
      <c r="AK14908" s="94">
        <v>407</v>
      </c>
      <c r="AN14908" s="94">
        <v>0</v>
      </c>
      <c r="AO14908" s="94">
        <v>0</v>
      </c>
      <c r="AP14908" s="94">
        <v>167</v>
      </c>
      <c r="AS14908" s="94">
        <v>167</v>
      </c>
      <c r="AT14908" s="94">
        <v>407</v>
      </c>
    </row>
    <row r="14909" spans="1:46">
      <c r="A14909" s="85" t="s">
        <v>245</v>
      </c>
      <c r="B14909" s="86">
        <v>43933.458333333336</v>
      </c>
      <c r="C14909" s="87">
        <v>43933</v>
      </c>
      <c r="D14909" s="85">
        <v>4</v>
      </c>
      <c r="E14909" s="86">
        <v>43933.166666666664</v>
      </c>
      <c r="F14909" s="88" t="s">
        <v>378</v>
      </c>
      <c r="G14909" s="89" t="s">
        <v>379</v>
      </c>
      <c r="J14909" s="94">
        <v>595</v>
      </c>
      <c r="K14909" s="94">
        <v>595</v>
      </c>
      <c r="P14909" s="94">
        <v>595</v>
      </c>
      <c r="Q14909" s="94">
        <v>595</v>
      </c>
      <c r="S14909" s="94">
        <v>476</v>
      </c>
      <c r="V14909" s="94">
        <v>0</v>
      </c>
      <c r="W14909" s="94">
        <v>0</v>
      </c>
      <c r="X14909" s="94">
        <v>119</v>
      </c>
      <c r="AK14909" s="94">
        <v>476</v>
      </c>
      <c r="AN14909" s="94">
        <v>0</v>
      </c>
      <c r="AO14909" s="94">
        <v>0</v>
      </c>
      <c r="AP14909" s="94">
        <v>119</v>
      </c>
      <c r="AS14909" s="94">
        <v>119</v>
      </c>
      <c r="AT14909" s="94">
        <v>476</v>
      </c>
    </row>
    <row r="14910" spans="1:46">
      <c r="A14910" s="85" t="s">
        <v>245</v>
      </c>
      <c r="B14910" s="86">
        <v>43933.5</v>
      </c>
      <c r="C14910" s="87">
        <v>43933</v>
      </c>
      <c r="D14910" s="85">
        <v>5</v>
      </c>
      <c r="E14910" s="86">
        <v>43933.208333333336</v>
      </c>
      <c r="F14910" s="88" t="s">
        <v>378</v>
      </c>
      <c r="G14910" s="89" t="s">
        <v>379</v>
      </c>
      <c r="J14910" s="94">
        <v>593</v>
      </c>
      <c r="K14910" s="94">
        <v>593</v>
      </c>
      <c r="P14910" s="94">
        <v>593</v>
      </c>
      <c r="Q14910" s="94">
        <v>593</v>
      </c>
      <c r="S14910" s="94">
        <v>516</v>
      </c>
      <c r="V14910" s="94">
        <v>0</v>
      </c>
      <c r="W14910" s="94">
        <v>0</v>
      </c>
      <c r="X14910" s="94">
        <v>77</v>
      </c>
      <c r="AK14910" s="94">
        <v>516</v>
      </c>
      <c r="AN14910" s="94">
        <v>0</v>
      </c>
      <c r="AO14910" s="94">
        <v>0</v>
      </c>
      <c r="AP14910" s="94">
        <v>77</v>
      </c>
      <c r="AS14910" s="94">
        <v>77</v>
      </c>
      <c r="AT14910" s="94">
        <v>516</v>
      </c>
    </row>
    <row r="14911" spans="1:46">
      <c r="A14911" s="85" t="s">
        <v>245</v>
      </c>
      <c r="B14911" s="86">
        <v>43933.541666666664</v>
      </c>
      <c r="C14911" s="87">
        <v>43933</v>
      </c>
      <c r="D14911" s="85">
        <v>6</v>
      </c>
      <c r="E14911" s="86">
        <v>43933.25</v>
      </c>
      <c r="F14911" s="88" t="s">
        <v>378</v>
      </c>
      <c r="G14911" s="89" t="s">
        <v>379</v>
      </c>
      <c r="J14911" s="94">
        <v>568</v>
      </c>
      <c r="K14911" s="94">
        <v>568</v>
      </c>
      <c r="P14911" s="94">
        <v>568</v>
      </c>
      <c r="Q14911" s="94">
        <v>568</v>
      </c>
      <c r="S14911" s="94">
        <v>522</v>
      </c>
      <c r="V14911" s="94">
        <v>0</v>
      </c>
      <c r="W14911" s="94">
        <v>0</v>
      </c>
      <c r="X14911" s="94">
        <v>46</v>
      </c>
      <c r="AK14911" s="94">
        <v>522</v>
      </c>
      <c r="AN14911" s="94">
        <v>0</v>
      </c>
      <c r="AO14911" s="94">
        <v>0</v>
      </c>
      <c r="AP14911" s="94">
        <v>46</v>
      </c>
      <c r="AS14911" s="94">
        <v>46</v>
      </c>
      <c r="AT14911" s="94">
        <v>522</v>
      </c>
    </row>
    <row r="14912" spans="1:46">
      <c r="A14912" s="85" t="s">
        <v>245</v>
      </c>
      <c r="B14912" s="86">
        <v>43933.583333333336</v>
      </c>
      <c r="C14912" s="87">
        <v>43933</v>
      </c>
      <c r="D14912" s="85">
        <v>7</v>
      </c>
      <c r="E14912" s="86">
        <v>43933.291666666664</v>
      </c>
      <c r="F14912" s="88" t="s">
        <v>378</v>
      </c>
      <c r="G14912" s="89" t="s">
        <v>379</v>
      </c>
      <c r="J14912" s="94">
        <v>578</v>
      </c>
      <c r="K14912" s="94">
        <v>578</v>
      </c>
      <c r="P14912" s="94">
        <v>578</v>
      </c>
      <c r="Q14912" s="94">
        <v>578</v>
      </c>
      <c r="S14912" s="94">
        <v>525</v>
      </c>
      <c r="V14912" s="94">
        <v>0</v>
      </c>
      <c r="W14912" s="94">
        <v>0</v>
      </c>
      <c r="X14912" s="94">
        <v>53</v>
      </c>
      <c r="AK14912" s="94">
        <v>525</v>
      </c>
      <c r="AN14912" s="94">
        <v>0</v>
      </c>
      <c r="AO14912" s="94">
        <v>0</v>
      </c>
      <c r="AP14912" s="94">
        <v>53</v>
      </c>
      <c r="AS14912" s="94">
        <v>53</v>
      </c>
      <c r="AT14912" s="94">
        <v>525</v>
      </c>
    </row>
    <row r="14913" spans="1:46">
      <c r="A14913" s="85" t="s">
        <v>245</v>
      </c>
      <c r="B14913" s="86">
        <v>43933.625</v>
      </c>
      <c r="C14913" s="87">
        <v>43933</v>
      </c>
      <c r="D14913" s="85">
        <v>8</v>
      </c>
      <c r="E14913" s="86">
        <v>43933.333333333336</v>
      </c>
      <c r="F14913" s="88" t="s">
        <v>378</v>
      </c>
      <c r="G14913" s="89" t="s">
        <v>379</v>
      </c>
      <c r="J14913" s="94">
        <v>562</v>
      </c>
      <c r="K14913" s="94">
        <v>562</v>
      </c>
      <c r="P14913" s="94">
        <v>562</v>
      </c>
      <c r="Q14913" s="94">
        <v>562</v>
      </c>
      <c r="S14913" s="94">
        <v>516</v>
      </c>
      <c r="V14913" s="94">
        <v>0</v>
      </c>
      <c r="W14913" s="94">
        <v>0</v>
      </c>
      <c r="X14913" s="94">
        <v>46</v>
      </c>
      <c r="AK14913" s="94">
        <v>516</v>
      </c>
      <c r="AN14913" s="94">
        <v>0</v>
      </c>
      <c r="AO14913" s="94">
        <v>0</v>
      </c>
      <c r="AP14913" s="94">
        <v>46</v>
      </c>
      <c r="AS14913" s="94">
        <v>46</v>
      </c>
      <c r="AT14913" s="94">
        <v>516</v>
      </c>
    </row>
    <row r="14914" spans="1:46">
      <c r="A14914" s="85" t="s">
        <v>245</v>
      </c>
      <c r="B14914" s="86">
        <v>43933.666666666664</v>
      </c>
      <c r="C14914" s="87">
        <v>43933</v>
      </c>
      <c r="D14914" s="85">
        <v>9</v>
      </c>
      <c r="E14914" s="86">
        <v>43933.375</v>
      </c>
      <c r="F14914" s="88" t="s">
        <v>378</v>
      </c>
      <c r="G14914" s="89" t="s">
        <v>379</v>
      </c>
      <c r="J14914" s="94">
        <v>534</v>
      </c>
      <c r="K14914" s="94">
        <v>534</v>
      </c>
      <c r="P14914" s="94">
        <v>534</v>
      </c>
      <c r="Q14914" s="94">
        <v>534</v>
      </c>
      <c r="S14914" s="94">
        <v>507</v>
      </c>
      <c r="V14914" s="94">
        <v>0</v>
      </c>
      <c r="W14914" s="94">
        <v>0</v>
      </c>
      <c r="X14914" s="94">
        <v>27</v>
      </c>
      <c r="AK14914" s="94">
        <v>507</v>
      </c>
      <c r="AN14914" s="94">
        <v>0</v>
      </c>
      <c r="AO14914" s="94">
        <v>0</v>
      </c>
      <c r="AP14914" s="94">
        <v>27</v>
      </c>
      <c r="AS14914" s="94">
        <v>27</v>
      </c>
      <c r="AT14914" s="94">
        <v>507</v>
      </c>
    </row>
    <row r="14915" spans="1:46">
      <c r="A14915" s="85" t="s">
        <v>245</v>
      </c>
      <c r="B14915" s="86">
        <v>43933.708333333336</v>
      </c>
      <c r="C14915" s="87">
        <v>43933</v>
      </c>
      <c r="D14915" s="85">
        <v>10</v>
      </c>
      <c r="E14915" s="86">
        <v>43933.416666666664</v>
      </c>
      <c r="F14915" s="88" t="s">
        <v>378</v>
      </c>
      <c r="G14915" s="89" t="s">
        <v>379</v>
      </c>
      <c r="J14915" s="94">
        <v>536</v>
      </c>
      <c r="K14915" s="94">
        <v>536</v>
      </c>
      <c r="P14915" s="94">
        <v>536</v>
      </c>
      <c r="Q14915" s="94">
        <v>536</v>
      </c>
      <c r="S14915" s="94">
        <v>512</v>
      </c>
      <c r="V14915" s="94">
        <v>0</v>
      </c>
      <c r="W14915" s="94">
        <v>0</v>
      </c>
      <c r="X14915" s="94">
        <v>24</v>
      </c>
      <c r="AK14915" s="94">
        <v>512</v>
      </c>
      <c r="AN14915" s="94">
        <v>0</v>
      </c>
      <c r="AO14915" s="94">
        <v>0</v>
      </c>
      <c r="AP14915" s="94">
        <v>24</v>
      </c>
      <c r="AS14915" s="94">
        <v>24</v>
      </c>
      <c r="AT14915" s="94">
        <v>512</v>
      </c>
    </row>
    <row r="14916" spans="1:46">
      <c r="A14916" s="85" t="s">
        <v>245</v>
      </c>
      <c r="B14916" s="86">
        <v>43933.75</v>
      </c>
      <c r="C14916" s="87">
        <v>43933</v>
      </c>
      <c r="D14916" s="85">
        <v>11</v>
      </c>
      <c r="E14916" s="86">
        <v>43933.458333333336</v>
      </c>
      <c r="F14916" s="88" t="s">
        <v>378</v>
      </c>
      <c r="G14916" s="89" t="s">
        <v>379</v>
      </c>
      <c r="J14916" s="94">
        <v>539</v>
      </c>
      <c r="K14916" s="94">
        <v>539</v>
      </c>
      <c r="P14916" s="94">
        <v>539</v>
      </c>
      <c r="Q14916" s="94">
        <v>539</v>
      </c>
      <c r="S14916" s="94">
        <v>475</v>
      </c>
      <c r="V14916" s="94">
        <v>0</v>
      </c>
      <c r="W14916" s="94">
        <v>0</v>
      </c>
      <c r="X14916" s="94">
        <v>64</v>
      </c>
      <c r="AK14916" s="94">
        <v>475</v>
      </c>
      <c r="AN14916" s="94">
        <v>0</v>
      </c>
      <c r="AO14916" s="94">
        <v>0</v>
      </c>
      <c r="AP14916" s="94">
        <v>64</v>
      </c>
      <c r="AS14916" s="94">
        <v>64</v>
      </c>
      <c r="AT14916" s="94">
        <v>475</v>
      </c>
    </row>
    <row r="14917" spans="1:46">
      <c r="A14917" s="85" t="s">
        <v>245</v>
      </c>
      <c r="B14917" s="86">
        <v>43933.791666666664</v>
      </c>
      <c r="C14917" s="87">
        <v>43933</v>
      </c>
      <c r="D14917" s="85">
        <v>12</v>
      </c>
      <c r="E14917" s="86">
        <v>43933.5</v>
      </c>
      <c r="F14917" s="88" t="s">
        <v>378</v>
      </c>
      <c r="G14917" s="89" t="s">
        <v>379</v>
      </c>
      <c r="J14917" s="94">
        <v>537</v>
      </c>
      <c r="K14917" s="94">
        <v>537</v>
      </c>
      <c r="P14917" s="94">
        <v>537</v>
      </c>
      <c r="Q14917" s="94">
        <v>537</v>
      </c>
      <c r="S14917" s="94">
        <v>479</v>
      </c>
      <c r="V14917" s="94">
        <v>0</v>
      </c>
      <c r="W14917" s="94">
        <v>0</v>
      </c>
      <c r="X14917" s="94">
        <v>58</v>
      </c>
      <c r="AK14917" s="94">
        <v>479</v>
      </c>
      <c r="AN14917" s="94">
        <v>0</v>
      </c>
      <c r="AO14917" s="94">
        <v>0</v>
      </c>
      <c r="AP14917" s="94">
        <v>58</v>
      </c>
      <c r="AS14917" s="94">
        <v>58</v>
      </c>
      <c r="AT14917" s="94">
        <v>479</v>
      </c>
    </row>
    <row r="14918" spans="1:46">
      <c r="A14918" s="85" t="s">
        <v>245</v>
      </c>
      <c r="B14918" s="86">
        <v>43933.833333333336</v>
      </c>
      <c r="C14918" s="87">
        <v>43933</v>
      </c>
      <c r="D14918" s="85">
        <v>13</v>
      </c>
      <c r="E14918" s="86">
        <v>43933.541666666664</v>
      </c>
      <c r="F14918" s="88" t="s">
        <v>378</v>
      </c>
      <c r="G14918" s="89" t="s">
        <v>379</v>
      </c>
      <c r="J14918" s="94">
        <v>553</v>
      </c>
      <c r="K14918" s="94">
        <v>553</v>
      </c>
      <c r="P14918" s="94">
        <v>553</v>
      </c>
      <c r="Q14918" s="94">
        <v>553</v>
      </c>
      <c r="S14918" s="94">
        <v>520</v>
      </c>
      <c r="V14918" s="94">
        <v>0</v>
      </c>
      <c r="W14918" s="94">
        <v>0</v>
      </c>
      <c r="X14918" s="94">
        <v>33</v>
      </c>
      <c r="AK14918" s="94">
        <v>520</v>
      </c>
      <c r="AN14918" s="94">
        <v>0</v>
      </c>
      <c r="AO14918" s="94">
        <v>0</v>
      </c>
      <c r="AP14918" s="94">
        <v>33</v>
      </c>
      <c r="AS14918" s="94">
        <v>33</v>
      </c>
      <c r="AT14918" s="94">
        <v>520</v>
      </c>
    </row>
    <row r="14919" spans="1:46">
      <c r="A14919" s="85" t="s">
        <v>245</v>
      </c>
      <c r="B14919" s="86">
        <v>43933.875</v>
      </c>
      <c r="C14919" s="87">
        <v>43933</v>
      </c>
      <c r="D14919" s="85">
        <v>14</v>
      </c>
      <c r="E14919" s="86">
        <v>43933.583333333336</v>
      </c>
      <c r="F14919" s="88" t="s">
        <v>378</v>
      </c>
      <c r="G14919" s="89" t="s">
        <v>379</v>
      </c>
      <c r="J14919" s="94">
        <v>548</v>
      </c>
      <c r="K14919" s="94">
        <v>548</v>
      </c>
      <c r="P14919" s="94">
        <v>548</v>
      </c>
      <c r="Q14919" s="94">
        <v>548</v>
      </c>
      <c r="S14919" s="94">
        <v>523</v>
      </c>
      <c r="V14919" s="94">
        <v>0</v>
      </c>
      <c r="W14919" s="94">
        <v>0</v>
      </c>
      <c r="X14919" s="94">
        <v>25</v>
      </c>
      <c r="AK14919" s="94">
        <v>523</v>
      </c>
      <c r="AN14919" s="94">
        <v>0</v>
      </c>
      <c r="AO14919" s="94">
        <v>0</v>
      </c>
      <c r="AP14919" s="94">
        <v>25</v>
      </c>
      <c r="AS14919" s="94">
        <v>25</v>
      </c>
      <c r="AT14919" s="94">
        <v>523</v>
      </c>
    </row>
    <row r="14920" spans="1:46">
      <c r="A14920" s="85" t="s">
        <v>245</v>
      </c>
      <c r="B14920" s="86">
        <v>43933.916666666664</v>
      </c>
      <c r="C14920" s="87">
        <v>43933</v>
      </c>
      <c r="D14920" s="85">
        <v>15</v>
      </c>
      <c r="E14920" s="86">
        <v>43933.625</v>
      </c>
      <c r="F14920" s="88" t="s">
        <v>378</v>
      </c>
      <c r="G14920" s="89" t="s">
        <v>379</v>
      </c>
      <c r="J14920" s="94">
        <v>538</v>
      </c>
      <c r="K14920" s="94">
        <v>538</v>
      </c>
      <c r="P14920" s="94">
        <v>538</v>
      </c>
      <c r="Q14920" s="94">
        <v>538</v>
      </c>
      <c r="S14920" s="94">
        <v>507</v>
      </c>
      <c r="V14920" s="94">
        <v>0</v>
      </c>
      <c r="W14920" s="94">
        <v>0</v>
      </c>
      <c r="X14920" s="94">
        <v>31</v>
      </c>
      <c r="AK14920" s="94">
        <v>507</v>
      </c>
      <c r="AN14920" s="94">
        <v>0</v>
      </c>
      <c r="AO14920" s="94">
        <v>0</v>
      </c>
      <c r="AP14920" s="94">
        <v>31</v>
      </c>
      <c r="AS14920" s="94">
        <v>31</v>
      </c>
      <c r="AT14920" s="94">
        <v>507</v>
      </c>
    </row>
    <row r="14921" spans="1:46">
      <c r="A14921" s="85" t="s">
        <v>245</v>
      </c>
      <c r="B14921" s="86">
        <v>43933.958333333336</v>
      </c>
      <c r="C14921" s="87">
        <v>43933</v>
      </c>
      <c r="D14921" s="85">
        <v>16</v>
      </c>
      <c r="E14921" s="86">
        <v>43933.666666666664</v>
      </c>
      <c r="F14921" s="88" t="s">
        <v>378</v>
      </c>
      <c r="G14921" s="89" t="s">
        <v>379</v>
      </c>
      <c r="J14921" s="94">
        <v>531</v>
      </c>
      <c r="K14921" s="94">
        <v>531</v>
      </c>
      <c r="P14921" s="94">
        <v>531</v>
      </c>
      <c r="Q14921" s="94">
        <v>531</v>
      </c>
      <c r="S14921" s="94">
        <v>515</v>
      </c>
      <c r="V14921" s="94">
        <v>0</v>
      </c>
      <c r="W14921" s="94">
        <v>0</v>
      </c>
      <c r="X14921" s="94">
        <v>16</v>
      </c>
      <c r="AK14921" s="94">
        <v>515</v>
      </c>
      <c r="AN14921" s="94">
        <v>0</v>
      </c>
      <c r="AO14921" s="94">
        <v>0</v>
      </c>
      <c r="AP14921" s="94">
        <v>16</v>
      </c>
      <c r="AS14921" s="94">
        <v>16</v>
      </c>
      <c r="AT14921" s="94">
        <v>515</v>
      </c>
    </row>
    <row r="14922" spans="1:46">
      <c r="A14922" s="85" t="s">
        <v>245</v>
      </c>
      <c r="B14922" s="86">
        <v>43934</v>
      </c>
      <c r="C14922" s="87">
        <v>43933</v>
      </c>
      <c r="D14922" s="85">
        <v>17</v>
      </c>
      <c r="E14922" s="86">
        <v>43933.708333333336</v>
      </c>
      <c r="F14922" s="88" t="s">
        <v>378</v>
      </c>
      <c r="G14922" s="89" t="s">
        <v>379</v>
      </c>
      <c r="J14922" s="94">
        <v>542</v>
      </c>
      <c r="K14922" s="94">
        <v>542</v>
      </c>
      <c r="P14922" s="94">
        <v>542</v>
      </c>
      <c r="Q14922" s="94">
        <v>542</v>
      </c>
      <c r="S14922" s="94">
        <v>508</v>
      </c>
      <c r="V14922" s="94">
        <v>0</v>
      </c>
      <c r="W14922" s="94">
        <v>0</v>
      </c>
      <c r="X14922" s="94">
        <v>34</v>
      </c>
      <c r="AK14922" s="94">
        <v>508</v>
      </c>
      <c r="AN14922" s="94">
        <v>0</v>
      </c>
      <c r="AO14922" s="94">
        <v>0</v>
      </c>
      <c r="AP14922" s="94">
        <v>34</v>
      </c>
      <c r="AS14922" s="94">
        <v>34</v>
      </c>
      <c r="AT14922" s="94">
        <v>508</v>
      </c>
    </row>
    <row r="14923" spans="1:46">
      <c r="A14923" s="85" t="s">
        <v>245</v>
      </c>
      <c r="B14923" s="86">
        <v>43934.041666666664</v>
      </c>
      <c r="C14923" s="87">
        <v>43933</v>
      </c>
      <c r="D14923" s="85">
        <v>18</v>
      </c>
      <c r="E14923" s="86">
        <v>43933.75</v>
      </c>
      <c r="F14923" s="88" t="s">
        <v>378</v>
      </c>
      <c r="G14923" s="89" t="s">
        <v>379</v>
      </c>
      <c r="J14923" s="94">
        <v>554</v>
      </c>
      <c r="K14923" s="94">
        <v>554</v>
      </c>
      <c r="P14923" s="94">
        <v>554</v>
      </c>
      <c r="Q14923" s="94">
        <v>554</v>
      </c>
      <c r="S14923" s="94">
        <v>398</v>
      </c>
      <c r="V14923" s="94">
        <v>0</v>
      </c>
      <c r="W14923" s="94">
        <v>0</v>
      </c>
      <c r="X14923" s="94">
        <v>156</v>
      </c>
      <c r="AK14923" s="94">
        <v>398</v>
      </c>
      <c r="AN14923" s="94">
        <v>0</v>
      </c>
      <c r="AO14923" s="94">
        <v>0</v>
      </c>
      <c r="AP14923" s="94">
        <v>156</v>
      </c>
      <c r="AS14923" s="94">
        <v>156</v>
      </c>
      <c r="AT14923" s="94">
        <v>398</v>
      </c>
    </row>
    <row r="14924" spans="1:46">
      <c r="A14924" s="85" t="s">
        <v>245</v>
      </c>
      <c r="B14924" s="86">
        <v>43934.083333333336</v>
      </c>
      <c r="C14924" s="87">
        <v>43933</v>
      </c>
      <c r="D14924" s="85">
        <v>19</v>
      </c>
      <c r="E14924" s="86">
        <v>43933.791666666664</v>
      </c>
      <c r="F14924" s="88" t="s">
        <v>378</v>
      </c>
      <c r="G14924" s="89" t="s">
        <v>379</v>
      </c>
      <c r="J14924" s="94">
        <v>622</v>
      </c>
      <c r="K14924" s="94">
        <v>622</v>
      </c>
      <c r="P14924" s="94">
        <v>622</v>
      </c>
      <c r="Q14924" s="94">
        <v>622</v>
      </c>
      <c r="S14924" s="94">
        <v>354</v>
      </c>
      <c r="V14924" s="94">
        <v>0</v>
      </c>
      <c r="W14924" s="94">
        <v>0</v>
      </c>
      <c r="X14924" s="94">
        <v>268</v>
      </c>
      <c r="AK14924" s="94">
        <v>354</v>
      </c>
      <c r="AN14924" s="94">
        <v>0</v>
      </c>
      <c r="AO14924" s="94">
        <v>0</v>
      </c>
      <c r="AP14924" s="94">
        <v>268</v>
      </c>
      <c r="AS14924" s="94">
        <v>268</v>
      </c>
      <c r="AT14924" s="94">
        <v>354</v>
      </c>
    </row>
    <row r="14925" spans="1:46">
      <c r="A14925" s="85" t="s">
        <v>245</v>
      </c>
      <c r="B14925" s="86">
        <v>43934.125</v>
      </c>
      <c r="C14925" s="87">
        <v>43933</v>
      </c>
      <c r="D14925" s="85">
        <v>20</v>
      </c>
      <c r="E14925" s="86">
        <v>43933.833333333336</v>
      </c>
      <c r="F14925" s="88" t="s">
        <v>378</v>
      </c>
      <c r="G14925" s="89" t="s">
        <v>379</v>
      </c>
      <c r="J14925" s="94">
        <v>715</v>
      </c>
      <c r="K14925" s="94">
        <v>715</v>
      </c>
      <c r="P14925" s="94">
        <v>715</v>
      </c>
      <c r="Q14925" s="94">
        <v>715</v>
      </c>
      <c r="S14925" s="94">
        <v>326</v>
      </c>
      <c r="V14925" s="94">
        <v>0</v>
      </c>
      <c r="W14925" s="94">
        <v>0</v>
      </c>
      <c r="X14925" s="94">
        <v>389</v>
      </c>
      <c r="AK14925" s="94">
        <v>326</v>
      </c>
      <c r="AN14925" s="94">
        <v>0</v>
      </c>
      <c r="AO14925" s="94">
        <v>0</v>
      </c>
      <c r="AP14925" s="94">
        <v>389</v>
      </c>
      <c r="AS14925" s="94">
        <v>389</v>
      </c>
      <c r="AT14925" s="94">
        <v>326</v>
      </c>
    </row>
    <row r="14926" spans="1:46">
      <c r="A14926" s="85" t="s">
        <v>245</v>
      </c>
      <c r="B14926" s="86">
        <v>43934.166666666664</v>
      </c>
      <c r="C14926" s="87">
        <v>43933</v>
      </c>
      <c r="D14926" s="85">
        <v>21</v>
      </c>
      <c r="E14926" s="86">
        <v>43933.875</v>
      </c>
      <c r="F14926" s="88" t="s">
        <v>378</v>
      </c>
      <c r="G14926" s="89" t="s">
        <v>379</v>
      </c>
      <c r="J14926" s="94">
        <v>715</v>
      </c>
      <c r="K14926" s="94">
        <v>715</v>
      </c>
      <c r="P14926" s="94">
        <v>715</v>
      </c>
      <c r="Q14926" s="94">
        <v>715</v>
      </c>
      <c r="S14926" s="94">
        <v>338</v>
      </c>
      <c r="V14926" s="94">
        <v>0</v>
      </c>
      <c r="W14926" s="94">
        <v>0</v>
      </c>
      <c r="X14926" s="94">
        <v>377</v>
      </c>
      <c r="AK14926" s="94">
        <v>338</v>
      </c>
      <c r="AN14926" s="94">
        <v>0</v>
      </c>
      <c r="AO14926" s="94">
        <v>0</v>
      </c>
      <c r="AP14926" s="94">
        <v>377</v>
      </c>
      <c r="AS14926" s="94">
        <v>377</v>
      </c>
      <c r="AT14926" s="94">
        <v>338</v>
      </c>
    </row>
    <row r="14927" spans="1:46">
      <c r="A14927" s="85" t="s">
        <v>245</v>
      </c>
      <c r="B14927" s="86">
        <v>43934.208333333336</v>
      </c>
      <c r="C14927" s="87">
        <v>43933</v>
      </c>
      <c r="D14927" s="85">
        <v>22</v>
      </c>
      <c r="E14927" s="86">
        <v>43933.916666666664</v>
      </c>
      <c r="F14927" s="88" t="s">
        <v>378</v>
      </c>
      <c r="G14927" s="89" t="s">
        <v>379</v>
      </c>
      <c r="J14927" s="94">
        <v>703</v>
      </c>
      <c r="K14927" s="94">
        <v>703</v>
      </c>
      <c r="P14927" s="94">
        <v>703</v>
      </c>
      <c r="Q14927" s="94">
        <v>703</v>
      </c>
      <c r="S14927" s="94">
        <v>449</v>
      </c>
      <c r="V14927" s="94">
        <v>0</v>
      </c>
      <c r="W14927" s="94">
        <v>0</v>
      </c>
      <c r="X14927" s="94">
        <v>254</v>
      </c>
      <c r="AK14927" s="94">
        <v>449</v>
      </c>
      <c r="AN14927" s="94">
        <v>0</v>
      </c>
      <c r="AO14927" s="94">
        <v>0</v>
      </c>
      <c r="AP14927" s="94">
        <v>254</v>
      </c>
      <c r="AS14927" s="94">
        <v>254</v>
      </c>
      <c r="AT14927" s="94">
        <v>449</v>
      </c>
    </row>
    <row r="14928" spans="1:46">
      <c r="A14928" s="85" t="s">
        <v>245</v>
      </c>
      <c r="B14928" s="86">
        <v>43934.25</v>
      </c>
      <c r="C14928" s="87">
        <v>43933</v>
      </c>
      <c r="D14928" s="85">
        <v>23</v>
      </c>
      <c r="E14928" s="86">
        <v>43933.958333333336</v>
      </c>
      <c r="F14928" s="88" t="s">
        <v>378</v>
      </c>
      <c r="G14928" s="89" t="s">
        <v>379</v>
      </c>
      <c r="J14928" s="94">
        <v>600</v>
      </c>
      <c r="K14928" s="94">
        <v>600</v>
      </c>
      <c r="P14928" s="94">
        <v>600</v>
      </c>
      <c r="Q14928" s="94">
        <v>600</v>
      </c>
      <c r="S14928" s="94">
        <v>521</v>
      </c>
      <c r="V14928" s="94">
        <v>0</v>
      </c>
      <c r="W14928" s="94">
        <v>0</v>
      </c>
      <c r="X14928" s="94">
        <v>79</v>
      </c>
      <c r="AK14928" s="94">
        <v>521</v>
      </c>
      <c r="AN14928" s="94">
        <v>0</v>
      </c>
      <c r="AO14928" s="94">
        <v>0</v>
      </c>
      <c r="AP14928" s="94">
        <v>79</v>
      </c>
      <c r="AS14928" s="94">
        <v>79</v>
      </c>
      <c r="AT14928" s="94">
        <v>521</v>
      </c>
    </row>
    <row r="14929" spans="1:46">
      <c r="A14929" s="85" t="s">
        <v>245</v>
      </c>
      <c r="B14929" s="86">
        <v>43934.291666666664</v>
      </c>
      <c r="C14929" s="87">
        <v>43933</v>
      </c>
      <c r="D14929" s="85">
        <v>24</v>
      </c>
      <c r="E14929" s="86">
        <v>43934</v>
      </c>
      <c r="F14929" s="88" t="s">
        <v>378</v>
      </c>
      <c r="G14929" s="89" t="s">
        <v>379</v>
      </c>
      <c r="J14929" s="94">
        <v>531</v>
      </c>
      <c r="K14929" s="94">
        <v>531</v>
      </c>
      <c r="P14929" s="94">
        <v>531</v>
      </c>
      <c r="Q14929" s="94">
        <v>531</v>
      </c>
      <c r="S14929" s="94">
        <v>525</v>
      </c>
      <c r="V14929" s="94">
        <v>0</v>
      </c>
      <c r="W14929" s="94">
        <v>0</v>
      </c>
      <c r="X14929" s="94">
        <v>6</v>
      </c>
      <c r="AK14929" s="94">
        <v>525</v>
      </c>
      <c r="AN14929" s="94">
        <v>0</v>
      </c>
      <c r="AO14929" s="94">
        <v>0</v>
      </c>
      <c r="AP14929" s="94">
        <v>6</v>
      </c>
      <c r="AS14929" s="94">
        <v>6</v>
      </c>
      <c r="AT14929" s="94">
        <v>525</v>
      </c>
    </row>
    <row r="14930" spans="1:46">
      <c r="A14930" s="85" t="s">
        <v>245</v>
      </c>
      <c r="B14930" s="86">
        <v>43934.333333333336</v>
      </c>
      <c r="C14930" s="87">
        <v>43934</v>
      </c>
      <c r="D14930" s="85">
        <v>1</v>
      </c>
      <c r="E14930" s="86">
        <v>43934.041666666664</v>
      </c>
      <c r="F14930" s="88" t="s">
        <v>378</v>
      </c>
      <c r="G14930" s="89" t="s">
        <v>379</v>
      </c>
      <c r="J14930" s="94">
        <v>532</v>
      </c>
      <c r="K14930" s="94">
        <v>532</v>
      </c>
      <c r="P14930" s="94">
        <v>532</v>
      </c>
      <c r="Q14930" s="94">
        <v>532</v>
      </c>
      <c r="S14930" s="94">
        <v>525</v>
      </c>
      <c r="V14930" s="94">
        <v>0</v>
      </c>
      <c r="W14930" s="94">
        <v>0</v>
      </c>
      <c r="X14930" s="94">
        <v>7</v>
      </c>
      <c r="AK14930" s="94">
        <v>525</v>
      </c>
      <c r="AN14930" s="94">
        <v>0</v>
      </c>
      <c r="AO14930" s="94">
        <v>0</v>
      </c>
      <c r="AP14930" s="94">
        <v>7</v>
      </c>
      <c r="AS14930" s="94">
        <v>7</v>
      </c>
      <c r="AT14930" s="94">
        <v>525</v>
      </c>
    </row>
    <row r="14931" spans="1:46">
      <c r="A14931" s="85" t="s">
        <v>245</v>
      </c>
      <c r="B14931" s="86">
        <v>43934.375</v>
      </c>
      <c r="C14931" s="87">
        <v>43934</v>
      </c>
      <c r="D14931" s="85">
        <v>2</v>
      </c>
      <c r="E14931" s="86">
        <v>43934.083333333336</v>
      </c>
      <c r="F14931" s="88" t="s">
        <v>378</v>
      </c>
      <c r="G14931" s="89" t="s">
        <v>379</v>
      </c>
      <c r="J14931" s="94">
        <v>544</v>
      </c>
      <c r="K14931" s="94">
        <v>544</v>
      </c>
      <c r="P14931" s="94">
        <v>544</v>
      </c>
      <c r="Q14931" s="94">
        <v>544</v>
      </c>
      <c r="S14931" s="94">
        <v>526</v>
      </c>
      <c r="V14931" s="94">
        <v>0</v>
      </c>
      <c r="W14931" s="94">
        <v>0</v>
      </c>
      <c r="X14931" s="94">
        <v>18</v>
      </c>
      <c r="AK14931" s="94">
        <v>526</v>
      </c>
      <c r="AN14931" s="94">
        <v>0</v>
      </c>
      <c r="AO14931" s="94">
        <v>0</v>
      </c>
      <c r="AP14931" s="94">
        <v>18</v>
      </c>
      <c r="AS14931" s="94">
        <v>18</v>
      </c>
      <c r="AT14931" s="94">
        <v>526</v>
      </c>
    </row>
    <row r="14932" spans="1:46">
      <c r="A14932" s="85" t="s">
        <v>245</v>
      </c>
      <c r="B14932" s="86">
        <v>43934.416666666664</v>
      </c>
      <c r="C14932" s="87">
        <v>43934</v>
      </c>
      <c r="D14932" s="85">
        <v>3</v>
      </c>
      <c r="E14932" s="86">
        <v>43934.125</v>
      </c>
      <c r="F14932" s="88" t="s">
        <v>378</v>
      </c>
      <c r="G14932" s="89" t="s">
        <v>379</v>
      </c>
      <c r="J14932" s="94">
        <v>562</v>
      </c>
      <c r="K14932" s="94">
        <v>562</v>
      </c>
      <c r="P14932" s="94">
        <v>562</v>
      </c>
      <c r="Q14932" s="94">
        <v>562</v>
      </c>
      <c r="S14932" s="94">
        <v>509</v>
      </c>
      <c r="V14932" s="94">
        <v>0</v>
      </c>
      <c r="W14932" s="94">
        <v>0</v>
      </c>
      <c r="X14932" s="94">
        <v>53</v>
      </c>
      <c r="AK14932" s="94">
        <v>509</v>
      </c>
      <c r="AN14932" s="94">
        <v>0</v>
      </c>
      <c r="AO14932" s="94">
        <v>0</v>
      </c>
      <c r="AP14932" s="94">
        <v>53</v>
      </c>
      <c r="AS14932" s="94">
        <v>53</v>
      </c>
      <c r="AT14932" s="94">
        <v>509</v>
      </c>
    </row>
    <row r="14933" spans="1:46">
      <c r="A14933" s="85" t="s">
        <v>245</v>
      </c>
      <c r="B14933" s="86">
        <v>43934.458333333336</v>
      </c>
      <c r="C14933" s="87">
        <v>43934</v>
      </c>
      <c r="D14933" s="85">
        <v>4</v>
      </c>
      <c r="E14933" s="86">
        <v>43934.166666666664</v>
      </c>
      <c r="F14933" s="88" t="s">
        <v>378</v>
      </c>
      <c r="G14933" s="89" t="s">
        <v>379</v>
      </c>
      <c r="J14933" s="94">
        <v>592</v>
      </c>
      <c r="K14933" s="94">
        <v>592</v>
      </c>
      <c r="P14933" s="94">
        <v>592</v>
      </c>
      <c r="Q14933" s="94">
        <v>592</v>
      </c>
      <c r="S14933" s="94">
        <v>529</v>
      </c>
      <c r="V14933" s="94">
        <v>0</v>
      </c>
      <c r="W14933" s="94">
        <v>0</v>
      </c>
      <c r="X14933" s="94">
        <v>63</v>
      </c>
      <c r="AK14933" s="94">
        <v>529</v>
      </c>
      <c r="AN14933" s="94">
        <v>0</v>
      </c>
      <c r="AO14933" s="94">
        <v>0</v>
      </c>
      <c r="AP14933" s="94">
        <v>63</v>
      </c>
      <c r="AS14933" s="94">
        <v>63</v>
      </c>
      <c r="AT14933" s="94">
        <v>529</v>
      </c>
    </row>
    <row r="14934" spans="1:46">
      <c r="A14934" s="85" t="s">
        <v>245</v>
      </c>
      <c r="B14934" s="86">
        <v>43934.5</v>
      </c>
      <c r="C14934" s="87">
        <v>43934</v>
      </c>
      <c r="D14934" s="85">
        <v>5</v>
      </c>
      <c r="E14934" s="86">
        <v>43934.208333333336</v>
      </c>
      <c r="F14934" s="88" t="s">
        <v>378</v>
      </c>
      <c r="G14934" s="89" t="s">
        <v>379</v>
      </c>
      <c r="J14934" s="94">
        <v>583</v>
      </c>
      <c r="K14934" s="94">
        <v>583</v>
      </c>
      <c r="P14934" s="94">
        <v>583</v>
      </c>
      <c r="Q14934" s="94">
        <v>583</v>
      </c>
      <c r="S14934" s="94">
        <v>526</v>
      </c>
      <c r="V14934" s="94">
        <v>0</v>
      </c>
      <c r="W14934" s="94">
        <v>0</v>
      </c>
      <c r="X14934" s="94">
        <v>57</v>
      </c>
      <c r="AK14934" s="94">
        <v>526</v>
      </c>
      <c r="AN14934" s="94">
        <v>0</v>
      </c>
      <c r="AO14934" s="94">
        <v>0</v>
      </c>
      <c r="AP14934" s="94">
        <v>57</v>
      </c>
      <c r="AS14934" s="94">
        <v>57</v>
      </c>
      <c r="AT14934" s="94">
        <v>526</v>
      </c>
    </row>
    <row r="14935" spans="1:46">
      <c r="A14935" s="85" t="s">
        <v>245</v>
      </c>
      <c r="B14935" s="86">
        <v>43934.541666666664</v>
      </c>
      <c r="C14935" s="87">
        <v>43934</v>
      </c>
      <c r="D14935" s="85">
        <v>6</v>
      </c>
      <c r="E14935" s="86">
        <v>43934.25</v>
      </c>
      <c r="F14935" s="88" t="s">
        <v>378</v>
      </c>
      <c r="G14935" s="89" t="s">
        <v>379</v>
      </c>
      <c r="J14935" s="94">
        <v>559</v>
      </c>
      <c r="K14935" s="94">
        <v>559</v>
      </c>
      <c r="P14935" s="94">
        <v>559</v>
      </c>
      <c r="Q14935" s="94">
        <v>559</v>
      </c>
      <c r="S14935" s="94">
        <v>534</v>
      </c>
      <c r="V14935" s="94">
        <v>0</v>
      </c>
      <c r="W14935" s="94">
        <v>0</v>
      </c>
      <c r="X14935" s="94">
        <v>25</v>
      </c>
      <c r="AK14935" s="94">
        <v>534</v>
      </c>
      <c r="AN14935" s="94">
        <v>0</v>
      </c>
      <c r="AO14935" s="94">
        <v>0</v>
      </c>
      <c r="AP14935" s="94">
        <v>25</v>
      </c>
      <c r="AS14935" s="94">
        <v>25</v>
      </c>
      <c r="AT14935" s="94">
        <v>534</v>
      </c>
    </row>
    <row r="14936" spans="1:46">
      <c r="A14936" s="85" t="s">
        <v>245</v>
      </c>
      <c r="B14936" s="86">
        <v>43934.583333333336</v>
      </c>
      <c r="C14936" s="87">
        <v>43934</v>
      </c>
      <c r="D14936" s="85">
        <v>7</v>
      </c>
      <c r="E14936" s="86">
        <v>43934.291666666664</v>
      </c>
      <c r="F14936" s="88" t="s">
        <v>378</v>
      </c>
      <c r="G14936" s="89" t="s">
        <v>379</v>
      </c>
      <c r="J14936" s="94">
        <v>560</v>
      </c>
      <c r="K14936" s="94">
        <v>560</v>
      </c>
      <c r="P14936" s="94">
        <v>560</v>
      </c>
      <c r="Q14936" s="94">
        <v>560</v>
      </c>
      <c r="S14936" s="94">
        <v>536</v>
      </c>
      <c r="V14936" s="94">
        <v>0</v>
      </c>
      <c r="W14936" s="94">
        <v>0</v>
      </c>
      <c r="X14936" s="94">
        <v>24</v>
      </c>
      <c r="AK14936" s="94">
        <v>536</v>
      </c>
      <c r="AN14936" s="94">
        <v>0</v>
      </c>
      <c r="AO14936" s="94">
        <v>0</v>
      </c>
      <c r="AP14936" s="94">
        <v>24</v>
      </c>
      <c r="AS14936" s="94">
        <v>24</v>
      </c>
      <c r="AT14936" s="94">
        <v>536</v>
      </c>
    </row>
    <row r="14937" spans="1:46">
      <c r="A14937" s="85" t="s">
        <v>245</v>
      </c>
      <c r="B14937" s="86">
        <v>43934.625</v>
      </c>
      <c r="C14937" s="87">
        <v>43934</v>
      </c>
      <c r="D14937" s="85">
        <v>8</v>
      </c>
      <c r="E14937" s="86">
        <v>43934.333333333336</v>
      </c>
      <c r="F14937" s="88" t="s">
        <v>378</v>
      </c>
      <c r="G14937" s="89" t="s">
        <v>379</v>
      </c>
      <c r="J14937" s="94">
        <v>546</v>
      </c>
      <c r="K14937" s="94">
        <v>546</v>
      </c>
      <c r="P14937" s="94">
        <v>546</v>
      </c>
      <c r="Q14937" s="94">
        <v>546</v>
      </c>
      <c r="S14937" s="94">
        <v>527</v>
      </c>
      <c r="V14937" s="94">
        <v>0</v>
      </c>
      <c r="W14937" s="94">
        <v>0</v>
      </c>
      <c r="X14937" s="94">
        <v>19</v>
      </c>
      <c r="AK14937" s="94">
        <v>527</v>
      </c>
      <c r="AN14937" s="94">
        <v>0</v>
      </c>
      <c r="AO14937" s="94">
        <v>0</v>
      </c>
      <c r="AP14937" s="94">
        <v>19</v>
      </c>
      <c r="AS14937" s="94">
        <v>19</v>
      </c>
      <c r="AT14937" s="94">
        <v>527</v>
      </c>
    </row>
    <row r="14938" spans="1:46">
      <c r="A14938" s="85" t="s">
        <v>245</v>
      </c>
      <c r="B14938" s="86">
        <v>43934.666666666664</v>
      </c>
      <c r="C14938" s="87">
        <v>43934</v>
      </c>
      <c r="D14938" s="85">
        <v>9</v>
      </c>
      <c r="E14938" s="86">
        <v>43934.375</v>
      </c>
      <c r="F14938" s="88" t="s">
        <v>378</v>
      </c>
      <c r="G14938" s="89" t="s">
        <v>379</v>
      </c>
      <c r="J14938" s="94">
        <v>525</v>
      </c>
      <c r="K14938" s="94">
        <v>525</v>
      </c>
      <c r="P14938" s="94">
        <v>525</v>
      </c>
      <c r="Q14938" s="94">
        <v>525</v>
      </c>
      <c r="S14938" s="94">
        <v>508</v>
      </c>
      <c r="V14938" s="94">
        <v>0</v>
      </c>
      <c r="W14938" s="94">
        <v>0</v>
      </c>
      <c r="X14938" s="94">
        <v>17</v>
      </c>
      <c r="AK14938" s="94">
        <v>508</v>
      </c>
      <c r="AN14938" s="94">
        <v>0</v>
      </c>
      <c r="AO14938" s="94">
        <v>0</v>
      </c>
      <c r="AP14938" s="94">
        <v>17</v>
      </c>
      <c r="AS14938" s="94">
        <v>17</v>
      </c>
      <c r="AT14938" s="94">
        <v>508</v>
      </c>
    </row>
    <row r="14939" spans="1:46">
      <c r="A14939" s="85" t="s">
        <v>245</v>
      </c>
      <c r="B14939" s="86">
        <v>43934.708333333336</v>
      </c>
      <c r="C14939" s="87">
        <v>43934</v>
      </c>
      <c r="D14939" s="85">
        <v>10</v>
      </c>
      <c r="E14939" s="86">
        <v>43934.416666666664</v>
      </c>
      <c r="F14939" s="88" t="s">
        <v>378</v>
      </c>
      <c r="G14939" s="89" t="s">
        <v>379</v>
      </c>
      <c r="J14939" s="94">
        <v>520</v>
      </c>
      <c r="K14939" s="94">
        <v>520</v>
      </c>
      <c r="P14939" s="94">
        <v>520</v>
      </c>
      <c r="Q14939" s="94">
        <v>520</v>
      </c>
      <c r="S14939" s="94">
        <v>492</v>
      </c>
      <c r="V14939" s="94">
        <v>0</v>
      </c>
      <c r="W14939" s="94">
        <v>0</v>
      </c>
      <c r="X14939" s="94">
        <v>28</v>
      </c>
      <c r="AK14939" s="94">
        <v>492</v>
      </c>
      <c r="AN14939" s="94">
        <v>0</v>
      </c>
      <c r="AO14939" s="94">
        <v>0</v>
      </c>
      <c r="AP14939" s="94">
        <v>28</v>
      </c>
      <c r="AS14939" s="94">
        <v>28</v>
      </c>
      <c r="AT14939" s="94">
        <v>492</v>
      </c>
    </row>
    <row r="14940" spans="1:46">
      <c r="A14940" s="85" t="s">
        <v>245</v>
      </c>
      <c r="B14940" s="86">
        <v>43934.75</v>
      </c>
      <c r="C14940" s="87">
        <v>43934</v>
      </c>
      <c r="D14940" s="85">
        <v>11</v>
      </c>
      <c r="E14940" s="86">
        <v>43934.458333333336</v>
      </c>
      <c r="F14940" s="88" t="s">
        <v>378</v>
      </c>
      <c r="G14940" s="89" t="s">
        <v>379</v>
      </c>
      <c r="J14940" s="94">
        <v>524</v>
      </c>
      <c r="K14940" s="94">
        <v>524</v>
      </c>
      <c r="P14940" s="94">
        <v>524</v>
      </c>
      <c r="Q14940" s="94">
        <v>524</v>
      </c>
      <c r="S14940" s="94">
        <v>473</v>
      </c>
      <c r="V14940" s="94">
        <v>0</v>
      </c>
      <c r="W14940" s="94">
        <v>0</v>
      </c>
      <c r="X14940" s="94">
        <v>51</v>
      </c>
      <c r="AK14940" s="94">
        <v>473</v>
      </c>
      <c r="AN14940" s="94">
        <v>0</v>
      </c>
      <c r="AO14940" s="94">
        <v>0</v>
      </c>
      <c r="AP14940" s="94">
        <v>51</v>
      </c>
      <c r="AS14940" s="94">
        <v>51</v>
      </c>
      <c r="AT14940" s="94">
        <v>473</v>
      </c>
    </row>
    <row r="14941" spans="1:46">
      <c r="A14941" s="85" t="s">
        <v>245</v>
      </c>
      <c r="B14941" s="86">
        <v>43934.791666666664</v>
      </c>
      <c r="C14941" s="87">
        <v>43934</v>
      </c>
      <c r="D14941" s="85">
        <v>12</v>
      </c>
      <c r="E14941" s="86">
        <v>43934.5</v>
      </c>
      <c r="F14941" s="88" t="s">
        <v>378</v>
      </c>
      <c r="G14941" s="89" t="s">
        <v>379</v>
      </c>
      <c r="J14941" s="94">
        <v>524</v>
      </c>
      <c r="K14941" s="94">
        <v>524</v>
      </c>
      <c r="P14941" s="94">
        <v>524</v>
      </c>
      <c r="Q14941" s="94">
        <v>524</v>
      </c>
      <c r="S14941" s="94">
        <v>508</v>
      </c>
      <c r="V14941" s="94">
        <v>0</v>
      </c>
      <c r="W14941" s="94">
        <v>0</v>
      </c>
      <c r="X14941" s="94">
        <v>16</v>
      </c>
      <c r="AK14941" s="94">
        <v>508</v>
      </c>
      <c r="AN14941" s="94">
        <v>0</v>
      </c>
      <c r="AO14941" s="94">
        <v>0</v>
      </c>
      <c r="AP14941" s="94">
        <v>16</v>
      </c>
      <c r="AS14941" s="94">
        <v>16</v>
      </c>
      <c r="AT14941" s="94">
        <v>508</v>
      </c>
    </row>
    <row r="14942" spans="1:46">
      <c r="A14942" s="85" t="s">
        <v>245</v>
      </c>
      <c r="B14942" s="86">
        <v>43934.833333333336</v>
      </c>
      <c r="C14942" s="87">
        <v>43934</v>
      </c>
      <c r="D14942" s="85">
        <v>13</v>
      </c>
      <c r="E14942" s="86">
        <v>43934.541666666664</v>
      </c>
      <c r="F14942" s="88" t="s">
        <v>378</v>
      </c>
      <c r="G14942" s="89" t="s">
        <v>379</v>
      </c>
      <c r="J14942" s="94">
        <v>538</v>
      </c>
      <c r="K14942" s="94">
        <v>538</v>
      </c>
      <c r="P14942" s="94">
        <v>538</v>
      </c>
      <c r="Q14942" s="94">
        <v>538</v>
      </c>
      <c r="S14942" s="94">
        <v>531</v>
      </c>
      <c r="V14942" s="94">
        <v>0</v>
      </c>
      <c r="W14942" s="94">
        <v>0</v>
      </c>
      <c r="X14942" s="94">
        <v>7</v>
      </c>
      <c r="AK14942" s="94">
        <v>531</v>
      </c>
      <c r="AN14942" s="94">
        <v>0</v>
      </c>
      <c r="AO14942" s="94">
        <v>0</v>
      </c>
      <c r="AP14942" s="94">
        <v>7</v>
      </c>
      <c r="AS14942" s="94">
        <v>7</v>
      </c>
      <c r="AT14942" s="94">
        <v>531</v>
      </c>
    </row>
    <row r="14943" spans="1:46">
      <c r="A14943" s="85" t="s">
        <v>245</v>
      </c>
      <c r="B14943" s="86">
        <v>43934.875</v>
      </c>
      <c r="C14943" s="87">
        <v>43934</v>
      </c>
      <c r="D14943" s="85">
        <v>14</v>
      </c>
      <c r="E14943" s="86">
        <v>43934.583333333336</v>
      </c>
      <c r="F14943" s="88" t="s">
        <v>378</v>
      </c>
      <c r="G14943" s="89" t="s">
        <v>379</v>
      </c>
      <c r="J14943" s="94">
        <v>532</v>
      </c>
      <c r="K14943" s="94">
        <v>532</v>
      </c>
      <c r="P14943" s="94">
        <v>532</v>
      </c>
      <c r="Q14943" s="94">
        <v>532</v>
      </c>
      <c r="S14943" s="94">
        <v>519</v>
      </c>
      <c r="V14943" s="94">
        <v>0</v>
      </c>
      <c r="W14943" s="94">
        <v>0</v>
      </c>
      <c r="X14943" s="94">
        <v>13</v>
      </c>
      <c r="AK14943" s="94">
        <v>519</v>
      </c>
      <c r="AN14943" s="94">
        <v>0</v>
      </c>
      <c r="AO14943" s="94">
        <v>0</v>
      </c>
      <c r="AP14943" s="94">
        <v>13</v>
      </c>
      <c r="AS14943" s="94">
        <v>13</v>
      </c>
      <c r="AT14943" s="94">
        <v>519</v>
      </c>
    </row>
    <row r="14944" spans="1:46">
      <c r="A14944" s="85" t="s">
        <v>245</v>
      </c>
      <c r="B14944" s="86">
        <v>43934.916666666664</v>
      </c>
      <c r="C14944" s="87">
        <v>43934</v>
      </c>
      <c r="D14944" s="85">
        <v>15</v>
      </c>
      <c r="E14944" s="86">
        <v>43934.625</v>
      </c>
      <c r="F14944" s="88" t="s">
        <v>378</v>
      </c>
      <c r="G14944" s="89" t="s">
        <v>379</v>
      </c>
      <c r="J14944" s="94">
        <v>538</v>
      </c>
      <c r="K14944" s="94">
        <v>538</v>
      </c>
      <c r="P14944" s="94">
        <v>538</v>
      </c>
      <c r="Q14944" s="94">
        <v>538</v>
      </c>
      <c r="S14944" s="94">
        <v>518</v>
      </c>
      <c r="V14944" s="94">
        <v>0</v>
      </c>
      <c r="W14944" s="94">
        <v>0</v>
      </c>
      <c r="X14944" s="94">
        <v>20</v>
      </c>
      <c r="AK14944" s="94">
        <v>518</v>
      </c>
      <c r="AN14944" s="94">
        <v>0</v>
      </c>
      <c r="AO14944" s="94">
        <v>0</v>
      </c>
      <c r="AP14944" s="94">
        <v>20</v>
      </c>
      <c r="AS14944" s="94">
        <v>20</v>
      </c>
      <c r="AT14944" s="94">
        <v>518</v>
      </c>
    </row>
    <row r="14945" spans="1:46">
      <c r="A14945" s="85" t="s">
        <v>245</v>
      </c>
      <c r="B14945" s="86">
        <v>43934.958333333336</v>
      </c>
      <c r="C14945" s="87">
        <v>43934</v>
      </c>
      <c r="D14945" s="85">
        <v>16</v>
      </c>
      <c r="E14945" s="86">
        <v>43934.666666666664</v>
      </c>
      <c r="F14945" s="88" t="s">
        <v>378</v>
      </c>
      <c r="G14945" s="89" t="s">
        <v>379</v>
      </c>
      <c r="J14945" s="94">
        <v>552</v>
      </c>
      <c r="K14945" s="94">
        <v>552</v>
      </c>
      <c r="P14945" s="94">
        <v>552</v>
      </c>
      <c r="Q14945" s="94">
        <v>552</v>
      </c>
      <c r="S14945" s="94">
        <v>511</v>
      </c>
      <c r="V14945" s="94">
        <v>0</v>
      </c>
      <c r="W14945" s="94">
        <v>0</v>
      </c>
      <c r="X14945" s="94">
        <v>41</v>
      </c>
      <c r="AK14945" s="94">
        <v>511</v>
      </c>
      <c r="AN14945" s="94">
        <v>0</v>
      </c>
      <c r="AO14945" s="94">
        <v>0</v>
      </c>
      <c r="AP14945" s="94">
        <v>41</v>
      </c>
      <c r="AS14945" s="94">
        <v>41</v>
      </c>
      <c r="AT14945" s="94">
        <v>511</v>
      </c>
    </row>
    <row r="14946" spans="1:46">
      <c r="A14946" s="85" t="s">
        <v>245</v>
      </c>
      <c r="B14946" s="86">
        <v>43935</v>
      </c>
      <c r="C14946" s="87">
        <v>43934</v>
      </c>
      <c r="D14946" s="85">
        <v>17</v>
      </c>
      <c r="E14946" s="86">
        <v>43934.708333333336</v>
      </c>
      <c r="F14946" s="88" t="s">
        <v>378</v>
      </c>
      <c r="G14946" s="89" t="s">
        <v>379</v>
      </c>
      <c r="J14946" s="94">
        <v>535</v>
      </c>
      <c r="K14946" s="94">
        <v>535</v>
      </c>
      <c r="P14946" s="94">
        <v>535</v>
      </c>
      <c r="Q14946" s="94">
        <v>535</v>
      </c>
      <c r="S14946" s="94">
        <v>467</v>
      </c>
      <c r="V14946" s="94">
        <v>0</v>
      </c>
      <c r="W14946" s="94">
        <v>0</v>
      </c>
      <c r="X14946" s="94">
        <v>68</v>
      </c>
      <c r="AK14946" s="94">
        <v>467</v>
      </c>
      <c r="AN14946" s="94">
        <v>0</v>
      </c>
      <c r="AO14946" s="94">
        <v>0</v>
      </c>
      <c r="AP14946" s="94">
        <v>68</v>
      </c>
      <c r="AS14946" s="94">
        <v>68</v>
      </c>
      <c r="AT14946" s="94">
        <v>467</v>
      </c>
    </row>
    <row r="14947" spans="1:46">
      <c r="A14947" s="85" t="s">
        <v>245</v>
      </c>
      <c r="B14947" s="86">
        <v>43935.041666666664</v>
      </c>
      <c r="C14947" s="87">
        <v>43934</v>
      </c>
      <c r="D14947" s="85">
        <v>18</v>
      </c>
      <c r="E14947" s="86">
        <v>43934.75</v>
      </c>
      <c r="F14947" s="88" t="s">
        <v>378</v>
      </c>
      <c r="G14947" s="89" t="s">
        <v>379</v>
      </c>
      <c r="J14947" s="94">
        <v>531</v>
      </c>
      <c r="K14947" s="94">
        <v>531</v>
      </c>
      <c r="P14947" s="94">
        <v>531</v>
      </c>
      <c r="Q14947" s="94">
        <v>531</v>
      </c>
      <c r="S14947" s="94">
        <v>455</v>
      </c>
      <c r="V14947" s="94">
        <v>0</v>
      </c>
      <c r="W14947" s="94">
        <v>0</v>
      </c>
      <c r="X14947" s="94">
        <v>76</v>
      </c>
      <c r="AK14947" s="94">
        <v>455</v>
      </c>
      <c r="AN14947" s="94">
        <v>0</v>
      </c>
      <c r="AO14947" s="94">
        <v>0</v>
      </c>
      <c r="AP14947" s="94">
        <v>76</v>
      </c>
      <c r="AS14947" s="94">
        <v>76</v>
      </c>
      <c r="AT14947" s="94">
        <v>455</v>
      </c>
    </row>
    <row r="14948" spans="1:46">
      <c r="A14948" s="85" t="s">
        <v>245</v>
      </c>
      <c r="B14948" s="86">
        <v>43935.083333333336</v>
      </c>
      <c r="C14948" s="87">
        <v>43934</v>
      </c>
      <c r="D14948" s="85">
        <v>19</v>
      </c>
      <c r="E14948" s="86">
        <v>43934.791666666664</v>
      </c>
      <c r="F14948" s="88" t="s">
        <v>378</v>
      </c>
      <c r="G14948" s="89" t="s">
        <v>379</v>
      </c>
      <c r="J14948" s="94">
        <v>569</v>
      </c>
      <c r="K14948" s="94">
        <v>569</v>
      </c>
      <c r="P14948" s="94">
        <v>569</v>
      </c>
      <c r="Q14948" s="94">
        <v>569</v>
      </c>
      <c r="S14948" s="94">
        <v>496</v>
      </c>
      <c r="V14948" s="94">
        <v>0</v>
      </c>
      <c r="W14948" s="94">
        <v>0</v>
      </c>
      <c r="X14948" s="94">
        <v>73</v>
      </c>
      <c r="AK14948" s="94">
        <v>496</v>
      </c>
      <c r="AN14948" s="94">
        <v>0</v>
      </c>
      <c r="AO14948" s="94">
        <v>0</v>
      </c>
      <c r="AP14948" s="94">
        <v>73</v>
      </c>
      <c r="AS14948" s="94">
        <v>73</v>
      </c>
      <c r="AT14948" s="94">
        <v>496</v>
      </c>
    </row>
    <row r="14949" spans="1:46">
      <c r="A14949" s="85" t="s">
        <v>245</v>
      </c>
      <c r="B14949" s="86">
        <v>43935.125</v>
      </c>
      <c r="C14949" s="87">
        <v>43934</v>
      </c>
      <c r="D14949" s="85">
        <v>20</v>
      </c>
      <c r="E14949" s="86">
        <v>43934.833333333336</v>
      </c>
      <c r="F14949" s="88" t="s">
        <v>378</v>
      </c>
      <c r="G14949" s="89" t="s">
        <v>379</v>
      </c>
      <c r="J14949" s="94">
        <v>563</v>
      </c>
      <c r="K14949" s="94">
        <v>563</v>
      </c>
      <c r="P14949" s="94">
        <v>563</v>
      </c>
      <c r="Q14949" s="94">
        <v>563</v>
      </c>
      <c r="S14949" s="94">
        <v>528</v>
      </c>
      <c r="V14949" s="94">
        <v>0</v>
      </c>
      <c r="W14949" s="94">
        <v>0</v>
      </c>
      <c r="X14949" s="94">
        <v>35</v>
      </c>
      <c r="AK14949" s="94">
        <v>528</v>
      </c>
      <c r="AN14949" s="94">
        <v>0</v>
      </c>
      <c r="AO14949" s="94">
        <v>0</v>
      </c>
      <c r="AP14949" s="94">
        <v>35</v>
      </c>
      <c r="AS14949" s="94">
        <v>35</v>
      </c>
      <c r="AT14949" s="94">
        <v>528</v>
      </c>
    </row>
    <row r="14950" spans="1:46">
      <c r="A14950" s="85" t="s">
        <v>245</v>
      </c>
      <c r="B14950" s="86">
        <v>43935.166666666664</v>
      </c>
      <c r="C14950" s="87">
        <v>43934</v>
      </c>
      <c r="D14950" s="85">
        <v>21</v>
      </c>
      <c r="E14950" s="86">
        <v>43934.875</v>
      </c>
      <c r="F14950" s="88" t="s">
        <v>378</v>
      </c>
      <c r="G14950" s="89" t="s">
        <v>379</v>
      </c>
      <c r="J14950" s="94">
        <v>559</v>
      </c>
      <c r="K14950" s="94">
        <v>559</v>
      </c>
      <c r="P14950" s="94">
        <v>559</v>
      </c>
      <c r="Q14950" s="94">
        <v>559</v>
      </c>
      <c r="S14950" s="94">
        <v>530</v>
      </c>
      <c r="V14950" s="94">
        <v>0</v>
      </c>
      <c r="W14950" s="94">
        <v>0</v>
      </c>
      <c r="X14950" s="94">
        <v>29</v>
      </c>
      <c r="AK14950" s="94">
        <v>530</v>
      </c>
      <c r="AN14950" s="94">
        <v>0</v>
      </c>
      <c r="AO14950" s="94">
        <v>0</v>
      </c>
      <c r="AP14950" s="94">
        <v>29</v>
      </c>
      <c r="AS14950" s="94">
        <v>29</v>
      </c>
      <c r="AT14950" s="94">
        <v>530</v>
      </c>
    </row>
    <row r="14951" spans="1:46">
      <c r="A14951" s="85" t="s">
        <v>245</v>
      </c>
      <c r="B14951" s="86">
        <v>43935.208333333336</v>
      </c>
      <c r="C14951" s="87">
        <v>43934</v>
      </c>
      <c r="D14951" s="85">
        <v>22</v>
      </c>
      <c r="E14951" s="86">
        <v>43934.916666666664</v>
      </c>
      <c r="F14951" s="88" t="s">
        <v>378</v>
      </c>
      <c r="G14951" s="89" t="s">
        <v>379</v>
      </c>
      <c r="J14951" s="94">
        <v>622</v>
      </c>
      <c r="K14951" s="94">
        <v>622</v>
      </c>
      <c r="P14951" s="94">
        <v>622</v>
      </c>
      <c r="Q14951" s="94">
        <v>622</v>
      </c>
      <c r="S14951" s="94">
        <v>436</v>
      </c>
      <c r="V14951" s="94">
        <v>0</v>
      </c>
      <c r="W14951" s="94">
        <v>0</v>
      </c>
      <c r="X14951" s="94">
        <v>186</v>
      </c>
      <c r="AK14951" s="94">
        <v>436</v>
      </c>
      <c r="AN14951" s="94">
        <v>0</v>
      </c>
      <c r="AO14951" s="94">
        <v>0</v>
      </c>
      <c r="AP14951" s="94">
        <v>186</v>
      </c>
      <c r="AS14951" s="94">
        <v>186</v>
      </c>
      <c r="AT14951" s="94">
        <v>436</v>
      </c>
    </row>
    <row r="14952" spans="1:46">
      <c r="A14952" s="85" t="s">
        <v>245</v>
      </c>
      <c r="B14952" s="86">
        <v>43935.25</v>
      </c>
      <c r="C14952" s="87">
        <v>43934</v>
      </c>
      <c r="D14952" s="85">
        <v>23</v>
      </c>
      <c r="E14952" s="86">
        <v>43934.958333333336</v>
      </c>
      <c r="F14952" s="88" t="s">
        <v>378</v>
      </c>
      <c r="G14952" s="89" t="s">
        <v>379</v>
      </c>
      <c r="J14952" s="94">
        <v>845</v>
      </c>
      <c r="K14952" s="94">
        <v>845</v>
      </c>
      <c r="P14952" s="94">
        <v>845</v>
      </c>
      <c r="Q14952" s="94">
        <v>845</v>
      </c>
      <c r="S14952" s="94">
        <v>410</v>
      </c>
      <c r="V14952" s="94">
        <v>0</v>
      </c>
      <c r="W14952" s="94">
        <v>0</v>
      </c>
      <c r="X14952" s="94">
        <v>435</v>
      </c>
      <c r="AK14952" s="94">
        <v>410</v>
      </c>
      <c r="AN14952" s="94">
        <v>0</v>
      </c>
      <c r="AO14952" s="94">
        <v>0</v>
      </c>
      <c r="AP14952" s="94">
        <v>435</v>
      </c>
      <c r="AS14952" s="94">
        <v>435</v>
      </c>
      <c r="AT14952" s="94">
        <v>410</v>
      </c>
    </row>
    <row r="14953" spans="1:46">
      <c r="A14953" s="85" t="s">
        <v>245</v>
      </c>
      <c r="B14953" s="86">
        <v>43935.291666666664</v>
      </c>
      <c r="C14953" s="87">
        <v>43934</v>
      </c>
      <c r="D14953" s="85">
        <v>24</v>
      </c>
      <c r="E14953" s="86">
        <v>43935</v>
      </c>
      <c r="F14953" s="88" t="s">
        <v>378</v>
      </c>
      <c r="G14953" s="89" t="s">
        <v>379</v>
      </c>
      <c r="J14953" s="94">
        <v>1039</v>
      </c>
      <c r="K14953" s="94">
        <v>1039</v>
      </c>
      <c r="P14953" s="94">
        <v>1039</v>
      </c>
      <c r="Q14953" s="94">
        <v>1039</v>
      </c>
      <c r="S14953" s="94">
        <v>385</v>
      </c>
      <c r="V14953" s="94">
        <v>0</v>
      </c>
      <c r="W14953" s="94">
        <v>0</v>
      </c>
      <c r="X14953" s="94">
        <v>654</v>
      </c>
      <c r="AK14953" s="94">
        <v>385</v>
      </c>
      <c r="AN14953" s="94">
        <v>0</v>
      </c>
      <c r="AO14953" s="94">
        <v>0</v>
      </c>
      <c r="AP14953" s="94">
        <v>654</v>
      </c>
      <c r="AS14953" s="94">
        <v>654</v>
      </c>
      <c r="AT14953" s="94">
        <v>385</v>
      </c>
    </row>
    <row r="14954" spans="1:46">
      <c r="A14954" s="85" t="s">
        <v>245</v>
      </c>
      <c r="B14954" s="86">
        <v>43935.333333333336</v>
      </c>
      <c r="C14954" s="87">
        <v>43935</v>
      </c>
      <c r="D14954" s="85">
        <v>1</v>
      </c>
      <c r="E14954" s="86">
        <v>43935.041666666664</v>
      </c>
      <c r="F14954" s="88" t="s">
        <v>378</v>
      </c>
      <c r="G14954" s="89" t="s">
        <v>379</v>
      </c>
      <c r="J14954" s="94">
        <v>1075</v>
      </c>
      <c r="K14954" s="94">
        <v>1075</v>
      </c>
      <c r="P14954" s="94">
        <v>1075</v>
      </c>
      <c r="Q14954" s="94">
        <v>1075</v>
      </c>
      <c r="S14954" s="94">
        <v>457</v>
      </c>
      <c r="V14954" s="94">
        <v>0</v>
      </c>
      <c r="W14954" s="94">
        <v>0</v>
      </c>
      <c r="X14954" s="94">
        <v>618</v>
      </c>
      <c r="AK14954" s="94">
        <v>457</v>
      </c>
      <c r="AN14954" s="94">
        <v>0</v>
      </c>
      <c r="AO14954" s="94">
        <v>0</v>
      </c>
      <c r="AP14954" s="94">
        <v>618</v>
      </c>
      <c r="AS14954" s="94">
        <v>618</v>
      </c>
      <c r="AT14954" s="94">
        <v>457</v>
      </c>
    </row>
    <row r="14955" spans="1:46">
      <c r="A14955" s="85" t="s">
        <v>245</v>
      </c>
      <c r="B14955" s="86">
        <v>43935.375</v>
      </c>
      <c r="C14955" s="87">
        <v>43935</v>
      </c>
      <c r="D14955" s="85">
        <v>2</v>
      </c>
      <c r="E14955" s="86">
        <v>43935.083333333336</v>
      </c>
      <c r="F14955" s="88" t="s">
        <v>378</v>
      </c>
      <c r="G14955" s="89" t="s">
        <v>379</v>
      </c>
      <c r="J14955" s="94">
        <v>1085</v>
      </c>
      <c r="K14955" s="94">
        <v>1085</v>
      </c>
      <c r="P14955" s="94">
        <v>1085</v>
      </c>
      <c r="Q14955" s="94">
        <v>1085</v>
      </c>
      <c r="S14955" s="94">
        <v>518</v>
      </c>
      <c r="V14955" s="94">
        <v>0</v>
      </c>
      <c r="W14955" s="94">
        <v>0</v>
      </c>
      <c r="X14955" s="94">
        <v>567</v>
      </c>
      <c r="AK14955" s="94">
        <v>518</v>
      </c>
      <c r="AN14955" s="94">
        <v>0</v>
      </c>
      <c r="AO14955" s="94">
        <v>0</v>
      </c>
      <c r="AP14955" s="94">
        <v>567</v>
      </c>
      <c r="AS14955" s="94">
        <v>567</v>
      </c>
      <c r="AT14955" s="94">
        <v>518</v>
      </c>
    </row>
    <row r="14956" spans="1:46">
      <c r="A14956" s="85" t="s">
        <v>245</v>
      </c>
      <c r="B14956" s="86">
        <v>43935.416666666664</v>
      </c>
      <c r="C14956" s="87">
        <v>43935</v>
      </c>
      <c r="D14956" s="85">
        <v>3</v>
      </c>
      <c r="E14956" s="86">
        <v>43935.125</v>
      </c>
      <c r="F14956" s="88" t="s">
        <v>378</v>
      </c>
      <c r="G14956" s="89" t="s">
        <v>379</v>
      </c>
      <c r="J14956" s="94">
        <v>1035</v>
      </c>
      <c r="K14956" s="94">
        <v>1035</v>
      </c>
      <c r="P14956" s="94">
        <v>1035</v>
      </c>
      <c r="Q14956" s="94">
        <v>1035</v>
      </c>
      <c r="S14956" s="94">
        <v>372</v>
      </c>
      <c r="V14956" s="94">
        <v>0</v>
      </c>
      <c r="W14956" s="94">
        <v>0</v>
      </c>
      <c r="X14956" s="94">
        <v>663</v>
      </c>
      <c r="AK14956" s="94">
        <v>372</v>
      </c>
      <c r="AN14956" s="94">
        <v>0</v>
      </c>
      <c r="AO14956" s="94">
        <v>0</v>
      </c>
      <c r="AP14956" s="94">
        <v>663</v>
      </c>
      <c r="AS14956" s="94">
        <v>663</v>
      </c>
      <c r="AT14956" s="94">
        <v>372</v>
      </c>
    </row>
    <row r="14957" spans="1:46">
      <c r="A14957" s="85" t="s">
        <v>245</v>
      </c>
      <c r="B14957" s="86">
        <v>43935.458333333336</v>
      </c>
      <c r="C14957" s="87">
        <v>43935</v>
      </c>
      <c r="D14957" s="85">
        <v>4</v>
      </c>
      <c r="E14957" s="86">
        <v>43935.166666666664</v>
      </c>
      <c r="F14957" s="88" t="s">
        <v>378</v>
      </c>
      <c r="G14957" s="89" t="s">
        <v>379</v>
      </c>
      <c r="J14957" s="94">
        <v>1014</v>
      </c>
      <c r="K14957" s="94">
        <v>1014</v>
      </c>
      <c r="P14957" s="94">
        <v>1014</v>
      </c>
      <c r="Q14957" s="94">
        <v>1014</v>
      </c>
      <c r="S14957" s="94">
        <v>481</v>
      </c>
      <c r="V14957" s="94">
        <v>0</v>
      </c>
      <c r="W14957" s="94">
        <v>0</v>
      </c>
      <c r="X14957" s="94">
        <v>533</v>
      </c>
      <c r="AK14957" s="94">
        <v>481</v>
      </c>
      <c r="AN14957" s="94">
        <v>0</v>
      </c>
      <c r="AO14957" s="94">
        <v>0</v>
      </c>
      <c r="AP14957" s="94">
        <v>533</v>
      </c>
      <c r="AS14957" s="94">
        <v>533</v>
      </c>
      <c r="AT14957" s="94">
        <v>481</v>
      </c>
    </row>
    <row r="14958" spans="1:46">
      <c r="A14958" s="85" t="s">
        <v>245</v>
      </c>
      <c r="B14958" s="86">
        <v>43935.5</v>
      </c>
      <c r="C14958" s="87">
        <v>43935</v>
      </c>
      <c r="D14958" s="85">
        <v>5</v>
      </c>
      <c r="E14958" s="86">
        <v>43935.208333333336</v>
      </c>
      <c r="F14958" s="88" t="s">
        <v>378</v>
      </c>
      <c r="G14958" s="89" t="s">
        <v>379</v>
      </c>
      <c r="J14958" s="94">
        <v>1062</v>
      </c>
      <c r="K14958" s="94">
        <v>1062</v>
      </c>
      <c r="P14958" s="94">
        <v>1062</v>
      </c>
      <c r="Q14958" s="94">
        <v>1062</v>
      </c>
      <c r="S14958" s="94">
        <v>445</v>
      </c>
      <c r="V14958" s="94">
        <v>0</v>
      </c>
      <c r="W14958" s="94">
        <v>0</v>
      </c>
      <c r="X14958" s="94">
        <v>617</v>
      </c>
      <c r="AK14958" s="94">
        <v>445</v>
      </c>
      <c r="AN14958" s="94">
        <v>0</v>
      </c>
      <c r="AO14958" s="94">
        <v>0</v>
      </c>
      <c r="AP14958" s="94">
        <v>617</v>
      </c>
      <c r="AS14958" s="94">
        <v>617</v>
      </c>
      <c r="AT14958" s="94">
        <v>445</v>
      </c>
    </row>
    <row r="14959" spans="1:46">
      <c r="A14959" s="85" t="s">
        <v>245</v>
      </c>
      <c r="B14959" s="86">
        <v>43935.541666666664</v>
      </c>
      <c r="C14959" s="87">
        <v>43935</v>
      </c>
      <c r="D14959" s="85">
        <v>6</v>
      </c>
      <c r="E14959" s="86">
        <v>43935.25</v>
      </c>
      <c r="F14959" s="88" t="s">
        <v>378</v>
      </c>
      <c r="G14959" s="89" t="s">
        <v>379</v>
      </c>
      <c r="J14959" s="94">
        <v>1062</v>
      </c>
      <c r="K14959" s="94">
        <v>1062</v>
      </c>
      <c r="P14959" s="94">
        <v>1062</v>
      </c>
      <c r="Q14959" s="94">
        <v>1062</v>
      </c>
      <c r="S14959" s="94">
        <v>414</v>
      </c>
      <c r="V14959" s="94">
        <v>0</v>
      </c>
      <c r="W14959" s="94">
        <v>0</v>
      </c>
      <c r="X14959" s="94">
        <v>648</v>
      </c>
      <c r="AK14959" s="94">
        <v>414</v>
      </c>
      <c r="AN14959" s="94">
        <v>0</v>
      </c>
      <c r="AO14959" s="94">
        <v>0</v>
      </c>
      <c r="AP14959" s="94">
        <v>648</v>
      </c>
      <c r="AS14959" s="94">
        <v>648</v>
      </c>
      <c r="AT14959" s="94">
        <v>414</v>
      </c>
    </row>
    <row r="14960" spans="1:46">
      <c r="A14960" s="85" t="s">
        <v>245</v>
      </c>
      <c r="B14960" s="86">
        <v>43935.583333333336</v>
      </c>
      <c r="C14960" s="87">
        <v>43935</v>
      </c>
      <c r="D14960" s="85">
        <v>7</v>
      </c>
      <c r="E14960" s="86">
        <v>43935.291666666664</v>
      </c>
      <c r="F14960" s="88" t="s">
        <v>378</v>
      </c>
      <c r="G14960" s="89" t="s">
        <v>379</v>
      </c>
      <c r="J14960" s="94">
        <v>1037</v>
      </c>
      <c r="K14960" s="94">
        <v>1037</v>
      </c>
      <c r="P14960" s="94">
        <v>1037</v>
      </c>
      <c r="Q14960" s="94">
        <v>1037</v>
      </c>
      <c r="S14960" s="94">
        <v>492</v>
      </c>
      <c r="V14960" s="94">
        <v>0</v>
      </c>
      <c r="W14960" s="94">
        <v>0</v>
      </c>
      <c r="X14960" s="94">
        <v>545</v>
      </c>
      <c r="AK14960" s="94">
        <v>492</v>
      </c>
      <c r="AN14960" s="94">
        <v>0</v>
      </c>
      <c r="AO14960" s="94">
        <v>0</v>
      </c>
      <c r="AP14960" s="94">
        <v>545</v>
      </c>
      <c r="AS14960" s="94">
        <v>545</v>
      </c>
      <c r="AT14960" s="94">
        <v>492</v>
      </c>
    </row>
    <row r="14961" spans="1:46">
      <c r="A14961" s="85" t="s">
        <v>245</v>
      </c>
      <c r="B14961" s="86">
        <v>43935.625</v>
      </c>
      <c r="C14961" s="87">
        <v>43935</v>
      </c>
      <c r="D14961" s="85">
        <v>8</v>
      </c>
      <c r="E14961" s="86">
        <v>43935.333333333336</v>
      </c>
      <c r="F14961" s="88" t="s">
        <v>378</v>
      </c>
      <c r="G14961" s="89" t="s">
        <v>379</v>
      </c>
      <c r="J14961" s="94">
        <v>1006</v>
      </c>
      <c r="K14961" s="94">
        <v>1006</v>
      </c>
      <c r="P14961" s="94">
        <v>1006</v>
      </c>
      <c r="Q14961" s="94">
        <v>1006</v>
      </c>
      <c r="S14961" s="94">
        <v>417</v>
      </c>
      <c r="V14961" s="94">
        <v>0</v>
      </c>
      <c r="W14961" s="94">
        <v>0</v>
      </c>
      <c r="X14961" s="94">
        <v>589</v>
      </c>
      <c r="AK14961" s="94">
        <v>417</v>
      </c>
      <c r="AN14961" s="94">
        <v>0</v>
      </c>
      <c r="AO14961" s="94">
        <v>0</v>
      </c>
      <c r="AP14961" s="94">
        <v>589</v>
      </c>
      <c r="AS14961" s="94">
        <v>589</v>
      </c>
      <c r="AT14961" s="94">
        <v>417</v>
      </c>
    </row>
    <row r="14962" spans="1:46">
      <c r="A14962" s="85" t="s">
        <v>245</v>
      </c>
      <c r="B14962" s="86">
        <v>43935.666666666664</v>
      </c>
      <c r="C14962" s="87">
        <v>43935</v>
      </c>
      <c r="D14962" s="85">
        <v>9</v>
      </c>
      <c r="E14962" s="86">
        <v>43935.375</v>
      </c>
      <c r="F14962" s="88" t="s">
        <v>378</v>
      </c>
      <c r="G14962" s="89" t="s">
        <v>379</v>
      </c>
      <c r="J14962" s="94">
        <v>1060</v>
      </c>
      <c r="K14962" s="94">
        <v>1060</v>
      </c>
      <c r="P14962" s="94">
        <v>1060</v>
      </c>
      <c r="Q14962" s="94">
        <v>1060</v>
      </c>
      <c r="S14962" s="94">
        <v>471</v>
      </c>
      <c r="V14962" s="94">
        <v>0</v>
      </c>
      <c r="W14962" s="94">
        <v>0</v>
      </c>
      <c r="X14962" s="94">
        <v>589</v>
      </c>
      <c r="AK14962" s="94">
        <v>471</v>
      </c>
      <c r="AN14962" s="94">
        <v>0</v>
      </c>
      <c r="AO14962" s="94">
        <v>0</v>
      </c>
      <c r="AP14962" s="94">
        <v>589</v>
      </c>
      <c r="AS14962" s="94">
        <v>589</v>
      </c>
      <c r="AT14962" s="94">
        <v>471</v>
      </c>
    </row>
    <row r="14963" spans="1:46">
      <c r="A14963" s="85" t="s">
        <v>245</v>
      </c>
      <c r="B14963" s="86">
        <v>43935.708333333336</v>
      </c>
      <c r="C14963" s="87">
        <v>43935</v>
      </c>
      <c r="D14963" s="85">
        <v>10</v>
      </c>
      <c r="E14963" s="86">
        <v>43935.416666666664</v>
      </c>
      <c r="F14963" s="88" t="s">
        <v>378</v>
      </c>
      <c r="G14963" s="89" t="s">
        <v>379</v>
      </c>
      <c r="J14963" s="94">
        <v>1085</v>
      </c>
      <c r="K14963" s="94">
        <v>1085</v>
      </c>
      <c r="P14963" s="94">
        <v>1085</v>
      </c>
      <c r="Q14963" s="94">
        <v>1085</v>
      </c>
      <c r="S14963" s="94">
        <v>394</v>
      </c>
      <c r="V14963" s="94">
        <v>0</v>
      </c>
      <c r="W14963" s="94">
        <v>0</v>
      </c>
      <c r="X14963" s="94">
        <v>691</v>
      </c>
      <c r="AK14963" s="94">
        <v>394</v>
      </c>
      <c r="AN14963" s="94">
        <v>0</v>
      </c>
      <c r="AO14963" s="94">
        <v>0</v>
      </c>
      <c r="AP14963" s="94">
        <v>691</v>
      </c>
      <c r="AS14963" s="94">
        <v>691</v>
      </c>
      <c r="AT14963" s="94">
        <v>394</v>
      </c>
    </row>
    <row r="14964" spans="1:46">
      <c r="A14964" s="85" t="s">
        <v>245</v>
      </c>
      <c r="B14964" s="86">
        <v>43935.75</v>
      </c>
      <c r="C14964" s="87">
        <v>43935</v>
      </c>
      <c r="D14964" s="85">
        <v>11</v>
      </c>
      <c r="E14964" s="86">
        <v>43935.458333333336</v>
      </c>
      <c r="F14964" s="88" t="s">
        <v>378</v>
      </c>
      <c r="G14964" s="89" t="s">
        <v>379</v>
      </c>
      <c r="J14964" s="94">
        <v>1044</v>
      </c>
      <c r="K14964" s="94">
        <v>1044</v>
      </c>
      <c r="P14964" s="94">
        <v>1044</v>
      </c>
      <c r="Q14964" s="94">
        <v>1044</v>
      </c>
      <c r="S14964" s="94">
        <v>503</v>
      </c>
      <c r="V14964" s="94">
        <v>0</v>
      </c>
      <c r="W14964" s="94">
        <v>0</v>
      </c>
      <c r="X14964" s="94">
        <v>541</v>
      </c>
      <c r="AK14964" s="94">
        <v>503</v>
      </c>
      <c r="AN14964" s="94">
        <v>0</v>
      </c>
      <c r="AO14964" s="94">
        <v>0</v>
      </c>
      <c r="AP14964" s="94">
        <v>541</v>
      </c>
      <c r="AS14964" s="94">
        <v>541</v>
      </c>
      <c r="AT14964" s="94">
        <v>503</v>
      </c>
    </row>
    <row r="14965" spans="1:46">
      <c r="A14965" s="85" t="s">
        <v>245</v>
      </c>
      <c r="B14965" s="86">
        <v>43935.791666666664</v>
      </c>
      <c r="C14965" s="87">
        <v>43935</v>
      </c>
      <c r="D14965" s="85">
        <v>12</v>
      </c>
      <c r="E14965" s="86">
        <v>43935.5</v>
      </c>
      <c r="F14965" s="88" t="s">
        <v>378</v>
      </c>
      <c r="G14965" s="89" t="s">
        <v>379</v>
      </c>
      <c r="J14965" s="94">
        <v>1058</v>
      </c>
      <c r="K14965" s="94">
        <v>1058</v>
      </c>
      <c r="P14965" s="94">
        <v>1058</v>
      </c>
      <c r="Q14965" s="94">
        <v>1058</v>
      </c>
      <c r="S14965" s="94">
        <v>431</v>
      </c>
      <c r="V14965" s="94">
        <v>0</v>
      </c>
      <c r="W14965" s="94">
        <v>0</v>
      </c>
      <c r="X14965" s="94">
        <v>627</v>
      </c>
      <c r="AK14965" s="94">
        <v>431</v>
      </c>
      <c r="AN14965" s="94">
        <v>0</v>
      </c>
      <c r="AO14965" s="94">
        <v>0</v>
      </c>
      <c r="AP14965" s="94">
        <v>627</v>
      </c>
      <c r="AS14965" s="94">
        <v>627</v>
      </c>
      <c r="AT14965" s="94">
        <v>431</v>
      </c>
    </row>
    <row r="14966" spans="1:46">
      <c r="A14966" s="85" t="s">
        <v>245</v>
      </c>
      <c r="B14966" s="86">
        <v>43935.833333333336</v>
      </c>
      <c r="C14966" s="87">
        <v>43935</v>
      </c>
      <c r="D14966" s="85">
        <v>13</v>
      </c>
      <c r="E14966" s="86">
        <v>43935.541666666664</v>
      </c>
      <c r="F14966" s="88" t="s">
        <v>378</v>
      </c>
      <c r="G14966" s="89" t="s">
        <v>379</v>
      </c>
      <c r="J14966" s="94">
        <v>1044</v>
      </c>
      <c r="K14966" s="94">
        <v>1044</v>
      </c>
      <c r="P14966" s="94">
        <v>1044</v>
      </c>
      <c r="Q14966" s="94">
        <v>1044</v>
      </c>
      <c r="S14966" s="94">
        <v>465</v>
      </c>
      <c r="V14966" s="94">
        <v>0</v>
      </c>
      <c r="W14966" s="94">
        <v>0</v>
      </c>
      <c r="X14966" s="94">
        <v>579</v>
      </c>
      <c r="AK14966" s="94">
        <v>465</v>
      </c>
      <c r="AN14966" s="94">
        <v>0</v>
      </c>
      <c r="AO14966" s="94">
        <v>0</v>
      </c>
      <c r="AP14966" s="94">
        <v>579</v>
      </c>
      <c r="AS14966" s="94">
        <v>579</v>
      </c>
      <c r="AT14966" s="94">
        <v>465</v>
      </c>
    </row>
    <row r="14967" spans="1:46">
      <c r="A14967" s="85" t="s">
        <v>245</v>
      </c>
      <c r="B14967" s="86">
        <v>43935.875</v>
      </c>
      <c r="C14967" s="87">
        <v>43935</v>
      </c>
      <c r="D14967" s="85">
        <v>14</v>
      </c>
      <c r="E14967" s="86">
        <v>43935.583333333336</v>
      </c>
      <c r="F14967" s="88" t="s">
        <v>378</v>
      </c>
      <c r="G14967" s="89" t="s">
        <v>379</v>
      </c>
      <c r="J14967" s="94">
        <v>1062</v>
      </c>
      <c r="K14967" s="94">
        <v>1062</v>
      </c>
      <c r="P14967" s="94">
        <v>1062</v>
      </c>
      <c r="Q14967" s="94">
        <v>1062</v>
      </c>
      <c r="S14967" s="94">
        <v>436</v>
      </c>
      <c r="V14967" s="94">
        <v>0</v>
      </c>
      <c r="W14967" s="94">
        <v>0</v>
      </c>
      <c r="X14967" s="94">
        <v>626</v>
      </c>
      <c r="AK14967" s="94">
        <v>436</v>
      </c>
      <c r="AN14967" s="94">
        <v>0</v>
      </c>
      <c r="AO14967" s="94">
        <v>0</v>
      </c>
      <c r="AP14967" s="94">
        <v>626</v>
      </c>
      <c r="AS14967" s="94">
        <v>626</v>
      </c>
      <c r="AT14967" s="94">
        <v>436</v>
      </c>
    </row>
    <row r="14968" spans="1:46">
      <c r="A14968" s="85" t="s">
        <v>245</v>
      </c>
      <c r="B14968" s="86">
        <v>43935.916666666664</v>
      </c>
      <c r="C14968" s="87">
        <v>43935</v>
      </c>
      <c r="D14968" s="85">
        <v>15</v>
      </c>
      <c r="E14968" s="86">
        <v>43935.625</v>
      </c>
      <c r="F14968" s="88" t="s">
        <v>378</v>
      </c>
      <c r="G14968" s="89" t="s">
        <v>379</v>
      </c>
      <c r="J14968" s="94">
        <v>1226</v>
      </c>
      <c r="K14968" s="94">
        <v>1226</v>
      </c>
      <c r="P14968" s="94">
        <v>1226</v>
      </c>
      <c r="Q14968" s="94">
        <v>1226</v>
      </c>
      <c r="S14968" s="94">
        <v>407</v>
      </c>
      <c r="V14968" s="94">
        <v>0</v>
      </c>
      <c r="W14968" s="94">
        <v>0</v>
      </c>
      <c r="X14968" s="94">
        <v>819</v>
      </c>
      <c r="AK14968" s="94">
        <v>407</v>
      </c>
      <c r="AN14968" s="94">
        <v>0</v>
      </c>
      <c r="AO14968" s="94">
        <v>0</v>
      </c>
      <c r="AP14968" s="94">
        <v>819</v>
      </c>
      <c r="AS14968" s="94">
        <v>819</v>
      </c>
      <c r="AT14968" s="94">
        <v>407</v>
      </c>
    </row>
    <row r="14969" spans="1:46">
      <c r="A14969" s="85" t="s">
        <v>245</v>
      </c>
      <c r="B14969" s="86">
        <v>43935.958333333336</v>
      </c>
      <c r="C14969" s="87">
        <v>43935</v>
      </c>
      <c r="D14969" s="85">
        <v>16</v>
      </c>
      <c r="E14969" s="86">
        <v>43935.666666666664</v>
      </c>
      <c r="F14969" s="88" t="s">
        <v>378</v>
      </c>
      <c r="G14969" s="89" t="s">
        <v>379</v>
      </c>
      <c r="J14969" s="94">
        <v>1518</v>
      </c>
      <c r="K14969" s="94">
        <v>1518</v>
      </c>
      <c r="P14969" s="94">
        <v>1518</v>
      </c>
      <c r="Q14969" s="94">
        <v>1518</v>
      </c>
      <c r="S14969" s="94">
        <v>309</v>
      </c>
      <c r="V14969" s="94">
        <v>0</v>
      </c>
      <c r="W14969" s="94">
        <v>0</v>
      </c>
      <c r="X14969" s="94">
        <v>1209</v>
      </c>
      <c r="AK14969" s="94">
        <v>309</v>
      </c>
      <c r="AN14969" s="94">
        <v>0</v>
      </c>
      <c r="AO14969" s="94">
        <v>0</v>
      </c>
      <c r="AP14969" s="94">
        <v>1209</v>
      </c>
      <c r="AS14969" s="94">
        <v>1209</v>
      </c>
      <c r="AT14969" s="94">
        <v>309</v>
      </c>
    </row>
    <row r="14970" spans="1:46">
      <c r="A14970" s="85" t="s">
        <v>245</v>
      </c>
      <c r="B14970" s="86">
        <v>43936</v>
      </c>
      <c r="C14970" s="87">
        <v>43935</v>
      </c>
      <c r="D14970" s="85">
        <v>17</v>
      </c>
      <c r="E14970" s="86">
        <v>43935.708333333336</v>
      </c>
      <c r="F14970" s="88" t="s">
        <v>378</v>
      </c>
      <c r="G14970" s="89" t="s">
        <v>379</v>
      </c>
      <c r="J14970" s="94">
        <v>1734</v>
      </c>
      <c r="K14970" s="94">
        <v>1734</v>
      </c>
      <c r="P14970" s="94">
        <v>1734</v>
      </c>
      <c r="Q14970" s="94">
        <v>1734</v>
      </c>
      <c r="S14970" s="94">
        <v>322</v>
      </c>
      <c r="V14970" s="94">
        <v>0</v>
      </c>
      <c r="W14970" s="94">
        <v>0</v>
      </c>
      <c r="X14970" s="94">
        <v>1412</v>
      </c>
      <c r="AK14970" s="94">
        <v>322</v>
      </c>
      <c r="AN14970" s="94">
        <v>0</v>
      </c>
      <c r="AO14970" s="94">
        <v>0</v>
      </c>
      <c r="AP14970" s="94">
        <v>1412</v>
      </c>
      <c r="AS14970" s="94">
        <v>1412</v>
      </c>
      <c r="AT14970" s="94">
        <v>322</v>
      </c>
    </row>
    <row r="14971" spans="1:46">
      <c r="A14971" s="85" t="s">
        <v>245</v>
      </c>
      <c r="B14971" s="86">
        <v>43936.041666666664</v>
      </c>
      <c r="C14971" s="87">
        <v>43935</v>
      </c>
      <c r="D14971" s="85">
        <v>18</v>
      </c>
      <c r="E14971" s="86">
        <v>43935.75</v>
      </c>
      <c r="F14971" s="88" t="s">
        <v>378</v>
      </c>
      <c r="G14971" s="89" t="s">
        <v>379</v>
      </c>
      <c r="J14971" s="94">
        <v>1762</v>
      </c>
      <c r="K14971" s="94">
        <v>1762</v>
      </c>
      <c r="P14971" s="94">
        <v>1762</v>
      </c>
      <c r="Q14971" s="94">
        <v>1762</v>
      </c>
      <c r="S14971" s="94">
        <v>311</v>
      </c>
      <c r="V14971" s="94">
        <v>0</v>
      </c>
      <c r="W14971" s="94">
        <v>0</v>
      </c>
      <c r="X14971" s="94">
        <v>1451</v>
      </c>
      <c r="AK14971" s="94">
        <v>311</v>
      </c>
      <c r="AN14971" s="94">
        <v>0</v>
      </c>
      <c r="AO14971" s="94">
        <v>0</v>
      </c>
      <c r="AP14971" s="94">
        <v>1451</v>
      </c>
      <c r="AS14971" s="94">
        <v>1451</v>
      </c>
      <c r="AT14971" s="94">
        <v>311</v>
      </c>
    </row>
    <row r="14972" spans="1:46">
      <c r="A14972" s="85" t="s">
        <v>245</v>
      </c>
      <c r="B14972" s="86">
        <v>43936.083333333336</v>
      </c>
      <c r="C14972" s="87">
        <v>43935</v>
      </c>
      <c r="D14972" s="85">
        <v>19</v>
      </c>
      <c r="E14972" s="86">
        <v>43935.791666666664</v>
      </c>
      <c r="F14972" s="88" t="s">
        <v>378</v>
      </c>
      <c r="G14972" s="89" t="s">
        <v>379</v>
      </c>
      <c r="J14972" s="94">
        <v>1777</v>
      </c>
      <c r="K14972" s="94">
        <v>1777</v>
      </c>
      <c r="P14972" s="94">
        <v>1777</v>
      </c>
      <c r="Q14972" s="94">
        <v>1777</v>
      </c>
      <c r="S14972" s="94">
        <v>341</v>
      </c>
      <c r="V14972" s="94">
        <v>0</v>
      </c>
      <c r="W14972" s="94">
        <v>0</v>
      </c>
      <c r="X14972" s="94">
        <v>1436</v>
      </c>
      <c r="AK14972" s="94">
        <v>341</v>
      </c>
      <c r="AN14972" s="94">
        <v>0</v>
      </c>
      <c r="AO14972" s="94">
        <v>0</v>
      </c>
      <c r="AP14972" s="94">
        <v>1436</v>
      </c>
      <c r="AS14972" s="94">
        <v>1436</v>
      </c>
      <c r="AT14972" s="94">
        <v>341</v>
      </c>
    </row>
    <row r="14973" spans="1:46">
      <c r="A14973" s="85" t="s">
        <v>245</v>
      </c>
      <c r="B14973" s="86">
        <v>43936.125</v>
      </c>
      <c r="C14973" s="87">
        <v>43935</v>
      </c>
      <c r="D14973" s="85">
        <v>20</v>
      </c>
      <c r="E14973" s="86">
        <v>43935.833333333336</v>
      </c>
      <c r="F14973" s="88" t="s">
        <v>378</v>
      </c>
      <c r="G14973" s="89" t="s">
        <v>379</v>
      </c>
      <c r="J14973" s="94">
        <v>1762</v>
      </c>
      <c r="K14973" s="94">
        <v>1762</v>
      </c>
      <c r="P14973" s="94">
        <v>1762</v>
      </c>
      <c r="Q14973" s="94">
        <v>1762</v>
      </c>
      <c r="S14973" s="94">
        <v>356</v>
      </c>
      <c r="V14973" s="94">
        <v>0</v>
      </c>
      <c r="W14973" s="94">
        <v>0</v>
      </c>
      <c r="X14973" s="94">
        <v>1406</v>
      </c>
      <c r="AK14973" s="94">
        <v>356</v>
      </c>
      <c r="AN14973" s="94">
        <v>0</v>
      </c>
      <c r="AO14973" s="94">
        <v>0</v>
      </c>
      <c r="AP14973" s="94">
        <v>1406</v>
      </c>
      <c r="AS14973" s="94">
        <v>1406</v>
      </c>
      <c r="AT14973" s="94">
        <v>356</v>
      </c>
    </row>
    <row r="14974" spans="1:46">
      <c r="A14974" s="85" t="s">
        <v>245</v>
      </c>
      <c r="B14974" s="86">
        <v>43936.166666666664</v>
      </c>
      <c r="C14974" s="87">
        <v>43935</v>
      </c>
      <c r="D14974" s="85">
        <v>21</v>
      </c>
      <c r="E14974" s="86">
        <v>43935.875</v>
      </c>
      <c r="F14974" s="88" t="s">
        <v>378</v>
      </c>
      <c r="G14974" s="89" t="s">
        <v>379</v>
      </c>
      <c r="J14974" s="94">
        <v>1720</v>
      </c>
      <c r="K14974" s="94">
        <v>1720</v>
      </c>
      <c r="P14974" s="94">
        <v>1720</v>
      </c>
      <c r="Q14974" s="94">
        <v>1720</v>
      </c>
      <c r="S14974" s="94">
        <v>369</v>
      </c>
      <c r="V14974" s="94">
        <v>0</v>
      </c>
      <c r="W14974" s="94">
        <v>0</v>
      </c>
      <c r="X14974" s="94">
        <v>1351</v>
      </c>
      <c r="AK14974" s="94">
        <v>369</v>
      </c>
      <c r="AN14974" s="94">
        <v>0</v>
      </c>
      <c r="AO14974" s="94">
        <v>0</v>
      </c>
      <c r="AP14974" s="94">
        <v>1351</v>
      </c>
      <c r="AS14974" s="94">
        <v>1351</v>
      </c>
      <c r="AT14974" s="94">
        <v>369</v>
      </c>
    </row>
    <row r="14975" spans="1:46">
      <c r="A14975" s="85" t="s">
        <v>245</v>
      </c>
      <c r="B14975" s="86">
        <v>43936.208333333336</v>
      </c>
      <c r="C14975" s="87">
        <v>43935</v>
      </c>
      <c r="D14975" s="85">
        <v>22</v>
      </c>
      <c r="E14975" s="86">
        <v>43935.916666666664</v>
      </c>
      <c r="F14975" s="88" t="s">
        <v>378</v>
      </c>
      <c r="G14975" s="89" t="s">
        <v>379</v>
      </c>
      <c r="J14975" s="94">
        <v>1748</v>
      </c>
      <c r="K14975" s="94">
        <v>1748</v>
      </c>
      <c r="P14975" s="94">
        <v>1748</v>
      </c>
      <c r="Q14975" s="94">
        <v>1748</v>
      </c>
      <c r="S14975" s="94">
        <v>434</v>
      </c>
      <c r="V14975" s="94">
        <v>0</v>
      </c>
      <c r="W14975" s="94">
        <v>0</v>
      </c>
      <c r="X14975" s="94">
        <v>1314</v>
      </c>
      <c r="AK14975" s="94">
        <v>434</v>
      </c>
      <c r="AN14975" s="94">
        <v>0</v>
      </c>
      <c r="AO14975" s="94">
        <v>0</v>
      </c>
      <c r="AP14975" s="94">
        <v>1314</v>
      </c>
      <c r="AS14975" s="94">
        <v>1314</v>
      </c>
      <c r="AT14975" s="94">
        <v>434</v>
      </c>
    </row>
    <row r="14976" spans="1:46">
      <c r="A14976" s="85" t="s">
        <v>245</v>
      </c>
      <c r="B14976" s="86">
        <v>43936.25</v>
      </c>
      <c r="C14976" s="87">
        <v>43935</v>
      </c>
      <c r="D14976" s="85">
        <v>23</v>
      </c>
      <c r="E14976" s="86">
        <v>43935.958333333336</v>
      </c>
      <c r="F14976" s="88" t="s">
        <v>378</v>
      </c>
      <c r="G14976" s="89" t="s">
        <v>379</v>
      </c>
      <c r="J14976" s="94">
        <v>1630</v>
      </c>
      <c r="K14976" s="94">
        <v>1630</v>
      </c>
      <c r="P14976" s="94">
        <v>1630</v>
      </c>
      <c r="Q14976" s="94">
        <v>1630</v>
      </c>
      <c r="S14976" s="94">
        <v>416</v>
      </c>
      <c r="V14976" s="94">
        <v>0</v>
      </c>
      <c r="W14976" s="94">
        <v>0</v>
      </c>
      <c r="X14976" s="94">
        <v>1214</v>
      </c>
      <c r="AK14976" s="94">
        <v>416</v>
      </c>
      <c r="AN14976" s="94">
        <v>0</v>
      </c>
      <c r="AO14976" s="94">
        <v>0</v>
      </c>
      <c r="AP14976" s="94">
        <v>1214</v>
      </c>
      <c r="AS14976" s="94">
        <v>1214</v>
      </c>
      <c r="AT14976" s="94">
        <v>416</v>
      </c>
    </row>
    <row r="14977" spans="1:46">
      <c r="A14977" s="85" t="s">
        <v>245</v>
      </c>
      <c r="B14977" s="86">
        <v>43936.291666666664</v>
      </c>
      <c r="C14977" s="87">
        <v>43935</v>
      </c>
      <c r="D14977" s="85">
        <v>24</v>
      </c>
      <c r="E14977" s="86">
        <v>43936</v>
      </c>
      <c r="F14977" s="88" t="s">
        <v>378</v>
      </c>
      <c r="G14977" s="89" t="s">
        <v>379</v>
      </c>
      <c r="J14977" s="94">
        <v>1464</v>
      </c>
      <c r="K14977" s="94">
        <v>1464</v>
      </c>
      <c r="P14977" s="94">
        <v>1464</v>
      </c>
      <c r="Q14977" s="94">
        <v>1464</v>
      </c>
      <c r="S14977" s="94">
        <v>373</v>
      </c>
      <c r="V14977" s="94">
        <v>0</v>
      </c>
      <c r="W14977" s="94">
        <v>0</v>
      </c>
      <c r="X14977" s="94">
        <v>1091</v>
      </c>
      <c r="AK14977" s="94">
        <v>373</v>
      </c>
      <c r="AN14977" s="94">
        <v>0</v>
      </c>
      <c r="AO14977" s="94">
        <v>0</v>
      </c>
      <c r="AP14977" s="94">
        <v>1091</v>
      </c>
      <c r="AS14977" s="94">
        <v>1091</v>
      </c>
      <c r="AT14977" s="94">
        <v>373</v>
      </c>
    </row>
    <row r="14978" spans="1:46">
      <c r="A14978" s="85" t="s">
        <v>245</v>
      </c>
      <c r="B14978" s="86">
        <v>43936.333333333336</v>
      </c>
      <c r="C14978" s="87">
        <v>43936</v>
      </c>
      <c r="D14978" s="85">
        <v>1</v>
      </c>
      <c r="E14978" s="86">
        <v>43936.041666666664</v>
      </c>
      <c r="F14978" s="88" t="s">
        <v>378</v>
      </c>
      <c r="G14978" s="89" t="s">
        <v>379</v>
      </c>
      <c r="J14978" s="94">
        <v>1298</v>
      </c>
      <c r="K14978" s="94">
        <v>1298</v>
      </c>
      <c r="P14978" s="94">
        <v>1298</v>
      </c>
      <c r="Q14978" s="94">
        <v>1298</v>
      </c>
      <c r="S14978" s="94">
        <v>210</v>
      </c>
      <c r="V14978" s="94">
        <v>0</v>
      </c>
      <c r="W14978" s="94">
        <v>0</v>
      </c>
      <c r="X14978" s="94">
        <v>1088</v>
      </c>
      <c r="AK14978" s="94">
        <v>210</v>
      </c>
      <c r="AN14978" s="94">
        <v>0</v>
      </c>
      <c r="AO14978" s="94">
        <v>0</v>
      </c>
      <c r="AP14978" s="94">
        <v>1088</v>
      </c>
      <c r="AS14978" s="94">
        <v>1088</v>
      </c>
      <c r="AT14978" s="94">
        <v>210</v>
      </c>
    </row>
    <row r="14979" spans="1:46">
      <c r="A14979" s="85" t="s">
        <v>245</v>
      </c>
      <c r="B14979" s="86">
        <v>43936.375</v>
      </c>
      <c r="C14979" s="87">
        <v>43936</v>
      </c>
      <c r="D14979" s="85">
        <v>2</v>
      </c>
      <c r="E14979" s="86">
        <v>43936.083333333336</v>
      </c>
      <c r="F14979" s="88" t="s">
        <v>378</v>
      </c>
      <c r="G14979" s="89" t="s">
        <v>379</v>
      </c>
      <c r="J14979" s="94">
        <v>1336</v>
      </c>
      <c r="K14979" s="94">
        <v>1336</v>
      </c>
      <c r="P14979" s="94">
        <v>1336</v>
      </c>
      <c r="Q14979" s="94">
        <v>1336</v>
      </c>
      <c r="S14979" s="94">
        <v>193</v>
      </c>
      <c r="V14979" s="94">
        <v>0</v>
      </c>
      <c r="W14979" s="94">
        <v>0</v>
      </c>
      <c r="X14979" s="94">
        <v>1143</v>
      </c>
      <c r="AK14979" s="94">
        <v>193</v>
      </c>
      <c r="AN14979" s="94">
        <v>0</v>
      </c>
      <c r="AO14979" s="94">
        <v>0</v>
      </c>
      <c r="AP14979" s="94">
        <v>1143</v>
      </c>
      <c r="AS14979" s="94">
        <v>1143</v>
      </c>
      <c r="AT14979" s="94">
        <v>193</v>
      </c>
    </row>
    <row r="14980" spans="1:46">
      <c r="A14980" s="85" t="s">
        <v>245</v>
      </c>
      <c r="B14980" s="86">
        <v>43936.416666666664</v>
      </c>
      <c r="C14980" s="87">
        <v>43936</v>
      </c>
      <c r="D14980" s="85">
        <v>3</v>
      </c>
      <c r="E14980" s="86">
        <v>43936.125</v>
      </c>
      <c r="F14980" s="88" t="s">
        <v>378</v>
      </c>
      <c r="G14980" s="89" t="s">
        <v>379</v>
      </c>
      <c r="J14980" s="94">
        <v>1361</v>
      </c>
      <c r="K14980" s="94">
        <v>1361</v>
      </c>
      <c r="P14980" s="94">
        <v>1361</v>
      </c>
      <c r="Q14980" s="94">
        <v>1361</v>
      </c>
      <c r="S14980" s="94">
        <v>167</v>
      </c>
      <c r="V14980" s="94">
        <v>0</v>
      </c>
      <c r="W14980" s="94">
        <v>0</v>
      </c>
      <c r="X14980" s="94">
        <v>1194</v>
      </c>
      <c r="AK14980" s="94">
        <v>167</v>
      </c>
      <c r="AN14980" s="94">
        <v>0</v>
      </c>
      <c r="AO14980" s="94">
        <v>0</v>
      </c>
      <c r="AP14980" s="94">
        <v>1194</v>
      </c>
      <c r="AS14980" s="94">
        <v>1194</v>
      </c>
      <c r="AT14980" s="94">
        <v>167</v>
      </c>
    </row>
    <row r="14981" spans="1:46">
      <c r="A14981" s="85" t="s">
        <v>245</v>
      </c>
      <c r="B14981" s="86">
        <v>43936.458333333336</v>
      </c>
      <c r="C14981" s="87">
        <v>43936</v>
      </c>
      <c r="D14981" s="85">
        <v>4</v>
      </c>
      <c r="E14981" s="86">
        <v>43936.166666666664</v>
      </c>
      <c r="F14981" s="88" t="s">
        <v>378</v>
      </c>
      <c r="G14981" s="89" t="s">
        <v>379</v>
      </c>
      <c r="J14981" s="94">
        <v>1352</v>
      </c>
      <c r="K14981" s="94">
        <v>1352</v>
      </c>
      <c r="P14981" s="94">
        <v>1352</v>
      </c>
      <c r="Q14981" s="94">
        <v>1352</v>
      </c>
      <c r="S14981" s="94">
        <v>200</v>
      </c>
      <c r="V14981" s="94">
        <v>0</v>
      </c>
      <c r="W14981" s="94">
        <v>0</v>
      </c>
      <c r="X14981" s="94">
        <v>1152</v>
      </c>
      <c r="AK14981" s="94">
        <v>200</v>
      </c>
      <c r="AN14981" s="94">
        <v>0</v>
      </c>
      <c r="AO14981" s="94">
        <v>0</v>
      </c>
      <c r="AP14981" s="94">
        <v>1152</v>
      </c>
      <c r="AS14981" s="94">
        <v>1152</v>
      </c>
      <c r="AT14981" s="94">
        <v>200</v>
      </c>
    </row>
    <row r="14982" spans="1:46">
      <c r="A14982" s="85" t="s">
        <v>245</v>
      </c>
      <c r="B14982" s="86">
        <v>43936.5</v>
      </c>
      <c r="C14982" s="87">
        <v>43936</v>
      </c>
      <c r="D14982" s="85">
        <v>5</v>
      </c>
      <c r="E14982" s="86">
        <v>43936.208333333336</v>
      </c>
      <c r="F14982" s="88" t="s">
        <v>378</v>
      </c>
      <c r="G14982" s="89" t="s">
        <v>379</v>
      </c>
      <c r="J14982" s="94">
        <v>1334</v>
      </c>
      <c r="K14982" s="94">
        <v>1334</v>
      </c>
      <c r="P14982" s="94">
        <v>1334</v>
      </c>
      <c r="Q14982" s="94">
        <v>1334</v>
      </c>
      <c r="S14982" s="94">
        <v>176</v>
      </c>
      <c r="V14982" s="94">
        <v>0</v>
      </c>
      <c r="W14982" s="94">
        <v>0</v>
      </c>
      <c r="X14982" s="94">
        <v>1158</v>
      </c>
      <c r="AK14982" s="94">
        <v>176</v>
      </c>
      <c r="AN14982" s="94">
        <v>0</v>
      </c>
      <c r="AO14982" s="94">
        <v>0</v>
      </c>
      <c r="AP14982" s="94">
        <v>1158</v>
      </c>
      <c r="AS14982" s="94">
        <v>1158</v>
      </c>
      <c r="AT14982" s="94">
        <v>176</v>
      </c>
    </row>
    <row r="14983" spans="1:46">
      <c r="A14983" s="85" t="s">
        <v>245</v>
      </c>
      <c r="B14983" s="86">
        <v>43936.541666666664</v>
      </c>
      <c r="C14983" s="87">
        <v>43936</v>
      </c>
      <c r="D14983" s="85">
        <v>6</v>
      </c>
      <c r="E14983" s="86">
        <v>43936.25</v>
      </c>
      <c r="F14983" s="88" t="s">
        <v>378</v>
      </c>
      <c r="G14983" s="89" t="s">
        <v>379</v>
      </c>
      <c r="J14983" s="94">
        <v>1387</v>
      </c>
      <c r="K14983" s="94">
        <v>1387</v>
      </c>
      <c r="P14983" s="94">
        <v>1387</v>
      </c>
      <c r="Q14983" s="94">
        <v>1387</v>
      </c>
      <c r="S14983" s="94">
        <v>164</v>
      </c>
      <c r="V14983" s="94">
        <v>0</v>
      </c>
      <c r="W14983" s="94">
        <v>0</v>
      </c>
      <c r="X14983" s="94">
        <v>1223</v>
      </c>
      <c r="AK14983" s="94">
        <v>164</v>
      </c>
      <c r="AN14983" s="94">
        <v>0</v>
      </c>
      <c r="AO14983" s="94">
        <v>0</v>
      </c>
      <c r="AP14983" s="94">
        <v>1223</v>
      </c>
      <c r="AS14983" s="94">
        <v>1223</v>
      </c>
      <c r="AT14983" s="94">
        <v>164</v>
      </c>
    </row>
    <row r="14984" spans="1:46">
      <c r="A14984" s="85" t="s">
        <v>245</v>
      </c>
      <c r="B14984" s="86">
        <v>43936.583333333336</v>
      </c>
      <c r="C14984" s="87">
        <v>43936</v>
      </c>
      <c r="D14984" s="85">
        <v>7</v>
      </c>
      <c r="E14984" s="86">
        <v>43936.291666666664</v>
      </c>
      <c r="F14984" s="88" t="s">
        <v>378</v>
      </c>
      <c r="G14984" s="89" t="s">
        <v>379</v>
      </c>
      <c r="J14984" s="94">
        <v>1368</v>
      </c>
      <c r="K14984" s="94">
        <v>1368</v>
      </c>
      <c r="P14984" s="94">
        <v>1368</v>
      </c>
      <c r="Q14984" s="94">
        <v>1368</v>
      </c>
      <c r="S14984" s="94">
        <v>188</v>
      </c>
      <c r="V14984" s="94">
        <v>0</v>
      </c>
      <c r="W14984" s="94">
        <v>0</v>
      </c>
      <c r="X14984" s="94">
        <v>1180</v>
      </c>
      <c r="AK14984" s="94">
        <v>188</v>
      </c>
      <c r="AN14984" s="94">
        <v>0</v>
      </c>
      <c r="AO14984" s="94">
        <v>0</v>
      </c>
      <c r="AP14984" s="94">
        <v>1180</v>
      </c>
      <c r="AS14984" s="94">
        <v>1180</v>
      </c>
      <c r="AT14984" s="94">
        <v>188</v>
      </c>
    </row>
    <row r="14985" spans="1:46">
      <c r="A14985" s="85" t="s">
        <v>245</v>
      </c>
      <c r="B14985" s="86">
        <v>43936.625</v>
      </c>
      <c r="C14985" s="87">
        <v>43936</v>
      </c>
      <c r="D14985" s="85">
        <v>8</v>
      </c>
      <c r="E14985" s="86">
        <v>43936.333333333336</v>
      </c>
      <c r="F14985" s="88" t="s">
        <v>378</v>
      </c>
      <c r="G14985" s="89" t="s">
        <v>379</v>
      </c>
      <c r="J14985" s="94">
        <v>1248</v>
      </c>
      <c r="K14985" s="94">
        <v>1248</v>
      </c>
      <c r="P14985" s="94">
        <v>1248</v>
      </c>
      <c r="Q14985" s="94">
        <v>1248</v>
      </c>
      <c r="S14985" s="94">
        <v>233</v>
      </c>
      <c r="V14985" s="94">
        <v>0</v>
      </c>
      <c r="W14985" s="94">
        <v>0</v>
      </c>
      <c r="X14985" s="94">
        <v>1015</v>
      </c>
      <c r="AK14985" s="94">
        <v>233</v>
      </c>
      <c r="AN14985" s="94">
        <v>0</v>
      </c>
      <c r="AO14985" s="94">
        <v>0</v>
      </c>
      <c r="AP14985" s="94">
        <v>1015</v>
      </c>
      <c r="AS14985" s="94">
        <v>1015</v>
      </c>
      <c r="AT14985" s="94">
        <v>233</v>
      </c>
    </row>
    <row r="14986" spans="1:46">
      <c r="A14986" s="85" t="s">
        <v>245</v>
      </c>
      <c r="B14986" s="86">
        <v>43936.666666666664</v>
      </c>
      <c r="C14986" s="87">
        <v>43936</v>
      </c>
      <c r="D14986" s="85">
        <v>9</v>
      </c>
      <c r="E14986" s="86">
        <v>43936.375</v>
      </c>
      <c r="F14986" s="88" t="s">
        <v>378</v>
      </c>
      <c r="G14986" s="89" t="s">
        <v>379</v>
      </c>
      <c r="J14986" s="94">
        <v>1068</v>
      </c>
      <c r="K14986" s="94">
        <v>1068</v>
      </c>
      <c r="P14986" s="94">
        <v>1068</v>
      </c>
      <c r="Q14986" s="94">
        <v>1068</v>
      </c>
      <c r="S14986" s="94">
        <v>210</v>
      </c>
      <c r="V14986" s="94">
        <v>0</v>
      </c>
      <c r="W14986" s="94">
        <v>0</v>
      </c>
      <c r="X14986" s="94">
        <v>858</v>
      </c>
      <c r="AK14986" s="94">
        <v>210</v>
      </c>
      <c r="AN14986" s="94">
        <v>0</v>
      </c>
      <c r="AO14986" s="94">
        <v>0</v>
      </c>
      <c r="AP14986" s="94">
        <v>858</v>
      </c>
      <c r="AS14986" s="94">
        <v>858</v>
      </c>
      <c r="AT14986" s="94">
        <v>210</v>
      </c>
    </row>
    <row r="14987" spans="1:46">
      <c r="A14987" s="85" t="s">
        <v>245</v>
      </c>
      <c r="B14987" s="86">
        <v>43936.708333333336</v>
      </c>
      <c r="C14987" s="87">
        <v>43936</v>
      </c>
      <c r="D14987" s="85">
        <v>10</v>
      </c>
      <c r="E14987" s="86">
        <v>43936.416666666664</v>
      </c>
      <c r="F14987" s="88" t="s">
        <v>378</v>
      </c>
      <c r="G14987" s="89" t="s">
        <v>379</v>
      </c>
      <c r="J14987" s="94">
        <v>819</v>
      </c>
      <c r="K14987" s="94">
        <v>819</v>
      </c>
      <c r="P14987" s="94">
        <v>819</v>
      </c>
      <c r="Q14987" s="94">
        <v>819</v>
      </c>
      <c r="S14987" s="94">
        <v>256</v>
      </c>
      <c r="V14987" s="94">
        <v>0</v>
      </c>
      <c r="W14987" s="94">
        <v>0</v>
      </c>
      <c r="X14987" s="94">
        <v>563</v>
      </c>
      <c r="AK14987" s="94">
        <v>256</v>
      </c>
      <c r="AN14987" s="94">
        <v>0</v>
      </c>
      <c r="AO14987" s="94">
        <v>0</v>
      </c>
      <c r="AP14987" s="94">
        <v>563</v>
      </c>
      <c r="AS14987" s="94">
        <v>563</v>
      </c>
      <c r="AT14987" s="94">
        <v>256</v>
      </c>
    </row>
    <row r="14988" spans="1:46">
      <c r="A14988" s="85" t="s">
        <v>245</v>
      </c>
      <c r="B14988" s="86">
        <v>43936.75</v>
      </c>
      <c r="C14988" s="87">
        <v>43936</v>
      </c>
      <c r="D14988" s="85">
        <v>11</v>
      </c>
      <c r="E14988" s="86">
        <v>43936.458333333336</v>
      </c>
      <c r="F14988" s="88" t="s">
        <v>378</v>
      </c>
      <c r="G14988" s="89" t="s">
        <v>379</v>
      </c>
      <c r="J14988" s="94">
        <v>489</v>
      </c>
      <c r="K14988" s="94">
        <v>489</v>
      </c>
      <c r="P14988" s="94">
        <v>489</v>
      </c>
      <c r="Q14988" s="94">
        <v>489</v>
      </c>
      <c r="S14988" s="94">
        <v>261</v>
      </c>
      <c r="V14988" s="94">
        <v>0</v>
      </c>
      <c r="W14988" s="94">
        <v>0</v>
      </c>
      <c r="X14988" s="94">
        <v>228</v>
      </c>
      <c r="AK14988" s="94">
        <v>261</v>
      </c>
      <c r="AN14988" s="94">
        <v>0</v>
      </c>
      <c r="AO14988" s="94">
        <v>0</v>
      </c>
      <c r="AP14988" s="94">
        <v>228</v>
      </c>
      <c r="AS14988" s="94">
        <v>228</v>
      </c>
      <c r="AT14988" s="94">
        <v>261</v>
      </c>
    </row>
    <row r="14989" spans="1:46">
      <c r="A14989" s="85" t="s">
        <v>245</v>
      </c>
      <c r="B14989" s="86">
        <v>43936.791666666664</v>
      </c>
      <c r="C14989" s="87">
        <v>43936</v>
      </c>
      <c r="D14989" s="85">
        <v>12</v>
      </c>
      <c r="E14989" s="86">
        <v>43936.5</v>
      </c>
      <c r="F14989" s="88" t="s">
        <v>378</v>
      </c>
      <c r="G14989" s="89" t="s">
        <v>379</v>
      </c>
      <c r="J14989" s="94">
        <v>347</v>
      </c>
      <c r="K14989" s="94">
        <v>347</v>
      </c>
      <c r="P14989" s="94">
        <v>347</v>
      </c>
      <c r="Q14989" s="94">
        <v>347</v>
      </c>
      <c r="S14989" s="94">
        <v>258</v>
      </c>
      <c r="V14989" s="94">
        <v>0</v>
      </c>
      <c r="W14989" s="94">
        <v>0</v>
      </c>
      <c r="X14989" s="94">
        <v>89</v>
      </c>
      <c r="AK14989" s="94">
        <v>258</v>
      </c>
      <c r="AN14989" s="94">
        <v>0</v>
      </c>
      <c r="AO14989" s="94">
        <v>0</v>
      </c>
      <c r="AP14989" s="94">
        <v>89</v>
      </c>
      <c r="AS14989" s="94">
        <v>89</v>
      </c>
      <c r="AT14989" s="94">
        <v>258</v>
      </c>
    </row>
    <row r="14990" spans="1:46">
      <c r="A14990" s="85" t="s">
        <v>245</v>
      </c>
      <c r="B14990" s="86">
        <v>43936.833333333336</v>
      </c>
      <c r="C14990" s="87">
        <v>43936</v>
      </c>
      <c r="D14990" s="85">
        <v>13</v>
      </c>
      <c r="E14990" s="86">
        <v>43936.541666666664</v>
      </c>
      <c r="F14990" s="88" t="s">
        <v>378</v>
      </c>
      <c r="G14990" s="89" t="s">
        <v>379</v>
      </c>
      <c r="J14990" s="94">
        <v>458</v>
      </c>
      <c r="K14990" s="94">
        <v>458</v>
      </c>
      <c r="P14990" s="94">
        <v>458</v>
      </c>
      <c r="Q14990" s="94">
        <v>458</v>
      </c>
      <c r="S14990" s="94">
        <v>235</v>
      </c>
      <c r="V14990" s="94">
        <v>0</v>
      </c>
      <c r="W14990" s="94">
        <v>0</v>
      </c>
      <c r="X14990" s="94">
        <v>223</v>
      </c>
      <c r="AK14990" s="94">
        <v>235</v>
      </c>
      <c r="AN14990" s="94">
        <v>0</v>
      </c>
      <c r="AO14990" s="94">
        <v>0</v>
      </c>
      <c r="AP14990" s="94">
        <v>223</v>
      </c>
      <c r="AS14990" s="94">
        <v>223</v>
      </c>
      <c r="AT14990" s="94">
        <v>235</v>
      </c>
    </row>
    <row r="14991" spans="1:46">
      <c r="A14991" s="85" t="s">
        <v>245</v>
      </c>
      <c r="B14991" s="86">
        <v>43936.875</v>
      </c>
      <c r="C14991" s="87">
        <v>43936</v>
      </c>
      <c r="D14991" s="85">
        <v>14</v>
      </c>
      <c r="E14991" s="86">
        <v>43936.583333333336</v>
      </c>
      <c r="F14991" s="88" t="s">
        <v>378</v>
      </c>
      <c r="G14991" s="89" t="s">
        <v>379</v>
      </c>
      <c r="J14991" s="94">
        <v>559</v>
      </c>
      <c r="K14991" s="94">
        <v>559</v>
      </c>
      <c r="P14991" s="94">
        <v>559</v>
      </c>
      <c r="Q14991" s="94">
        <v>559</v>
      </c>
      <c r="S14991" s="94">
        <v>185</v>
      </c>
      <c r="V14991" s="94">
        <v>0</v>
      </c>
      <c r="W14991" s="94">
        <v>0</v>
      </c>
      <c r="X14991" s="94">
        <v>374</v>
      </c>
      <c r="AK14991" s="94">
        <v>185</v>
      </c>
      <c r="AN14991" s="94">
        <v>0</v>
      </c>
      <c r="AO14991" s="94">
        <v>0</v>
      </c>
      <c r="AP14991" s="94">
        <v>374</v>
      </c>
      <c r="AS14991" s="94">
        <v>374</v>
      </c>
      <c r="AT14991" s="94">
        <v>185</v>
      </c>
    </row>
    <row r="14992" spans="1:46">
      <c r="A14992" s="85" t="s">
        <v>245</v>
      </c>
      <c r="B14992" s="86">
        <v>43936.916666666664</v>
      </c>
      <c r="C14992" s="87">
        <v>43936</v>
      </c>
      <c r="D14992" s="85">
        <v>15</v>
      </c>
      <c r="E14992" s="86">
        <v>43936.625</v>
      </c>
      <c r="F14992" s="88" t="s">
        <v>378</v>
      </c>
      <c r="G14992" s="89" t="s">
        <v>379</v>
      </c>
      <c r="J14992" s="94">
        <v>739</v>
      </c>
      <c r="K14992" s="94">
        <v>739</v>
      </c>
      <c r="P14992" s="94">
        <v>739</v>
      </c>
      <c r="Q14992" s="94">
        <v>739</v>
      </c>
      <c r="S14992" s="94">
        <v>178</v>
      </c>
      <c r="V14992" s="94">
        <v>0</v>
      </c>
      <c r="W14992" s="94">
        <v>0</v>
      </c>
      <c r="X14992" s="94">
        <v>561</v>
      </c>
      <c r="AK14992" s="94">
        <v>178</v>
      </c>
      <c r="AN14992" s="94">
        <v>0</v>
      </c>
      <c r="AO14992" s="94">
        <v>0</v>
      </c>
      <c r="AP14992" s="94">
        <v>561</v>
      </c>
      <c r="AS14992" s="94">
        <v>561</v>
      </c>
      <c r="AT14992" s="94">
        <v>178</v>
      </c>
    </row>
    <row r="14993" spans="1:46">
      <c r="A14993" s="85" t="s">
        <v>245</v>
      </c>
      <c r="B14993" s="86">
        <v>43936.958333333336</v>
      </c>
      <c r="C14993" s="87">
        <v>43936</v>
      </c>
      <c r="D14993" s="85">
        <v>16</v>
      </c>
      <c r="E14993" s="86">
        <v>43936.666666666664</v>
      </c>
      <c r="F14993" s="88" t="s">
        <v>378</v>
      </c>
      <c r="G14993" s="89" t="s">
        <v>379</v>
      </c>
      <c r="J14993" s="94">
        <v>854</v>
      </c>
      <c r="K14993" s="94">
        <v>854</v>
      </c>
      <c r="P14993" s="94">
        <v>854</v>
      </c>
      <c r="Q14993" s="94">
        <v>854</v>
      </c>
      <c r="S14993" s="94">
        <v>159</v>
      </c>
      <c r="V14993" s="94">
        <v>0</v>
      </c>
      <c r="W14993" s="94">
        <v>0</v>
      </c>
      <c r="X14993" s="94">
        <v>695</v>
      </c>
      <c r="AK14993" s="94">
        <v>159</v>
      </c>
      <c r="AN14993" s="94">
        <v>0</v>
      </c>
      <c r="AO14993" s="94">
        <v>0</v>
      </c>
      <c r="AP14993" s="94">
        <v>695</v>
      </c>
      <c r="AS14993" s="94">
        <v>695</v>
      </c>
      <c r="AT14993" s="94">
        <v>159</v>
      </c>
    </row>
    <row r="14994" spans="1:46">
      <c r="A14994" s="85" t="s">
        <v>245</v>
      </c>
      <c r="B14994" s="86">
        <v>43937</v>
      </c>
      <c r="C14994" s="87">
        <v>43936</v>
      </c>
      <c r="D14994" s="85">
        <v>17</v>
      </c>
      <c r="E14994" s="86">
        <v>43936.708333333336</v>
      </c>
      <c r="F14994" s="88" t="s">
        <v>378</v>
      </c>
      <c r="G14994" s="89" t="s">
        <v>379</v>
      </c>
      <c r="J14994" s="94">
        <v>991</v>
      </c>
      <c r="K14994" s="94">
        <v>991</v>
      </c>
      <c r="P14994" s="94">
        <v>991</v>
      </c>
      <c r="Q14994" s="94">
        <v>991</v>
      </c>
      <c r="S14994" s="94">
        <v>236</v>
      </c>
      <c r="V14994" s="94">
        <v>0</v>
      </c>
      <c r="W14994" s="94">
        <v>0</v>
      </c>
      <c r="X14994" s="94">
        <v>755</v>
      </c>
      <c r="AK14994" s="94">
        <v>236</v>
      </c>
      <c r="AN14994" s="94">
        <v>0</v>
      </c>
      <c r="AO14994" s="94">
        <v>0</v>
      </c>
      <c r="AP14994" s="94">
        <v>755</v>
      </c>
      <c r="AS14994" s="94">
        <v>755</v>
      </c>
      <c r="AT14994" s="94">
        <v>236</v>
      </c>
    </row>
    <row r="14995" spans="1:46">
      <c r="A14995" s="85" t="s">
        <v>245</v>
      </c>
      <c r="B14995" s="86">
        <v>43937.041666666664</v>
      </c>
      <c r="C14995" s="87">
        <v>43936</v>
      </c>
      <c r="D14995" s="85">
        <v>18</v>
      </c>
      <c r="E14995" s="86">
        <v>43936.75</v>
      </c>
      <c r="F14995" s="88" t="s">
        <v>378</v>
      </c>
      <c r="G14995" s="89" t="s">
        <v>379</v>
      </c>
      <c r="J14995" s="94">
        <v>1003</v>
      </c>
      <c r="K14995" s="94">
        <v>1003</v>
      </c>
      <c r="P14995" s="94">
        <v>1003</v>
      </c>
      <c r="Q14995" s="94">
        <v>1003</v>
      </c>
      <c r="S14995" s="94">
        <v>166</v>
      </c>
      <c r="V14995" s="94">
        <v>0</v>
      </c>
      <c r="W14995" s="94">
        <v>0</v>
      </c>
      <c r="X14995" s="94">
        <v>837</v>
      </c>
      <c r="AK14995" s="94">
        <v>166</v>
      </c>
      <c r="AN14995" s="94">
        <v>0</v>
      </c>
      <c r="AO14995" s="94">
        <v>0</v>
      </c>
      <c r="AP14995" s="94">
        <v>837</v>
      </c>
      <c r="AS14995" s="94">
        <v>837</v>
      </c>
      <c r="AT14995" s="94">
        <v>166</v>
      </c>
    </row>
    <row r="14996" spans="1:46">
      <c r="A14996" s="85" t="s">
        <v>245</v>
      </c>
      <c r="B14996" s="86">
        <v>43937.083333333336</v>
      </c>
      <c r="C14996" s="87">
        <v>43936</v>
      </c>
      <c r="D14996" s="85">
        <v>19</v>
      </c>
      <c r="E14996" s="86">
        <v>43936.791666666664</v>
      </c>
      <c r="F14996" s="88" t="s">
        <v>378</v>
      </c>
      <c r="G14996" s="89" t="s">
        <v>379</v>
      </c>
      <c r="J14996" s="94">
        <v>1025</v>
      </c>
      <c r="K14996" s="94">
        <v>1025</v>
      </c>
      <c r="P14996" s="94">
        <v>1025</v>
      </c>
      <c r="Q14996" s="94">
        <v>1025</v>
      </c>
      <c r="S14996" s="94">
        <v>188</v>
      </c>
      <c r="V14996" s="94">
        <v>0</v>
      </c>
      <c r="W14996" s="94">
        <v>0</v>
      </c>
      <c r="X14996" s="94">
        <v>837</v>
      </c>
      <c r="AK14996" s="94">
        <v>188</v>
      </c>
      <c r="AN14996" s="94">
        <v>0</v>
      </c>
      <c r="AO14996" s="94">
        <v>0</v>
      </c>
      <c r="AP14996" s="94">
        <v>837</v>
      </c>
      <c r="AS14996" s="94">
        <v>837</v>
      </c>
      <c r="AT14996" s="94">
        <v>188</v>
      </c>
    </row>
    <row r="14997" spans="1:46">
      <c r="A14997" s="85" t="s">
        <v>245</v>
      </c>
      <c r="B14997" s="86">
        <v>43937.125</v>
      </c>
      <c r="C14997" s="87">
        <v>43936</v>
      </c>
      <c r="D14997" s="85">
        <v>20</v>
      </c>
      <c r="E14997" s="86">
        <v>43936.833333333336</v>
      </c>
      <c r="F14997" s="88" t="s">
        <v>378</v>
      </c>
      <c r="G14997" s="89" t="s">
        <v>379</v>
      </c>
      <c r="J14997" s="94">
        <v>754</v>
      </c>
      <c r="K14997" s="94">
        <v>754</v>
      </c>
      <c r="P14997" s="94">
        <v>754</v>
      </c>
      <c r="Q14997" s="94">
        <v>754</v>
      </c>
      <c r="S14997" s="94">
        <v>308</v>
      </c>
      <c r="V14997" s="94">
        <v>0</v>
      </c>
      <c r="W14997" s="94">
        <v>0</v>
      </c>
      <c r="X14997" s="94">
        <v>446</v>
      </c>
      <c r="AK14997" s="94">
        <v>308</v>
      </c>
      <c r="AN14997" s="94">
        <v>0</v>
      </c>
      <c r="AO14997" s="94">
        <v>0</v>
      </c>
      <c r="AP14997" s="94">
        <v>446</v>
      </c>
      <c r="AS14997" s="94">
        <v>446</v>
      </c>
      <c r="AT14997" s="94">
        <v>308</v>
      </c>
    </row>
    <row r="14998" spans="1:46">
      <c r="A14998" s="85" t="s">
        <v>245</v>
      </c>
      <c r="B14998" s="86">
        <v>43937.166666666664</v>
      </c>
      <c r="C14998" s="87">
        <v>43936</v>
      </c>
      <c r="D14998" s="85">
        <v>21</v>
      </c>
      <c r="E14998" s="86">
        <v>43936.875</v>
      </c>
      <c r="F14998" s="88" t="s">
        <v>378</v>
      </c>
      <c r="G14998" s="89" t="s">
        <v>379</v>
      </c>
      <c r="J14998" s="94">
        <v>545</v>
      </c>
      <c r="K14998" s="94">
        <v>545</v>
      </c>
      <c r="P14998" s="94">
        <v>545</v>
      </c>
      <c r="Q14998" s="94">
        <v>545</v>
      </c>
      <c r="S14998" s="94">
        <v>324</v>
      </c>
      <c r="V14998" s="94">
        <v>0</v>
      </c>
      <c r="W14998" s="94">
        <v>0</v>
      </c>
      <c r="X14998" s="94">
        <v>221</v>
      </c>
      <c r="AK14998" s="94">
        <v>324</v>
      </c>
      <c r="AN14998" s="94">
        <v>0</v>
      </c>
      <c r="AO14998" s="94">
        <v>0</v>
      </c>
      <c r="AP14998" s="94">
        <v>221</v>
      </c>
      <c r="AS14998" s="94">
        <v>221</v>
      </c>
      <c r="AT14998" s="94">
        <v>324</v>
      </c>
    </row>
    <row r="14999" spans="1:46">
      <c r="A14999" s="85" t="s">
        <v>245</v>
      </c>
      <c r="B14999" s="86">
        <v>43937.208333333336</v>
      </c>
      <c r="C14999" s="87">
        <v>43936</v>
      </c>
      <c r="D14999" s="85">
        <v>22</v>
      </c>
      <c r="E14999" s="86">
        <v>43936.916666666664</v>
      </c>
      <c r="F14999" s="88" t="s">
        <v>378</v>
      </c>
      <c r="G14999" s="89" t="s">
        <v>379</v>
      </c>
      <c r="J14999" s="94">
        <v>450</v>
      </c>
      <c r="K14999" s="94">
        <v>450</v>
      </c>
      <c r="P14999" s="94">
        <v>450</v>
      </c>
      <c r="Q14999" s="94">
        <v>450</v>
      </c>
      <c r="S14999" s="94">
        <v>328</v>
      </c>
      <c r="V14999" s="94">
        <v>0</v>
      </c>
      <c r="W14999" s="94">
        <v>0</v>
      </c>
      <c r="X14999" s="94">
        <v>122</v>
      </c>
      <c r="AK14999" s="94">
        <v>328</v>
      </c>
      <c r="AN14999" s="94">
        <v>0</v>
      </c>
      <c r="AO14999" s="94">
        <v>0</v>
      </c>
      <c r="AP14999" s="94">
        <v>122</v>
      </c>
      <c r="AS14999" s="94">
        <v>122</v>
      </c>
      <c r="AT14999" s="94">
        <v>328</v>
      </c>
    </row>
    <row r="15000" spans="1:46">
      <c r="A15000" s="85" t="s">
        <v>245</v>
      </c>
      <c r="B15000" s="86">
        <v>43937.25</v>
      </c>
      <c r="C15000" s="87">
        <v>43936</v>
      </c>
      <c r="D15000" s="85">
        <v>23</v>
      </c>
      <c r="E15000" s="86">
        <v>43936.958333333336</v>
      </c>
      <c r="F15000" s="88" t="s">
        <v>378</v>
      </c>
      <c r="G15000" s="89" t="s">
        <v>379</v>
      </c>
      <c r="J15000" s="94">
        <v>434</v>
      </c>
      <c r="K15000" s="94">
        <v>434</v>
      </c>
      <c r="P15000" s="94">
        <v>434</v>
      </c>
      <c r="Q15000" s="94">
        <v>434</v>
      </c>
      <c r="S15000" s="94">
        <v>306</v>
      </c>
      <c r="V15000" s="94">
        <v>0</v>
      </c>
      <c r="W15000" s="94">
        <v>0</v>
      </c>
      <c r="X15000" s="94">
        <v>128</v>
      </c>
      <c r="AK15000" s="94">
        <v>306</v>
      </c>
      <c r="AN15000" s="94">
        <v>0</v>
      </c>
      <c r="AO15000" s="94">
        <v>0</v>
      </c>
      <c r="AP15000" s="94">
        <v>128</v>
      </c>
      <c r="AS15000" s="94">
        <v>128</v>
      </c>
      <c r="AT15000" s="94">
        <v>306</v>
      </c>
    </row>
    <row r="15001" spans="1:46">
      <c r="A15001" s="85" t="s">
        <v>245</v>
      </c>
      <c r="B15001" s="86">
        <v>43937.291666666664</v>
      </c>
      <c r="C15001" s="87">
        <v>43936</v>
      </c>
      <c r="D15001" s="85">
        <v>24</v>
      </c>
      <c r="E15001" s="86">
        <v>43937</v>
      </c>
      <c r="F15001" s="88" t="s">
        <v>378</v>
      </c>
      <c r="G15001" s="89" t="s">
        <v>379</v>
      </c>
      <c r="J15001" s="94">
        <v>435</v>
      </c>
      <c r="K15001" s="94">
        <v>435</v>
      </c>
      <c r="P15001" s="94">
        <v>435</v>
      </c>
      <c r="Q15001" s="94">
        <v>435</v>
      </c>
      <c r="S15001" s="94">
        <v>322</v>
      </c>
      <c r="V15001" s="94">
        <v>0</v>
      </c>
      <c r="W15001" s="94">
        <v>0</v>
      </c>
      <c r="X15001" s="94">
        <v>113</v>
      </c>
      <c r="AK15001" s="94">
        <v>322</v>
      </c>
      <c r="AN15001" s="94">
        <v>0</v>
      </c>
      <c r="AO15001" s="94">
        <v>0</v>
      </c>
      <c r="AP15001" s="94">
        <v>113</v>
      </c>
      <c r="AS15001" s="94">
        <v>113</v>
      </c>
      <c r="AT15001" s="94">
        <v>322</v>
      </c>
    </row>
    <row r="15002" spans="1:46">
      <c r="A15002" s="85" t="s">
        <v>245</v>
      </c>
      <c r="B15002" s="86">
        <v>43937.333333333336</v>
      </c>
      <c r="C15002" s="87">
        <v>43937</v>
      </c>
      <c r="D15002" s="85">
        <v>1</v>
      </c>
      <c r="E15002" s="86">
        <v>43937.041666666664</v>
      </c>
      <c r="F15002" s="88" t="s">
        <v>378</v>
      </c>
      <c r="G15002" s="89" t="s">
        <v>379</v>
      </c>
      <c r="J15002" s="94">
        <v>526</v>
      </c>
      <c r="K15002" s="94">
        <v>526</v>
      </c>
      <c r="P15002" s="94">
        <v>526</v>
      </c>
      <c r="Q15002" s="94">
        <v>526</v>
      </c>
      <c r="S15002" s="94">
        <v>416</v>
      </c>
      <c r="V15002" s="94">
        <v>0</v>
      </c>
      <c r="W15002" s="94">
        <v>0</v>
      </c>
      <c r="X15002" s="94">
        <v>110</v>
      </c>
      <c r="AK15002" s="94">
        <v>416</v>
      </c>
      <c r="AN15002" s="94">
        <v>0</v>
      </c>
      <c r="AO15002" s="94">
        <v>0</v>
      </c>
      <c r="AP15002" s="94">
        <v>110</v>
      </c>
      <c r="AS15002" s="94">
        <v>110</v>
      </c>
      <c r="AT15002" s="94">
        <v>416</v>
      </c>
    </row>
    <row r="15003" spans="1:46">
      <c r="A15003" s="85" t="s">
        <v>245</v>
      </c>
      <c r="B15003" s="86">
        <v>43937.375</v>
      </c>
      <c r="C15003" s="87">
        <v>43937</v>
      </c>
      <c r="D15003" s="85">
        <v>2</v>
      </c>
      <c r="E15003" s="86">
        <v>43937.083333333336</v>
      </c>
      <c r="F15003" s="88" t="s">
        <v>378</v>
      </c>
      <c r="G15003" s="89" t="s">
        <v>379</v>
      </c>
      <c r="J15003" s="94">
        <v>520</v>
      </c>
      <c r="K15003" s="94">
        <v>520</v>
      </c>
      <c r="P15003" s="94">
        <v>520</v>
      </c>
      <c r="Q15003" s="94">
        <v>520</v>
      </c>
      <c r="S15003" s="94">
        <v>441</v>
      </c>
      <c r="V15003" s="94">
        <v>0</v>
      </c>
      <c r="W15003" s="94">
        <v>0</v>
      </c>
      <c r="X15003" s="94">
        <v>79</v>
      </c>
      <c r="AK15003" s="94">
        <v>441</v>
      </c>
      <c r="AN15003" s="94">
        <v>0</v>
      </c>
      <c r="AO15003" s="94">
        <v>0</v>
      </c>
      <c r="AP15003" s="94">
        <v>79</v>
      </c>
      <c r="AS15003" s="94">
        <v>79</v>
      </c>
      <c r="AT15003" s="94">
        <v>441</v>
      </c>
    </row>
    <row r="15004" spans="1:46">
      <c r="A15004" s="85" t="s">
        <v>245</v>
      </c>
      <c r="B15004" s="86">
        <v>43937.416666666664</v>
      </c>
      <c r="C15004" s="87">
        <v>43937</v>
      </c>
      <c r="D15004" s="85">
        <v>3</v>
      </c>
      <c r="E15004" s="86">
        <v>43937.125</v>
      </c>
      <c r="F15004" s="88" t="s">
        <v>378</v>
      </c>
      <c r="G15004" s="89" t="s">
        <v>379</v>
      </c>
      <c r="J15004" s="94">
        <v>574</v>
      </c>
      <c r="K15004" s="94">
        <v>574</v>
      </c>
      <c r="P15004" s="94">
        <v>574</v>
      </c>
      <c r="Q15004" s="94">
        <v>574</v>
      </c>
      <c r="S15004" s="94">
        <v>507</v>
      </c>
      <c r="V15004" s="94">
        <v>0</v>
      </c>
      <c r="W15004" s="94">
        <v>0</v>
      </c>
      <c r="X15004" s="94">
        <v>67</v>
      </c>
      <c r="AK15004" s="94">
        <v>507</v>
      </c>
      <c r="AN15004" s="94">
        <v>0</v>
      </c>
      <c r="AO15004" s="94">
        <v>0</v>
      </c>
      <c r="AP15004" s="94">
        <v>67</v>
      </c>
      <c r="AS15004" s="94">
        <v>67</v>
      </c>
      <c r="AT15004" s="94">
        <v>507</v>
      </c>
    </row>
    <row r="15005" spans="1:46">
      <c r="A15005" s="85" t="s">
        <v>245</v>
      </c>
      <c r="B15005" s="86">
        <v>43937.458333333336</v>
      </c>
      <c r="C15005" s="87">
        <v>43937</v>
      </c>
      <c r="D15005" s="85">
        <v>4</v>
      </c>
      <c r="E15005" s="86">
        <v>43937.166666666664</v>
      </c>
      <c r="F15005" s="88" t="s">
        <v>378</v>
      </c>
      <c r="G15005" s="89" t="s">
        <v>379</v>
      </c>
      <c r="J15005" s="94">
        <v>575</v>
      </c>
      <c r="K15005" s="94">
        <v>575</v>
      </c>
      <c r="P15005" s="94">
        <v>575</v>
      </c>
      <c r="Q15005" s="94">
        <v>575</v>
      </c>
      <c r="S15005" s="94">
        <v>503</v>
      </c>
      <c r="V15005" s="94">
        <v>0</v>
      </c>
      <c r="W15005" s="94">
        <v>0</v>
      </c>
      <c r="X15005" s="94">
        <v>72</v>
      </c>
      <c r="AK15005" s="94">
        <v>503</v>
      </c>
      <c r="AN15005" s="94">
        <v>0</v>
      </c>
      <c r="AO15005" s="94">
        <v>0</v>
      </c>
      <c r="AP15005" s="94">
        <v>72</v>
      </c>
      <c r="AS15005" s="94">
        <v>72</v>
      </c>
      <c r="AT15005" s="94">
        <v>503</v>
      </c>
    </row>
    <row r="15006" spans="1:46">
      <c r="A15006" s="85" t="s">
        <v>245</v>
      </c>
      <c r="B15006" s="86">
        <v>43937.5</v>
      </c>
      <c r="C15006" s="87">
        <v>43937</v>
      </c>
      <c r="D15006" s="85">
        <v>5</v>
      </c>
      <c r="E15006" s="86">
        <v>43937.208333333336</v>
      </c>
      <c r="F15006" s="88" t="s">
        <v>378</v>
      </c>
      <c r="G15006" s="89" t="s">
        <v>379</v>
      </c>
      <c r="J15006" s="94">
        <v>582</v>
      </c>
      <c r="K15006" s="94">
        <v>582</v>
      </c>
      <c r="P15006" s="94">
        <v>582</v>
      </c>
      <c r="Q15006" s="94">
        <v>582</v>
      </c>
      <c r="S15006" s="94">
        <v>509</v>
      </c>
      <c r="V15006" s="94">
        <v>0</v>
      </c>
      <c r="W15006" s="94">
        <v>0</v>
      </c>
      <c r="X15006" s="94">
        <v>73</v>
      </c>
      <c r="AK15006" s="94">
        <v>509</v>
      </c>
      <c r="AN15006" s="94">
        <v>0</v>
      </c>
      <c r="AO15006" s="94">
        <v>0</v>
      </c>
      <c r="AP15006" s="94">
        <v>73</v>
      </c>
      <c r="AS15006" s="94">
        <v>73</v>
      </c>
      <c r="AT15006" s="94">
        <v>509</v>
      </c>
    </row>
    <row r="15007" spans="1:46">
      <c r="A15007" s="85" t="s">
        <v>245</v>
      </c>
      <c r="B15007" s="86">
        <v>43937.541666666664</v>
      </c>
      <c r="C15007" s="87">
        <v>43937</v>
      </c>
      <c r="D15007" s="85">
        <v>6</v>
      </c>
      <c r="E15007" s="86">
        <v>43937.25</v>
      </c>
      <c r="F15007" s="88" t="s">
        <v>378</v>
      </c>
      <c r="G15007" s="89" t="s">
        <v>379</v>
      </c>
      <c r="J15007" s="94">
        <v>591</v>
      </c>
      <c r="K15007" s="94">
        <v>591</v>
      </c>
      <c r="P15007" s="94">
        <v>591</v>
      </c>
      <c r="Q15007" s="94">
        <v>591</v>
      </c>
      <c r="S15007" s="94">
        <v>525</v>
      </c>
      <c r="V15007" s="94">
        <v>0</v>
      </c>
      <c r="W15007" s="94">
        <v>0</v>
      </c>
      <c r="X15007" s="94">
        <v>66</v>
      </c>
      <c r="AK15007" s="94">
        <v>525</v>
      </c>
      <c r="AN15007" s="94">
        <v>0</v>
      </c>
      <c r="AO15007" s="94">
        <v>0</v>
      </c>
      <c r="AP15007" s="94">
        <v>66</v>
      </c>
      <c r="AS15007" s="94">
        <v>66</v>
      </c>
      <c r="AT15007" s="94">
        <v>525</v>
      </c>
    </row>
    <row r="15008" spans="1:46">
      <c r="A15008" s="85" t="s">
        <v>245</v>
      </c>
      <c r="B15008" s="86">
        <v>43937.583333333336</v>
      </c>
      <c r="C15008" s="87">
        <v>43937</v>
      </c>
      <c r="D15008" s="85">
        <v>7</v>
      </c>
      <c r="E15008" s="86">
        <v>43937.291666666664</v>
      </c>
      <c r="F15008" s="88" t="s">
        <v>378</v>
      </c>
      <c r="G15008" s="89" t="s">
        <v>379</v>
      </c>
      <c r="J15008" s="94">
        <v>570</v>
      </c>
      <c r="K15008" s="94">
        <v>570</v>
      </c>
      <c r="P15008" s="94">
        <v>570</v>
      </c>
      <c r="Q15008" s="94">
        <v>570</v>
      </c>
      <c r="S15008" s="94">
        <v>480</v>
      </c>
      <c r="V15008" s="94">
        <v>0</v>
      </c>
      <c r="W15008" s="94">
        <v>0</v>
      </c>
      <c r="X15008" s="94">
        <v>90</v>
      </c>
      <c r="AK15008" s="94">
        <v>480</v>
      </c>
      <c r="AN15008" s="94">
        <v>0</v>
      </c>
      <c r="AO15008" s="94">
        <v>0</v>
      </c>
      <c r="AP15008" s="94">
        <v>90</v>
      </c>
      <c r="AS15008" s="94">
        <v>90</v>
      </c>
      <c r="AT15008" s="94">
        <v>480</v>
      </c>
    </row>
    <row r="15009" spans="1:46">
      <c r="A15009" s="85" t="s">
        <v>245</v>
      </c>
      <c r="B15009" s="86">
        <v>43937.625</v>
      </c>
      <c r="C15009" s="87">
        <v>43937</v>
      </c>
      <c r="D15009" s="85">
        <v>8</v>
      </c>
      <c r="E15009" s="86">
        <v>43937.333333333336</v>
      </c>
      <c r="F15009" s="88" t="s">
        <v>378</v>
      </c>
      <c r="G15009" s="89" t="s">
        <v>379</v>
      </c>
      <c r="J15009" s="94">
        <v>539</v>
      </c>
      <c r="K15009" s="94">
        <v>539</v>
      </c>
      <c r="P15009" s="94">
        <v>539</v>
      </c>
      <c r="Q15009" s="94">
        <v>539</v>
      </c>
      <c r="S15009" s="94">
        <v>432</v>
      </c>
      <c r="V15009" s="94">
        <v>0</v>
      </c>
      <c r="W15009" s="94">
        <v>0</v>
      </c>
      <c r="X15009" s="94">
        <v>107</v>
      </c>
      <c r="AK15009" s="94">
        <v>432</v>
      </c>
      <c r="AN15009" s="94">
        <v>0</v>
      </c>
      <c r="AO15009" s="94">
        <v>0</v>
      </c>
      <c r="AP15009" s="94">
        <v>107</v>
      </c>
      <c r="AS15009" s="94">
        <v>107</v>
      </c>
      <c r="AT15009" s="94">
        <v>432</v>
      </c>
    </row>
    <row r="15010" spans="1:46">
      <c r="A15010" s="85" t="s">
        <v>245</v>
      </c>
      <c r="B15010" s="86">
        <v>43937.666666666664</v>
      </c>
      <c r="C15010" s="87">
        <v>43937</v>
      </c>
      <c r="D15010" s="85">
        <v>9</v>
      </c>
      <c r="E15010" s="86">
        <v>43937.375</v>
      </c>
      <c r="F15010" s="88" t="s">
        <v>378</v>
      </c>
      <c r="G15010" s="89" t="s">
        <v>379</v>
      </c>
      <c r="J15010" s="94">
        <v>612</v>
      </c>
      <c r="K15010" s="94">
        <v>612</v>
      </c>
      <c r="P15010" s="94">
        <v>612</v>
      </c>
      <c r="Q15010" s="94">
        <v>612</v>
      </c>
      <c r="S15010" s="94">
        <v>473</v>
      </c>
      <c r="V15010" s="94">
        <v>0</v>
      </c>
      <c r="W15010" s="94">
        <v>0</v>
      </c>
      <c r="X15010" s="94">
        <v>139</v>
      </c>
      <c r="AK15010" s="94">
        <v>473</v>
      </c>
      <c r="AN15010" s="94">
        <v>0</v>
      </c>
      <c r="AO15010" s="94">
        <v>0</v>
      </c>
      <c r="AP15010" s="94">
        <v>139</v>
      </c>
      <c r="AS15010" s="94">
        <v>139</v>
      </c>
      <c r="AT15010" s="94">
        <v>473</v>
      </c>
    </row>
    <row r="15011" spans="1:46">
      <c r="A15011" s="85" t="s">
        <v>245</v>
      </c>
      <c r="B15011" s="86">
        <v>43937.708333333336</v>
      </c>
      <c r="C15011" s="87">
        <v>43937</v>
      </c>
      <c r="D15011" s="85">
        <v>10</v>
      </c>
      <c r="E15011" s="86">
        <v>43937.416666666664</v>
      </c>
      <c r="F15011" s="88" t="s">
        <v>378</v>
      </c>
      <c r="G15011" s="89" t="s">
        <v>379</v>
      </c>
      <c r="J15011" s="94">
        <v>654</v>
      </c>
      <c r="K15011" s="94">
        <v>654</v>
      </c>
      <c r="P15011" s="94">
        <v>654</v>
      </c>
      <c r="Q15011" s="94">
        <v>654</v>
      </c>
      <c r="S15011" s="94">
        <v>444</v>
      </c>
      <c r="V15011" s="94">
        <v>0</v>
      </c>
      <c r="W15011" s="94">
        <v>0</v>
      </c>
      <c r="X15011" s="94">
        <v>210</v>
      </c>
      <c r="AK15011" s="94">
        <v>444</v>
      </c>
      <c r="AN15011" s="94">
        <v>0</v>
      </c>
      <c r="AO15011" s="94">
        <v>0</v>
      </c>
      <c r="AP15011" s="94">
        <v>210</v>
      </c>
      <c r="AS15011" s="94">
        <v>210</v>
      </c>
      <c r="AT15011" s="94">
        <v>444</v>
      </c>
    </row>
    <row r="15012" spans="1:46">
      <c r="A15012" s="85" t="s">
        <v>245</v>
      </c>
      <c r="B15012" s="86">
        <v>43937.75</v>
      </c>
      <c r="C15012" s="87">
        <v>43937</v>
      </c>
      <c r="D15012" s="85">
        <v>11</v>
      </c>
      <c r="E15012" s="86">
        <v>43937.458333333336</v>
      </c>
      <c r="F15012" s="88" t="s">
        <v>378</v>
      </c>
      <c r="G15012" s="89" t="s">
        <v>379</v>
      </c>
      <c r="J15012" s="94">
        <v>735</v>
      </c>
      <c r="K15012" s="94">
        <v>735</v>
      </c>
      <c r="P15012" s="94">
        <v>735</v>
      </c>
      <c r="Q15012" s="94">
        <v>735</v>
      </c>
      <c r="S15012" s="94">
        <v>523</v>
      </c>
      <c r="V15012" s="94">
        <v>0</v>
      </c>
      <c r="W15012" s="94">
        <v>0</v>
      </c>
      <c r="X15012" s="94">
        <v>212</v>
      </c>
      <c r="AK15012" s="94">
        <v>523</v>
      </c>
      <c r="AN15012" s="94">
        <v>0</v>
      </c>
      <c r="AO15012" s="94">
        <v>0</v>
      </c>
      <c r="AP15012" s="94">
        <v>212</v>
      </c>
      <c r="AS15012" s="94">
        <v>212</v>
      </c>
      <c r="AT15012" s="94">
        <v>523</v>
      </c>
    </row>
    <row r="15013" spans="1:46">
      <c r="A15013" s="85" t="s">
        <v>245</v>
      </c>
      <c r="B15013" s="86">
        <v>43937.791666666664</v>
      </c>
      <c r="C15013" s="87">
        <v>43937</v>
      </c>
      <c r="D15013" s="85">
        <v>12</v>
      </c>
      <c r="E15013" s="86">
        <v>43937.5</v>
      </c>
      <c r="F15013" s="88" t="s">
        <v>378</v>
      </c>
      <c r="G15013" s="89" t="s">
        <v>379</v>
      </c>
      <c r="J15013" s="94">
        <v>704</v>
      </c>
      <c r="K15013" s="94">
        <v>704</v>
      </c>
      <c r="P15013" s="94">
        <v>704</v>
      </c>
      <c r="Q15013" s="94">
        <v>704</v>
      </c>
      <c r="S15013" s="94">
        <v>526</v>
      </c>
      <c r="V15013" s="94">
        <v>0</v>
      </c>
      <c r="W15013" s="94">
        <v>0</v>
      </c>
      <c r="X15013" s="94">
        <v>178</v>
      </c>
      <c r="AK15013" s="94">
        <v>526</v>
      </c>
      <c r="AN15013" s="94">
        <v>0</v>
      </c>
      <c r="AO15013" s="94">
        <v>0</v>
      </c>
      <c r="AP15013" s="94">
        <v>178</v>
      </c>
      <c r="AS15013" s="94">
        <v>178</v>
      </c>
      <c r="AT15013" s="94">
        <v>526</v>
      </c>
    </row>
    <row r="15014" spans="1:46">
      <c r="A15014" s="85" t="s">
        <v>245</v>
      </c>
      <c r="B15014" s="86">
        <v>43937.833333333336</v>
      </c>
      <c r="C15014" s="87">
        <v>43937</v>
      </c>
      <c r="D15014" s="85">
        <v>13</v>
      </c>
      <c r="E15014" s="86">
        <v>43937.541666666664</v>
      </c>
      <c r="F15014" s="88" t="s">
        <v>378</v>
      </c>
      <c r="G15014" s="89" t="s">
        <v>379</v>
      </c>
      <c r="J15014" s="94">
        <v>735</v>
      </c>
      <c r="K15014" s="94">
        <v>735</v>
      </c>
      <c r="P15014" s="94">
        <v>735</v>
      </c>
      <c r="Q15014" s="94">
        <v>735</v>
      </c>
      <c r="S15014" s="94">
        <v>502</v>
      </c>
      <c r="V15014" s="94">
        <v>0</v>
      </c>
      <c r="W15014" s="94">
        <v>0</v>
      </c>
      <c r="X15014" s="94">
        <v>233</v>
      </c>
      <c r="AK15014" s="94">
        <v>502</v>
      </c>
      <c r="AN15014" s="94">
        <v>0</v>
      </c>
      <c r="AO15014" s="94">
        <v>0</v>
      </c>
      <c r="AP15014" s="94">
        <v>233</v>
      </c>
      <c r="AS15014" s="94">
        <v>233</v>
      </c>
      <c r="AT15014" s="94">
        <v>502</v>
      </c>
    </row>
    <row r="15015" spans="1:46">
      <c r="A15015" s="85" t="s">
        <v>245</v>
      </c>
      <c r="B15015" s="86">
        <v>43937.875</v>
      </c>
      <c r="C15015" s="87">
        <v>43937</v>
      </c>
      <c r="D15015" s="85">
        <v>14</v>
      </c>
      <c r="E15015" s="86">
        <v>43937.583333333336</v>
      </c>
      <c r="F15015" s="88" t="s">
        <v>378</v>
      </c>
      <c r="G15015" s="89" t="s">
        <v>379</v>
      </c>
      <c r="J15015" s="94">
        <v>808</v>
      </c>
      <c r="K15015" s="94">
        <v>808</v>
      </c>
      <c r="P15015" s="94">
        <v>808</v>
      </c>
      <c r="Q15015" s="94">
        <v>808</v>
      </c>
      <c r="S15015" s="94">
        <v>384</v>
      </c>
      <c r="V15015" s="94">
        <v>0</v>
      </c>
      <c r="W15015" s="94">
        <v>0</v>
      </c>
      <c r="X15015" s="94">
        <v>424</v>
      </c>
      <c r="AK15015" s="94">
        <v>384</v>
      </c>
      <c r="AN15015" s="94">
        <v>0</v>
      </c>
      <c r="AO15015" s="94">
        <v>0</v>
      </c>
      <c r="AP15015" s="94">
        <v>424</v>
      </c>
      <c r="AS15015" s="94">
        <v>424</v>
      </c>
      <c r="AT15015" s="94">
        <v>384</v>
      </c>
    </row>
    <row r="15016" spans="1:46">
      <c r="A15016" s="85" t="s">
        <v>245</v>
      </c>
      <c r="B15016" s="86">
        <v>43937.916666666664</v>
      </c>
      <c r="C15016" s="87">
        <v>43937</v>
      </c>
      <c r="D15016" s="85">
        <v>15</v>
      </c>
      <c r="E15016" s="86">
        <v>43937.625</v>
      </c>
      <c r="F15016" s="88" t="s">
        <v>378</v>
      </c>
      <c r="G15016" s="89" t="s">
        <v>379</v>
      </c>
      <c r="J15016" s="94">
        <v>837</v>
      </c>
      <c r="K15016" s="94">
        <v>837</v>
      </c>
      <c r="P15016" s="94">
        <v>837</v>
      </c>
      <c r="Q15016" s="94">
        <v>837</v>
      </c>
      <c r="S15016" s="94">
        <v>426</v>
      </c>
      <c r="V15016" s="94">
        <v>0</v>
      </c>
      <c r="W15016" s="94">
        <v>0</v>
      </c>
      <c r="X15016" s="94">
        <v>411</v>
      </c>
      <c r="AK15016" s="94">
        <v>426</v>
      </c>
      <c r="AN15016" s="94">
        <v>0</v>
      </c>
      <c r="AO15016" s="94">
        <v>0</v>
      </c>
      <c r="AP15016" s="94">
        <v>411</v>
      </c>
      <c r="AS15016" s="94">
        <v>411</v>
      </c>
      <c r="AT15016" s="94">
        <v>426</v>
      </c>
    </row>
    <row r="15017" spans="1:46">
      <c r="A15017" s="85" t="s">
        <v>245</v>
      </c>
      <c r="B15017" s="86">
        <v>43937.958333333336</v>
      </c>
      <c r="C15017" s="87">
        <v>43937</v>
      </c>
      <c r="D15017" s="85">
        <v>16</v>
      </c>
      <c r="E15017" s="86">
        <v>43937.666666666664</v>
      </c>
      <c r="F15017" s="88" t="s">
        <v>378</v>
      </c>
      <c r="G15017" s="89" t="s">
        <v>379</v>
      </c>
      <c r="J15017" s="94">
        <v>751</v>
      </c>
      <c r="K15017" s="94">
        <v>751</v>
      </c>
      <c r="P15017" s="94">
        <v>751</v>
      </c>
      <c r="Q15017" s="94">
        <v>751</v>
      </c>
      <c r="S15017" s="94">
        <v>458</v>
      </c>
      <c r="V15017" s="94">
        <v>0</v>
      </c>
      <c r="W15017" s="94">
        <v>0</v>
      </c>
      <c r="X15017" s="94">
        <v>293</v>
      </c>
      <c r="AK15017" s="94">
        <v>458</v>
      </c>
      <c r="AN15017" s="94">
        <v>0</v>
      </c>
      <c r="AO15017" s="94">
        <v>0</v>
      </c>
      <c r="AP15017" s="94">
        <v>293</v>
      </c>
      <c r="AS15017" s="94">
        <v>293</v>
      </c>
      <c r="AT15017" s="94">
        <v>458</v>
      </c>
    </row>
    <row r="15018" spans="1:46">
      <c r="A15018" s="85" t="s">
        <v>245</v>
      </c>
      <c r="B15018" s="86">
        <v>43938</v>
      </c>
      <c r="C15018" s="87">
        <v>43937</v>
      </c>
      <c r="D15018" s="85">
        <v>17</v>
      </c>
      <c r="E15018" s="86">
        <v>43937.708333333336</v>
      </c>
      <c r="F15018" s="88" t="s">
        <v>378</v>
      </c>
      <c r="G15018" s="89" t="s">
        <v>379</v>
      </c>
      <c r="J15018" s="94">
        <v>712</v>
      </c>
      <c r="K15018" s="94">
        <v>712</v>
      </c>
      <c r="P15018" s="94">
        <v>712</v>
      </c>
      <c r="Q15018" s="94">
        <v>712</v>
      </c>
      <c r="S15018" s="94">
        <v>502</v>
      </c>
      <c r="V15018" s="94">
        <v>0</v>
      </c>
      <c r="W15018" s="94">
        <v>0</v>
      </c>
      <c r="X15018" s="94">
        <v>210</v>
      </c>
      <c r="AK15018" s="94">
        <v>502</v>
      </c>
      <c r="AN15018" s="94">
        <v>0</v>
      </c>
      <c r="AO15018" s="94">
        <v>0</v>
      </c>
      <c r="AP15018" s="94">
        <v>210</v>
      </c>
      <c r="AS15018" s="94">
        <v>210</v>
      </c>
      <c r="AT15018" s="94">
        <v>502</v>
      </c>
    </row>
    <row r="15019" spans="1:46">
      <c r="A15019" s="85" t="s">
        <v>245</v>
      </c>
      <c r="B15019" s="86">
        <v>43938.041666666664</v>
      </c>
      <c r="C15019" s="87">
        <v>43937</v>
      </c>
      <c r="D15019" s="85">
        <v>18</v>
      </c>
      <c r="E15019" s="86">
        <v>43937.75</v>
      </c>
      <c r="F15019" s="88" t="s">
        <v>378</v>
      </c>
      <c r="G15019" s="89" t="s">
        <v>379</v>
      </c>
      <c r="J15019" s="94">
        <v>696</v>
      </c>
      <c r="K15019" s="94">
        <v>696</v>
      </c>
      <c r="P15019" s="94">
        <v>696</v>
      </c>
      <c r="Q15019" s="94">
        <v>696</v>
      </c>
      <c r="S15019" s="94">
        <v>517</v>
      </c>
      <c r="V15019" s="94">
        <v>0</v>
      </c>
      <c r="W15019" s="94">
        <v>0</v>
      </c>
      <c r="X15019" s="94">
        <v>179</v>
      </c>
      <c r="AK15019" s="94">
        <v>517</v>
      </c>
      <c r="AN15019" s="94">
        <v>0</v>
      </c>
      <c r="AO15019" s="94">
        <v>0</v>
      </c>
      <c r="AP15019" s="94">
        <v>179</v>
      </c>
      <c r="AS15019" s="94">
        <v>179</v>
      </c>
      <c r="AT15019" s="94">
        <v>517</v>
      </c>
    </row>
    <row r="15020" spans="1:46">
      <c r="A15020" s="85" t="s">
        <v>245</v>
      </c>
      <c r="B15020" s="86">
        <v>43938.083333333336</v>
      </c>
      <c r="C15020" s="87">
        <v>43937</v>
      </c>
      <c r="D15020" s="85">
        <v>19</v>
      </c>
      <c r="E15020" s="86">
        <v>43937.791666666664</v>
      </c>
      <c r="F15020" s="88" t="s">
        <v>378</v>
      </c>
      <c r="G15020" s="89" t="s">
        <v>379</v>
      </c>
      <c r="J15020" s="94">
        <v>627</v>
      </c>
      <c r="K15020" s="94">
        <v>627</v>
      </c>
      <c r="P15020" s="94">
        <v>627</v>
      </c>
      <c r="Q15020" s="94">
        <v>627</v>
      </c>
      <c r="S15020" s="94">
        <v>523</v>
      </c>
      <c r="V15020" s="94">
        <v>0</v>
      </c>
      <c r="W15020" s="94">
        <v>0</v>
      </c>
      <c r="X15020" s="94">
        <v>104</v>
      </c>
      <c r="AK15020" s="94">
        <v>523</v>
      </c>
      <c r="AN15020" s="94">
        <v>0</v>
      </c>
      <c r="AO15020" s="94">
        <v>0</v>
      </c>
      <c r="AP15020" s="94">
        <v>104</v>
      </c>
      <c r="AS15020" s="94">
        <v>104</v>
      </c>
      <c r="AT15020" s="94">
        <v>523</v>
      </c>
    </row>
    <row r="15021" spans="1:46">
      <c r="A15021" s="85" t="s">
        <v>245</v>
      </c>
      <c r="B15021" s="86">
        <v>43938.125</v>
      </c>
      <c r="C15021" s="87">
        <v>43937</v>
      </c>
      <c r="D15021" s="85">
        <v>20</v>
      </c>
      <c r="E15021" s="86">
        <v>43937.833333333336</v>
      </c>
      <c r="F15021" s="88" t="s">
        <v>378</v>
      </c>
      <c r="G15021" s="89" t="s">
        <v>379</v>
      </c>
      <c r="J15021" s="94">
        <v>614</v>
      </c>
      <c r="K15021" s="94">
        <v>614</v>
      </c>
      <c r="P15021" s="94">
        <v>614</v>
      </c>
      <c r="Q15021" s="94">
        <v>614</v>
      </c>
      <c r="S15021" s="94">
        <v>554</v>
      </c>
      <c r="V15021" s="94">
        <v>0</v>
      </c>
      <c r="W15021" s="94">
        <v>0</v>
      </c>
      <c r="X15021" s="94">
        <v>60</v>
      </c>
      <c r="AK15021" s="94">
        <v>554</v>
      </c>
      <c r="AN15021" s="94">
        <v>0</v>
      </c>
      <c r="AO15021" s="94">
        <v>0</v>
      </c>
      <c r="AP15021" s="94">
        <v>60</v>
      </c>
      <c r="AS15021" s="94">
        <v>60</v>
      </c>
      <c r="AT15021" s="94">
        <v>554</v>
      </c>
    </row>
    <row r="15022" spans="1:46">
      <c r="A15022" s="85" t="s">
        <v>245</v>
      </c>
      <c r="B15022" s="86">
        <v>43938.166666666664</v>
      </c>
      <c r="C15022" s="87">
        <v>43937</v>
      </c>
      <c r="D15022" s="85">
        <v>21</v>
      </c>
      <c r="E15022" s="86">
        <v>43937.875</v>
      </c>
      <c r="F15022" s="88" t="s">
        <v>378</v>
      </c>
      <c r="G15022" s="89" t="s">
        <v>379</v>
      </c>
      <c r="J15022" s="94">
        <v>600</v>
      </c>
      <c r="K15022" s="94">
        <v>600</v>
      </c>
      <c r="P15022" s="94">
        <v>600</v>
      </c>
      <c r="Q15022" s="94">
        <v>600</v>
      </c>
      <c r="S15022" s="94">
        <v>554</v>
      </c>
      <c r="V15022" s="94">
        <v>0</v>
      </c>
      <c r="W15022" s="94">
        <v>0</v>
      </c>
      <c r="X15022" s="94">
        <v>46</v>
      </c>
      <c r="AK15022" s="94">
        <v>554</v>
      </c>
      <c r="AN15022" s="94">
        <v>0</v>
      </c>
      <c r="AO15022" s="94">
        <v>0</v>
      </c>
      <c r="AP15022" s="94">
        <v>46</v>
      </c>
      <c r="AS15022" s="94">
        <v>46</v>
      </c>
      <c r="AT15022" s="94">
        <v>554</v>
      </c>
    </row>
    <row r="15023" spans="1:46">
      <c r="A15023" s="85" t="s">
        <v>245</v>
      </c>
      <c r="B15023" s="86">
        <v>43938.208333333336</v>
      </c>
      <c r="C15023" s="87">
        <v>43937</v>
      </c>
      <c r="D15023" s="85">
        <v>22</v>
      </c>
      <c r="E15023" s="86">
        <v>43937.916666666664</v>
      </c>
      <c r="F15023" s="88" t="s">
        <v>378</v>
      </c>
      <c r="G15023" s="89" t="s">
        <v>379</v>
      </c>
      <c r="J15023" s="94">
        <v>588</v>
      </c>
      <c r="K15023" s="94">
        <v>588</v>
      </c>
      <c r="P15023" s="94">
        <v>588</v>
      </c>
      <c r="Q15023" s="94">
        <v>588</v>
      </c>
      <c r="S15023" s="94">
        <v>551</v>
      </c>
      <c r="V15023" s="94">
        <v>0</v>
      </c>
      <c r="W15023" s="94">
        <v>0</v>
      </c>
      <c r="X15023" s="94">
        <v>37</v>
      </c>
      <c r="AK15023" s="94">
        <v>551</v>
      </c>
      <c r="AN15023" s="94">
        <v>0</v>
      </c>
      <c r="AO15023" s="94">
        <v>0</v>
      </c>
      <c r="AP15023" s="94">
        <v>37</v>
      </c>
      <c r="AS15023" s="94">
        <v>37</v>
      </c>
      <c r="AT15023" s="94">
        <v>551</v>
      </c>
    </row>
    <row r="15024" spans="1:46">
      <c r="A15024" s="85" t="s">
        <v>245</v>
      </c>
      <c r="B15024" s="86">
        <v>43938.25</v>
      </c>
      <c r="C15024" s="87">
        <v>43937</v>
      </c>
      <c r="D15024" s="85">
        <v>23</v>
      </c>
      <c r="E15024" s="86">
        <v>43937.958333333336</v>
      </c>
      <c r="F15024" s="88" t="s">
        <v>378</v>
      </c>
      <c r="G15024" s="89" t="s">
        <v>379</v>
      </c>
      <c r="J15024" s="94">
        <v>591</v>
      </c>
      <c r="K15024" s="94">
        <v>591</v>
      </c>
      <c r="P15024" s="94">
        <v>591</v>
      </c>
      <c r="Q15024" s="94">
        <v>591</v>
      </c>
      <c r="S15024" s="94">
        <v>562</v>
      </c>
      <c r="V15024" s="94">
        <v>0</v>
      </c>
      <c r="W15024" s="94">
        <v>0</v>
      </c>
      <c r="X15024" s="94">
        <v>29</v>
      </c>
      <c r="AK15024" s="94">
        <v>562</v>
      </c>
      <c r="AN15024" s="94">
        <v>0</v>
      </c>
      <c r="AO15024" s="94">
        <v>0</v>
      </c>
      <c r="AP15024" s="94">
        <v>29</v>
      </c>
      <c r="AS15024" s="94">
        <v>29</v>
      </c>
      <c r="AT15024" s="94">
        <v>562</v>
      </c>
    </row>
    <row r="15025" spans="1:46">
      <c r="A15025" s="85" t="s">
        <v>245</v>
      </c>
      <c r="B15025" s="86">
        <v>43938.291666666664</v>
      </c>
      <c r="C15025" s="87">
        <v>43937</v>
      </c>
      <c r="D15025" s="85">
        <v>24</v>
      </c>
      <c r="E15025" s="86">
        <v>43938</v>
      </c>
      <c r="F15025" s="88" t="s">
        <v>378</v>
      </c>
      <c r="G15025" s="89" t="s">
        <v>379</v>
      </c>
      <c r="J15025" s="94">
        <v>580</v>
      </c>
      <c r="K15025" s="94">
        <v>580</v>
      </c>
      <c r="P15025" s="94">
        <v>580</v>
      </c>
      <c r="Q15025" s="94">
        <v>580</v>
      </c>
      <c r="S15025" s="94">
        <v>559</v>
      </c>
      <c r="V15025" s="94">
        <v>0</v>
      </c>
      <c r="W15025" s="94">
        <v>0</v>
      </c>
      <c r="X15025" s="94">
        <v>21</v>
      </c>
      <c r="AK15025" s="94">
        <v>559</v>
      </c>
      <c r="AN15025" s="94">
        <v>0</v>
      </c>
      <c r="AO15025" s="94">
        <v>0</v>
      </c>
      <c r="AP15025" s="94">
        <v>21</v>
      </c>
      <c r="AS15025" s="94">
        <v>21</v>
      </c>
      <c r="AT15025" s="94">
        <v>559</v>
      </c>
    </row>
    <row r="15026" spans="1:46">
      <c r="A15026" s="85" t="s">
        <v>245</v>
      </c>
      <c r="B15026" s="86">
        <v>43938.333333333336</v>
      </c>
      <c r="C15026" s="87">
        <v>43938</v>
      </c>
      <c r="D15026" s="85">
        <v>1</v>
      </c>
      <c r="E15026" s="86">
        <v>43938.041666666664</v>
      </c>
      <c r="F15026" s="88" t="s">
        <v>378</v>
      </c>
      <c r="G15026" s="89" t="s">
        <v>379</v>
      </c>
      <c r="J15026" s="94">
        <v>524</v>
      </c>
      <c r="K15026" s="94">
        <v>524</v>
      </c>
      <c r="P15026" s="94">
        <v>524</v>
      </c>
      <c r="Q15026" s="94">
        <v>524</v>
      </c>
      <c r="S15026" s="94">
        <v>511</v>
      </c>
      <c r="V15026" s="94">
        <v>0</v>
      </c>
      <c r="W15026" s="94">
        <v>0</v>
      </c>
      <c r="X15026" s="94">
        <v>13</v>
      </c>
      <c r="AK15026" s="94">
        <v>511</v>
      </c>
      <c r="AN15026" s="94">
        <v>0</v>
      </c>
      <c r="AO15026" s="94">
        <v>0</v>
      </c>
      <c r="AP15026" s="94">
        <v>13</v>
      </c>
      <c r="AS15026" s="94">
        <v>13</v>
      </c>
      <c r="AT15026" s="94">
        <v>511</v>
      </c>
    </row>
    <row r="15027" spans="1:46">
      <c r="A15027" s="85" t="s">
        <v>245</v>
      </c>
      <c r="B15027" s="86">
        <v>43938.375</v>
      </c>
      <c r="C15027" s="87">
        <v>43938</v>
      </c>
      <c r="D15027" s="85">
        <v>2</v>
      </c>
      <c r="E15027" s="86">
        <v>43938.083333333336</v>
      </c>
      <c r="F15027" s="88" t="s">
        <v>378</v>
      </c>
      <c r="G15027" s="89" t="s">
        <v>379</v>
      </c>
      <c r="J15027" s="94">
        <v>513</v>
      </c>
      <c r="K15027" s="94">
        <v>513</v>
      </c>
      <c r="P15027" s="94">
        <v>513</v>
      </c>
      <c r="Q15027" s="94">
        <v>513</v>
      </c>
      <c r="S15027" s="94">
        <v>508</v>
      </c>
      <c r="V15027" s="94">
        <v>0</v>
      </c>
      <c r="W15027" s="94">
        <v>0</v>
      </c>
      <c r="X15027" s="94">
        <v>5</v>
      </c>
      <c r="AK15027" s="94">
        <v>508</v>
      </c>
      <c r="AN15027" s="94">
        <v>0</v>
      </c>
      <c r="AO15027" s="94">
        <v>0</v>
      </c>
      <c r="AP15027" s="94">
        <v>5</v>
      </c>
      <c r="AS15027" s="94">
        <v>5</v>
      </c>
      <c r="AT15027" s="94">
        <v>508</v>
      </c>
    </row>
    <row r="15028" spans="1:46">
      <c r="A15028" s="85" t="s">
        <v>245</v>
      </c>
      <c r="B15028" s="86">
        <v>43938.416666666664</v>
      </c>
      <c r="C15028" s="87">
        <v>43938</v>
      </c>
      <c r="D15028" s="85">
        <v>3</v>
      </c>
      <c r="E15028" s="86">
        <v>43938.125</v>
      </c>
      <c r="F15028" s="88" t="s">
        <v>378</v>
      </c>
      <c r="G15028" s="89" t="s">
        <v>379</v>
      </c>
      <c r="J15028" s="94">
        <v>508</v>
      </c>
      <c r="K15028" s="94">
        <v>508</v>
      </c>
      <c r="P15028" s="94">
        <v>508</v>
      </c>
      <c r="Q15028" s="94">
        <v>508</v>
      </c>
      <c r="S15028" s="94">
        <v>511</v>
      </c>
      <c r="V15028" s="94">
        <v>0</v>
      </c>
      <c r="W15028" s="94">
        <v>0</v>
      </c>
      <c r="X15028" s="94">
        <v>-3</v>
      </c>
      <c r="AK15028" s="94">
        <v>511</v>
      </c>
      <c r="AN15028" s="94">
        <v>0</v>
      </c>
      <c r="AO15028" s="94">
        <v>0</v>
      </c>
      <c r="AP15028" s="94">
        <v>-3</v>
      </c>
      <c r="AS15028" s="94">
        <v>-3</v>
      </c>
      <c r="AT15028" s="94">
        <v>511</v>
      </c>
    </row>
    <row r="15029" spans="1:46">
      <c r="A15029" s="85" t="s">
        <v>245</v>
      </c>
      <c r="B15029" s="86">
        <v>43938.458333333336</v>
      </c>
      <c r="C15029" s="87">
        <v>43938</v>
      </c>
      <c r="D15029" s="85">
        <v>4</v>
      </c>
      <c r="E15029" s="86">
        <v>43938.166666666664</v>
      </c>
      <c r="F15029" s="88" t="s">
        <v>378</v>
      </c>
      <c r="G15029" s="89" t="s">
        <v>379</v>
      </c>
      <c r="J15029" s="94">
        <v>508</v>
      </c>
      <c r="K15029" s="94">
        <v>508</v>
      </c>
      <c r="P15029" s="94">
        <v>508</v>
      </c>
      <c r="Q15029" s="94">
        <v>508</v>
      </c>
      <c r="S15029" s="94">
        <v>513</v>
      </c>
      <c r="V15029" s="94">
        <v>0</v>
      </c>
      <c r="W15029" s="94">
        <v>0</v>
      </c>
      <c r="X15029" s="94">
        <v>-5</v>
      </c>
      <c r="AK15029" s="94">
        <v>513</v>
      </c>
      <c r="AN15029" s="94">
        <v>0</v>
      </c>
      <c r="AO15029" s="94">
        <v>0</v>
      </c>
      <c r="AP15029" s="94">
        <v>-5</v>
      </c>
      <c r="AS15029" s="94">
        <v>-5</v>
      </c>
      <c r="AT15029" s="94">
        <v>513</v>
      </c>
    </row>
    <row r="15030" spans="1:46">
      <c r="A15030" s="85" t="s">
        <v>245</v>
      </c>
      <c r="B15030" s="86">
        <v>43938.5</v>
      </c>
      <c r="C15030" s="87">
        <v>43938</v>
      </c>
      <c r="D15030" s="85">
        <v>5</v>
      </c>
      <c r="E15030" s="86">
        <v>43938.208333333336</v>
      </c>
      <c r="F15030" s="88" t="s">
        <v>378</v>
      </c>
      <c r="G15030" s="89" t="s">
        <v>379</v>
      </c>
      <c r="J15030" s="94">
        <v>515</v>
      </c>
      <c r="K15030" s="94">
        <v>515</v>
      </c>
      <c r="P15030" s="94">
        <v>515</v>
      </c>
      <c r="Q15030" s="94">
        <v>515</v>
      </c>
      <c r="S15030" s="94">
        <v>505</v>
      </c>
      <c r="V15030" s="94">
        <v>0</v>
      </c>
      <c r="W15030" s="94">
        <v>0</v>
      </c>
      <c r="X15030" s="94">
        <v>10</v>
      </c>
      <c r="AK15030" s="94">
        <v>505</v>
      </c>
      <c r="AN15030" s="94">
        <v>0</v>
      </c>
      <c r="AO15030" s="94">
        <v>0</v>
      </c>
      <c r="AP15030" s="94">
        <v>10</v>
      </c>
      <c r="AS15030" s="94">
        <v>10</v>
      </c>
      <c r="AT15030" s="94">
        <v>505</v>
      </c>
    </row>
    <row r="15031" spans="1:46">
      <c r="A15031" s="85" t="s">
        <v>245</v>
      </c>
      <c r="B15031" s="86">
        <v>43938.541666666664</v>
      </c>
      <c r="C15031" s="87">
        <v>43938</v>
      </c>
      <c r="D15031" s="85">
        <v>6</v>
      </c>
      <c r="E15031" s="86">
        <v>43938.25</v>
      </c>
      <c r="F15031" s="88" t="s">
        <v>378</v>
      </c>
      <c r="G15031" s="89" t="s">
        <v>379</v>
      </c>
      <c r="J15031" s="94">
        <v>523</v>
      </c>
      <c r="K15031" s="94">
        <v>523</v>
      </c>
      <c r="P15031" s="94">
        <v>523</v>
      </c>
      <c r="Q15031" s="94">
        <v>523</v>
      </c>
      <c r="S15031" s="94">
        <v>481</v>
      </c>
      <c r="V15031" s="94">
        <v>0</v>
      </c>
      <c r="W15031" s="94">
        <v>0</v>
      </c>
      <c r="X15031" s="94">
        <v>42</v>
      </c>
      <c r="AK15031" s="94">
        <v>481</v>
      </c>
      <c r="AN15031" s="94">
        <v>0</v>
      </c>
      <c r="AO15031" s="94">
        <v>0</v>
      </c>
      <c r="AP15031" s="94">
        <v>42</v>
      </c>
      <c r="AS15031" s="94">
        <v>42</v>
      </c>
      <c r="AT15031" s="94">
        <v>481</v>
      </c>
    </row>
    <row r="15032" spans="1:46">
      <c r="A15032" s="85" t="s">
        <v>245</v>
      </c>
      <c r="B15032" s="86">
        <v>43938.583333333336</v>
      </c>
      <c r="C15032" s="87">
        <v>43938</v>
      </c>
      <c r="D15032" s="85">
        <v>7</v>
      </c>
      <c r="E15032" s="86">
        <v>43938.291666666664</v>
      </c>
      <c r="F15032" s="88" t="s">
        <v>378</v>
      </c>
      <c r="G15032" s="89" t="s">
        <v>379</v>
      </c>
      <c r="J15032" s="94">
        <v>566</v>
      </c>
      <c r="K15032" s="94">
        <v>566</v>
      </c>
      <c r="P15032" s="94">
        <v>566</v>
      </c>
      <c r="Q15032" s="94">
        <v>566</v>
      </c>
      <c r="S15032" s="94">
        <v>448</v>
      </c>
      <c r="V15032" s="94">
        <v>0</v>
      </c>
      <c r="W15032" s="94">
        <v>0</v>
      </c>
      <c r="X15032" s="94">
        <v>118</v>
      </c>
      <c r="AK15032" s="94">
        <v>448</v>
      </c>
      <c r="AN15032" s="94">
        <v>0</v>
      </c>
      <c r="AO15032" s="94">
        <v>0</v>
      </c>
      <c r="AP15032" s="94">
        <v>118</v>
      </c>
      <c r="AS15032" s="94">
        <v>118</v>
      </c>
      <c r="AT15032" s="94">
        <v>448</v>
      </c>
    </row>
    <row r="15033" spans="1:46">
      <c r="A15033" s="85" t="s">
        <v>245</v>
      </c>
      <c r="B15033" s="86">
        <v>43938.625</v>
      </c>
      <c r="C15033" s="87">
        <v>43938</v>
      </c>
      <c r="D15033" s="85">
        <v>8</v>
      </c>
      <c r="E15033" s="86">
        <v>43938.333333333336</v>
      </c>
      <c r="F15033" s="88" t="s">
        <v>378</v>
      </c>
      <c r="G15033" s="89" t="s">
        <v>379</v>
      </c>
      <c r="J15033" s="94">
        <v>581</v>
      </c>
      <c r="K15033" s="94">
        <v>581</v>
      </c>
      <c r="P15033" s="94">
        <v>581</v>
      </c>
      <c r="Q15033" s="94">
        <v>581</v>
      </c>
      <c r="S15033" s="94">
        <v>385</v>
      </c>
      <c r="V15033" s="94">
        <v>0</v>
      </c>
      <c r="W15033" s="94">
        <v>0</v>
      </c>
      <c r="X15033" s="94">
        <v>196</v>
      </c>
      <c r="AK15033" s="94">
        <v>385</v>
      </c>
      <c r="AN15033" s="94">
        <v>0</v>
      </c>
      <c r="AO15033" s="94">
        <v>0</v>
      </c>
      <c r="AP15033" s="94">
        <v>196</v>
      </c>
      <c r="AS15033" s="94">
        <v>196</v>
      </c>
      <c r="AT15033" s="94">
        <v>385</v>
      </c>
    </row>
    <row r="15034" spans="1:46">
      <c r="A15034" s="85" t="s">
        <v>245</v>
      </c>
      <c r="B15034" s="86">
        <v>43938.666666666664</v>
      </c>
      <c r="C15034" s="87">
        <v>43938</v>
      </c>
      <c r="D15034" s="85">
        <v>9</v>
      </c>
      <c r="E15034" s="86">
        <v>43938.375</v>
      </c>
      <c r="F15034" s="88" t="s">
        <v>378</v>
      </c>
      <c r="G15034" s="89" t="s">
        <v>379</v>
      </c>
      <c r="J15034" s="94">
        <v>582</v>
      </c>
      <c r="K15034" s="94">
        <v>582</v>
      </c>
      <c r="P15034" s="94">
        <v>582</v>
      </c>
      <c r="Q15034" s="94">
        <v>582</v>
      </c>
      <c r="S15034" s="94">
        <v>425</v>
      </c>
      <c r="V15034" s="94">
        <v>0</v>
      </c>
      <c r="W15034" s="94">
        <v>0</v>
      </c>
      <c r="X15034" s="94">
        <v>157</v>
      </c>
      <c r="AK15034" s="94">
        <v>425</v>
      </c>
      <c r="AN15034" s="94">
        <v>0</v>
      </c>
      <c r="AO15034" s="94">
        <v>0</v>
      </c>
      <c r="AP15034" s="94">
        <v>157</v>
      </c>
      <c r="AS15034" s="94">
        <v>157</v>
      </c>
      <c r="AT15034" s="94">
        <v>425</v>
      </c>
    </row>
    <row r="15035" spans="1:46">
      <c r="A15035" s="85" t="s">
        <v>245</v>
      </c>
      <c r="B15035" s="86">
        <v>43938.708333333336</v>
      </c>
      <c r="C15035" s="87">
        <v>43938</v>
      </c>
      <c r="D15035" s="85">
        <v>10</v>
      </c>
      <c r="E15035" s="86">
        <v>43938.416666666664</v>
      </c>
      <c r="F15035" s="88" t="s">
        <v>378</v>
      </c>
      <c r="G15035" s="89" t="s">
        <v>379</v>
      </c>
      <c r="J15035" s="94">
        <v>627</v>
      </c>
      <c r="K15035" s="94">
        <v>627</v>
      </c>
      <c r="P15035" s="94">
        <v>627</v>
      </c>
      <c r="Q15035" s="94">
        <v>627</v>
      </c>
      <c r="S15035" s="94">
        <v>426</v>
      </c>
      <c r="V15035" s="94">
        <v>0</v>
      </c>
      <c r="W15035" s="94">
        <v>0</v>
      </c>
      <c r="X15035" s="94">
        <v>201</v>
      </c>
      <c r="AK15035" s="94">
        <v>426</v>
      </c>
      <c r="AN15035" s="94">
        <v>0</v>
      </c>
      <c r="AO15035" s="94">
        <v>0</v>
      </c>
      <c r="AP15035" s="94">
        <v>201</v>
      </c>
      <c r="AS15035" s="94">
        <v>201</v>
      </c>
      <c r="AT15035" s="94">
        <v>426</v>
      </c>
    </row>
    <row r="15036" spans="1:46">
      <c r="A15036" s="85" t="s">
        <v>245</v>
      </c>
      <c r="B15036" s="86">
        <v>43938.75</v>
      </c>
      <c r="C15036" s="87">
        <v>43938</v>
      </c>
      <c r="D15036" s="85">
        <v>11</v>
      </c>
      <c r="E15036" s="86">
        <v>43938.458333333336</v>
      </c>
      <c r="F15036" s="88" t="s">
        <v>378</v>
      </c>
      <c r="G15036" s="89" t="s">
        <v>379</v>
      </c>
      <c r="J15036" s="94">
        <v>724</v>
      </c>
      <c r="K15036" s="94">
        <v>724</v>
      </c>
      <c r="P15036" s="94">
        <v>724</v>
      </c>
      <c r="Q15036" s="94">
        <v>724</v>
      </c>
      <c r="S15036" s="94">
        <v>324</v>
      </c>
      <c r="V15036" s="94">
        <v>0</v>
      </c>
      <c r="W15036" s="94">
        <v>0</v>
      </c>
      <c r="X15036" s="94">
        <v>400</v>
      </c>
      <c r="AK15036" s="94">
        <v>324</v>
      </c>
      <c r="AN15036" s="94">
        <v>0</v>
      </c>
      <c r="AO15036" s="94">
        <v>0</v>
      </c>
      <c r="AP15036" s="94">
        <v>400</v>
      </c>
      <c r="AS15036" s="94">
        <v>400</v>
      </c>
      <c r="AT15036" s="94">
        <v>324</v>
      </c>
    </row>
    <row r="15037" spans="1:46">
      <c r="A15037" s="85" t="s">
        <v>245</v>
      </c>
      <c r="B15037" s="86">
        <v>43938.791666666664</v>
      </c>
      <c r="C15037" s="87">
        <v>43938</v>
      </c>
      <c r="D15037" s="85">
        <v>12</v>
      </c>
      <c r="E15037" s="86">
        <v>43938.5</v>
      </c>
      <c r="F15037" s="88" t="s">
        <v>378</v>
      </c>
      <c r="G15037" s="89" t="s">
        <v>379</v>
      </c>
      <c r="J15037" s="94">
        <v>751</v>
      </c>
      <c r="K15037" s="94">
        <v>751</v>
      </c>
      <c r="P15037" s="94">
        <v>751</v>
      </c>
      <c r="Q15037" s="94">
        <v>751</v>
      </c>
      <c r="S15037" s="94">
        <v>322</v>
      </c>
      <c r="V15037" s="94">
        <v>0</v>
      </c>
      <c r="W15037" s="94">
        <v>0</v>
      </c>
      <c r="X15037" s="94">
        <v>429</v>
      </c>
      <c r="AK15037" s="94">
        <v>322</v>
      </c>
      <c r="AN15037" s="94">
        <v>0</v>
      </c>
      <c r="AO15037" s="94">
        <v>0</v>
      </c>
      <c r="AP15037" s="94">
        <v>429</v>
      </c>
      <c r="AS15037" s="94">
        <v>429</v>
      </c>
      <c r="AT15037" s="94">
        <v>322</v>
      </c>
    </row>
    <row r="15038" spans="1:46">
      <c r="A15038" s="85" t="s">
        <v>245</v>
      </c>
      <c r="B15038" s="86">
        <v>43938.833333333336</v>
      </c>
      <c r="C15038" s="87">
        <v>43938</v>
      </c>
      <c r="D15038" s="85">
        <v>13</v>
      </c>
      <c r="E15038" s="86">
        <v>43938.541666666664</v>
      </c>
      <c r="F15038" s="88" t="s">
        <v>378</v>
      </c>
      <c r="G15038" s="89" t="s">
        <v>379</v>
      </c>
      <c r="J15038" s="94">
        <v>695</v>
      </c>
      <c r="K15038" s="94">
        <v>695</v>
      </c>
      <c r="P15038" s="94">
        <v>695</v>
      </c>
      <c r="Q15038" s="94">
        <v>695</v>
      </c>
      <c r="S15038" s="94">
        <v>363</v>
      </c>
      <c r="V15038" s="94">
        <v>0</v>
      </c>
      <c r="W15038" s="94">
        <v>0</v>
      </c>
      <c r="X15038" s="94">
        <v>332</v>
      </c>
      <c r="AK15038" s="94">
        <v>363</v>
      </c>
      <c r="AN15038" s="94">
        <v>0</v>
      </c>
      <c r="AO15038" s="94">
        <v>0</v>
      </c>
      <c r="AP15038" s="94">
        <v>332</v>
      </c>
      <c r="AS15038" s="94">
        <v>332</v>
      </c>
      <c r="AT15038" s="94">
        <v>363</v>
      </c>
    </row>
    <row r="15039" spans="1:46">
      <c r="A15039" s="85" t="s">
        <v>245</v>
      </c>
      <c r="B15039" s="86">
        <v>43938.875</v>
      </c>
      <c r="C15039" s="87">
        <v>43938</v>
      </c>
      <c r="D15039" s="85">
        <v>14</v>
      </c>
      <c r="E15039" s="86">
        <v>43938.583333333336</v>
      </c>
      <c r="F15039" s="88" t="s">
        <v>378</v>
      </c>
      <c r="G15039" s="89" t="s">
        <v>379</v>
      </c>
      <c r="J15039" s="94">
        <v>653</v>
      </c>
      <c r="K15039" s="94">
        <v>653</v>
      </c>
      <c r="P15039" s="94">
        <v>653</v>
      </c>
      <c r="Q15039" s="94">
        <v>653</v>
      </c>
      <c r="S15039" s="94">
        <v>375</v>
      </c>
      <c r="V15039" s="94">
        <v>0</v>
      </c>
      <c r="W15039" s="94">
        <v>0</v>
      </c>
      <c r="X15039" s="94">
        <v>278</v>
      </c>
      <c r="AK15039" s="94">
        <v>375</v>
      </c>
      <c r="AN15039" s="94">
        <v>0</v>
      </c>
      <c r="AO15039" s="94">
        <v>0</v>
      </c>
      <c r="AP15039" s="94">
        <v>278</v>
      </c>
      <c r="AS15039" s="94">
        <v>278</v>
      </c>
      <c r="AT15039" s="94">
        <v>375</v>
      </c>
    </row>
    <row r="15040" spans="1:46">
      <c r="A15040" s="85" t="s">
        <v>245</v>
      </c>
      <c r="B15040" s="86">
        <v>43938.916666666664</v>
      </c>
      <c r="C15040" s="87">
        <v>43938</v>
      </c>
      <c r="D15040" s="85">
        <v>15</v>
      </c>
      <c r="E15040" s="86">
        <v>43938.625</v>
      </c>
      <c r="F15040" s="88" t="s">
        <v>378</v>
      </c>
      <c r="G15040" s="89" t="s">
        <v>379</v>
      </c>
      <c r="J15040" s="94">
        <v>647</v>
      </c>
      <c r="K15040" s="94">
        <v>647</v>
      </c>
      <c r="P15040" s="94">
        <v>647</v>
      </c>
      <c r="Q15040" s="94">
        <v>647</v>
      </c>
      <c r="S15040" s="94">
        <v>357</v>
      </c>
      <c r="V15040" s="94">
        <v>0</v>
      </c>
      <c r="W15040" s="94">
        <v>0</v>
      </c>
      <c r="X15040" s="94">
        <v>290</v>
      </c>
      <c r="AK15040" s="94">
        <v>357</v>
      </c>
      <c r="AN15040" s="94">
        <v>0</v>
      </c>
      <c r="AO15040" s="94">
        <v>0</v>
      </c>
      <c r="AP15040" s="94">
        <v>290</v>
      </c>
      <c r="AS15040" s="94">
        <v>290</v>
      </c>
      <c r="AT15040" s="94">
        <v>357</v>
      </c>
    </row>
    <row r="15041" spans="1:46">
      <c r="A15041" s="85" t="s">
        <v>245</v>
      </c>
      <c r="B15041" s="86">
        <v>43938.958333333336</v>
      </c>
      <c r="C15041" s="87">
        <v>43938</v>
      </c>
      <c r="D15041" s="85">
        <v>16</v>
      </c>
      <c r="E15041" s="86">
        <v>43938.666666666664</v>
      </c>
      <c r="F15041" s="88" t="s">
        <v>378</v>
      </c>
      <c r="G15041" s="89" t="s">
        <v>379</v>
      </c>
      <c r="J15041" s="94">
        <v>609</v>
      </c>
      <c r="K15041" s="94">
        <v>609</v>
      </c>
      <c r="P15041" s="94">
        <v>609</v>
      </c>
      <c r="Q15041" s="94">
        <v>609</v>
      </c>
      <c r="S15041" s="94">
        <v>420</v>
      </c>
      <c r="V15041" s="94">
        <v>0</v>
      </c>
      <c r="W15041" s="94">
        <v>0</v>
      </c>
      <c r="X15041" s="94">
        <v>189</v>
      </c>
      <c r="AK15041" s="94">
        <v>420</v>
      </c>
      <c r="AN15041" s="94">
        <v>0</v>
      </c>
      <c r="AO15041" s="94">
        <v>0</v>
      </c>
      <c r="AP15041" s="94">
        <v>189</v>
      </c>
      <c r="AS15041" s="94">
        <v>189</v>
      </c>
      <c r="AT15041" s="94">
        <v>420</v>
      </c>
    </row>
    <row r="15042" spans="1:46">
      <c r="A15042" s="85" t="s">
        <v>245</v>
      </c>
      <c r="B15042" s="86">
        <v>43939</v>
      </c>
      <c r="C15042" s="87">
        <v>43938</v>
      </c>
      <c r="D15042" s="85">
        <v>17</v>
      </c>
      <c r="E15042" s="86">
        <v>43938.708333333336</v>
      </c>
      <c r="F15042" s="88" t="s">
        <v>378</v>
      </c>
      <c r="G15042" s="89" t="s">
        <v>379</v>
      </c>
      <c r="J15042" s="94">
        <v>615</v>
      </c>
      <c r="K15042" s="94">
        <v>615</v>
      </c>
      <c r="P15042" s="94">
        <v>615</v>
      </c>
      <c r="Q15042" s="94">
        <v>615</v>
      </c>
      <c r="S15042" s="94">
        <v>454</v>
      </c>
      <c r="V15042" s="94">
        <v>0</v>
      </c>
      <c r="W15042" s="94">
        <v>0</v>
      </c>
      <c r="X15042" s="94">
        <v>161</v>
      </c>
      <c r="AK15042" s="94">
        <v>454</v>
      </c>
      <c r="AN15042" s="94">
        <v>0</v>
      </c>
      <c r="AO15042" s="94">
        <v>0</v>
      </c>
      <c r="AP15042" s="94">
        <v>161</v>
      </c>
      <c r="AS15042" s="94">
        <v>161</v>
      </c>
      <c r="AT15042" s="94">
        <v>454</v>
      </c>
    </row>
    <row r="15043" spans="1:46">
      <c r="A15043" s="85" t="s">
        <v>245</v>
      </c>
      <c r="B15043" s="86">
        <v>43939.041666666664</v>
      </c>
      <c r="C15043" s="87">
        <v>43938</v>
      </c>
      <c r="D15043" s="85">
        <v>18</v>
      </c>
      <c r="E15043" s="86">
        <v>43938.75</v>
      </c>
      <c r="F15043" s="88" t="s">
        <v>378</v>
      </c>
      <c r="G15043" s="89" t="s">
        <v>379</v>
      </c>
      <c r="J15043" s="94">
        <v>642</v>
      </c>
      <c r="K15043" s="94">
        <v>642</v>
      </c>
      <c r="P15043" s="94">
        <v>642</v>
      </c>
      <c r="Q15043" s="94">
        <v>642</v>
      </c>
      <c r="S15043" s="94">
        <v>511</v>
      </c>
      <c r="V15043" s="94">
        <v>0</v>
      </c>
      <c r="W15043" s="94">
        <v>0</v>
      </c>
      <c r="X15043" s="94">
        <v>131</v>
      </c>
      <c r="AK15043" s="94">
        <v>511</v>
      </c>
      <c r="AN15043" s="94">
        <v>0</v>
      </c>
      <c r="AO15043" s="94">
        <v>0</v>
      </c>
      <c r="AP15043" s="94">
        <v>131</v>
      </c>
      <c r="AS15043" s="94">
        <v>131</v>
      </c>
      <c r="AT15043" s="94">
        <v>511</v>
      </c>
    </row>
    <row r="15044" spans="1:46">
      <c r="A15044" s="85" t="s">
        <v>245</v>
      </c>
      <c r="B15044" s="86">
        <v>43939.083333333336</v>
      </c>
      <c r="C15044" s="87">
        <v>43938</v>
      </c>
      <c r="D15044" s="85">
        <v>19</v>
      </c>
      <c r="E15044" s="86">
        <v>43938.791666666664</v>
      </c>
      <c r="F15044" s="88" t="s">
        <v>378</v>
      </c>
      <c r="G15044" s="89" t="s">
        <v>379</v>
      </c>
      <c r="J15044" s="94">
        <v>628</v>
      </c>
      <c r="K15044" s="94">
        <v>628</v>
      </c>
      <c r="P15044" s="94">
        <v>628</v>
      </c>
      <c r="Q15044" s="94">
        <v>628</v>
      </c>
      <c r="S15044" s="94">
        <v>514</v>
      </c>
      <c r="V15044" s="94">
        <v>0</v>
      </c>
      <c r="W15044" s="94">
        <v>0</v>
      </c>
      <c r="X15044" s="94">
        <v>114</v>
      </c>
      <c r="AK15044" s="94">
        <v>514</v>
      </c>
      <c r="AN15044" s="94">
        <v>0</v>
      </c>
      <c r="AO15044" s="94">
        <v>0</v>
      </c>
      <c r="AP15044" s="94">
        <v>114</v>
      </c>
      <c r="AS15044" s="94">
        <v>114</v>
      </c>
      <c r="AT15044" s="94">
        <v>514</v>
      </c>
    </row>
    <row r="15045" spans="1:46">
      <c r="A15045" s="85" t="s">
        <v>245</v>
      </c>
      <c r="B15045" s="86">
        <v>43939.125</v>
      </c>
      <c r="C15045" s="87">
        <v>43938</v>
      </c>
      <c r="D15045" s="85">
        <v>20</v>
      </c>
      <c r="E15045" s="86">
        <v>43938.833333333336</v>
      </c>
      <c r="F15045" s="88" t="s">
        <v>378</v>
      </c>
      <c r="G15045" s="89" t="s">
        <v>379</v>
      </c>
      <c r="J15045" s="94">
        <v>654</v>
      </c>
      <c r="K15045" s="94">
        <v>654</v>
      </c>
      <c r="P15045" s="94">
        <v>654</v>
      </c>
      <c r="Q15045" s="94">
        <v>654</v>
      </c>
      <c r="S15045" s="94">
        <v>513</v>
      </c>
      <c r="V15045" s="94">
        <v>0</v>
      </c>
      <c r="W15045" s="94">
        <v>0</v>
      </c>
      <c r="X15045" s="94">
        <v>141</v>
      </c>
      <c r="AK15045" s="94">
        <v>513</v>
      </c>
      <c r="AN15045" s="94">
        <v>0</v>
      </c>
      <c r="AO15045" s="94">
        <v>0</v>
      </c>
      <c r="AP15045" s="94">
        <v>141</v>
      </c>
      <c r="AS15045" s="94">
        <v>141</v>
      </c>
      <c r="AT15045" s="94">
        <v>513</v>
      </c>
    </row>
    <row r="15046" spans="1:46">
      <c r="A15046" s="85" t="s">
        <v>245</v>
      </c>
      <c r="B15046" s="86">
        <v>43939.166666666664</v>
      </c>
      <c r="C15046" s="87">
        <v>43938</v>
      </c>
      <c r="D15046" s="85">
        <v>21</v>
      </c>
      <c r="E15046" s="86">
        <v>43938.875</v>
      </c>
      <c r="F15046" s="88" t="s">
        <v>378</v>
      </c>
      <c r="G15046" s="89" t="s">
        <v>379</v>
      </c>
      <c r="J15046" s="94">
        <v>662</v>
      </c>
      <c r="K15046" s="94">
        <v>662</v>
      </c>
      <c r="P15046" s="94">
        <v>662</v>
      </c>
      <c r="Q15046" s="94">
        <v>662</v>
      </c>
      <c r="S15046" s="94">
        <v>379</v>
      </c>
      <c r="V15046" s="94">
        <v>0</v>
      </c>
      <c r="W15046" s="94">
        <v>0</v>
      </c>
      <c r="X15046" s="94">
        <v>283</v>
      </c>
      <c r="AK15046" s="94">
        <v>379</v>
      </c>
      <c r="AN15046" s="94">
        <v>0</v>
      </c>
      <c r="AO15046" s="94">
        <v>0</v>
      </c>
      <c r="AP15046" s="94">
        <v>283</v>
      </c>
      <c r="AS15046" s="94">
        <v>283</v>
      </c>
      <c r="AT15046" s="94">
        <v>379</v>
      </c>
    </row>
    <row r="15047" spans="1:46">
      <c r="A15047" s="85" t="s">
        <v>245</v>
      </c>
      <c r="B15047" s="86">
        <v>43939.208333333336</v>
      </c>
      <c r="C15047" s="87">
        <v>43938</v>
      </c>
      <c r="D15047" s="85">
        <v>22</v>
      </c>
      <c r="E15047" s="86">
        <v>43938.916666666664</v>
      </c>
      <c r="F15047" s="88" t="s">
        <v>378</v>
      </c>
      <c r="G15047" s="89" t="s">
        <v>379</v>
      </c>
      <c r="J15047" s="94">
        <v>800</v>
      </c>
      <c r="K15047" s="94">
        <v>800</v>
      </c>
      <c r="P15047" s="94">
        <v>800</v>
      </c>
      <c r="Q15047" s="94">
        <v>800</v>
      </c>
      <c r="S15047" s="94">
        <v>317</v>
      </c>
      <c r="V15047" s="94">
        <v>0</v>
      </c>
      <c r="W15047" s="94">
        <v>0</v>
      </c>
      <c r="X15047" s="94">
        <v>483</v>
      </c>
      <c r="AK15047" s="94">
        <v>317</v>
      </c>
      <c r="AN15047" s="94">
        <v>0</v>
      </c>
      <c r="AO15047" s="94">
        <v>0</v>
      </c>
      <c r="AP15047" s="94">
        <v>483</v>
      </c>
      <c r="AS15047" s="94">
        <v>483</v>
      </c>
      <c r="AT15047" s="94">
        <v>317</v>
      </c>
    </row>
    <row r="15048" spans="1:46">
      <c r="A15048" s="85" t="s">
        <v>245</v>
      </c>
      <c r="B15048" s="86">
        <v>43939.25</v>
      </c>
      <c r="C15048" s="87">
        <v>43938</v>
      </c>
      <c r="D15048" s="85">
        <v>23</v>
      </c>
      <c r="E15048" s="86">
        <v>43938.958333333336</v>
      </c>
      <c r="F15048" s="88" t="s">
        <v>378</v>
      </c>
      <c r="G15048" s="89" t="s">
        <v>379</v>
      </c>
      <c r="J15048" s="94">
        <v>986</v>
      </c>
      <c r="K15048" s="94">
        <v>986</v>
      </c>
      <c r="P15048" s="94">
        <v>986</v>
      </c>
      <c r="Q15048" s="94">
        <v>986</v>
      </c>
      <c r="S15048" s="94">
        <v>364</v>
      </c>
      <c r="V15048" s="94">
        <v>0</v>
      </c>
      <c r="W15048" s="94">
        <v>0</v>
      </c>
      <c r="X15048" s="94">
        <v>622</v>
      </c>
      <c r="AK15048" s="94">
        <v>364</v>
      </c>
      <c r="AN15048" s="94">
        <v>0</v>
      </c>
      <c r="AO15048" s="94">
        <v>0</v>
      </c>
      <c r="AP15048" s="94">
        <v>622</v>
      </c>
      <c r="AS15048" s="94">
        <v>622</v>
      </c>
      <c r="AT15048" s="94">
        <v>364</v>
      </c>
    </row>
    <row r="15049" spans="1:46">
      <c r="A15049" s="85" t="s">
        <v>245</v>
      </c>
      <c r="B15049" s="86">
        <v>43939.291666666664</v>
      </c>
      <c r="C15049" s="87">
        <v>43938</v>
      </c>
      <c r="D15049" s="85">
        <v>24</v>
      </c>
      <c r="E15049" s="86">
        <v>43939</v>
      </c>
      <c r="F15049" s="88" t="s">
        <v>378</v>
      </c>
      <c r="G15049" s="89" t="s">
        <v>379</v>
      </c>
      <c r="J15049" s="94">
        <v>959</v>
      </c>
      <c r="K15049" s="94">
        <v>959</v>
      </c>
      <c r="P15049" s="94">
        <v>959</v>
      </c>
      <c r="Q15049" s="94">
        <v>959</v>
      </c>
      <c r="S15049" s="94">
        <v>479</v>
      </c>
      <c r="V15049" s="94">
        <v>0</v>
      </c>
      <c r="W15049" s="94">
        <v>0</v>
      </c>
      <c r="X15049" s="94">
        <v>480</v>
      </c>
      <c r="AK15049" s="94">
        <v>479</v>
      </c>
      <c r="AN15049" s="94">
        <v>0</v>
      </c>
      <c r="AO15049" s="94">
        <v>0</v>
      </c>
      <c r="AP15049" s="94">
        <v>480</v>
      </c>
      <c r="AS15049" s="94">
        <v>480</v>
      </c>
      <c r="AT15049" s="94">
        <v>479</v>
      </c>
    </row>
    <row r="15050" spans="1:46">
      <c r="A15050" s="85" t="s">
        <v>245</v>
      </c>
      <c r="B15050" s="86">
        <v>43939.333333333336</v>
      </c>
      <c r="C15050" s="87">
        <v>43939</v>
      </c>
      <c r="D15050" s="85">
        <v>1</v>
      </c>
      <c r="E15050" s="86">
        <v>43939.041666666664</v>
      </c>
      <c r="F15050" s="88" t="s">
        <v>378</v>
      </c>
      <c r="G15050" s="89" t="s">
        <v>379</v>
      </c>
      <c r="J15050" s="94">
        <v>792</v>
      </c>
      <c r="K15050" s="94">
        <v>792</v>
      </c>
      <c r="P15050" s="94">
        <v>792</v>
      </c>
      <c r="Q15050" s="94">
        <v>792</v>
      </c>
      <c r="S15050" s="94">
        <v>412</v>
      </c>
      <c r="V15050" s="94">
        <v>0</v>
      </c>
      <c r="W15050" s="94">
        <v>0</v>
      </c>
      <c r="X15050" s="94">
        <v>380</v>
      </c>
      <c r="AK15050" s="94">
        <v>412</v>
      </c>
      <c r="AN15050" s="94">
        <v>0</v>
      </c>
      <c r="AO15050" s="94">
        <v>0</v>
      </c>
      <c r="AP15050" s="94">
        <v>380</v>
      </c>
      <c r="AS15050" s="94">
        <v>380</v>
      </c>
      <c r="AT15050" s="94">
        <v>412</v>
      </c>
    </row>
    <row r="15051" spans="1:46">
      <c r="A15051" s="85" t="s">
        <v>245</v>
      </c>
      <c r="B15051" s="86">
        <v>43939.375</v>
      </c>
      <c r="C15051" s="87">
        <v>43939</v>
      </c>
      <c r="D15051" s="85">
        <v>2</v>
      </c>
      <c r="E15051" s="86">
        <v>43939.083333333336</v>
      </c>
      <c r="F15051" s="88" t="s">
        <v>378</v>
      </c>
      <c r="G15051" s="89" t="s">
        <v>379</v>
      </c>
      <c r="J15051" s="94">
        <v>697</v>
      </c>
      <c r="K15051" s="94">
        <v>697</v>
      </c>
      <c r="P15051" s="94">
        <v>697</v>
      </c>
      <c r="Q15051" s="94">
        <v>697</v>
      </c>
      <c r="S15051" s="94">
        <v>415</v>
      </c>
      <c r="V15051" s="94">
        <v>0</v>
      </c>
      <c r="W15051" s="94">
        <v>0</v>
      </c>
      <c r="X15051" s="94">
        <v>282</v>
      </c>
      <c r="AK15051" s="94">
        <v>415</v>
      </c>
      <c r="AN15051" s="94">
        <v>0</v>
      </c>
      <c r="AO15051" s="94">
        <v>0</v>
      </c>
      <c r="AP15051" s="94">
        <v>282</v>
      </c>
      <c r="AS15051" s="94">
        <v>282</v>
      </c>
      <c r="AT15051" s="94">
        <v>415</v>
      </c>
    </row>
    <row r="15052" spans="1:46">
      <c r="A15052" s="85" t="s">
        <v>245</v>
      </c>
      <c r="B15052" s="86">
        <v>43939.416666666664</v>
      </c>
      <c r="C15052" s="87">
        <v>43939</v>
      </c>
      <c r="D15052" s="85">
        <v>3</v>
      </c>
      <c r="E15052" s="86">
        <v>43939.125</v>
      </c>
      <c r="F15052" s="88" t="s">
        <v>378</v>
      </c>
      <c r="G15052" s="89" t="s">
        <v>379</v>
      </c>
      <c r="J15052" s="94">
        <v>642</v>
      </c>
      <c r="K15052" s="94">
        <v>642</v>
      </c>
      <c r="P15052" s="94">
        <v>642</v>
      </c>
      <c r="Q15052" s="94">
        <v>642</v>
      </c>
      <c r="S15052" s="94">
        <v>465</v>
      </c>
      <c r="V15052" s="94">
        <v>0</v>
      </c>
      <c r="W15052" s="94">
        <v>0</v>
      </c>
      <c r="X15052" s="94">
        <v>177</v>
      </c>
      <c r="AK15052" s="94">
        <v>465</v>
      </c>
      <c r="AN15052" s="94">
        <v>0</v>
      </c>
      <c r="AO15052" s="94">
        <v>0</v>
      </c>
      <c r="AP15052" s="94">
        <v>177</v>
      </c>
      <c r="AS15052" s="94">
        <v>177</v>
      </c>
      <c r="AT15052" s="94">
        <v>465</v>
      </c>
    </row>
    <row r="15053" spans="1:46">
      <c r="A15053" s="85" t="s">
        <v>245</v>
      </c>
      <c r="B15053" s="86">
        <v>43939.458333333336</v>
      </c>
      <c r="C15053" s="87">
        <v>43939</v>
      </c>
      <c r="D15053" s="85">
        <v>4</v>
      </c>
      <c r="E15053" s="86">
        <v>43939.166666666664</v>
      </c>
      <c r="F15053" s="88" t="s">
        <v>378</v>
      </c>
      <c r="G15053" s="89" t="s">
        <v>379</v>
      </c>
      <c r="J15053" s="94">
        <v>604</v>
      </c>
      <c r="K15053" s="94">
        <v>604</v>
      </c>
      <c r="P15053" s="94">
        <v>604</v>
      </c>
      <c r="Q15053" s="94">
        <v>604</v>
      </c>
      <c r="S15053" s="94">
        <v>432</v>
      </c>
      <c r="V15053" s="94">
        <v>0</v>
      </c>
      <c r="W15053" s="94">
        <v>0</v>
      </c>
      <c r="X15053" s="94">
        <v>172</v>
      </c>
      <c r="AK15053" s="94">
        <v>432</v>
      </c>
      <c r="AN15053" s="94">
        <v>0</v>
      </c>
      <c r="AO15053" s="94">
        <v>0</v>
      </c>
      <c r="AP15053" s="94">
        <v>172</v>
      </c>
      <c r="AS15053" s="94">
        <v>172</v>
      </c>
      <c r="AT15053" s="94">
        <v>432</v>
      </c>
    </row>
    <row r="15054" spans="1:46">
      <c r="A15054" s="85" t="s">
        <v>245</v>
      </c>
      <c r="B15054" s="86">
        <v>43939.5</v>
      </c>
      <c r="C15054" s="87">
        <v>43939</v>
      </c>
      <c r="D15054" s="85">
        <v>5</v>
      </c>
      <c r="E15054" s="86">
        <v>43939.208333333336</v>
      </c>
      <c r="F15054" s="88" t="s">
        <v>378</v>
      </c>
      <c r="G15054" s="89" t="s">
        <v>379</v>
      </c>
      <c r="J15054" s="94">
        <v>660</v>
      </c>
      <c r="K15054" s="94">
        <v>660</v>
      </c>
      <c r="P15054" s="94">
        <v>660</v>
      </c>
      <c r="Q15054" s="94">
        <v>660</v>
      </c>
      <c r="S15054" s="94">
        <v>386</v>
      </c>
      <c r="V15054" s="94">
        <v>0</v>
      </c>
      <c r="W15054" s="94">
        <v>0</v>
      </c>
      <c r="X15054" s="94">
        <v>274</v>
      </c>
      <c r="AK15054" s="94">
        <v>386</v>
      </c>
      <c r="AN15054" s="94">
        <v>0</v>
      </c>
      <c r="AO15054" s="94">
        <v>0</v>
      </c>
      <c r="AP15054" s="94">
        <v>274</v>
      </c>
      <c r="AS15054" s="94">
        <v>274</v>
      </c>
      <c r="AT15054" s="94">
        <v>386</v>
      </c>
    </row>
    <row r="15055" spans="1:46">
      <c r="A15055" s="85" t="s">
        <v>245</v>
      </c>
      <c r="B15055" s="86">
        <v>43939.541666666664</v>
      </c>
      <c r="C15055" s="87">
        <v>43939</v>
      </c>
      <c r="D15055" s="85">
        <v>6</v>
      </c>
      <c r="E15055" s="86">
        <v>43939.25</v>
      </c>
      <c r="F15055" s="88" t="s">
        <v>378</v>
      </c>
      <c r="G15055" s="89" t="s">
        <v>379</v>
      </c>
      <c r="J15055" s="94">
        <v>703</v>
      </c>
      <c r="K15055" s="94">
        <v>703</v>
      </c>
      <c r="P15055" s="94">
        <v>703</v>
      </c>
      <c r="Q15055" s="94">
        <v>703</v>
      </c>
      <c r="S15055" s="94">
        <v>345</v>
      </c>
      <c r="V15055" s="94">
        <v>0</v>
      </c>
      <c r="W15055" s="94">
        <v>0</v>
      </c>
      <c r="X15055" s="94">
        <v>358</v>
      </c>
      <c r="AK15055" s="94">
        <v>345</v>
      </c>
      <c r="AN15055" s="94">
        <v>0</v>
      </c>
      <c r="AO15055" s="94">
        <v>0</v>
      </c>
      <c r="AP15055" s="94">
        <v>358</v>
      </c>
      <c r="AS15055" s="94">
        <v>358</v>
      </c>
      <c r="AT15055" s="94">
        <v>345</v>
      </c>
    </row>
    <row r="15056" spans="1:46">
      <c r="A15056" s="85" t="s">
        <v>245</v>
      </c>
      <c r="B15056" s="86">
        <v>43939.583333333336</v>
      </c>
      <c r="C15056" s="87">
        <v>43939</v>
      </c>
      <c r="D15056" s="85">
        <v>7</v>
      </c>
      <c r="E15056" s="86">
        <v>43939.291666666664</v>
      </c>
      <c r="F15056" s="88" t="s">
        <v>378</v>
      </c>
      <c r="G15056" s="89" t="s">
        <v>379</v>
      </c>
      <c r="J15056" s="94">
        <v>858</v>
      </c>
      <c r="K15056" s="94">
        <v>858</v>
      </c>
      <c r="P15056" s="94">
        <v>858</v>
      </c>
      <c r="Q15056" s="94">
        <v>858</v>
      </c>
      <c r="S15056" s="94">
        <v>407</v>
      </c>
      <c r="V15056" s="94">
        <v>0</v>
      </c>
      <c r="W15056" s="94">
        <v>0</v>
      </c>
      <c r="X15056" s="94">
        <v>451</v>
      </c>
      <c r="AK15056" s="94">
        <v>407</v>
      </c>
      <c r="AN15056" s="94">
        <v>0</v>
      </c>
      <c r="AO15056" s="94">
        <v>0</v>
      </c>
      <c r="AP15056" s="94">
        <v>451</v>
      </c>
      <c r="AS15056" s="94">
        <v>451</v>
      </c>
      <c r="AT15056" s="94">
        <v>407</v>
      </c>
    </row>
    <row r="15057" spans="1:46">
      <c r="A15057" s="85" t="s">
        <v>245</v>
      </c>
      <c r="B15057" s="86">
        <v>43939.625</v>
      </c>
      <c r="C15057" s="87">
        <v>43939</v>
      </c>
      <c r="D15057" s="85">
        <v>8</v>
      </c>
      <c r="E15057" s="86">
        <v>43939.333333333336</v>
      </c>
      <c r="F15057" s="88" t="s">
        <v>378</v>
      </c>
      <c r="G15057" s="89" t="s">
        <v>379</v>
      </c>
      <c r="J15057" s="94">
        <v>1070</v>
      </c>
      <c r="K15057" s="94">
        <v>1070</v>
      </c>
      <c r="P15057" s="94">
        <v>1070</v>
      </c>
      <c r="Q15057" s="94">
        <v>1070</v>
      </c>
      <c r="S15057" s="94">
        <v>319</v>
      </c>
      <c r="V15057" s="94">
        <v>0</v>
      </c>
      <c r="W15057" s="94">
        <v>0</v>
      </c>
      <c r="X15057" s="94">
        <v>751</v>
      </c>
      <c r="AK15057" s="94">
        <v>319</v>
      </c>
      <c r="AN15057" s="94">
        <v>0</v>
      </c>
      <c r="AO15057" s="94">
        <v>0</v>
      </c>
      <c r="AP15057" s="94">
        <v>751</v>
      </c>
      <c r="AS15057" s="94">
        <v>751</v>
      </c>
      <c r="AT15057" s="94">
        <v>319</v>
      </c>
    </row>
    <row r="15058" spans="1:46">
      <c r="A15058" s="85" t="s">
        <v>245</v>
      </c>
      <c r="B15058" s="86">
        <v>43939.666666666664</v>
      </c>
      <c r="C15058" s="87">
        <v>43939</v>
      </c>
      <c r="D15058" s="85">
        <v>9</v>
      </c>
      <c r="E15058" s="86">
        <v>43939.375</v>
      </c>
      <c r="F15058" s="88" t="s">
        <v>378</v>
      </c>
      <c r="G15058" s="89" t="s">
        <v>379</v>
      </c>
      <c r="J15058" s="94">
        <v>1190</v>
      </c>
      <c r="K15058" s="94">
        <v>1190</v>
      </c>
      <c r="P15058" s="94">
        <v>1190</v>
      </c>
      <c r="Q15058" s="94">
        <v>1190</v>
      </c>
      <c r="S15058" s="94">
        <v>325</v>
      </c>
      <c r="V15058" s="94">
        <v>0</v>
      </c>
      <c r="W15058" s="94">
        <v>0</v>
      </c>
      <c r="X15058" s="94">
        <v>865</v>
      </c>
      <c r="AK15058" s="94">
        <v>325</v>
      </c>
      <c r="AN15058" s="94">
        <v>0</v>
      </c>
      <c r="AO15058" s="94">
        <v>0</v>
      </c>
      <c r="AP15058" s="94">
        <v>865</v>
      </c>
      <c r="AS15058" s="94">
        <v>865</v>
      </c>
      <c r="AT15058" s="94">
        <v>325</v>
      </c>
    </row>
    <row r="15059" spans="1:46">
      <c r="A15059" s="85" t="s">
        <v>245</v>
      </c>
      <c r="B15059" s="86">
        <v>43939.708333333336</v>
      </c>
      <c r="C15059" s="87">
        <v>43939</v>
      </c>
      <c r="D15059" s="85">
        <v>10</v>
      </c>
      <c r="E15059" s="86">
        <v>43939.416666666664</v>
      </c>
      <c r="F15059" s="88" t="s">
        <v>378</v>
      </c>
      <c r="G15059" s="89" t="s">
        <v>379</v>
      </c>
      <c r="J15059" s="94">
        <v>1381</v>
      </c>
      <c r="K15059" s="94">
        <v>1381</v>
      </c>
      <c r="P15059" s="94">
        <v>1381</v>
      </c>
      <c r="Q15059" s="94">
        <v>1381</v>
      </c>
      <c r="S15059" s="94">
        <v>309</v>
      </c>
      <c r="V15059" s="94">
        <v>0</v>
      </c>
      <c r="W15059" s="94">
        <v>0</v>
      </c>
      <c r="X15059" s="94">
        <v>1072</v>
      </c>
      <c r="AK15059" s="94">
        <v>309</v>
      </c>
      <c r="AN15059" s="94">
        <v>0</v>
      </c>
      <c r="AO15059" s="94">
        <v>0</v>
      </c>
      <c r="AP15059" s="94">
        <v>1072</v>
      </c>
      <c r="AS15059" s="94">
        <v>1072</v>
      </c>
      <c r="AT15059" s="94">
        <v>309</v>
      </c>
    </row>
    <row r="15060" spans="1:46">
      <c r="A15060" s="85" t="s">
        <v>245</v>
      </c>
      <c r="B15060" s="86">
        <v>43939.75</v>
      </c>
      <c r="C15060" s="87">
        <v>43939</v>
      </c>
      <c r="D15060" s="85">
        <v>11</v>
      </c>
      <c r="E15060" s="86">
        <v>43939.458333333336</v>
      </c>
      <c r="F15060" s="88" t="s">
        <v>378</v>
      </c>
      <c r="G15060" s="89" t="s">
        <v>379</v>
      </c>
      <c r="J15060" s="94">
        <v>1478</v>
      </c>
      <c r="K15060" s="94">
        <v>1478</v>
      </c>
      <c r="P15060" s="94">
        <v>1478</v>
      </c>
      <c r="Q15060" s="94">
        <v>1478</v>
      </c>
      <c r="S15060" s="94">
        <v>300</v>
      </c>
      <c r="V15060" s="94">
        <v>0</v>
      </c>
      <c r="W15060" s="94">
        <v>0</v>
      </c>
      <c r="X15060" s="94">
        <v>1178</v>
      </c>
      <c r="AK15060" s="94">
        <v>300</v>
      </c>
      <c r="AN15060" s="94">
        <v>0</v>
      </c>
      <c r="AO15060" s="94">
        <v>0</v>
      </c>
      <c r="AP15060" s="94">
        <v>1178</v>
      </c>
      <c r="AS15060" s="94">
        <v>1178</v>
      </c>
      <c r="AT15060" s="94">
        <v>300</v>
      </c>
    </row>
    <row r="15061" spans="1:46">
      <c r="A15061" s="85" t="s">
        <v>245</v>
      </c>
      <c r="B15061" s="86">
        <v>43939.791666666664</v>
      </c>
      <c r="C15061" s="87">
        <v>43939</v>
      </c>
      <c r="D15061" s="85">
        <v>12</v>
      </c>
      <c r="E15061" s="86">
        <v>43939.5</v>
      </c>
      <c r="F15061" s="88" t="s">
        <v>378</v>
      </c>
      <c r="G15061" s="89" t="s">
        <v>379</v>
      </c>
      <c r="J15061" s="94">
        <v>1621</v>
      </c>
      <c r="K15061" s="94">
        <v>1621</v>
      </c>
      <c r="P15061" s="94">
        <v>1621</v>
      </c>
      <c r="Q15061" s="94">
        <v>1621</v>
      </c>
      <c r="S15061" s="94">
        <v>321</v>
      </c>
      <c r="V15061" s="94">
        <v>0</v>
      </c>
      <c r="W15061" s="94">
        <v>0</v>
      </c>
      <c r="X15061" s="94">
        <v>1300</v>
      </c>
      <c r="AK15061" s="94">
        <v>321</v>
      </c>
      <c r="AN15061" s="94">
        <v>0</v>
      </c>
      <c r="AO15061" s="94">
        <v>0</v>
      </c>
      <c r="AP15061" s="94">
        <v>1300</v>
      </c>
      <c r="AS15061" s="94">
        <v>1300</v>
      </c>
      <c r="AT15061" s="94">
        <v>321</v>
      </c>
    </row>
    <row r="15062" spans="1:46">
      <c r="A15062" s="85" t="s">
        <v>245</v>
      </c>
      <c r="B15062" s="86">
        <v>43939.833333333336</v>
      </c>
      <c r="C15062" s="87">
        <v>43939</v>
      </c>
      <c r="D15062" s="85">
        <v>13</v>
      </c>
      <c r="E15062" s="86">
        <v>43939.541666666664</v>
      </c>
      <c r="F15062" s="88" t="s">
        <v>378</v>
      </c>
      <c r="G15062" s="89" t="s">
        <v>379</v>
      </c>
      <c r="J15062" s="94">
        <v>1738</v>
      </c>
      <c r="K15062" s="94">
        <v>1738</v>
      </c>
      <c r="P15062" s="94">
        <v>1738</v>
      </c>
      <c r="Q15062" s="94">
        <v>1738</v>
      </c>
      <c r="S15062" s="94">
        <v>323</v>
      </c>
      <c r="V15062" s="94">
        <v>0</v>
      </c>
      <c r="W15062" s="94">
        <v>0</v>
      </c>
      <c r="X15062" s="94">
        <v>1415</v>
      </c>
      <c r="AK15062" s="94">
        <v>323</v>
      </c>
      <c r="AN15062" s="94">
        <v>0</v>
      </c>
      <c r="AO15062" s="94">
        <v>0</v>
      </c>
      <c r="AP15062" s="94">
        <v>1415</v>
      </c>
      <c r="AS15062" s="94">
        <v>1415</v>
      </c>
      <c r="AT15062" s="94">
        <v>323</v>
      </c>
    </row>
    <row r="15063" spans="1:46">
      <c r="A15063" s="85" t="s">
        <v>245</v>
      </c>
      <c r="B15063" s="86">
        <v>43939.875</v>
      </c>
      <c r="C15063" s="87">
        <v>43939</v>
      </c>
      <c r="D15063" s="85">
        <v>14</v>
      </c>
      <c r="E15063" s="86">
        <v>43939.583333333336</v>
      </c>
      <c r="F15063" s="88" t="s">
        <v>378</v>
      </c>
      <c r="G15063" s="89" t="s">
        <v>379</v>
      </c>
      <c r="J15063" s="94">
        <v>1726</v>
      </c>
      <c r="K15063" s="94">
        <v>1726</v>
      </c>
      <c r="P15063" s="94">
        <v>1726</v>
      </c>
      <c r="Q15063" s="94">
        <v>1726</v>
      </c>
      <c r="S15063" s="94">
        <v>322</v>
      </c>
      <c r="V15063" s="94">
        <v>0</v>
      </c>
      <c r="W15063" s="94">
        <v>0</v>
      </c>
      <c r="X15063" s="94">
        <v>1404</v>
      </c>
      <c r="AK15063" s="94">
        <v>322</v>
      </c>
      <c r="AN15063" s="94">
        <v>0</v>
      </c>
      <c r="AO15063" s="94">
        <v>0</v>
      </c>
      <c r="AP15063" s="94">
        <v>1404</v>
      </c>
      <c r="AS15063" s="94">
        <v>1404</v>
      </c>
      <c r="AT15063" s="94">
        <v>322</v>
      </c>
    </row>
    <row r="15064" spans="1:46">
      <c r="A15064" s="85" t="s">
        <v>245</v>
      </c>
      <c r="B15064" s="86">
        <v>43939.916666666664</v>
      </c>
      <c r="C15064" s="87">
        <v>43939</v>
      </c>
      <c r="D15064" s="85">
        <v>15</v>
      </c>
      <c r="E15064" s="86">
        <v>43939.625</v>
      </c>
      <c r="F15064" s="88" t="s">
        <v>378</v>
      </c>
      <c r="G15064" s="89" t="s">
        <v>379</v>
      </c>
      <c r="J15064" s="94">
        <v>1719</v>
      </c>
      <c r="K15064" s="94">
        <v>1719</v>
      </c>
      <c r="P15064" s="94">
        <v>1719</v>
      </c>
      <c r="Q15064" s="94">
        <v>1719</v>
      </c>
      <c r="S15064" s="94">
        <v>409</v>
      </c>
      <c r="V15064" s="94">
        <v>0</v>
      </c>
      <c r="W15064" s="94">
        <v>0</v>
      </c>
      <c r="X15064" s="94">
        <v>1310</v>
      </c>
      <c r="AK15064" s="94">
        <v>409</v>
      </c>
      <c r="AN15064" s="94">
        <v>0</v>
      </c>
      <c r="AO15064" s="94">
        <v>0</v>
      </c>
      <c r="AP15064" s="94">
        <v>1310</v>
      </c>
      <c r="AS15064" s="94">
        <v>1310</v>
      </c>
      <c r="AT15064" s="94">
        <v>409</v>
      </c>
    </row>
    <row r="15065" spans="1:46">
      <c r="A15065" s="85" t="s">
        <v>245</v>
      </c>
      <c r="B15065" s="86">
        <v>43939.958333333336</v>
      </c>
      <c r="C15065" s="87">
        <v>43939</v>
      </c>
      <c r="D15065" s="85">
        <v>16</v>
      </c>
      <c r="E15065" s="86">
        <v>43939.666666666664</v>
      </c>
      <c r="F15065" s="88" t="s">
        <v>378</v>
      </c>
      <c r="G15065" s="89" t="s">
        <v>379</v>
      </c>
      <c r="J15065" s="94">
        <v>1706</v>
      </c>
      <c r="K15065" s="94">
        <v>1706</v>
      </c>
      <c r="P15065" s="94">
        <v>1706</v>
      </c>
      <c r="Q15065" s="94">
        <v>1706</v>
      </c>
      <c r="S15065" s="94">
        <v>474</v>
      </c>
      <c r="V15065" s="94">
        <v>0</v>
      </c>
      <c r="W15065" s="94">
        <v>0</v>
      </c>
      <c r="X15065" s="94">
        <v>1232</v>
      </c>
      <c r="AK15065" s="94">
        <v>474</v>
      </c>
      <c r="AN15065" s="94">
        <v>0</v>
      </c>
      <c r="AO15065" s="94">
        <v>0</v>
      </c>
      <c r="AP15065" s="94">
        <v>1232</v>
      </c>
      <c r="AS15065" s="94">
        <v>1232</v>
      </c>
      <c r="AT15065" s="94">
        <v>474</v>
      </c>
    </row>
    <row r="15066" spans="1:46">
      <c r="A15066" s="85" t="s">
        <v>245</v>
      </c>
      <c r="B15066" s="86">
        <v>43940</v>
      </c>
      <c r="C15066" s="87">
        <v>43939</v>
      </c>
      <c r="D15066" s="85">
        <v>17</v>
      </c>
      <c r="E15066" s="86">
        <v>43939.708333333336</v>
      </c>
      <c r="F15066" s="88" t="s">
        <v>378</v>
      </c>
      <c r="G15066" s="89" t="s">
        <v>379</v>
      </c>
      <c r="J15066" s="94">
        <v>1627</v>
      </c>
      <c r="K15066" s="94">
        <v>1627</v>
      </c>
      <c r="P15066" s="94">
        <v>1627</v>
      </c>
      <c r="Q15066" s="94">
        <v>1627</v>
      </c>
      <c r="S15066" s="94">
        <v>323</v>
      </c>
      <c r="V15066" s="94">
        <v>0</v>
      </c>
      <c r="W15066" s="94">
        <v>0</v>
      </c>
      <c r="X15066" s="94">
        <v>1304</v>
      </c>
      <c r="AK15066" s="94">
        <v>323</v>
      </c>
      <c r="AN15066" s="94">
        <v>0</v>
      </c>
      <c r="AO15066" s="94">
        <v>0</v>
      </c>
      <c r="AP15066" s="94">
        <v>1304</v>
      </c>
      <c r="AS15066" s="94">
        <v>1304</v>
      </c>
      <c r="AT15066" s="94">
        <v>323</v>
      </c>
    </row>
    <row r="15067" spans="1:46">
      <c r="A15067" s="85" t="s">
        <v>245</v>
      </c>
      <c r="B15067" s="86">
        <v>43940.041666666664</v>
      </c>
      <c r="C15067" s="87">
        <v>43939</v>
      </c>
      <c r="D15067" s="85">
        <v>18</v>
      </c>
      <c r="E15067" s="86">
        <v>43939.75</v>
      </c>
      <c r="F15067" s="88" t="s">
        <v>378</v>
      </c>
      <c r="G15067" s="89" t="s">
        <v>379</v>
      </c>
      <c r="J15067" s="94">
        <v>1657</v>
      </c>
      <c r="K15067" s="94">
        <v>1657</v>
      </c>
      <c r="P15067" s="94">
        <v>1657</v>
      </c>
      <c r="Q15067" s="94">
        <v>1657</v>
      </c>
      <c r="S15067" s="94">
        <v>299</v>
      </c>
      <c r="V15067" s="94">
        <v>0</v>
      </c>
      <c r="W15067" s="94">
        <v>0</v>
      </c>
      <c r="X15067" s="94">
        <v>1358</v>
      </c>
      <c r="AK15067" s="94">
        <v>299</v>
      </c>
      <c r="AN15067" s="94">
        <v>0</v>
      </c>
      <c r="AO15067" s="94">
        <v>0</v>
      </c>
      <c r="AP15067" s="94">
        <v>1358</v>
      </c>
      <c r="AS15067" s="94">
        <v>1358</v>
      </c>
      <c r="AT15067" s="94">
        <v>299</v>
      </c>
    </row>
    <row r="15068" spans="1:46">
      <c r="A15068" s="85" t="s">
        <v>245</v>
      </c>
      <c r="B15068" s="86">
        <v>43940.083333333336</v>
      </c>
      <c r="C15068" s="87">
        <v>43939</v>
      </c>
      <c r="D15068" s="85">
        <v>19</v>
      </c>
      <c r="E15068" s="86">
        <v>43939.791666666664</v>
      </c>
      <c r="F15068" s="88" t="s">
        <v>378</v>
      </c>
      <c r="G15068" s="89" t="s">
        <v>379</v>
      </c>
      <c r="J15068" s="94">
        <v>1681</v>
      </c>
      <c r="K15068" s="94">
        <v>1681</v>
      </c>
      <c r="P15068" s="94">
        <v>1681</v>
      </c>
      <c r="Q15068" s="94">
        <v>1681</v>
      </c>
      <c r="S15068" s="94">
        <v>298</v>
      </c>
      <c r="V15068" s="94">
        <v>0</v>
      </c>
      <c r="W15068" s="94">
        <v>0</v>
      </c>
      <c r="X15068" s="94">
        <v>1383</v>
      </c>
      <c r="AK15068" s="94">
        <v>298</v>
      </c>
      <c r="AN15068" s="94">
        <v>0</v>
      </c>
      <c r="AO15068" s="94">
        <v>0</v>
      </c>
      <c r="AP15068" s="94">
        <v>1383</v>
      </c>
      <c r="AS15068" s="94">
        <v>1383</v>
      </c>
      <c r="AT15068" s="94">
        <v>298</v>
      </c>
    </row>
    <row r="15069" spans="1:46">
      <c r="A15069" s="85" t="s">
        <v>245</v>
      </c>
      <c r="B15069" s="86">
        <v>43940.125</v>
      </c>
      <c r="C15069" s="87">
        <v>43939</v>
      </c>
      <c r="D15069" s="85">
        <v>20</v>
      </c>
      <c r="E15069" s="86">
        <v>43939.833333333336</v>
      </c>
      <c r="F15069" s="88" t="s">
        <v>378</v>
      </c>
      <c r="G15069" s="89" t="s">
        <v>379</v>
      </c>
      <c r="J15069" s="94">
        <v>1665</v>
      </c>
      <c r="K15069" s="94">
        <v>1665</v>
      </c>
      <c r="P15069" s="94">
        <v>1665</v>
      </c>
      <c r="Q15069" s="94">
        <v>1665</v>
      </c>
      <c r="S15069" s="94">
        <v>299</v>
      </c>
      <c r="V15069" s="94">
        <v>0</v>
      </c>
      <c r="W15069" s="94">
        <v>0</v>
      </c>
      <c r="X15069" s="94">
        <v>1366</v>
      </c>
      <c r="AK15069" s="94">
        <v>299</v>
      </c>
      <c r="AN15069" s="94">
        <v>0</v>
      </c>
      <c r="AO15069" s="94">
        <v>0</v>
      </c>
      <c r="AP15069" s="94">
        <v>1366</v>
      </c>
      <c r="AS15069" s="94">
        <v>1366</v>
      </c>
      <c r="AT15069" s="94">
        <v>299</v>
      </c>
    </row>
    <row r="15070" spans="1:46">
      <c r="A15070" s="85" t="s">
        <v>245</v>
      </c>
      <c r="B15070" s="86">
        <v>43940.166666666664</v>
      </c>
      <c r="C15070" s="87">
        <v>43939</v>
      </c>
      <c r="D15070" s="85">
        <v>21</v>
      </c>
      <c r="E15070" s="86">
        <v>43939.875</v>
      </c>
      <c r="F15070" s="88" t="s">
        <v>378</v>
      </c>
      <c r="G15070" s="89" t="s">
        <v>379</v>
      </c>
      <c r="J15070" s="94">
        <v>1602</v>
      </c>
      <c r="K15070" s="94">
        <v>1602</v>
      </c>
      <c r="P15070" s="94">
        <v>1602</v>
      </c>
      <c r="Q15070" s="94">
        <v>1602</v>
      </c>
      <c r="S15070" s="94">
        <v>311</v>
      </c>
      <c r="V15070" s="94">
        <v>0</v>
      </c>
      <c r="W15070" s="94">
        <v>0</v>
      </c>
      <c r="X15070" s="94">
        <v>1291</v>
      </c>
      <c r="AK15070" s="94">
        <v>311</v>
      </c>
      <c r="AN15070" s="94">
        <v>0</v>
      </c>
      <c r="AO15070" s="94">
        <v>0</v>
      </c>
      <c r="AP15070" s="94">
        <v>1291</v>
      </c>
      <c r="AS15070" s="94">
        <v>1291</v>
      </c>
      <c r="AT15070" s="94">
        <v>311</v>
      </c>
    </row>
    <row r="15071" spans="1:46">
      <c r="A15071" s="85" t="s">
        <v>245</v>
      </c>
      <c r="B15071" s="86">
        <v>43940.208333333336</v>
      </c>
      <c r="C15071" s="87">
        <v>43939</v>
      </c>
      <c r="D15071" s="85">
        <v>22</v>
      </c>
      <c r="E15071" s="86">
        <v>43939.916666666664</v>
      </c>
      <c r="F15071" s="88" t="s">
        <v>378</v>
      </c>
      <c r="G15071" s="89" t="s">
        <v>379</v>
      </c>
      <c r="J15071" s="94">
        <v>1535</v>
      </c>
      <c r="K15071" s="94">
        <v>1535</v>
      </c>
      <c r="P15071" s="94">
        <v>1535</v>
      </c>
      <c r="Q15071" s="94">
        <v>1535</v>
      </c>
      <c r="S15071" s="94">
        <v>356</v>
      </c>
      <c r="V15071" s="94">
        <v>0</v>
      </c>
      <c r="W15071" s="94">
        <v>0</v>
      </c>
      <c r="X15071" s="94">
        <v>1179</v>
      </c>
      <c r="AK15071" s="94">
        <v>356</v>
      </c>
      <c r="AN15071" s="94">
        <v>0</v>
      </c>
      <c r="AO15071" s="94">
        <v>0</v>
      </c>
      <c r="AP15071" s="94">
        <v>1179</v>
      </c>
      <c r="AS15071" s="94">
        <v>1179</v>
      </c>
      <c r="AT15071" s="94">
        <v>356</v>
      </c>
    </row>
    <row r="15072" spans="1:46">
      <c r="A15072" s="85" t="s">
        <v>245</v>
      </c>
      <c r="B15072" s="86">
        <v>43940.25</v>
      </c>
      <c r="C15072" s="87">
        <v>43939</v>
      </c>
      <c r="D15072" s="85">
        <v>23</v>
      </c>
      <c r="E15072" s="86">
        <v>43939.958333333336</v>
      </c>
      <c r="F15072" s="88" t="s">
        <v>378</v>
      </c>
      <c r="G15072" s="89" t="s">
        <v>379</v>
      </c>
      <c r="J15072" s="94">
        <v>1422</v>
      </c>
      <c r="K15072" s="94">
        <v>1422</v>
      </c>
      <c r="P15072" s="94">
        <v>1422</v>
      </c>
      <c r="Q15072" s="94">
        <v>1422</v>
      </c>
      <c r="S15072" s="94">
        <v>335</v>
      </c>
      <c r="V15072" s="94">
        <v>0</v>
      </c>
      <c r="W15072" s="94">
        <v>0</v>
      </c>
      <c r="X15072" s="94">
        <v>1087</v>
      </c>
      <c r="AK15072" s="94">
        <v>335</v>
      </c>
      <c r="AN15072" s="94">
        <v>0</v>
      </c>
      <c r="AO15072" s="94">
        <v>0</v>
      </c>
      <c r="AP15072" s="94">
        <v>1087</v>
      </c>
      <c r="AS15072" s="94">
        <v>1087</v>
      </c>
      <c r="AT15072" s="94">
        <v>335</v>
      </c>
    </row>
    <row r="15073" spans="1:46">
      <c r="A15073" s="85" t="s">
        <v>245</v>
      </c>
      <c r="B15073" s="86">
        <v>43940.291666666664</v>
      </c>
      <c r="C15073" s="87">
        <v>43939</v>
      </c>
      <c r="D15073" s="85">
        <v>24</v>
      </c>
      <c r="E15073" s="86">
        <v>43940</v>
      </c>
      <c r="F15073" s="88" t="s">
        <v>378</v>
      </c>
      <c r="G15073" s="89" t="s">
        <v>379</v>
      </c>
      <c r="J15073" s="94">
        <v>1406</v>
      </c>
      <c r="K15073" s="94">
        <v>1406</v>
      </c>
      <c r="P15073" s="94">
        <v>1406</v>
      </c>
      <c r="Q15073" s="94">
        <v>1406</v>
      </c>
      <c r="S15073" s="94">
        <v>333</v>
      </c>
      <c r="V15073" s="94">
        <v>0</v>
      </c>
      <c r="W15073" s="94">
        <v>0</v>
      </c>
      <c r="X15073" s="94">
        <v>1073</v>
      </c>
      <c r="AK15073" s="94">
        <v>333</v>
      </c>
      <c r="AN15073" s="94">
        <v>0</v>
      </c>
      <c r="AO15073" s="94">
        <v>0</v>
      </c>
      <c r="AP15073" s="94">
        <v>1073</v>
      </c>
      <c r="AS15073" s="94">
        <v>1073</v>
      </c>
      <c r="AT15073" s="94">
        <v>333</v>
      </c>
    </row>
    <row r="15074" spans="1:46">
      <c r="A15074" s="85" t="s">
        <v>245</v>
      </c>
      <c r="B15074" s="86">
        <v>43940.333333333336</v>
      </c>
      <c r="C15074" s="87">
        <v>43940</v>
      </c>
      <c r="D15074" s="85">
        <v>1</v>
      </c>
      <c r="E15074" s="86">
        <v>43940.041666666664</v>
      </c>
      <c r="F15074" s="88" t="s">
        <v>378</v>
      </c>
      <c r="G15074" s="89" t="s">
        <v>379</v>
      </c>
      <c r="J15074" s="94">
        <v>1350</v>
      </c>
      <c r="K15074" s="94">
        <v>1350</v>
      </c>
      <c r="P15074" s="94">
        <v>1350</v>
      </c>
      <c r="Q15074" s="94">
        <v>1350</v>
      </c>
      <c r="S15074" s="94">
        <v>415</v>
      </c>
      <c r="V15074" s="94">
        <v>0</v>
      </c>
      <c r="W15074" s="94">
        <v>0</v>
      </c>
      <c r="X15074" s="94">
        <v>935</v>
      </c>
      <c r="AK15074" s="94">
        <v>415</v>
      </c>
      <c r="AN15074" s="94">
        <v>0</v>
      </c>
      <c r="AO15074" s="94">
        <v>0</v>
      </c>
      <c r="AP15074" s="94">
        <v>935</v>
      </c>
      <c r="AS15074" s="94">
        <v>935</v>
      </c>
      <c r="AT15074" s="94">
        <v>415</v>
      </c>
    </row>
    <row r="15075" spans="1:46">
      <c r="A15075" s="85" t="s">
        <v>245</v>
      </c>
      <c r="B15075" s="86">
        <v>43940.375</v>
      </c>
      <c r="C15075" s="87">
        <v>43940</v>
      </c>
      <c r="D15075" s="85">
        <v>2</v>
      </c>
      <c r="E15075" s="86">
        <v>43940.083333333336</v>
      </c>
      <c r="F15075" s="88" t="s">
        <v>378</v>
      </c>
      <c r="G15075" s="89" t="s">
        <v>379</v>
      </c>
      <c r="J15075" s="94">
        <v>1220</v>
      </c>
      <c r="K15075" s="94">
        <v>1220</v>
      </c>
      <c r="P15075" s="94">
        <v>1220</v>
      </c>
      <c r="Q15075" s="94">
        <v>1220</v>
      </c>
      <c r="S15075" s="94">
        <v>423</v>
      </c>
      <c r="V15075" s="94">
        <v>0</v>
      </c>
      <c r="W15075" s="94">
        <v>0</v>
      </c>
      <c r="X15075" s="94">
        <v>797</v>
      </c>
      <c r="AK15075" s="94">
        <v>423</v>
      </c>
      <c r="AN15075" s="94">
        <v>0</v>
      </c>
      <c r="AO15075" s="94">
        <v>0</v>
      </c>
      <c r="AP15075" s="94">
        <v>797</v>
      </c>
      <c r="AS15075" s="94">
        <v>797</v>
      </c>
      <c r="AT15075" s="94">
        <v>423</v>
      </c>
    </row>
    <row r="15076" spans="1:46">
      <c r="A15076" s="85" t="s">
        <v>245</v>
      </c>
      <c r="B15076" s="86">
        <v>43940.416666666664</v>
      </c>
      <c r="C15076" s="87">
        <v>43940</v>
      </c>
      <c r="D15076" s="85">
        <v>3</v>
      </c>
      <c r="E15076" s="86">
        <v>43940.125</v>
      </c>
      <c r="F15076" s="88" t="s">
        <v>378</v>
      </c>
      <c r="G15076" s="89" t="s">
        <v>379</v>
      </c>
      <c r="J15076" s="94">
        <v>1109</v>
      </c>
      <c r="K15076" s="94">
        <v>1109</v>
      </c>
      <c r="P15076" s="94">
        <v>1109</v>
      </c>
      <c r="Q15076" s="94">
        <v>1109</v>
      </c>
      <c r="S15076" s="94">
        <v>369</v>
      </c>
      <c r="V15076" s="94">
        <v>0</v>
      </c>
      <c r="W15076" s="94">
        <v>0</v>
      </c>
      <c r="X15076" s="94">
        <v>740</v>
      </c>
      <c r="AK15076" s="94">
        <v>369</v>
      </c>
      <c r="AN15076" s="94">
        <v>0</v>
      </c>
      <c r="AO15076" s="94">
        <v>0</v>
      </c>
      <c r="AP15076" s="94">
        <v>740</v>
      </c>
      <c r="AS15076" s="94">
        <v>740</v>
      </c>
      <c r="AT15076" s="94">
        <v>369</v>
      </c>
    </row>
    <row r="15077" spans="1:46">
      <c r="A15077" s="85" t="s">
        <v>245</v>
      </c>
      <c r="B15077" s="86">
        <v>43940.458333333336</v>
      </c>
      <c r="C15077" s="87">
        <v>43940</v>
      </c>
      <c r="D15077" s="85">
        <v>4</v>
      </c>
      <c r="E15077" s="86">
        <v>43940.166666666664</v>
      </c>
      <c r="F15077" s="88" t="s">
        <v>378</v>
      </c>
      <c r="G15077" s="89" t="s">
        <v>379</v>
      </c>
      <c r="J15077" s="94">
        <v>1088</v>
      </c>
      <c r="K15077" s="94">
        <v>1088</v>
      </c>
      <c r="P15077" s="94">
        <v>1088</v>
      </c>
      <c r="Q15077" s="94">
        <v>1088</v>
      </c>
      <c r="S15077" s="94">
        <v>341</v>
      </c>
      <c r="V15077" s="94">
        <v>0</v>
      </c>
      <c r="W15077" s="94">
        <v>0</v>
      </c>
      <c r="X15077" s="94">
        <v>747</v>
      </c>
      <c r="AK15077" s="94">
        <v>341</v>
      </c>
      <c r="AN15077" s="94">
        <v>0</v>
      </c>
      <c r="AO15077" s="94">
        <v>0</v>
      </c>
      <c r="AP15077" s="94">
        <v>747</v>
      </c>
      <c r="AS15077" s="94">
        <v>747</v>
      </c>
      <c r="AT15077" s="94">
        <v>341</v>
      </c>
    </row>
    <row r="15078" spans="1:46">
      <c r="A15078" s="85" t="s">
        <v>245</v>
      </c>
      <c r="B15078" s="86">
        <v>43940.5</v>
      </c>
      <c r="C15078" s="87">
        <v>43940</v>
      </c>
      <c r="D15078" s="85">
        <v>5</v>
      </c>
      <c r="E15078" s="86">
        <v>43940.208333333336</v>
      </c>
      <c r="F15078" s="88" t="s">
        <v>378</v>
      </c>
      <c r="G15078" s="89" t="s">
        <v>379</v>
      </c>
      <c r="J15078" s="94">
        <v>1045</v>
      </c>
      <c r="K15078" s="94">
        <v>1045</v>
      </c>
      <c r="P15078" s="94">
        <v>1045</v>
      </c>
      <c r="Q15078" s="94">
        <v>1045</v>
      </c>
      <c r="S15078" s="94">
        <v>381</v>
      </c>
      <c r="V15078" s="94">
        <v>0</v>
      </c>
      <c r="W15078" s="94">
        <v>0</v>
      </c>
      <c r="X15078" s="94">
        <v>664</v>
      </c>
      <c r="AK15078" s="94">
        <v>381</v>
      </c>
      <c r="AN15078" s="94">
        <v>0</v>
      </c>
      <c r="AO15078" s="94">
        <v>0</v>
      </c>
      <c r="AP15078" s="94">
        <v>664</v>
      </c>
      <c r="AS15078" s="94">
        <v>664</v>
      </c>
      <c r="AT15078" s="94">
        <v>381</v>
      </c>
    </row>
    <row r="15079" spans="1:46">
      <c r="A15079" s="85" t="s">
        <v>245</v>
      </c>
      <c r="B15079" s="86">
        <v>43940.541666666664</v>
      </c>
      <c r="C15079" s="87">
        <v>43940</v>
      </c>
      <c r="D15079" s="85">
        <v>6</v>
      </c>
      <c r="E15079" s="86">
        <v>43940.25</v>
      </c>
      <c r="F15079" s="88" t="s">
        <v>378</v>
      </c>
      <c r="G15079" s="89" t="s">
        <v>379</v>
      </c>
      <c r="J15079" s="94">
        <v>954</v>
      </c>
      <c r="K15079" s="94">
        <v>954</v>
      </c>
      <c r="P15079" s="94">
        <v>954</v>
      </c>
      <c r="Q15079" s="94">
        <v>954</v>
      </c>
      <c r="S15079" s="94">
        <v>335</v>
      </c>
      <c r="V15079" s="94">
        <v>0</v>
      </c>
      <c r="W15079" s="94">
        <v>0</v>
      </c>
      <c r="X15079" s="94">
        <v>619</v>
      </c>
      <c r="AK15079" s="94">
        <v>335</v>
      </c>
      <c r="AN15079" s="94">
        <v>0</v>
      </c>
      <c r="AO15079" s="94">
        <v>0</v>
      </c>
      <c r="AP15079" s="94">
        <v>619</v>
      </c>
      <c r="AS15079" s="94">
        <v>619</v>
      </c>
      <c r="AT15079" s="94">
        <v>335</v>
      </c>
    </row>
    <row r="15080" spans="1:46">
      <c r="A15080" s="85" t="s">
        <v>245</v>
      </c>
      <c r="B15080" s="86">
        <v>43940.583333333336</v>
      </c>
      <c r="C15080" s="87">
        <v>43940</v>
      </c>
      <c r="D15080" s="85">
        <v>7</v>
      </c>
      <c r="E15080" s="86">
        <v>43940.291666666664</v>
      </c>
      <c r="F15080" s="88" t="s">
        <v>378</v>
      </c>
      <c r="G15080" s="89" t="s">
        <v>379</v>
      </c>
      <c r="J15080" s="94">
        <v>883</v>
      </c>
      <c r="K15080" s="94">
        <v>883</v>
      </c>
      <c r="P15080" s="94">
        <v>883</v>
      </c>
      <c r="Q15080" s="94">
        <v>883</v>
      </c>
      <c r="S15080" s="94">
        <v>335</v>
      </c>
      <c r="V15080" s="94">
        <v>0</v>
      </c>
      <c r="W15080" s="94">
        <v>0</v>
      </c>
      <c r="X15080" s="94">
        <v>548</v>
      </c>
      <c r="AK15080" s="94">
        <v>335</v>
      </c>
      <c r="AN15080" s="94">
        <v>0</v>
      </c>
      <c r="AO15080" s="94">
        <v>0</v>
      </c>
      <c r="AP15080" s="94">
        <v>548</v>
      </c>
      <c r="AS15080" s="94">
        <v>548</v>
      </c>
      <c r="AT15080" s="94">
        <v>335</v>
      </c>
    </row>
    <row r="15081" spans="1:46">
      <c r="A15081" s="85" t="s">
        <v>245</v>
      </c>
      <c r="B15081" s="86">
        <v>43940.625</v>
      </c>
      <c r="C15081" s="87">
        <v>43940</v>
      </c>
      <c r="D15081" s="85">
        <v>8</v>
      </c>
      <c r="E15081" s="86">
        <v>43940.333333333336</v>
      </c>
      <c r="F15081" s="88" t="s">
        <v>378</v>
      </c>
      <c r="G15081" s="89" t="s">
        <v>379</v>
      </c>
      <c r="J15081" s="94">
        <v>849</v>
      </c>
      <c r="K15081" s="94">
        <v>849</v>
      </c>
      <c r="P15081" s="94">
        <v>849</v>
      </c>
      <c r="Q15081" s="94">
        <v>849</v>
      </c>
      <c r="S15081" s="94">
        <v>335</v>
      </c>
      <c r="V15081" s="94">
        <v>0</v>
      </c>
      <c r="W15081" s="94">
        <v>0</v>
      </c>
      <c r="X15081" s="94">
        <v>514</v>
      </c>
      <c r="AK15081" s="94">
        <v>335</v>
      </c>
      <c r="AN15081" s="94">
        <v>0</v>
      </c>
      <c r="AO15081" s="94">
        <v>0</v>
      </c>
      <c r="AP15081" s="94">
        <v>514</v>
      </c>
      <c r="AS15081" s="94">
        <v>514</v>
      </c>
      <c r="AT15081" s="94">
        <v>335</v>
      </c>
    </row>
    <row r="15082" spans="1:46">
      <c r="A15082" s="85" t="s">
        <v>245</v>
      </c>
      <c r="B15082" s="86">
        <v>43940.666666666664</v>
      </c>
      <c r="C15082" s="87">
        <v>43940</v>
      </c>
      <c r="D15082" s="85">
        <v>9</v>
      </c>
      <c r="E15082" s="86">
        <v>43940.375</v>
      </c>
      <c r="F15082" s="88" t="s">
        <v>378</v>
      </c>
      <c r="G15082" s="89" t="s">
        <v>379</v>
      </c>
      <c r="J15082" s="94">
        <v>852</v>
      </c>
      <c r="K15082" s="94">
        <v>852</v>
      </c>
      <c r="P15082" s="94">
        <v>852</v>
      </c>
      <c r="Q15082" s="94">
        <v>852</v>
      </c>
      <c r="S15082" s="94">
        <v>332</v>
      </c>
      <c r="V15082" s="94">
        <v>0</v>
      </c>
      <c r="W15082" s="94">
        <v>0</v>
      </c>
      <c r="X15082" s="94">
        <v>520</v>
      </c>
      <c r="AK15082" s="94">
        <v>332</v>
      </c>
      <c r="AN15082" s="94">
        <v>0</v>
      </c>
      <c r="AO15082" s="94">
        <v>0</v>
      </c>
      <c r="AP15082" s="94">
        <v>520</v>
      </c>
      <c r="AS15082" s="94">
        <v>520</v>
      </c>
      <c r="AT15082" s="94">
        <v>332</v>
      </c>
    </row>
    <row r="15083" spans="1:46">
      <c r="A15083" s="85" t="s">
        <v>245</v>
      </c>
      <c r="B15083" s="86">
        <v>43940.708333333336</v>
      </c>
      <c r="C15083" s="87">
        <v>43940</v>
      </c>
      <c r="D15083" s="85">
        <v>10</v>
      </c>
      <c r="E15083" s="86">
        <v>43940.416666666664</v>
      </c>
      <c r="F15083" s="88" t="s">
        <v>378</v>
      </c>
      <c r="G15083" s="89" t="s">
        <v>379</v>
      </c>
      <c r="J15083" s="94">
        <v>764</v>
      </c>
      <c r="K15083" s="94">
        <v>764</v>
      </c>
      <c r="P15083" s="94">
        <v>764</v>
      </c>
      <c r="Q15083" s="94">
        <v>764</v>
      </c>
      <c r="S15083" s="94">
        <v>330</v>
      </c>
      <c r="V15083" s="94">
        <v>0</v>
      </c>
      <c r="W15083" s="94">
        <v>0</v>
      </c>
      <c r="X15083" s="94">
        <v>434</v>
      </c>
      <c r="AK15083" s="94">
        <v>330</v>
      </c>
      <c r="AN15083" s="94">
        <v>0</v>
      </c>
      <c r="AO15083" s="94">
        <v>0</v>
      </c>
      <c r="AP15083" s="94">
        <v>434</v>
      </c>
      <c r="AS15083" s="94">
        <v>434</v>
      </c>
      <c r="AT15083" s="94">
        <v>330</v>
      </c>
    </row>
    <row r="15084" spans="1:46">
      <c r="A15084" s="85" t="s">
        <v>245</v>
      </c>
      <c r="B15084" s="86">
        <v>43940.75</v>
      </c>
      <c r="C15084" s="87">
        <v>43940</v>
      </c>
      <c r="D15084" s="85">
        <v>11</v>
      </c>
      <c r="E15084" s="86">
        <v>43940.458333333336</v>
      </c>
      <c r="F15084" s="88" t="s">
        <v>378</v>
      </c>
      <c r="G15084" s="89" t="s">
        <v>379</v>
      </c>
      <c r="J15084" s="94">
        <v>702</v>
      </c>
      <c r="K15084" s="94">
        <v>702</v>
      </c>
      <c r="P15084" s="94">
        <v>702</v>
      </c>
      <c r="Q15084" s="94">
        <v>702</v>
      </c>
      <c r="S15084" s="94">
        <v>365</v>
      </c>
      <c r="V15084" s="94">
        <v>0</v>
      </c>
      <c r="W15084" s="94">
        <v>0</v>
      </c>
      <c r="X15084" s="94">
        <v>337</v>
      </c>
      <c r="AK15084" s="94">
        <v>365</v>
      </c>
      <c r="AN15084" s="94">
        <v>0</v>
      </c>
      <c r="AO15084" s="94">
        <v>0</v>
      </c>
      <c r="AP15084" s="94">
        <v>337</v>
      </c>
      <c r="AS15084" s="94">
        <v>337</v>
      </c>
      <c r="AT15084" s="94">
        <v>365</v>
      </c>
    </row>
    <row r="15085" spans="1:46">
      <c r="A15085" s="85" t="s">
        <v>245</v>
      </c>
      <c r="B15085" s="86">
        <v>43940.791666666664</v>
      </c>
      <c r="C15085" s="87">
        <v>43940</v>
      </c>
      <c r="D15085" s="85">
        <v>12</v>
      </c>
      <c r="E15085" s="86">
        <v>43940.5</v>
      </c>
      <c r="F15085" s="88" t="s">
        <v>378</v>
      </c>
      <c r="G15085" s="89" t="s">
        <v>379</v>
      </c>
      <c r="J15085" s="94">
        <v>636</v>
      </c>
      <c r="K15085" s="94">
        <v>636</v>
      </c>
      <c r="P15085" s="94">
        <v>636</v>
      </c>
      <c r="Q15085" s="94">
        <v>636</v>
      </c>
      <c r="S15085" s="94">
        <v>417</v>
      </c>
      <c r="V15085" s="94">
        <v>0</v>
      </c>
      <c r="W15085" s="94">
        <v>0</v>
      </c>
      <c r="X15085" s="94">
        <v>219</v>
      </c>
      <c r="AK15085" s="94">
        <v>417</v>
      </c>
      <c r="AN15085" s="94">
        <v>0</v>
      </c>
      <c r="AO15085" s="94">
        <v>0</v>
      </c>
      <c r="AP15085" s="94">
        <v>219</v>
      </c>
      <c r="AS15085" s="94">
        <v>219</v>
      </c>
      <c r="AT15085" s="94">
        <v>417</v>
      </c>
    </row>
    <row r="15086" spans="1:46">
      <c r="A15086" s="85" t="s">
        <v>245</v>
      </c>
      <c r="B15086" s="86">
        <v>43940.833333333336</v>
      </c>
      <c r="C15086" s="87">
        <v>43940</v>
      </c>
      <c r="D15086" s="85">
        <v>13</v>
      </c>
      <c r="E15086" s="86">
        <v>43940.541666666664</v>
      </c>
      <c r="F15086" s="88" t="s">
        <v>378</v>
      </c>
      <c r="G15086" s="89" t="s">
        <v>379</v>
      </c>
      <c r="J15086" s="94">
        <v>607</v>
      </c>
      <c r="K15086" s="94">
        <v>607</v>
      </c>
      <c r="P15086" s="94">
        <v>607</v>
      </c>
      <c r="Q15086" s="94">
        <v>607</v>
      </c>
      <c r="S15086" s="94">
        <v>519</v>
      </c>
      <c r="V15086" s="94">
        <v>0</v>
      </c>
      <c r="W15086" s="94">
        <v>0</v>
      </c>
      <c r="X15086" s="94">
        <v>88</v>
      </c>
      <c r="AK15086" s="94">
        <v>519</v>
      </c>
      <c r="AN15086" s="94">
        <v>0</v>
      </c>
      <c r="AO15086" s="94">
        <v>0</v>
      </c>
      <c r="AP15086" s="94">
        <v>88</v>
      </c>
      <c r="AS15086" s="94">
        <v>88</v>
      </c>
      <c r="AT15086" s="94">
        <v>519</v>
      </c>
    </row>
    <row r="15087" spans="1:46">
      <c r="A15087" s="85" t="s">
        <v>245</v>
      </c>
      <c r="B15087" s="86">
        <v>43940.875</v>
      </c>
      <c r="C15087" s="87">
        <v>43940</v>
      </c>
      <c r="D15087" s="85">
        <v>14</v>
      </c>
      <c r="E15087" s="86">
        <v>43940.583333333336</v>
      </c>
      <c r="F15087" s="88" t="s">
        <v>378</v>
      </c>
      <c r="G15087" s="89" t="s">
        <v>379</v>
      </c>
      <c r="J15087" s="94">
        <v>573</v>
      </c>
      <c r="K15087" s="94">
        <v>573</v>
      </c>
      <c r="P15087" s="94">
        <v>573</v>
      </c>
      <c r="Q15087" s="94">
        <v>573</v>
      </c>
      <c r="S15087" s="94">
        <v>522</v>
      </c>
      <c r="V15087" s="94">
        <v>0</v>
      </c>
      <c r="W15087" s="94">
        <v>0</v>
      </c>
      <c r="X15087" s="94">
        <v>51</v>
      </c>
      <c r="AK15087" s="94">
        <v>522</v>
      </c>
      <c r="AN15087" s="94">
        <v>0</v>
      </c>
      <c r="AO15087" s="94">
        <v>0</v>
      </c>
      <c r="AP15087" s="94">
        <v>51</v>
      </c>
      <c r="AS15087" s="94">
        <v>51</v>
      </c>
      <c r="AT15087" s="94">
        <v>522</v>
      </c>
    </row>
    <row r="15088" spans="1:46">
      <c r="A15088" s="85" t="s">
        <v>245</v>
      </c>
      <c r="B15088" s="86">
        <v>43940.916666666664</v>
      </c>
      <c r="C15088" s="87">
        <v>43940</v>
      </c>
      <c r="D15088" s="85">
        <v>15</v>
      </c>
      <c r="E15088" s="86">
        <v>43940.625</v>
      </c>
      <c r="F15088" s="88" t="s">
        <v>378</v>
      </c>
      <c r="G15088" s="89" t="s">
        <v>379</v>
      </c>
      <c r="J15088" s="94">
        <v>560</v>
      </c>
      <c r="K15088" s="94">
        <v>560</v>
      </c>
      <c r="P15088" s="94">
        <v>560</v>
      </c>
      <c r="Q15088" s="94">
        <v>560</v>
      </c>
      <c r="S15088" s="94">
        <v>521</v>
      </c>
      <c r="V15088" s="94">
        <v>0</v>
      </c>
      <c r="W15088" s="94">
        <v>0</v>
      </c>
      <c r="X15088" s="94">
        <v>39</v>
      </c>
      <c r="AK15088" s="94">
        <v>521</v>
      </c>
      <c r="AN15088" s="94">
        <v>0</v>
      </c>
      <c r="AO15088" s="94">
        <v>0</v>
      </c>
      <c r="AP15088" s="94">
        <v>39</v>
      </c>
      <c r="AS15088" s="94">
        <v>39</v>
      </c>
      <c r="AT15088" s="94">
        <v>521</v>
      </c>
    </row>
    <row r="15089" spans="1:46">
      <c r="A15089" s="85" t="s">
        <v>245</v>
      </c>
      <c r="B15089" s="86">
        <v>43940.958333333336</v>
      </c>
      <c r="C15089" s="87">
        <v>43940</v>
      </c>
      <c r="D15089" s="85">
        <v>16</v>
      </c>
      <c r="E15089" s="86">
        <v>43940.666666666664</v>
      </c>
      <c r="F15089" s="88" t="s">
        <v>378</v>
      </c>
      <c r="G15089" s="89" t="s">
        <v>379</v>
      </c>
      <c r="J15089" s="94">
        <v>553</v>
      </c>
      <c r="K15089" s="94">
        <v>553</v>
      </c>
      <c r="P15089" s="94">
        <v>553</v>
      </c>
      <c r="Q15089" s="94">
        <v>553</v>
      </c>
      <c r="S15089" s="94">
        <v>519</v>
      </c>
      <c r="V15089" s="94">
        <v>0</v>
      </c>
      <c r="W15089" s="94">
        <v>0</v>
      </c>
      <c r="X15089" s="94">
        <v>34</v>
      </c>
      <c r="AK15089" s="94">
        <v>519</v>
      </c>
      <c r="AN15089" s="94">
        <v>0</v>
      </c>
      <c r="AO15089" s="94">
        <v>0</v>
      </c>
      <c r="AP15089" s="94">
        <v>34</v>
      </c>
      <c r="AS15089" s="94">
        <v>34</v>
      </c>
      <c r="AT15089" s="94">
        <v>519</v>
      </c>
    </row>
    <row r="15090" spans="1:46">
      <c r="A15090" s="85" t="s">
        <v>245</v>
      </c>
      <c r="B15090" s="86">
        <v>43941</v>
      </c>
      <c r="C15090" s="87">
        <v>43940</v>
      </c>
      <c r="D15090" s="85">
        <v>17</v>
      </c>
      <c r="E15090" s="86">
        <v>43940.708333333336</v>
      </c>
      <c r="F15090" s="88" t="s">
        <v>378</v>
      </c>
      <c r="G15090" s="89" t="s">
        <v>379</v>
      </c>
      <c r="J15090" s="94">
        <v>573</v>
      </c>
      <c r="K15090" s="94">
        <v>573</v>
      </c>
      <c r="P15090" s="94">
        <v>573</v>
      </c>
      <c r="Q15090" s="94">
        <v>573</v>
      </c>
      <c r="S15090" s="94">
        <v>519</v>
      </c>
      <c r="V15090" s="94">
        <v>0</v>
      </c>
      <c r="W15090" s="94">
        <v>0</v>
      </c>
      <c r="X15090" s="94">
        <v>54</v>
      </c>
      <c r="AK15090" s="94">
        <v>519</v>
      </c>
      <c r="AN15090" s="94">
        <v>0</v>
      </c>
      <c r="AO15090" s="94">
        <v>0</v>
      </c>
      <c r="AP15090" s="94">
        <v>54</v>
      </c>
      <c r="AS15090" s="94">
        <v>54</v>
      </c>
      <c r="AT15090" s="94">
        <v>519</v>
      </c>
    </row>
    <row r="15091" spans="1:46">
      <c r="A15091" s="85" t="s">
        <v>245</v>
      </c>
      <c r="B15091" s="86">
        <v>43941.041666666664</v>
      </c>
      <c r="C15091" s="87">
        <v>43940</v>
      </c>
      <c r="D15091" s="85">
        <v>18</v>
      </c>
      <c r="E15091" s="86">
        <v>43940.75</v>
      </c>
      <c r="F15091" s="88" t="s">
        <v>378</v>
      </c>
      <c r="G15091" s="89" t="s">
        <v>379</v>
      </c>
      <c r="J15091" s="94">
        <v>617</v>
      </c>
      <c r="K15091" s="94">
        <v>617</v>
      </c>
      <c r="P15091" s="94">
        <v>617</v>
      </c>
      <c r="Q15091" s="94">
        <v>617</v>
      </c>
      <c r="S15091" s="94">
        <v>518</v>
      </c>
      <c r="V15091" s="94">
        <v>0</v>
      </c>
      <c r="W15091" s="94">
        <v>0</v>
      </c>
      <c r="X15091" s="94">
        <v>99</v>
      </c>
      <c r="AK15091" s="94">
        <v>518</v>
      </c>
      <c r="AN15091" s="94">
        <v>0</v>
      </c>
      <c r="AO15091" s="94">
        <v>0</v>
      </c>
      <c r="AP15091" s="94">
        <v>99</v>
      </c>
      <c r="AS15091" s="94">
        <v>99</v>
      </c>
      <c r="AT15091" s="94">
        <v>518</v>
      </c>
    </row>
    <row r="15092" spans="1:46">
      <c r="A15092" s="85" t="s">
        <v>245</v>
      </c>
      <c r="B15092" s="86">
        <v>43941.083333333336</v>
      </c>
      <c r="C15092" s="87">
        <v>43940</v>
      </c>
      <c r="D15092" s="85">
        <v>19</v>
      </c>
      <c r="E15092" s="86">
        <v>43940.791666666664</v>
      </c>
      <c r="F15092" s="88" t="s">
        <v>378</v>
      </c>
      <c r="G15092" s="89" t="s">
        <v>379</v>
      </c>
      <c r="J15092" s="94">
        <v>725</v>
      </c>
      <c r="K15092" s="94">
        <v>725</v>
      </c>
      <c r="P15092" s="94">
        <v>725</v>
      </c>
      <c r="Q15092" s="94">
        <v>725</v>
      </c>
      <c r="S15092" s="94">
        <v>520</v>
      </c>
      <c r="V15092" s="94">
        <v>0</v>
      </c>
      <c r="W15092" s="94">
        <v>0</v>
      </c>
      <c r="X15092" s="94">
        <v>205</v>
      </c>
      <c r="AK15092" s="94">
        <v>520</v>
      </c>
      <c r="AN15092" s="94">
        <v>0</v>
      </c>
      <c r="AO15092" s="94">
        <v>0</v>
      </c>
      <c r="AP15092" s="94">
        <v>205</v>
      </c>
      <c r="AS15092" s="94">
        <v>205</v>
      </c>
      <c r="AT15092" s="94">
        <v>520</v>
      </c>
    </row>
    <row r="15093" spans="1:46">
      <c r="A15093" s="85" t="s">
        <v>245</v>
      </c>
      <c r="B15093" s="86">
        <v>43941.125</v>
      </c>
      <c r="C15093" s="87">
        <v>43940</v>
      </c>
      <c r="D15093" s="85">
        <v>20</v>
      </c>
      <c r="E15093" s="86">
        <v>43940.833333333336</v>
      </c>
      <c r="F15093" s="88" t="s">
        <v>378</v>
      </c>
      <c r="G15093" s="89" t="s">
        <v>379</v>
      </c>
      <c r="J15093" s="94">
        <v>824</v>
      </c>
      <c r="K15093" s="94">
        <v>824</v>
      </c>
      <c r="P15093" s="94">
        <v>824</v>
      </c>
      <c r="Q15093" s="94">
        <v>824</v>
      </c>
      <c r="S15093" s="94">
        <v>458</v>
      </c>
      <c r="V15093" s="94">
        <v>0</v>
      </c>
      <c r="W15093" s="94">
        <v>0</v>
      </c>
      <c r="X15093" s="94">
        <v>366</v>
      </c>
      <c r="AK15093" s="94">
        <v>458</v>
      </c>
      <c r="AN15093" s="94">
        <v>0</v>
      </c>
      <c r="AO15093" s="94">
        <v>0</v>
      </c>
      <c r="AP15093" s="94">
        <v>366</v>
      </c>
      <c r="AS15093" s="94">
        <v>366</v>
      </c>
      <c r="AT15093" s="94">
        <v>458</v>
      </c>
    </row>
    <row r="15094" spans="1:46">
      <c r="A15094" s="85" t="s">
        <v>245</v>
      </c>
      <c r="B15094" s="86">
        <v>43941.166666666664</v>
      </c>
      <c r="C15094" s="87">
        <v>43940</v>
      </c>
      <c r="D15094" s="85">
        <v>21</v>
      </c>
      <c r="E15094" s="86">
        <v>43940.875</v>
      </c>
      <c r="F15094" s="88" t="s">
        <v>378</v>
      </c>
      <c r="G15094" s="89" t="s">
        <v>379</v>
      </c>
      <c r="J15094" s="94">
        <v>960</v>
      </c>
      <c r="K15094" s="94">
        <v>960</v>
      </c>
      <c r="P15094" s="94">
        <v>960</v>
      </c>
      <c r="Q15094" s="94">
        <v>960</v>
      </c>
      <c r="S15094" s="94">
        <v>310</v>
      </c>
      <c r="V15094" s="94">
        <v>0</v>
      </c>
      <c r="W15094" s="94">
        <v>0</v>
      </c>
      <c r="X15094" s="94">
        <v>650</v>
      </c>
      <c r="AK15094" s="94">
        <v>310</v>
      </c>
      <c r="AN15094" s="94">
        <v>0</v>
      </c>
      <c r="AO15094" s="94">
        <v>0</v>
      </c>
      <c r="AP15094" s="94">
        <v>650</v>
      </c>
      <c r="AS15094" s="94">
        <v>650</v>
      </c>
      <c r="AT15094" s="94">
        <v>310</v>
      </c>
    </row>
    <row r="15095" spans="1:46">
      <c r="A15095" s="85" t="s">
        <v>245</v>
      </c>
      <c r="B15095" s="86">
        <v>43941.208333333336</v>
      </c>
      <c r="C15095" s="87">
        <v>43940</v>
      </c>
      <c r="D15095" s="85">
        <v>22</v>
      </c>
      <c r="E15095" s="86">
        <v>43940.916666666664</v>
      </c>
      <c r="F15095" s="88" t="s">
        <v>378</v>
      </c>
      <c r="G15095" s="89" t="s">
        <v>379</v>
      </c>
      <c r="J15095" s="94">
        <v>1011</v>
      </c>
      <c r="K15095" s="94">
        <v>1011</v>
      </c>
      <c r="P15095" s="94">
        <v>1011</v>
      </c>
      <c r="Q15095" s="94">
        <v>1011</v>
      </c>
      <c r="S15095" s="94">
        <v>329</v>
      </c>
      <c r="V15095" s="94">
        <v>0</v>
      </c>
      <c r="W15095" s="94">
        <v>0</v>
      </c>
      <c r="X15095" s="94">
        <v>682</v>
      </c>
      <c r="AK15095" s="94">
        <v>329</v>
      </c>
      <c r="AN15095" s="94">
        <v>0</v>
      </c>
      <c r="AO15095" s="94">
        <v>0</v>
      </c>
      <c r="AP15095" s="94">
        <v>682</v>
      </c>
      <c r="AS15095" s="94">
        <v>682</v>
      </c>
      <c r="AT15095" s="94">
        <v>329</v>
      </c>
    </row>
    <row r="15096" spans="1:46">
      <c r="A15096" s="85" t="s">
        <v>245</v>
      </c>
      <c r="B15096" s="86">
        <v>43941.25</v>
      </c>
      <c r="C15096" s="87">
        <v>43940</v>
      </c>
      <c r="D15096" s="85">
        <v>23</v>
      </c>
      <c r="E15096" s="86">
        <v>43940.958333333336</v>
      </c>
      <c r="F15096" s="88" t="s">
        <v>378</v>
      </c>
      <c r="G15096" s="89" t="s">
        <v>379</v>
      </c>
      <c r="J15096" s="94">
        <v>1025</v>
      </c>
      <c r="K15096" s="94">
        <v>1025</v>
      </c>
      <c r="P15096" s="94">
        <v>1025</v>
      </c>
      <c r="Q15096" s="94">
        <v>1025</v>
      </c>
      <c r="S15096" s="94">
        <v>314</v>
      </c>
      <c r="V15096" s="94">
        <v>0</v>
      </c>
      <c r="W15096" s="94">
        <v>0</v>
      </c>
      <c r="X15096" s="94">
        <v>711</v>
      </c>
      <c r="AK15096" s="94">
        <v>314</v>
      </c>
      <c r="AN15096" s="94">
        <v>0</v>
      </c>
      <c r="AO15096" s="94">
        <v>0</v>
      </c>
      <c r="AP15096" s="94">
        <v>711</v>
      </c>
      <c r="AS15096" s="94">
        <v>711</v>
      </c>
      <c r="AT15096" s="94">
        <v>314</v>
      </c>
    </row>
    <row r="15097" spans="1:46">
      <c r="A15097" s="85" t="s">
        <v>245</v>
      </c>
      <c r="B15097" s="86">
        <v>43941.291666666664</v>
      </c>
      <c r="C15097" s="87">
        <v>43940</v>
      </c>
      <c r="D15097" s="85">
        <v>24</v>
      </c>
      <c r="E15097" s="86">
        <v>43941</v>
      </c>
      <c r="F15097" s="88" t="s">
        <v>378</v>
      </c>
      <c r="G15097" s="89" t="s">
        <v>379</v>
      </c>
      <c r="J15097" s="94">
        <v>1013</v>
      </c>
      <c r="K15097" s="94">
        <v>1013</v>
      </c>
      <c r="P15097" s="94">
        <v>1013</v>
      </c>
      <c r="Q15097" s="94">
        <v>1013</v>
      </c>
      <c r="S15097" s="94">
        <v>406</v>
      </c>
      <c r="V15097" s="94">
        <v>0</v>
      </c>
      <c r="W15097" s="94">
        <v>0</v>
      </c>
      <c r="X15097" s="94">
        <v>607</v>
      </c>
      <c r="AK15097" s="94">
        <v>406</v>
      </c>
      <c r="AN15097" s="94">
        <v>0</v>
      </c>
      <c r="AO15097" s="94">
        <v>0</v>
      </c>
      <c r="AP15097" s="94">
        <v>607</v>
      </c>
      <c r="AS15097" s="94">
        <v>607</v>
      </c>
      <c r="AT15097" s="94">
        <v>406</v>
      </c>
    </row>
    <row r="15098" spans="1:46">
      <c r="A15098" s="85" t="s">
        <v>245</v>
      </c>
      <c r="B15098" s="86">
        <v>43941.333333333336</v>
      </c>
      <c r="C15098" s="87">
        <v>43941</v>
      </c>
      <c r="D15098" s="85">
        <v>1</v>
      </c>
      <c r="E15098" s="86">
        <v>43941.041666666664</v>
      </c>
      <c r="F15098" s="88" t="s">
        <v>378</v>
      </c>
      <c r="G15098" s="89" t="s">
        <v>379</v>
      </c>
      <c r="J15098" s="94">
        <v>956</v>
      </c>
      <c r="K15098" s="94">
        <v>956</v>
      </c>
      <c r="P15098" s="94">
        <v>956</v>
      </c>
      <c r="Q15098" s="94">
        <v>956</v>
      </c>
      <c r="S15098" s="94">
        <v>454</v>
      </c>
      <c r="V15098" s="94">
        <v>0</v>
      </c>
      <c r="W15098" s="94">
        <v>0</v>
      </c>
      <c r="X15098" s="94">
        <v>502</v>
      </c>
      <c r="AK15098" s="94">
        <v>454</v>
      </c>
      <c r="AN15098" s="94">
        <v>0</v>
      </c>
      <c r="AO15098" s="94">
        <v>0</v>
      </c>
      <c r="AP15098" s="94">
        <v>502</v>
      </c>
      <c r="AS15098" s="94">
        <v>502</v>
      </c>
      <c r="AT15098" s="94">
        <v>454</v>
      </c>
    </row>
    <row r="15099" spans="1:46">
      <c r="A15099" s="85" t="s">
        <v>245</v>
      </c>
      <c r="B15099" s="86">
        <v>43941.375</v>
      </c>
      <c r="C15099" s="87">
        <v>43941</v>
      </c>
      <c r="D15099" s="85">
        <v>2</v>
      </c>
      <c r="E15099" s="86">
        <v>43941.083333333336</v>
      </c>
      <c r="F15099" s="88" t="s">
        <v>378</v>
      </c>
      <c r="G15099" s="89" t="s">
        <v>379</v>
      </c>
      <c r="J15099" s="94">
        <v>837</v>
      </c>
      <c r="K15099" s="94">
        <v>837</v>
      </c>
      <c r="P15099" s="94">
        <v>837</v>
      </c>
      <c r="Q15099" s="94">
        <v>837</v>
      </c>
      <c r="S15099" s="94">
        <v>385</v>
      </c>
      <c r="V15099" s="94">
        <v>0</v>
      </c>
      <c r="W15099" s="94">
        <v>0</v>
      </c>
      <c r="X15099" s="94">
        <v>452</v>
      </c>
      <c r="AK15099" s="94">
        <v>385</v>
      </c>
      <c r="AN15099" s="94">
        <v>0</v>
      </c>
      <c r="AO15099" s="94">
        <v>0</v>
      </c>
      <c r="AP15099" s="94">
        <v>452</v>
      </c>
      <c r="AS15099" s="94">
        <v>452</v>
      </c>
      <c r="AT15099" s="94">
        <v>385</v>
      </c>
    </row>
    <row r="15100" spans="1:46">
      <c r="A15100" s="85" t="s">
        <v>245</v>
      </c>
      <c r="B15100" s="86">
        <v>43941.416666666664</v>
      </c>
      <c r="C15100" s="87">
        <v>43941</v>
      </c>
      <c r="D15100" s="85">
        <v>3</v>
      </c>
      <c r="E15100" s="86">
        <v>43941.125</v>
      </c>
      <c r="F15100" s="88" t="s">
        <v>378</v>
      </c>
      <c r="G15100" s="89" t="s">
        <v>379</v>
      </c>
      <c r="J15100" s="94">
        <v>802</v>
      </c>
      <c r="K15100" s="94">
        <v>802</v>
      </c>
      <c r="P15100" s="94">
        <v>802</v>
      </c>
      <c r="Q15100" s="94">
        <v>802</v>
      </c>
      <c r="S15100" s="94">
        <v>431</v>
      </c>
      <c r="V15100" s="94">
        <v>0</v>
      </c>
      <c r="W15100" s="94">
        <v>0</v>
      </c>
      <c r="X15100" s="94">
        <v>371</v>
      </c>
      <c r="AK15100" s="94">
        <v>431</v>
      </c>
      <c r="AN15100" s="94">
        <v>0</v>
      </c>
      <c r="AO15100" s="94">
        <v>0</v>
      </c>
      <c r="AP15100" s="94">
        <v>371</v>
      </c>
      <c r="AS15100" s="94">
        <v>371</v>
      </c>
      <c r="AT15100" s="94">
        <v>431</v>
      </c>
    </row>
    <row r="15101" spans="1:46">
      <c r="A15101" s="85" t="s">
        <v>245</v>
      </c>
      <c r="B15101" s="86">
        <v>43941.458333333336</v>
      </c>
      <c r="C15101" s="87">
        <v>43941</v>
      </c>
      <c r="D15101" s="85">
        <v>4</v>
      </c>
      <c r="E15101" s="86">
        <v>43941.166666666664</v>
      </c>
      <c r="F15101" s="88" t="s">
        <v>378</v>
      </c>
      <c r="G15101" s="89" t="s">
        <v>379</v>
      </c>
      <c r="J15101" s="94">
        <v>789</v>
      </c>
      <c r="K15101" s="94">
        <v>789</v>
      </c>
      <c r="P15101" s="94">
        <v>789</v>
      </c>
      <c r="Q15101" s="94">
        <v>789</v>
      </c>
      <c r="S15101" s="94">
        <v>519</v>
      </c>
      <c r="V15101" s="94">
        <v>0</v>
      </c>
      <c r="W15101" s="94">
        <v>0</v>
      </c>
      <c r="X15101" s="94">
        <v>270</v>
      </c>
      <c r="AK15101" s="94">
        <v>519</v>
      </c>
      <c r="AN15101" s="94">
        <v>0</v>
      </c>
      <c r="AO15101" s="94">
        <v>0</v>
      </c>
      <c r="AP15101" s="94">
        <v>270</v>
      </c>
      <c r="AS15101" s="94">
        <v>270</v>
      </c>
      <c r="AT15101" s="94">
        <v>519</v>
      </c>
    </row>
    <row r="15102" spans="1:46">
      <c r="A15102" s="85" t="s">
        <v>245</v>
      </c>
      <c r="B15102" s="86">
        <v>43941.5</v>
      </c>
      <c r="C15102" s="87">
        <v>43941</v>
      </c>
      <c r="D15102" s="85">
        <v>5</v>
      </c>
      <c r="E15102" s="86">
        <v>43941.208333333336</v>
      </c>
      <c r="F15102" s="88" t="s">
        <v>378</v>
      </c>
      <c r="G15102" s="89" t="s">
        <v>379</v>
      </c>
      <c r="J15102" s="94">
        <v>729</v>
      </c>
      <c r="K15102" s="94">
        <v>729</v>
      </c>
      <c r="P15102" s="94">
        <v>729</v>
      </c>
      <c r="Q15102" s="94">
        <v>729</v>
      </c>
      <c r="S15102" s="94">
        <v>505</v>
      </c>
      <c r="V15102" s="94">
        <v>0</v>
      </c>
      <c r="W15102" s="94">
        <v>0</v>
      </c>
      <c r="X15102" s="94">
        <v>224</v>
      </c>
      <c r="AK15102" s="94">
        <v>505</v>
      </c>
      <c r="AN15102" s="94">
        <v>0</v>
      </c>
      <c r="AO15102" s="94">
        <v>0</v>
      </c>
      <c r="AP15102" s="94">
        <v>224</v>
      </c>
      <c r="AS15102" s="94">
        <v>224</v>
      </c>
      <c r="AT15102" s="94">
        <v>505</v>
      </c>
    </row>
    <row r="15103" spans="1:46">
      <c r="A15103" s="85" t="s">
        <v>245</v>
      </c>
      <c r="B15103" s="86">
        <v>43941.541666666664</v>
      </c>
      <c r="C15103" s="87">
        <v>43941</v>
      </c>
      <c r="D15103" s="85">
        <v>6</v>
      </c>
      <c r="E15103" s="86">
        <v>43941.25</v>
      </c>
      <c r="F15103" s="88" t="s">
        <v>378</v>
      </c>
      <c r="G15103" s="89" t="s">
        <v>379</v>
      </c>
      <c r="J15103" s="94">
        <v>717</v>
      </c>
      <c r="K15103" s="94">
        <v>717</v>
      </c>
      <c r="P15103" s="94">
        <v>717</v>
      </c>
      <c r="Q15103" s="94">
        <v>717</v>
      </c>
      <c r="S15103" s="94">
        <v>481</v>
      </c>
      <c r="V15103" s="94">
        <v>0</v>
      </c>
      <c r="W15103" s="94">
        <v>0</v>
      </c>
      <c r="X15103" s="94">
        <v>236</v>
      </c>
      <c r="AK15103" s="94">
        <v>481</v>
      </c>
      <c r="AN15103" s="94">
        <v>0</v>
      </c>
      <c r="AO15103" s="94">
        <v>0</v>
      </c>
      <c r="AP15103" s="94">
        <v>236</v>
      </c>
      <c r="AS15103" s="94">
        <v>236</v>
      </c>
      <c r="AT15103" s="94">
        <v>481</v>
      </c>
    </row>
    <row r="15104" spans="1:46">
      <c r="A15104" s="85" t="s">
        <v>245</v>
      </c>
      <c r="B15104" s="86">
        <v>43941.583333333336</v>
      </c>
      <c r="C15104" s="87">
        <v>43941</v>
      </c>
      <c r="D15104" s="85">
        <v>7</v>
      </c>
      <c r="E15104" s="86">
        <v>43941.291666666664</v>
      </c>
      <c r="F15104" s="88" t="s">
        <v>378</v>
      </c>
      <c r="G15104" s="89" t="s">
        <v>379</v>
      </c>
      <c r="J15104" s="94">
        <v>654</v>
      </c>
      <c r="K15104" s="94">
        <v>654</v>
      </c>
      <c r="P15104" s="94">
        <v>654</v>
      </c>
      <c r="Q15104" s="94">
        <v>654</v>
      </c>
      <c r="S15104" s="94">
        <v>457</v>
      </c>
      <c r="V15104" s="94">
        <v>0</v>
      </c>
      <c r="W15104" s="94">
        <v>0</v>
      </c>
      <c r="X15104" s="94">
        <v>197</v>
      </c>
      <c r="AK15104" s="94">
        <v>457</v>
      </c>
      <c r="AN15104" s="94">
        <v>0</v>
      </c>
      <c r="AO15104" s="94">
        <v>0</v>
      </c>
      <c r="AP15104" s="94">
        <v>197</v>
      </c>
      <c r="AS15104" s="94">
        <v>197</v>
      </c>
      <c r="AT15104" s="94">
        <v>457</v>
      </c>
    </row>
    <row r="15105" spans="1:46">
      <c r="A15105" s="85" t="s">
        <v>245</v>
      </c>
      <c r="B15105" s="86">
        <v>43941.625</v>
      </c>
      <c r="C15105" s="87">
        <v>43941</v>
      </c>
      <c r="D15105" s="85">
        <v>8</v>
      </c>
      <c r="E15105" s="86">
        <v>43941.333333333336</v>
      </c>
      <c r="F15105" s="88" t="s">
        <v>378</v>
      </c>
      <c r="G15105" s="89" t="s">
        <v>379</v>
      </c>
      <c r="J15105" s="94">
        <v>673</v>
      </c>
      <c r="K15105" s="94">
        <v>673</v>
      </c>
      <c r="P15105" s="94">
        <v>673</v>
      </c>
      <c r="Q15105" s="94">
        <v>673</v>
      </c>
      <c r="S15105" s="94">
        <v>463</v>
      </c>
      <c r="V15105" s="94">
        <v>0</v>
      </c>
      <c r="W15105" s="94">
        <v>0</v>
      </c>
      <c r="X15105" s="94">
        <v>210</v>
      </c>
      <c r="AK15105" s="94">
        <v>463</v>
      </c>
      <c r="AN15105" s="94">
        <v>0</v>
      </c>
      <c r="AO15105" s="94">
        <v>0</v>
      </c>
      <c r="AP15105" s="94">
        <v>210</v>
      </c>
      <c r="AS15105" s="94">
        <v>210</v>
      </c>
      <c r="AT15105" s="94">
        <v>463</v>
      </c>
    </row>
    <row r="15106" spans="1:46">
      <c r="A15106" s="85" t="s">
        <v>245</v>
      </c>
      <c r="B15106" s="86">
        <v>43941.666666666664</v>
      </c>
      <c r="C15106" s="87">
        <v>43941</v>
      </c>
      <c r="D15106" s="85">
        <v>9</v>
      </c>
      <c r="E15106" s="86">
        <v>43941.375</v>
      </c>
      <c r="F15106" s="88" t="s">
        <v>378</v>
      </c>
      <c r="G15106" s="89" t="s">
        <v>379</v>
      </c>
      <c r="J15106" s="94">
        <v>712</v>
      </c>
      <c r="K15106" s="94">
        <v>712</v>
      </c>
      <c r="P15106" s="94">
        <v>712</v>
      </c>
      <c r="Q15106" s="94">
        <v>712</v>
      </c>
      <c r="S15106" s="94">
        <v>525</v>
      </c>
      <c r="V15106" s="94">
        <v>0</v>
      </c>
      <c r="W15106" s="94">
        <v>0</v>
      </c>
      <c r="X15106" s="94">
        <v>187</v>
      </c>
      <c r="AK15106" s="94">
        <v>525</v>
      </c>
      <c r="AN15106" s="94">
        <v>0</v>
      </c>
      <c r="AO15106" s="94">
        <v>0</v>
      </c>
      <c r="AP15106" s="94">
        <v>187</v>
      </c>
      <c r="AS15106" s="94">
        <v>187</v>
      </c>
      <c r="AT15106" s="94">
        <v>525</v>
      </c>
    </row>
    <row r="15107" spans="1:46">
      <c r="A15107" s="85" t="s">
        <v>245</v>
      </c>
      <c r="B15107" s="86">
        <v>43941.708333333336</v>
      </c>
      <c r="C15107" s="87">
        <v>43941</v>
      </c>
      <c r="D15107" s="85">
        <v>10</v>
      </c>
      <c r="E15107" s="86">
        <v>43941.416666666664</v>
      </c>
      <c r="F15107" s="88" t="s">
        <v>378</v>
      </c>
      <c r="G15107" s="89" t="s">
        <v>379</v>
      </c>
      <c r="J15107" s="94">
        <v>693</v>
      </c>
      <c r="K15107" s="94">
        <v>693</v>
      </c>
      <c r="P15107" s="94">
        <v>693</v>
      </c>
      <c r="Q15107" s="94">
        <v>693</v>
      </c>
      <c r="S15107" s="94">
        <v>517</v>
      </c>
      <c r="V15107" s="94">
        <v>0</v>
      </c>
      <c r="W15107" s="94">
        <v>0</v>
      </c>
      <c r="X15107" s="94">
        <v>176</v>
      </c>
      <c r="AK15107" s="94">
        <v>517</v>
      </c>
      <c r="AN15107" s="94">
        <v>0</v>
      </c>
      <c r="AO15107" s="94">
        <v>0</v>
      </c>
      <c r="AP15107" s="94">
        <v>176</v>
      </c>
      <c r="AS15107" s="94">
        <v>176</v>
      </c>
      <c r="AT15107" s="94">
        <v>517</v>
      </c>
    </row>
    <row r="15108" spans="1:46">
      <c r="A15108" s="85" t="s">
        <v>245</v>
      </c>
      <c r="B15108" s="86">
        <v>43941.75</v>
      </c>
      <c r="C15108" s="87">
        <v>43941</v>
      </c>
      <c r="D15108" s="85">
        <v>11</v>
      </c>
      <c r="E15108" s="86">
        <v>43941.458333333336</v>
      </c>
      <c r="F15108" s="88" t="s">
        <v>378</v>
      </c>
      <c r="G15108" s="89" t="s">
        <v>379</v>
      </c>
      <c r="J15108" s="94">
        <v>645</v>
      </c>
      <c r="K15108" s="94">
        <v>645</v>
      </c>
      <c r="P15108" s="94">
        <v>645</v>
      </c>
      <c r="Q15108" s="94">
        <v>645</v>
      </c>
      <c r="S15108" s="94">
        <v>519</v>
      </c>
      <c r="V15108" s="94">
        <v>0</v>
      </c>
      <c r="W15108" s="94">
        <v>0</v>
      </c>
      <c r="X15108" s="94">
        <v>126</v>
      </c>
      <c r="AK15108" s="94">
        <v>519</v>
      </c>
      <c r="AN15108" s="94">
        <v>0</v>
      </c>
      <c r="AO15108" s="94">
        <v>0</v>
      </c>
      <c r="AP15108" s="94">
        <v>126</v>
      </c>
      <c r="AS15108" s="94">
        <v>126</v>
      </c>
      <c r="AT15108" s="94">
        <v>519</v>
      </c>
    </row>
    <row r="15109" spans="1:46">
      <c r="A15109" s="85" t="s">
        <v>245</v>
      </c>
      <c r="B15109" s="86">
        <v>43941.791666666664</v>
      </c>
      <c r="C15109" s="87">
        <v>43941</v>
      </c>
      <c r="D15109" s="85">
        <v>12</v>
      </c>
      <c r="E15109" s="86">
        <v>43941.5</v>
      </c>
      <c r="F15109" s="88" t="s">
        <v>378</v>
      </c>
      <c r="G15109" s="89" t="s">
        <v>379</v>
      </c>
      <c r="J15109" s="94">
        <v>611</v>
      </c>
      <c r="K15109" s="94">
        <v>611</v>
      </c>
      <c r="P15109" s="94">
        <v>611</v>
      </c>
      <c r="Q15109" s="94">
        <v>611</v>
      </c>
      <c r="S15109" s="94">
        <v>519</v>
      </c>
      <c r="V15109" s="94">
        <v>0</v>
      </c>
      <c r="W15109" s="94">
        <v>0</v>
      </c>
      <c r="X15109" s="94">
        <v>92</v>
      </c>
      <c r="AK15109" s="94">
        <v>519</v>
      </c>
      <c r="AN15109" s="94">
        <v>0</v>
      </c>
      <c r="AO15109" s="94">
        <v>0</v>
      </c>
      <c r="AP15109" s="94">
        <v>92</v>
      </c>
      <c r="AS15109" s="94">
        <v>92</v>
      </c>
      <c r="AT15109" s="94">
        <v>519</v>
      </c>
    </row>
    <row r="15110" spans="1:46">
      <c r="A15110" s="85" t="s">
        <v>245</v>
      </c>
      <c r="B15110" s="86">
        <v>43941.833333333336</v>
      </c>
      <c r="C15110" s="87">
        <v>43941</v>
      </c>
      <c r="D15110" s="85">
        <v>13</v>
      </c>
      <c r="E15110" s="86">
        <v>43941.541666666664</v>
      </c>
      <c r="F15110" s="88" t="s">
        <v>378</v>
      </c>
      <c r="G15110" s="89" t="s">
        <v>379</v>
      </c>
      <c r="J15110" s="94">
        <v>622</v>
      </c>
      <c r="K15110" s="94">
        <v>622</v>
      </c>
      <c r="P15110" s="94">
        <v>622</v>
      </c>
      <c r="Q15110" s="94">
        <v>622</v>
      </c>
      <c r="S15110" s="94">
        <v>519</v>
      </c>
      <c r="V15110" s="94">
        <v>0</v>
      </c>
      <c r="W15110" s="94">
        <v>0</v>
      </c>
      <c r="X15110" s="94">
        <v>103</v>
      </c>
      <c r="AK15110" s="94">
        <v>519</v>
      </c>
      <c r="AN15110" s="94">
        <v>0</v>
      </c>
      <c r="AO15110" s="94">
        <v>0</v>
      </c>
      <c r="AP15110" s="94">
        <v>103</v>
      </c>
      <c r="AS15110" s="94">
        <v>103</v>
      </c>
      <c r="AT15110" s="94">
        <v>519</v>
      </c>
    </row>
    <row r="15111" spans="1:46">
      <c r="A15111" s="85" t="s">
        <v>245</v>
      </c>
      <c r="B15111" s="86">
        <v>43941.875</v>
      </c>
      <c r="C15111" s="87">
        <v>43941</v>
      </c>
      <c r="D15111" s="85">
        <v>14</v>
      </c>
      <c r="E15111" s="86">
        <v>43941.583333333336</v>
      </c>
      <c r="F15111" s="88" t="s">
        <v>378</v>
      </c>
      <c r="G15111" s="89" t="s">
        <v>379</v>
      </c>
      <c r="J15111" s="94">
        <v>692</v>
      </c>
      <c r="K15111" s="94">
        <v>692</v>
      </c>
      <c r="P15111" s="94">
        <v>692</v>
      </c>
      <c r="Q15111" s="94">
        <v>692</v>
      </c>
      <c r="S15111" s="94">
        <v>518</v>
      </c>
      <c r="V15111" s="94">
        <v>0</v>
      </c>
      <c r="W15111" s="94">
        <v>0</v>
      </c>
      <c r="X15111" s="94">
        <v>174</v>
      </c>
      <c r="AK15111" s="94">
        <v>518</v>
      </c>
      <c r="AN15111" s="94">
        <v>0</v>
      </c>
      <c r="AO15111" s="94">
        <v>0</v>
      </c>
      <c r="AP15111" s="94">
        <v>174</v>
      </c>
      <c r="AS15111" s="94">
        <v>174</v>
      </c>
      <c r="AT15111" s="94">
        <v>518</v>
      </c>
    </row>
    <row r="15112" spans="1:46">
      <c r="A15112" s="85" t="s">
        <v>245</v>
      </c>
      <c r="B15112" s="86">
        <v>43941.916666666664</v>
      </c>
      <c r="C15112" s="87">
        <v>43941</v>
      </c>
      <c r="D15112" s="85">
        <v>15</v>
      </c>
      <c r="E15112" s="86">
        <v>43941.625</v>
      </c>
      <c r="F15112" s="88" t="s">
        <v>378</v>
      </c>
      <c r="G15112" s="89" t="s">
        <v>379</v>
      </c>
      <c r="J15112" s="94">
        <v>811</v>
      </c>
      <c r="K15112" s="94">
        <v>811</v>
      </c>
      <c r="P15112" s="94">
        <v>811</v>
      </c>
      <c r="Q15112" s="94">
        <v>811</v>
      </c>
      <c r="S15112" s="94">
        <v>516</v>
      </c>
      <c r="V15112" s="94">
        <v>0</v>
      </c>
      <c r="W15112" s="94">
        <v>0</v>
      </c>
      <c r="X15112" s="94">
        <v>295</v>
      </c>
      <c r="AK15112" s="94">
        <v>516</v>
      </c>
      <c r="AN15112" s="94">
        <v>0</v>
      </c>
      <c r="AO15112" s="94">
        <v>0</v>
      </c>
      <c r="AP15112" s="94">
        <v>295</v>
      </c>
      <c r="AS15112" s="94">
        <v>295</v>
      </c>
      <c r="AT15112" s="94">
        <v>516</v>
      </c>
    </row>
    <row r="15113" spans="1:46">
      <c r="A15113" s="85" t="s">
        <v>245</v>
      </c>
      <c r="B15113" s="86">
        <v>43941.958333333336</v>
      </c>
      <c r="C15113" s="87">
        <v>43941</v>
      </c>
      <c r="D15113" s="85">
        <v>16</v>
      </c>
      <c r="E15113" s="86">
        <v>43941.666666666664</v>
      </c>
      <c r="F15113" s="88" t="s">
        <v>378</v>
      </c>
      <c r="G15113" s="89" t="s">
        <v>379</v>
      </c>
      <c r="J15113" s="94">
        <v>952</v>
      </c>
      <c r="K15113" s="94">
        <v>952</v>
      </c>
      <c r="P15113" s="94">
        <v>952</v>
      </c>
      <c r="Q15113" s="94">
        <v>952</v>
      </c>
      <c r="S15113" s="94">
        <v>470</v>
      </c>
      <c r="V15113" s="94">
        <v>0</v>
      </c>
      <c r="W15113" s="94">
        <v>0</v>
      </c>
      <c r="X15113" s="94">
        <v>482</v>
      </c>
      <c r="AK15113" s="94">
        <v>470</v>
      </c>
      <c r="AN15113" s="94">
        <v>0</v>
      </c>
      <c r="AO15113" s="94">
        <v>0</v>
      </c>
      <c r="AP15113" s="94">
        <v>482</v>
      </c>
      <c r="AS15113" s="94">
        <v>482</v>
      </c>
      <c r="AT15113" s="94">
        <v>470</v>
      </c>
    </row>
    <row r="15114" spans="1:46">
      <c r="A15114" s="85" t="s">
        <v>245</v>
      </c>
      <c r="B15114" s="86">
        <v>43942</v>
      </c>
      <c r="C15114" s="87">
        <v>43941</v>
      </c>
      <c r="D15114" s="85">
        <v>17</v>
      </c>
      <c r="E15114" s="86">
        <v>43941.708333333336</v>
      </c>
      <c r="F15114" s="88" t="s">
        <v>378</v>
      </c>
      <c r="G15114" s="89" t="s">
        <v>379</v>
      </c>
      <c r="J15114" s="94">
        <v>1184</v>
      </c>
      <c r="K15114" s="94">
        <v>1184</v>
      </c>
      <c r="P15114" s="94">
        <v>1184</v>
      </c>
      <c r="Q15114" s="94">
        <v>1184</v>
      </c>
      <c r="S15114" s="94">
        <v>416</v>
      </c>
      <c r="V15114" s="94">
        <v>0</v>
      </c>
      <c r="W15114" s="94">
        <v>0</v>
      </c>
      <c r="X15114" s="94">
        <v>768</v>
      </c>
      <c r="AK15114" s="94">
        <v>416</v>
      </c>
      <c r="AN15114" s="94">
        <v>0</v>
      </c>
      <c r="AO15114" s="94">
        <v>0</v>
      </c>
      <c r="AP15114" s="94">
        <v>768</v>
      </c>
      <c r="AS15114" s="94">
        <v>768</v>
      </c>
      <c r="AT15114" s="94">
        <v>416</v>
      </c>
    </row>
    <row r="15115" spans="1:46">
      <c r="A15115" s="85" t="s">
        <v>245</v>
      </c>
      <c r="B15115" s="86">
        <v>43942.041666666664</v>
      </c>
      <c r="C15115" s="87">
        <v>43941</v>
      </c>
      <c r="D15115" s="85">
        <v>18</v>
      </c>
      <c r="E15115" s="86">
        <v>43941.75</v>
      </c>
      <c r="F15115" s="88" t="s">
        <v>378</v>
      </c>
      <c r="G15115" s="89" t="s">
        <v>379</v>
      </c>
      <c r="J15115" s="94">
        <v>1362</v>
      </c>
      <c r="K15115" s="94">
        <v>1362</v>
      </c>
      <c r="P15115" s="94">
        <v>1362</v>
      </c>
      <c r="Q15115" s="94">
        <v>1362</v>
      </c>
      <c r="S15115" s="94">
        <v>419</v>
      </c>
      <c r="V15115" s="94">
        <v>0</v>
      </c>
      <c r="W15115" s="94">
        <v>0</v>
      </c>
      <c r="X15115" s="94">
        <v>943</v>
      </c>
      <c r="AK15115" s="94">
        <v>419</v>
      </c>
      <c r="AN15115" s="94">
        <v>0</v>
      </c>
      <c r="AO15115" s="94">
        <v>0</v>
      </c>
      <c r="AP15115" s="94">
        <v>943</v>
      </c>
      <c r="AS15115" s="94">
        <v>943</v>
      </c>
      <c r="AT15115" s="94">
        <v>419</v>
      </c>
    </row>
    <row r="15116" spans="1:46">
      <c r="A15116" s="85" t="s">
        <v>245</v>
      </c>
      <c r="B15116" s="86">
        <v>43942.083333333336</v>
      </c>
      <c r="C15116" s="87">
        <v>43941</v>
      </c>
      <c r="D15116" s="85">
        <v>19</v>
      </c>
      <c r="E15116" s="86">
        <v>43941.791666666664</v>
      </c>
      <c r="F15116" s="88" t="s">
        <v>378</v>
      </c>
      <c r="G15116" s="89" t="s">
        <v>379</v>
      </c>
      <c r="J15116" s="94">
        <v>1414</v>
      </c>
      <c r="K15116" s="94">
        <v>1414</v>
      </c>
      <c r="P15116" s="94">
        <v>1414</v>
      </c>
      <c r="Q15116" s="94">
        <v>1414</v>
      </c>
      <c r="S15116" s="94">
        <v>355</v>
      </c>
      <c r="V15116" s="94">
        <v>0</v>
      </c>
      <c r="W15116" s="94">
        <v>0</v>
      </c>
      <c r="X15116" s="94">
        <v>1059</v>
      </c>
      <c r="AK15116" s="94">
        <v>355</v>
      </c>
      <c r="AN15116" s="94">
        <v>0</v>
      </c>
      <c r="AO15116" s="94">
        <v>0</v>
      </c>
      <c r="AP15116" s="94">
        <v>1059</v>
      </c>
      <c r="AS15116" s="94">
        <v>1059</v>
      </c>
      <c r="AT15116" s="94">
        <v>355</v>
      </c>
    </row>
    <row r="15117" spans="1:46">
      <c r="A15117" s="85" t="s">
        <v>245</v>
      </c>
      <c r="B15117" s="86">
        <v>43942.125</v>
      </c>
      <c r="C15117" s="87">
        <v>43941</v>
      </c>
      <c r="D15117" s="85">
        <v>20</v>
      </c>
      <c r="E15117" s="86">
        <v>43941.833333333336</v>
      </c>
      <c r="F15117" s="88" t="s">
        <v>378</v>
      </c>
      <c r="G15117" s="89" t="s">
        <v>379</v>
      </c>
      <c r="J15117" s="94">
        <v>1413</v>
      </c>
      <c r="K15117" s="94">
        <v>1413</v>
      </c>
      <c r="P15117" s="94">
        <v>1413</v>
      </c>
      <c r="Q15117" s="94">
        <v>1413</v>
      </c>
      <c r="S15117" s="94">
        <v>379</v>
      </c>
      <c r="V15117" s="94">
        <v>0</v>
      </c>
      <c r="W15117" s="94">
        <v>0</v>
      </c>
      <c r="X15117" s="94">
        <v>1034</v>
      </c>
      <c r="AK15117" s="94">
        <v>379</v>
      </c>
      <c r="AN15117" s="94">
        <v>0</v>
      </c>
      <c r="AO15117" s="94">
        <v>0</v>
      </c>
      <c r="AP15117" s="94">
        <v>1034</v>
      </c>
      <c r="AS15117" s="94">
        <v>1034</v>
      </c>
      <c r="AT15117" s="94">
        <v>379</v>
      </c>
    </row>
    <row r="15118" spans="1:46">
      <c r="A15118" s="85" t="s">
        <v>245</v>
      </c>
      <c r="B15118" s="86">
        <v>43942.166666666664</v>
      </c>
      <c r="C15118" s="87">
        <v>43941</v>
      </c>
      <c r="D15118" s="85">
        <v>21</v>
      </c>
      <c r="E15118" s="86">
        <v>43941.875</v>
      </c>
      <c r="F15118" s="88" t="s">
        <v>378</v>
      </c>
      <c r="G15118" s="89" t="s">
        <v>379</v>
      </c>
      <c r="J15118" s="94">
        <v>1512</v>
      </c>
      <c r="K15118" s="94">
        <v>1512</v>
      </c>
      <c r="P15118" s="94">
        <v>1512</v>
      </c>
      <c r="Q15118" s="94">
        <v>1512</v>
      </c>
      <c r="S15118" s="94">
        <v>324</v>
      </c>
      <c r="V15118" s="94">
        <v>0</v>
      </c>
      <c r="W15118" s="94">
        <v>0</v>
      </c>
      <c r="X15118" s="94">
        <v>1188</v>
      </c>
      <c r="AK15118" s="94">
        <v>324</v>
      </c>
      <c r="AN15118" s="94">
        <v>0</v>
      </c>
      <c r="AO15118" s="94">
        <v>0</v>
      </c>
      <c r="AP15118" s="94">
        <v>1188</v>
      </c>
      <c r="AS15118" s="94">
        <v>1188</v>
      </c>
      <c r="AT15118" s="94">
        <v>324</v>
      </c>
    </row>
    <row r="15119" spans="1:46">
      <c r="A15119" s="85" t="s">
        <v>245</v>
      </c>
      <c r="B15119" s="86">
        <v>43942.208333333336</v>
      </c>
      <c r="C15119" s="87">
        <v>43941</v>
      </c>
      <c r="D15119" s="85">
        <v>22</v>
      </c>
      <c r="E15119" s="86">
        <v>43941.916666666664</v>
      </c>
      <c r="F15119" s="88" t="s">
        <v>378</v>
      </c>
      <c r="G15119" s="89" t="s">
        <v>379</v>
      </c>
      <c r="J15119" s="94">
        <v>1594</v>
      </c>
      <c r="K15119" s="94">
        <v>1594</v>
      </c>
      <c r="P15119" s="94">
        <v>1594</v>
      </c>
      <c r="Q15119" s="94">
        <v>1594</v>
      </c>
      <c r="S15119" s="94">
        <v>327</v>
      </c>
      <c r="V15119" s="94">
        <v>0</v>
      </c>
      <c r="W15119" s="94">
        <v>0</v>
      </c>
      <c r="X15119" s="94">
        <v>1267</v>
      </c>
      <c r="AK15119" s="94">
        <v>327</v>
      </c>
      <c r="AN15119" s="94">
        <v>0</v>
      </c>
      <c r="AO15119" s="94">
        <v>0</v>
      </c>
      <c r="AP15119" s="94">
        <v>1267</v>
      </c>
      <c r="AS15119" s="94">
        <v>1267</v>
      </c>
      <c r="AT15119" s="94">
        <v>327</v>
      </c>
    </row>
    <row r="15120" spans="1:46">
      <c r="A15120" s="85" t="s">
        <v>245</v>
      </c>
      <c r="B15120" s="86">
        <v>43942.25</v>
      </c>
      <c r="C15120" s="87">
        <v>43941</v>
      </c>
      <c r="D15120" s="85">
        <v>23</v>
      </c>
      <c r="E15120" s="86">
        <v>43941.958333333336</v>
      </c>
      <c r="F15120" s="88" t="s">
        <v>378</v>
      </c>
      <c r="G15120" s="89" t="s">
        <v>379</v>
      </c>
      <c r="J15120" s="94">
        <v>1649</v>
      </c>
      <c r="K15120" s="94">
        <v>1649</v>
      </c>
      <c r="P15120" s="94">
        <v>1649</v>
      </c>
      <c r="Q15120" s="94">
        <v>1649</v>
      </c>
      <c r="S15120" s="94">
        <v>381</v>
      </c>
      <c r="V15120" s="94">
        <v>0</v>
      </c>
      <c r="W15120" s="94">
        <v>0</v>
      </c>
      <c r="X15120" s="94">
        <v>1268</v>
      </c>
      <c r="AK15120" s="94">
        <v>381</v>
      </c>
      <c r="AN15120" s="94">
        <v>0</v>
      </c>
      <c r="AO15120" s="94">
        <v>0</v>
      </c>
      <c r="AP15120" s="94">
        <v>1268</v>
      </c>
      <c r="AS15120" s="94">
        <v>1268</v>
      </c>
      <c r="AT15120" s="94">
        <v>381</v>
      </c>
    </row>
    <row r="15121" spans="1:46">
      <c r="A15121" s="85" t="s">
        <v>245</v>
      </c>
      <c r="B15121" s="86">
        <v>43942.291666666664</v>
      </c>
      <c r="C15121" s="87">
        <v>43941</v>
      </c>
      <c r="D15121" s="85">
        <v>24</v>
      </c>
      <c r="E15121" s="86">
        <v>43942</v>
      </c>
      <c r="F15121" s="88" t="s">
        <v>378</v>
      </c>
      <c r="G15121" s="89" t="s">
        <v>379</v>
      </c>
      <c r="J15121" s="94">
        <v>1625</v>
      </c>
      <c r="K15121" s="94">
        <v>1625</v>
      </c>
      <c r="P15121" s="94">
        <v>1625</v>
      </c>
      <c r="Q15121" s="94">
        <v>1625</v>
      </c>
      <c r="S15121" s="94">
        <v>358</v>
      </c>
      <c r="V15121" s="94">
        <v>0</v>
      </c>
      <c r="W15121" s="94">
        <v>0</v>
      </c>
      <c r="X15121" s="94">
        <v>1267</v>
      </c>
      <c r="AK15121" s="94">
        <v>358</v>
      </c>
      <c r="AN15121" s="94">
        <v>0</v>
      </c>
      <c r="AO15121" s="94">
        <v>0</v>
      </c>
      <c r="AP15121" s="94">
        <v>1267</v>
      </c>
      <c r="AS15121" s="94">
        <v>1267</v>
      </c>
      <c r="AT15121" s="94">
        <v>358</v>
      </c>
    </row>
    <row r="15122" spans="1:46">
      <c r="A15122" s="85" t="s">
        <v>245</v>
      </c>
      <c r="B15122" s="86">
        <v>43942.333333333336</v>
      </c>
      <c r="C15122" s="87">
        <v>43942</v>
      </c>
      <c r="D15122" s="85">
        <v>1</v>
      </c>
      <c r="E15122" s="86">
        <v>43942.041666666664</v>
      </c>
      <c r="F15122" s="88" t="s">
        <v>378</v>
      </c>
      <c r="G15122" s="89" t="s">
        <v>379</v>
      </c>
      <c r="J15122" s="94">
        <v>1608</v>
      </c>
      <c r="K15122" s="94">
        <v>1608</v>
      </c>
      <c r="P15122" s="94">
        <v>1608</v>
      </c>
      <c r="Q15122" s="94">
        <v>1608</v>
      </c>
      <c r="S15122" s="94">
        <v>352</v>
      </c>
      <c r="V15122" s="94">
        <v>0</v>
      </c>
      <c r="W15122" s="94">
        <v>0</v>
      </c>
      <c r="X15122" s="94">
        <v>1256</v>
      </c>
      <c r="AK15122" s="94">
        <v>352</v>
      </c>
      <c r="AN15122" s="94">
        <v>0</v>
      </c>
      <c r="AO15122" s="94">
        <v>0</v>
      </c>
      <c r="AP15122" s="94">
        <v>1256</v>
      </c>
      <c r="AS15122" s="94">
        <v>1256</v>
      </c>
      <c r="AT15122" s="94">
        <v>352</v>
      </c>
    </row>
    <row r="15123" spans="1:46">
      <c r="A15123" s="85" t="s">
        <v>245</v>
      </c>
      <c r="B15123" s="86">
        <v>43942.375</v>
      </c>
      <c r="C15123" s="87">
        <v>43942</v>
      </c>
      <c r="D15123" s="85">
        <v>2</v>
      </c>
      <c r="E15123" s="86">
        <v>43942.083333333336</v>
      </c>
      <c r="F15123" s="88" t="s">
        <v>378</v>
      </c>
      <c r="G15123" s="89" t="s">
        <v>379</v>
      </c>
      <c r="J15123" s="94">
        <v>1642</v>
      </c>
      <c r="K15123" s="94">
        <v>1642</v>
      </c>
      <c r="P15123" s="94">
        <v>1642</v>
      </c>
      <c r="Q15123" s="94">
        <v>1642</v>
      </c>
      <c r="S15123" s="94">
        <v>311</v>
      </c>
      <c r="V15123" s="94">
        <v>0</v>
      </c>
      <c r="W15123" s="94">
        <v>0</v>
      </c>
      <c r="X15123" s="94">
        <v>1331</v>
      </c>
      <c r="AK15123" s="94">
        <v>311</v>
      </c>
      <c r="AN15123" s="94">
        <v>0</v>
      </c>
      <c r="AO15123" s="94">
        <v>0</v>
      </c>
      <c r="AP15123" s="94">
        <v>1331</v>
      </c>
      <c r="AS15123" s="94">
        <v>1331</v>
      </c>
      <c r="AT15123" s="94">
        <v>311</v>
      </c>
    </row>
    <row r="15124" spans="1:46">
      <c r="A15124" s="85" t="s">
        <v>245</v>
      </c>
      <c r="B15124" s="86">
        <v>43942.416666666664</v>
      </c>
      <c r="C15124" s="87">
        <v>43942</v>
      </c>
      <c r="D15124" s="85">
        <v>3</v>
      </c>
      <c r="E15124" s="86">
        <v>43942.125</v>
      </c>
      <c r="F15124" s="88" t="s">
        <v>378</v>
      </c>
      <c r="G15124" s="89" t="s">
        <v>379</v>
      </c>
      <c r="J15124" s="94">
        <v>1580</v>
      </c>
      <c r="K15124" s="94">
        <v>1580</v>
      </c>
      <c r="P15124" s="94">
        <v>1580</v>
      </c>
      <c r="Q15124" s="94">
        <v>1580</v>
      </c>
      <c r="S15124" s="94">
        <v>303</v>
      </c>
      <c r="V15124" s="94">
        <v>0</v>
      </c>
      <c r="W15124" s="94">
        <v>0</v>
      </c>
      <c r="X15124" s="94">
        <v>1277</v>
      </c>
      <c r="AK15124" s="94">
        <v>303</v>
      </c>
      <c r="AN15124" s="94">
        <v>0</v>
      </c>
      <c r="AO15124" s="94">
        <v>0</v>
      </c>
      <c r="AP15124" s="94">
        <v>1277</v>
      </c>
      <c r="AS15124" s="94">
        <v>1277</v>
      </c>
      <c r="AT15124" s="94">
        <v>303</v>
      </c>
    </row>
    <row r="15125" spans="1:46">
      <c r="A15125" s="85" t="s">
        <v>245</v>
      </c>
      <c r="B15125" s="86">
        <v>43942.458333333336</v>
      </c>
      <c r="C15125" s="87">
        <v>43942</v>
      </c>
      <c r="D15125" s="85">
        <v>4</v>
      </c>
      <c r="E15125" s="86">
        <v>43942.166666666664</v>
      </c>
      <c r="F15125" s="88" t="s">
        <v>378</v>
      </c>
      <c r="G15125" s="89" t="s">
        <v>379</v>
      </c>
      <c r="J15125" s="94">
        <v>1635</v>
      </c>
      <c r="K15125" s="94">
        <v>1635</v>
      </c>
      <c r="P15125" s="94">
        <v>1635</v>
      </c>
      <c r="Q15125" s="94">
        <v>1635</v>
      </c>
      <c r="S15125" s="94">
        <v>418</v>
      </c>
      <c r="V15125" s="94">
        <v>0</v>
      </c>
      <c r="W15125" s="94">
        <v>0</v>
      </c>
      <c r="X15125" s="94">
        <v>1217</v>
      </c>
      <c r="AK15125" s="94">
        <v>418</v>
      </c>
      <c r="AN15125" s="94">
        <v>0</v>
      </c>
      <c r="AO15125" s="94">
        <v>0</v>
      </c>
      <c r="AP15125" s="94">
        <v>1217</v>
      </c>
      <c r="AS15125" s="94">
        <v>1217</v>
      </c>
      <c r="AT15125" s="94">
        <v>418</v>
      </c>
    </row>
    <row r="15126" spans="1:46">
      <c r="A15126" s="85" t="s">
        <v>245</v>
      </c>
      <c r="B15126" s="86">
        <v>43942.5</v>
      </c>
      <c r="C15126" s="87">
        <v>43942</v>
      </c>
      <c r="D15126" s="85">
        <v>5</v>
      </c>
      <c r="E15126" s="86">
        <v>43942.208333333336</v>
      </c>
      <c r="F15126" s="88" t="s">
        <v>378</v>
      </c>
      <c r="G15126" s="89" t="s">
        <v>379</v>
      </c>
      <c r="J15126" s="94">
        <v>1618</v>
      </c>
      <c r="K15126" s="94">
        <v>1618</v>
      </c>
      <c r="P15126" s="94">
        <v>1618</v>
      </c>
      <c r="Q15126" s="94">
        <v>1618</v>
      </c>
      <c r="S15126" s="94">
        <v>497</v>
      </c>
      <c r="V15126" s="94">
        <v>0</v>
      </c>
      <c r="W15126" s="94">
        <v>0</v>
      </c>
      <c r="X15126" s="94">
        <v>1121</v>
      </c>
      <c r="AK15126" s="94">
        <v>497</v>
      </c>
      <c r="AN15126" s="94">
        <v>0</v>
      </c>
      <c r="AO15126" s="94">
        <v>0</v>
      </c>
      <c r="AP15126" s="94">
        <v>1121</v>
      </c>
      <c r="AS15126" s="94">
        <v>1121</v>
      </c>
      <c r="AT15126" s="94">
        <v>497</v>
      </c>
    </row>
    <row r="15127" spans="1:46">
      <c r="A15127" s="85" t="s">
        <v>245</v>
      </c>
      <c r="B15127" s="86">
        <v>43942.541666666664</v>
      </c>
      <c r="C15127" s="87">
        <v>43942</v>
      </c>
      <c r="D15127" s="85">
        <v>6</v>
      </c>
      <c r="E15127" s="86">
        <v>43942.25</v>
      </c>
      <c r="F15127" s="88" t="s">
        <v>378</v>
      </c>
      <c r="G15127" s="89" t="s">
        <v>379</v>
      </c>
      <c r="J15127" s="94">
        <v>1518</v>
      </c>
      <c r="K15127" s="94">
        <v>1518</v>
      </c>
      <c r="P15127" s="94">
        <v>1518</v>
      </c>
      <c r="Q15127" s="94">
        <v>1518</v>
      </c>
      <c r="S15127" s="94">
        <v>413</v>
      </c>
      <c r="V15127" s="94">
        <v>0</v>
      </c>
      <c r="W15127" s="94">
        <v>0</v>
      </c>
      <c r="X15127" s="94">
        <v>1105</v>
      </c>
      <c r="AK15127" s="94">
        <v>413</v>
      </c>
      <c r="AN15127" s="94">
        <v>0</v>
      </c>
      <c r="AO15127" s="94">
        <v>0</v>
      </c>
      <c r="AP15127" s="94">
        <v>1105</v>
      </c>
      <c r="AS15127" s="94">
        <v>1105</v>
      </c>
      <c r="AT15127" s="94">
        <v>413</v>
      </c>
    </row>
    <row r="15128" spans="1:46">
      <c r="A15128" s="85" t="s">
        <v>245</v>
      </c>
      <c r="B15128" s="86">
        <v>43942.583333333336</v>
      </c>
      <c r="C15128" s="87">
        <v>43942</v>
      </c>
      <c r="D15128" s="85">
        <v>7</v>
      </c>
      <c r="E15128" s="86">
        <v>43942.291666666664</v>
      </c>
      <c r="F15128" s="88" t="s">
        <v>378</v>
      </c>
      <c r="G15128" s="89" t="s">
        <v>379</v>
      </c>
      <c r="J15128" s="94">
        <v>1544</v>
      </c>
      <c r="K15128" s="94">
        <v>1544</v>
      </c>
      <c r="P15128" s="94">
        <v>1544</v>
      </c>
      <c r="Q15128" s="94">
        <v>1544</v>
      </c>
      <c r="S15128" s="94">
        <v>319</v>
      </c>
      <c r="V15128" s="94">
        <v>0</v>
      </c>
      <c r="W15128" s="94">
        <v>0</v>
      </c>
      <c r="X15128" s="94">
        <v>1225</v>
      </c>
      <c r="AK15128" s="94">
        <v>319</v>
      </c>
      <c r="AN15128" s="94">
        <v>0</v>
      </c>
      <c r="AO15128" s="94">
        <v>0</v>
      </c>
      <c r="AP15128" s="94">
        <v>1225</v>
      </c>
      <c r="AS15128" s="94">
        <v>1225</v>
      </c>
      <c r="AT15128" s="94">
        <v>319</v>
      </c>
    </row>
    <row r="15129" spans="1:46">
      <c r="A15129" s="85" t="s">
        <v>245</v>
      </c>
      <c r="B15129" s="86">
        <v>43942.625</v>
      </c>
      <c r="C15129" s="87">
        <v>43942</v>
      </c>
      <c r="D15129" s="85">
        <v>8</v>
      </c>
      <c r="E15129" s="86">
        <v>43942.333333333336</v>
      </c>
      <c r="F15129" s="88" t="s">
        <v>378</v>
      </c>
      <c r="G15129" s="89" t="s">
        <v>379</v>
      </c>
      <c r="J15129" s="94">
        <v>1551</v>
      </c>
      <c r="K15129" s="94">
        <v>1551</v>
      </c>
      <c r="P15129" s="94">
        <v>1551</v>
      </c>
      <c r="Q15129" s="94">
        <v>1551</v>
      </c>
      <c r="S15129" s="94">
        <v>308</v>
      </c>
      <c r="V15129" s="94">
        <v>0</v>
      </c>
      <c r="W15129" s="94">
        <v>0</v>
      </c>
      <c r="X15129" s="94">
        <v>1243</v>
      </c>
      <c r="AK15129" s="94">
        <v>308</v>
      </c>
      <c r="AN15129" s="94">
        <v>0</v>
      </c>
      <c r="AO15129" s="94">
        <v>0</v>
      </c>
      <c r="AP15129" s="94">
        <v>1243</v>
      </c>
      <c r="AS15129" s="94">
        <v>1243</v>
      </c>
      <c r="AT15129" s="94">
        <v>308</v>
      </c>
    </row>
    <row r="15130" spans="1:46">
      <c r="A15130" s="85" t="s">
        <v>245</v>
      </c>
      <c r="B15130" s="86">
        <v>43942.666666666664</v>
      </c>
      <c r="C15130" s="87">
        <v>43942</v>
      </c>
      <c r="D15130" s="85">
        <v>9</v>
      </c>
      <c r="E15130" s="86">
        <v>43942.375</v>
      </c>
      <c r="F15130" s="88" t="s">
        <v>378</v>
      </c>
      <c r="G15130" s="89" t="s">
        <v>379</v>
      </c>
      <c r="J15130" s="94">
        <v>1591</v>
      </c>
      <c r="K15130" s="94">
        <v>1591</v>
      </c>
      <c r="P15130" s="94">
        <v>1591</v>
      </c>
      <c r="Q15130" s="94">
        <v>1591</v>
      </c>
      <c r="S15130" s="94">
        <v>304</v>
      </c>
      <c r="V15130" s="94">
        <v>0</v>
      </c>
      <c r="W15130" s="94">
        <v>0</v>
      </c>
      <c r="X15130" s="94">
        <v>1287</v>
      </c>
      <c r="AK15130" s="94">
        <v>304</v>
      </c>
      <c r="AN15130" s="94">
        <v>0</v>
      </c>
      <c r="AO15130" s="94">
        <v>0</v>
      </c>
      <c r="AP15130" s="94">
        <v>1287</v>
      </c>
      <c r="AS15130" s="94">
        <v>1287</v>
      </c>
      <c r="AT15130" s="94">
        <v>304</v>
      </c>
    </row>
    <row r="15131" spans="1:46">
      <c r="A15131" s="85" t="s">
        <v>245</v>
      </c>
      <c r="B15131" s="86">
        <v>43942.708333333336</v>
      </c>
      <c r="C15131" s="87">
        <v>43942</v>
      </c>
      <c r="D15131" s="85">
        <v>10</v>
      </c>
      <c r="E15131" s="86">
        <v>43942.416666666664</v>
      </c>
      <c r="F15131" s="88" t="s">
        <v>378</v>
      </c>
      <c r="G15131" s="89" t="s">
        <v>379</v>
      </c>
      <c r="J15131" s="94">
        <v>1619</v>
      </c>
      <c r="K15131" s="94">
        <v>1619</v>
      </c>
      <c r="P15131" s="94">
        <v>1619</v>
      </c>
      <c r="Q15131" s="94">
        <v>1619</v>
      </c>
      <c r="S15131" s="94">
        <v>300</v>
      </c>
      <c r="V15131" s="94">
        <v>0</v>
      </c>
      <c r="W15131" s="94">
        <v>0</v>
      </c>
      <c r="X15131" s="94">
        <v>1319</v>
      </c>
      <c r="AK15131" s="94">
        <v>300</v>
      </c>
      <c r="AN15131" s="94">
        <v>0</v>
      </c>
      <c r="AO15131" s="94">
        <v>0</v>
      </c>
      <c r="AP15131" s="94">
        <v>1319</v>
      </c>
      <c r="AS15131" s="94">
        <v>1319</v>
      </c>
      <c r="AT15131" s="94">
        <v>300</v>
      </c>
    </row>
    <row r="15132" spans="1:46">
      <c r="A15132" s="85" t="s">
        <v>245</v>
      </c>
      <c r="B15132" s="86">
        <v>43942.75</v>
      </c>
      <c r="C15132" s="87">
        <v>43942</v>
      </c>
      <c r="D15132" s="85">
        <v>11</v>
      </c>
      <c r="E15132" s="86">
        <v>43942.458333333336</v>
      </c>
      <c r="F15132" s="88" t="s">
        <v>378</v>
      </c>
      <c r="G15132" s="89" t="s">
        <v>379</v>
      </c>
      <c r="J15132" s="94">
        <v>1636</v>
      </c>
      <c r="K15132" s="94">
        <v>1636</v>
      </c>
      <c r="P15132" s="94">
        <v>1636</v>
      </c>
      <c r="Q15132" s="94">
        <v>1636</v>
      </c>
      <c r="S15132" s="94">
        <v>317</v>
      </c>
      <c r="V15132" s="94">
        <v>0</v>
      </c>
      <c r="W15132" s="94">
        <v>0</v>
      </c>
      <c r="X15132" s="94">
        <v>1319</v>
      </c>
      <c r="AK15132" s="94">
        <v>317</v>
      </c>
      <c r="AN15132" s="94">
        <v>0</v>
      </c>
      <c r="AO15132" s="94">
        <v>0</v>
      </c>
      <c r="AP15132" s="94">
        <v>1319</v>
      </c>
      <c r="AS15132" s="94">
        <v>1319</v>
      </c>
      <c r="AT15132" s="94">
        <v>317</v>
      </c>
    </row>
    <row r="15133" spans="1:46">
      <c r="A15133" s="85" t="s">
        <v>245</v>
      </c>
      <c r="B15133" s="86">
        <v>43942.791666666664</v>
      </c>
      <c r="C15133" s="87">
        <v>43942</v>
      </c>
      <c r="D15133" s="85">
        <v>12</v>
      </c>
      <c r="E15133" s="86">
        <v>43942.5</v>
      </c>
      <c r="F15133" s="88" t="s">
        <v>378</v>
      </c>
      <c r="G15133" s="89" t="s">
        <v>379</v>
      </c>
      <c r="J15133" s="94">
        <v>1682</v>
      </c>
      <c r="K15133" s="94">
        <v>1682</v>
      </c>
      <c r="P15133" s="94">
        <v>1682</v>
      </c>
      <c r="Q15133" s="94">
        <v>1682</v>
      </c>
      <c r="S15133" s="94">
        <v>348</v>
      </c>
      <c r="V15133" s="94">
        <v>0</v>
      </c>
      <c r="W15133" s="94">
        <v>0</v>
      </c>
      <c r="X15133" s="94">
        <v>1334</v>
      </c>
      <c r="AK15133" s="94">
        <v>348</v>
      </c>
      <c r="AN15133" s="94">
        <v>0</v>
      </c>
      <c r="AO15133" s="94">
        <v>0</v>
      </c>
      <c r="AP15133" s="94">
        <v>1334</v>
      </c>
      <c r="AS15133" s="94">
        <v>1334</v>
      </c>
      <c r="AT15133" s="94">
        <v>348</v>
      </c>
    </row>
    <row r="15134" spans="1:46">
      <c r="A15134" s="85" t="s">
        <v>245</v>
      </c>
      <c r="B15134" s="86">
        <v>43942.833333333336</v>
      </c>
      <c r="C15134" s="87">
        <v>43942</v>
      </c>
      <c r="D15134" s="85">
        <v>13</v>
      </c>
      <c r="E15134" s="86">
        <v>43942.541666666664</v>
      </c>
      <c r="F15134" s="88" t="s">
        <v>378</v>
      </c>
      <c r="G15134" s="89" t="s">
        <v>379</v>
      </c>
      <c r="J15134" s="94">
        <v>1687</v>
      </c>
      <c r="K15134" s="94">
        <v>1687</v>
      </c>
      <c r="P15134" s="94">
        <v>1687</v>
      </c>
      <c r="Q15134" s="94">
        <v>1687</v>
      </c>
      <c r="S15134" s="94">
        <v>340</v>
      </c>
      <c r="V15134" s="94">
        <v>0</v>
      </c>
      <c r="W15134" s="94">
        <v>0</v>
      </c>
      <c r="X15134" s="94">
        <v>1347</v>
      </c>
      <c r="AK15134" s="94">
        <v>340</v>
      </c>
      <c r="AN15134" s="94">
        <v>0</v>
      </c>
      <c r="AO15134" s="94">
        <v>0</v>
      </c>
      <c r="AP15134" s="94">
        <v>1347</v>
      </c>
      <c r="AS15134" s="94">
        <v>1347</v>
      </c>
      <c r="AT15134" s="94">
        <v>340</v>
      </c>
    </row>
    <row r="15135" spans="1:46">
      <c r="A15135" s="85" t="s">
        <v>245</v>
      </c>
      <c r="B15135" s="86">
        <v>43942.875</v>
      </c>
      <c r="C15135" s="87">
        <v>43942</v>
      </c>
      <c r="D15135" s="85">
        <v>14</v>
      </c>
      <c r="E15135" s="86">
        <v>43942.583333333336</v>
      </c>
      <c r="F15135" s="88" t="s">
        <v>378</v>
      </c>
      <c r="G15135" s="89" t="s">
        <v>379</v>
      </c>
      <c r="J15135" s="94">
        <v>1698</v>
      </c>
      <c r="K15135" s="94">
        <v>1698</v>
      </c>
      <c r="P15135" s="94">
        <v>1698</v>
      </c>
      <c r="Q15135" s="94">
        <v>1698</v>
      </c>
      <c r="S15135" s="94">
        <v>366</v>
      </c>
      <c r="V15135" s="94">
        <v>0</v>
      </c>
      <c r="W15135" s="94">
        <v>0</v>
      </c>
      <c r="X15135" s="94">
        <v>1332</v>
      </c>
      <c r="AK15135" s="94">
        <v>366</v>
      </c>
      <c r="AN15135" s="94">
        <v>0</v>
      </c>
      <c r="AO15135" s="94">
        <v>0</v>
      </c>
      <c r="AP15135" s="94">
        <v>1332</v>
      </c>
      <c r="AS15135" s="94">
        <v>1332</v>
      </c>
      <c r="AT15135" s="94">
        <v>366</v>
      </c>
    </row>
    <row r="15136" spans="1:46">
      <c r="A15136" s="85" t="s">
        <v>245</v>
      </c>
      <c r="B15136" s="86">
        <v>43942.916666666664</v>
      </c>
      <c r="C15136" s="87">
        <v>43942</v>
      </c>
      <c r="D15136" s="85">
        <v>15</v>
      </c>
      <c r="E15136" s="86">
        <v>43942.625</v>
      </c>
      <c r="F15136" s="88" t="s">
        <v>378</v>
      </c>
      <c r="G15136" s="89" t="s">
        <v>379</v>
      </c>
      <c r="J15136" s="94">
        <v>1704</v>
      </c>
      <c r="K15136" s="94">
        <v>1704</v>
      </c>
      <c r="P15136" s="94">
        <v>1704</v>
      </c>
      <c r="Q15136" s="94">
        <v>1704</v>
      </c>
      <c r="S15136" s="94">
        <v>344</v>
      </c>
      <c r="V15136" s="94">
        <v>0</v>
      </c>
      <c r="W15136" s="94">
        <v>0</v>
      </c>
      <c r="X15136" s="94">
        <v>1360</v>
      </c>
      <c r="AK15136" s="94">
        <v>344</v>
      </c>
      <c r="AN15136" s="94">
        <v>0</v>
      </c>
      <c r="AO15136" s="94">
        <v>0</v>
      </c>
      <c r="AP15136" s="94">
        <v>1360</v>
      </c>
      <c r="AS15136" s="94">
        <v>1360</v>
      </c>
      <c r="AT15136" s="94">
        <v>344</v>
      </c>
    </row>
    <row r="15137" spans="1:46">
      <c r="A15137" s="85" t="s">
        <v>245</v>
      </c>
      <c r="B15137" s="86">
        <v>43942.958333333336</v>
      </c>
      <c r="C15137" s="87">
        <v>43942</v>
      </c>
      <c r="D15137" s="85">
        <v>16</v>
      </c>
      <c r="E15137" s="86">
        <v>43942.666666666664</v>
      </c>
      <c r="F15137" s="88" t="s">
        <v>378</v>
      </c>
      <c r="G15137" s="89" t="s">
        <v>379</v>
      </c>
      <c r="J15137" s="94">
        <v>1735</v>
      </c>
      <c r="K15137" s="94">
        <v>1735</v>
      </c>
      <c r="P15137" s="94">
        <v>1735</v>
      </c>
      <c r="Q15137" s="94">
        <v>1735</v>
      </c>
      <c r="S15137" s="94">
        <v>324</v>
      </c>
      <c r="V15137" s="94">
        <v>0</v>
      </c>
      <c r="W15137" s="94">
        <v>0</v>
      </c>
      <c r="X15137" s="94">
        <v>1411</v>
      </c>
      <c r="AK15137" s="94">
        <v>324</v>
      </c>
      <c r="AN15137" s="94">
        <v>0</v>
      </c>
      <c r="AO15137" s="94">
        <v>0</v>
      </c>
      <c r="AP15137" s="94">
        <v>1411</v>
      </c>
      <c r="AS15137" s="94">
        <v>1411</v>
      </c>
      <c r="AT15137" s="94">
        <v>324</v>
      </c>
    </row>
    <row r="15138" spans="1:46">
      <c r="A15138" s="85" t="s">
        <v>245</v>
      </c>
      <c r="B15138" s="86">
        <v>43943</v>
      </c>
      <c r="C15138" s="87">
        <v>43942</v>
      </c>
      <c r="D15138" s="85">
        <v>17</v>
      </c>
      <c r="E15138" s="86">
        <v>43942.708333333336</v>
      </c>
      <c r="F15138" s="88" t="s">
        <v>378</v>
      </c>
      <c r="G15138" s="89" t="s">
        <v>379</v>
      </c>
      <c r="J15138" s="94">
        <v>1723</v>
      </c>
      <c r="K15138" s="94">
        <v>1723</v>
      </c>
      <c r="P15138" s="94">
        <v>1723</v>
      </c>
      <c r="Q15138" s="94">
        <v>1723</v>
      </c>
      <c r="S15138" s="94">
        <v>315</v>
      </c>
      <c r="V15138" s="94">
        <v>0</v>
      </c>
      <c r="W15138" s="94">
        <v>0</v>
      </c>
      <c r="X15138" s="94">
        <v>1408</v>
      </c>
      <c r="AK15138" s="94">
        <v>315</v>
      </c>
      <c r="AN15138" s="94">
        <v>0</v>
      </c>
      <c r="AO15138" s="94">
        <v>0</v>
      </c>
      <c r="AP15138" s="94">
        <v>1408</v>
      </c>
      <c r="AS15138" s="94">
        <v>1408</v>
      </c>
      <c r="AT15138" s="94">
        <v>315</v>
      </c>
    </row>
    <row r="15139" spans="1:46">
      <c r="A15139" s="85" t="s">
        <v>245</v>
      </c>
      <c r="B15139" s="86">
        <v>43943.041666666664</v>
      </c>
      <c r="C15139" s="87">
        <v>43942</v>
      </c>
      <c r="D15139" s="85">
        <v>18</v>
      </c>
      <c r="E15139" s="86">
        <v>43942.75</v>
      </c>
      <c r="F15139" s="88" t="s">
        <v>378</v>
      </c>
      <c r="G15139" s="89" t="s">
        <v>379</v>
      </c>
      <c r="J15139" s="94">
        <v>1768</v>
      </c>
      <c r="K15139" s="94">
        <v>1768</v>
      </c>
      <c r="P15139" s="94">
        <v>1768</v>
      </c>
      <c r="Q15139" s="94">
        <v>1768</v>
      </c>
      <c r="S15139" s="94">
        <v>362</v>
      </c>
      <c r="V15139" s="94">
        <v>0</v>
      </c>
      <c r="W15139" s="94">
        <v>0</v>
      </c>
      <c r="X15139" s="94">
        <v>1406</v>
      </c>
      <c r="AK15139" s="94">
        <v>362</v>
      </c>
      <c r="AN15139" s="94">
        <v>0</v>
      </c>
      <c r="AO15139" s="94">
        <v>0</v>
      </c>
      <c r="AP15139" s="94">
        <v>1406</v>
      </c>
      <c r="AS15139" s="94">
        <v>1406</v>
      </c>
      <c r="AT15139" s="94">
        <v>362</v>
      </c>
    </row>
    <row r="15140" spans="1:46">
      <c r="A15140" s="85" t="s">
        <v>245</v>
      </c>
      <c r="B15140" s="86">
        <v>43943.083333333336</v>
      </c>
      <c r="C15140" s="87">
        <v>43942</v>
      </c>
      <c r="D15140" s="85">
        <v>19</v>
      </c>
      <c r="E15140" s="86">
        <v>43942.791666666664</v>
      </c>
      <c r="F15140" s="88" t="s">
        <v>378</v>
      </c>
      <c r="G15140" s="89" t="s">
        <v>379</v>
      </c>
      <c r="J15140" s="94">
        <v>1687</v>
      </c>
      <c r="K15140" s="94">
        <v>1687</v>
      </c>
      <c r="P15140" s="94">
        <v>1687</v>
      </c>
      <c r="Q15140" s="94">
        <v>1687</v>
      </c>
      <c r="S15140" s="94">
        <v>399</v>
      </c>
      <c r="V15140" s="94">
        <v>0</v>
      </c>
      <c r="W15140" s="94">
        <v>0</v>
      </c>
      <c r="X15140" s="94">
        <v>1288</v>
      </c>
      <c r="AK15140" s="94">
        <v>399</v>
      </c>
      <c r="AN15140" s="94">
        <v>0</v>
      </c>
      <c r="AO15140" s="94">
        <v>0</v>
      </c>
      <c r="AP15140" s="94">
        <v>1288</v>
      </c>
      <c r="AS15140" s="94">
        <v>1288</v>
      </c>
      <c r="AT15140" s="94">
        <v>399</v>
      </c>
    </row>
    <row r="15141" spans="1:46">
      <c r="A15141" s="85" t="s">
        <v>245</v>
      </c>
      <c r="B15141" s="86">
        <v>43943.125</v>
      </c>
      <c r="C15141" s="87">
        <v>43942</v>
      </c>
      <c r="D15141" s="85">
        <v>20</v>
      </c>
      <c r="E15141" s="86">
        <v>43942.833333333336</v>
      </c>
      <c r="F15141" s="88" t="s">
        <v>378</v>
      </c>
      <c r="G15141" s="89" t="s">
        <v>379</v>
      </c>
      <c r="J15141" s="94">
        <v>1623</v>
      </c>
      <c r="K15141" s="94">
        <v>1623</v>
      </c>
      <c r="P15141" s="94">
        <v>1623</v>
      </c>
      <c r="Q15141" s="94">
        <v>1623</v>
      </c>
      <c r="S15141" s="94">
        <v>394</v>
      </c>
      <c r="V15141" s="94">
        <v>0</v>
      </c>
      <c r="W15141" s="94">
        <v>0</v>
      </c>
      <c r="X15141" s="94">
        <v>1229</v>
      </c>
      <c r="AK15141" s="94">
        <v>394</v>
      </c>
      <c r="AN15141" s="94">
        <v>0</v>
      </c>
      <c r="AO15141" s="94">
        <v>0</v>
      </c>
      <c r="AP15141" s="94">
        <v>1229</v>
      </c>
      <c r="AS15141" s="94">
        <v>1229</v>
      </c>
      <c r="AT15141" s="94">
        <v>394</v>
      </c>
    </row>
    <row r="15142" spans="1:46">
      <c r="A15142" s="85" t="s">
        <v>245</v>
      </c>
      <c r="B15142" s="86">
        <v>43943.166666666664</v>
      </c>
      <c r="C15142" s="87">
        <v>43942</v>
      </c>
      <c r="D15142" s="85">
        <v>21</v>
      </c>
      <c r="E15142" s="86">
        <v>43942.875</v>
      </c>
      <c r="F15142" s="88" t="s">
        <v>378</v>
      </c>
      <c r="G15142" s="89" t="s">
        <v>379</v>
      </c>
      <c r="J15142" s="94">
        <v>1616</v>
      </c>
      <c r="K15142" s="94">
        <v>1616</v>
      </c>
      <c r="P15142" s="94">
        <v>1616</v>
      </c>
      <c r="Q15142" s="94">
        <v>1616</v>
      </c>
      <c r="S15142" s="94">
        <v>367</v>
      </c>
      <c r="V15142" s="94">
        <v>0</v>
      </c>
      <c r="W15142" s="94">
        <v>0</v>
      </c>
      <c r="X15142" s="94">
        <v>1249</v>
      </c>
      <c r="AK15142" s="94">
        <v>367</v>
      </c>
      <c r="AN15142" s="94">
        <v>0</v>
      </c>
      <c r="AO15142" s="94">
        <v>0</v>
      </c>
      <c r="AP15142" s="94">
        <v>1249</v>
      </c>
      <c r="AS15142" s="94">
        <v>1249</v>
      </c>
      <c r="AT15142" s="94">
        <v>367</v>
      </c>
    </row>
    <row r="15143" spans="1:46">
      <c r="A15143" s="85" t="s">
        <v>245</v>
      </c>
      <c r="B15143" s="86">
        <v>43943.208333333336</v>
      </c>
      <c r="C15143" s="87">
        <v>43942</v>
      </c>
      <c r="D15143" s="85">
        <v>22</v>
      </c>
      <c r="E15143" s="86">
        <v>43942.916666666664</v>
      </c>
      <c r="F15143" s="88" t="s">
        <v>378</v>
      </c>
      <c r="G15143" s="89" t="s">
        <v>379</v>
      </c>
      <c r="J15143" s="94">
        <v>1531</v>
      </c>
      <c r="K15143" s="94">
        <v>1531</v>
      </c>
      <c r="P15143" s="94">
        <v>1531</v>
      </c>
      <c r="Q15143" s="94">
        <v>1531</v>
      </c>
      <c r="S15143" s="94">
        <v>400</v>
      </c>
      <c r="V15143" s="94">
        <v>0</v>
      </c>
      <c r="W15143" s="94">
        <v>0</v>
      </c>
      <c r="X15143" s="94">
        <v>1131</v>
      </c>
      <c r="AK15143" s="94">
        <v>400</v>
      </c>
      <c r="AN15143" s="94">
        <v>0</v>
      </c>
      <c r="AO15143" s="94">
        <v>0</v>
      </c>
      <c r="AP15143" s="94">
        <v>1131</v>
      </c>
      <c r="AS15143" s="94">
        <v>1131</v>
      </c>
      <c r="AT15143" s="94">
        <v>400</v>
      </c>
    </row>
    <row r="15144" spans="1:46">
      <c r="A15144" s="85" t="s">
        <v>245</v>
      </c>
      <c r="B15144" s="86">
        <v>43943.25</v>
      </c>
      <c r="C15144" s="87">
        <v>43942</v>
      </c>
      <c r="D15144" s="85">
        <v>23</v>
      </c>
      <c r="E15144" s="86">
        <v>43942.958333333336</v>
      </c>
      <c r="F15144" s="88" t="s">
        <v>378</v>
      </c>
      <c r="G15144" s="89" t="s">
        <v>379</v>
      </c>
      <c r="J15144" s="94">
        <v>1612</v>
      </c>
      <c r="K15144" s="94">
        <v>1612</v>
      </c>
      <c r="P15144" s="94">
        <v>1612</v>
      </c>
      <c r="Q15144" s="94">
        <v>1612</v>
      </c>
      <c r="S15144" s="94">
        <v>322</v>
      </c>
      <c r="V15144" s="94">
        <v>0</v>
      </c>
      <c r="W15144" s="94">
        <v>0</v>
      </c>
      <c r="X15144" s="94">
        <v>1290</v>
      </c>
      <c r="AK15144" s="94">
        <v>322</v>
      </c>
      <c r="AN15144" s="94">
        <v>0</v>
      </c>
      <c r="AO15144" s="94">
        <v>0</v>
      </c>
      <c r="AP15144" s="94">
        <v>1290</v>
      </c>
      <c r="AS15144" s="94">
        <v>1290</v>
      </c>
      <c r="AT15144" s="94">
        <v>322</v>
      </c>
    </row>
    <row r="15145" spans="1:46">
      <c r="A15145" s="85" t="s">
        <v>245</v>
      </c>
      <c r="B15145" s="86">
        <v>43943.291666666664</v>
      </c>
      <c r="C15145" s="87">
        <v>43942</v>
      </c>
      <c r="D15145" s="85">
        <v>24</v>
      </c>
      <c r="E15145" s="86">
        <v>43943</v>
      </c>
      <c r="F15145" s="88" t="s">
        <v>378</v>
      </c>
      <c r="G15145" s="89" t="s">
        <v>379</v>
      </c>
      <c r="J15145" s="94">
        <v>1497</v>
      </c>
      <c r="K15145" s="94">
        <v>1497</v>
      </c>
      <c r="P15145" s="94">
        <v>1497</v>
      </c>
      <c r="Q15145" s="94">
        <v>1497</v>
      </c>
      <c r="S15145" s="94">
        <v>302</v>
      </c>
      <c r="V15145" s="94">
        <v>0</v>
      </c>
      <c r="W15145" s="94">
        <v>0</v>
      </c>
      <c r="X15145" s="94">
        <v>1195</v>
      </c>
      <c r="AK15145" s="94">
        <v>302</v>
      </c>
      <c r="AN15145" s="94">
        <v>0</v>
      </c>
      <c r="AO15145" s="94">
        <v>0</v>
      </c>
      <c r="AP15145" s="94">
        <v>1195</v>
      </c>
      <c r="AS15145" s="94">
        <v>1195</v>
      </c>
      <c r="AT15145" s="94">
        <v>302</v>
      </c>
    </row>
    <row r="15146" spans="1:46">
      <c r="A15146" s="85" t="s">
        <v>245</v>
      </c>
      <c r="B15146" s="86">
        <v>43943.333333333336</v>
      </c>
      <c r="C15146" s="87">
        <v>43943</v>
      </c>
      <c r="D15146" s="85">
        <v>1</v>
      </c>
      <c r="E15146" s="86">
        <v>43943.041666666664</v>
      </c>
      <c r="F15146" s="88" t="s">
        <v>378</v>
      </c>
      <c r="G15146" s="89" t="s">
        <v>379</v>
      </c>
      <c r="J15146" s="94">
        <v>1359</v>
      </c>
      <c r="K15146" s="94">
        <v>1359</v>
      </c>
      <c r="P15146" s="94">
        <v>1359</v>
      </c>
      <c r="Q15146" s="94">
        <v>1359</v>
      </c>
      <c r="S15146" s="94">
        <v>298</v>
      </c>
      <c r="V15146" s="94">
        <v>0</v>
      </c>
      <c r="W15146" s="94">
        <v>0</v>
      </c>
      <c r="X15146" s="94">
        <v>1061</v>
      </c>
      <c r="AK15146" s="94">
        <v>298</v>
      </c>
      <c r="AN15146" s="94">
        <v>0</v>
      </c>
      <c r="AO15146" s="94">
        <v>0</v>
      </c>
      <c r="AP15146" s="94">
        <v>1061</v>
      </c>
      <c r="AS15146" s="94">
        <v>1061</v>
      </c>
      <c r="AT15146" s="94">
        <v>298</v>
      </c>
    </row>
    <row r="15147" spans="1:46">
      <c r="A15147" s="85" t="s">
        <v>245</v>
      </c>
      <c r="B15147" s="86">
        <v>43943.375</v>
      </c>
      <c r="C15147" s="87">
        <v>43943</v>
      </c>
      <c r="D15147" s="85">
        <v>2</v>
      </c>
      <c r="E15147" s="86">
        <v>43943.083333333336</v>
      </c>
      <c r="F15147" s="88" t="s">
        <v>378</v>
      </c>
      <c r="G15147" s="89" t="s">
        <v>379</v>
      </c>
      <c r="J15147" s="94">
        <v>1276</v>
      </c>
      <c r="K15147" s="94">
        <v>1276</v>
      </c>
      <c r="P15147" s="94">
        <v>1276</v>
      </c>
      <c r="Q15147" s="94">
        <v>1276</v>
      </c>
      <c r="S15147" s="94">
        <v>300</v>
      </c>
      <c r="V15147" s="94">
        <v>0</v>
      </c>
      <c r="W15147" s="94">
        <v>0</v>
      </c>
      <c r="X15147" s="94">
        <v>976</v>
      </c>
      <c r="AK15147" s="94">
        <v>300</v>
      </c>
      <c r="AN15147" s="94">
        <v>0</v>
      </c>
      <c r="AO15147" s="94">
        <v>0</v>
      </c>
      <c r="AP15147" s="94">
        <v>976</v>
      </c>
      <c r="AS15147" s="94">
        <v>976</v>
      </c>
      <c r="AT15147" s="94">
        <v>300</v>
      </c>
    </row>
    <row r="15148" spans="1:46">
      <c r="A15148" s="85" t="s">
        <v>245</v>
      </c>
      <c r="B15148" s="86">
        <v>43943.416666666664</v>
      </c>
      <c r="C15148" s="87">
        <v>43943</v>
      </c>
      <c r="D15148" s="85">
        <v>3</v>
      </c>
      <c r="E15148" s="86">
        <v>43943.125</v>
      </c>
      <c r="F15148" s="88" t="s">
        <v>378</v>
      </c>
      <c r="G15148" s="89" t="s">
        <v>379</v>
      </c>
      <c r="J15148" s="94">
        <v>1171</v>
      </c>
      <c r="K15148" s="94">
        <v>1171</v>
      </c>
      <c r="P15148" s="94">
        <v>1171</v>
      </c>
      <c r="Q15148" s="94">
        <v>1171</v>
      </c>
      <c r="S15148" s="94">
        <v>307</v>
      </c>
      <c r="V15148" s="94">
        <v>0</v>
      </c>
      <c r="W15148" s="94">
        <v>0</v>
      </c>
      <c r="X15148" s="94">
        <v>864</v>
      </c>
      <c r="AK15148" s="94">
        <v>307</v>
      </c>
      <c r="AN15148" s="94">
        <v>0</v>
      </c>
      <c r="AO15148" s="94">
        <v>0</v>
      </c>
      <c r="AP15148" s="94">
        <v>864</v>
      </c>
      <c r="AS15148" s="94">
        <v>864</v>
      </c>
      <c r="AT15148" s="94">
        <v>307</v>
      </c>
    </row>
    <row r="15149" spans="1:46">
      <c r="A15149" s="85" t="s">
        <v>245</v>
      </c>
      <c r="B15149" s="86">
        <v>43943.458333333336</v>
      </c>
      <c r="C15149" s="87">
        <v>43943</v>
      </c>
      <c r="D15149" s="85">
        <v>4</v>
      </c>
      <c r="E15149" s="86">
        <v>43943.166666666664</v>
      </c>
      <c r="F15149" s="88" t="s">
        <v>378</v>
      </c>
      <c r="G15149" s="89" t="s">
        <v>379</v>
      </c>
      <c r="J15149" s="94">
        <v>1027</v>
      </c>
      <c r="K15149" s="94">
        <v>1027</v>
      </c>
      <c r="P15149" s="94">
        <v>1027</v>
      </c>
      <c r="Q15149" s="94">
        <v>1027</v>
      </c>
      <c r="S15149" s="94">
        <v>320</v>
      </c>
      <c r="V15149" s="94">
        <v>0</v>
      </c>
      <c r="W15149" s="94">
        <v>0</v>
      </c>
      <c r="X15149" s="94">
        <v>707</v>
      </c>
      <c r="AK15149" s="94">
        <v>320</v>
      </c>
      <c r="AN15149" s="94">
        <v>0</v>
      </c>
      <c r="AO15149" s="94">
        <v>0</v>
      </c>
      <c r="AP15149" s="94">
        <v>707</v>
      </c>
      <c r="AS15149" s="94">
        <v>707</v>
      </c>
      <c r="AT15149" s="94">
        <v>320</v>
      </c>
    </row>
    <row r="15150" spans="1:46">
      <c r="A15150" s="85" t="s">
        <v>245</v>
      </c>
      <c r="B15150" s="86">
        <v>43943.5</v>
      </c>
      <c r="C15150" s="87">
        <v>43943</v>
      </c>
      <c r="D15150" s="85">
        <v>5</v>
      </c>
      <c r="E15150" s="86">
        <v>43943.208333333336</v>
      </c>
      <c r="F15150" s="88" t="s">
        <v>378</v>
      </c>
      <c r="G15150" s="89" t="s">
        <v>379</v>
      </c>
      <c r="J15150" s="94">
        <v>944</v>
      </c>
      <c r="K15150" s="94">
        <v>944</v>
      </c>
      <c r="P15150" s="94">
        <v>944</v>
      </c>
      <c r="Q15150" s="94">
        <v>944</v>
      </c>
      <c r="S15150" s="94">
        <v>340</v>
      </c>
      <c r="V15150" s="94">
        <v>0</v>
      </c>
      <c r="W15150" s="94">
        <v>0</v>
      </c>
      <c r="X15150" s="94">
        <v>604</v>
      </c>
      <c r="AK15150" s="94">
        <v>340</v>
      </c>
      <c r="AN15150" s="94">
        <v>0</v>
      </c>
      <c r="AO15150" s="94">
        <v>0</v>
      </c>
      <c r="AP15150" s="94">
        <v>604</v>
      </c>
      <c r="AS15150" s="94">
        <v>604</v>
      </c>
      <c r="AT15150" s="94">
        <v>340</v>
      </c>
    </row>
    <row r="15151" spans="1:46">
      <c r="A15151" s="85" t="s">
        <v>245</v>
      </c>
      <c r="B15151" s="86">
        <v>43943.541666666664</v>
      </c>
      <c r="C15151" s="87">
        <v>43943</v>
      </c>
      <c r="D15151" s="85">
        <v>6</v>
      </c>
      <c r="E15151" s="86">
        <v>43943.25</v>
      </c>
      <c r="F15151" s="88" t="s">
        <v>378</v>
      </c>
      <c r="G15151" s="89" t="s">
        <v>379</v>
      </c>
      <c r="J15151" s="94">
        <v>847</v>
      </c>
      <c r="K15151" s="94">
        <v>847</v>
      </c>
      <c r="P15151" s="94">
        <v>847</v>
      </c>
      <c r="Q15151" s="94">
        <v>847</v>
      </c>
      <c r="S15151" s="94">
        <v>441</v>
      </c>
      <c r="V15151" s="94">
        <v>0</v>
      </c>
      <c r="W15151" s="94">
        <v>0</v>
      </c>
      <c r="X15151" s="94">
        <v>406</v>
      </c>
      <c r="AK15151" s="94">
        <v>441</v>
      </c>
      <c r="AN15151" s="94">
        <v>0</v>
      </c>
      <c r="AO15151" s="94">
        <v>0</v>
      </c>
      <c r="AP15151" s="94">
        <v>406</v>
      </c>
      <c r="AS15151" s="94">
        <v>406</v>
      </c>
      <c r="AT15151" s="94">
        <v>441</v>
      </c>
    </row>
    <row r="15152" spans="1:46">
      <c r="A15152" s="85" t="s">
        <v>245</v>
      </c>
      <c r="B15152" s="86">
        <v>43943.583333333336</v>
      </c>
      <c r="C15152" s="87">
        <v>43943</v>
      </c>
      <c r="D15152" s="85">
        <v>7</v>
      </c>
      <c r="E15152" s="86">
        <v>43943.291666666664</v>
      </c>
      <c r="F15152" s="88" t="s">
        <v>378</v>
      </c>
      <c r="G15152" s="89" t="s">
        <v>379</v>
      </c>
      <c r="J15152" s="94">
        <v>832</v>
      </c>
      <c r="K15152" s="94">
        <v>832</v>
      </c>
      <c r="P15152" s="94">
        <v>832</v>
      </c>
      <c r="Q15152" s="94">
        <v>832</v>
      </c>
      <c r="S15152" s="94">
        <v>384</v>
      </c>
      <c r="V15152" s="94">
        <v>0</v>
      </c>
      <c r="W15152" s="94">
        <v>0</v>
      </c>
      <c r="X15152" s="94">
        <v>448</v>
      </c>
      <c r="AK15152" s="94">
        <v>384</v>
      </c>
      <c r="AN15152" s="94">
        <v>0</v>
      </c>
      <c r="AO15152" s="94">
        <v>0</v>
      </c>
      <c r="AP15152" s="94">
        <v>448</v>
      </c>
      <c r="AS15152" s="94">
        <v>448</v>
      </c>
      <c r="AT15152" s="94">
        <v>384</v>
      </c>
    </row>
    <row r="15153" spans="1:46">
      <c r="A15153" s="85" t="s">
        <v>245</v>
      </c>
      <c r="B15153" s="86">
        <v>43943.625</v>
      </c>
      <c r="C15153" s="87">
        <v>43943</v>
      </c>
      <c r="D15153" s="85">
        <v>8</v>
      </c>
      <c r="E15153" s="86">
        <v>43943.333333333336</v>
      </c>
      <c r="F15153" s="88" t="s">
        <v>378</v>
      </c>
      <c r="G15153" s="89" t="s">
        <v>379</v>
      </c>
      <c r="J15153" s="94">
        <v>805</v>
      </c>
      <c r="K15153" s="94">
        <v>805</v>
      </c>
      <c r="P15153" s="94">
        <v>805</v>
      </c>
      <c r="Q15153" s="94">
        <v>805</v>
      </c>
      <c r="S15153" s="94">
        <v>323</v>
      </c>
      <c r="V15153" s="94">
        <v>0</v>
      </c>
      <c r="W15153" s="94">
        <v>0</v>
      </c>
      <c r="X15153" s="94">
        <v>482</v>
      </c>
      <c r="AK15153" s="94">
        <v>323</v>
      </c>
      <c r="AN15153" s="94">
        <v>0</v>
      </c>
      <c r="AO15153" s="94">
        <v>0</v>
      </c>
      <c r="AP15153" s="94">
        <v>482</v>
      </c>
      <c r="AS15153" s="94">
        <v>482</v>
      </c>
      <c r="AT15153" s="94">
        <v>323</v>
      </c>
    </row>
    <row r="15154" spans="1:46">
      <c r="A15154" s="85" t="s">
        <v>245</v>
      </c>
      <c r="B15154" s="86">
        <v>43943.666666666664</v>
      </c>
      <c r="C15154" s="87">
        <v>43943</v>
      </c>
      <c r="D15154" s="85">
        <v>9</v>
      </c>
      <c r="E15154" s="86">
        <v>43943.375</v>
      </c>
      <c r="F15154" s="88" t="s">
        <v>378</v>
      </c>
      <c r="G15154" s="89" t="s">
        <v>379</v>
      </c>
      <c r="J15154" s="94">
        <v>756</v>
      </c>
      <c r="K15154" s="94">
        <v>756</v>
      </c>
      <c r="P15154" s="94">
        <v>756</v>
      </c>
      <c r="Q15154" s="94">
        <v>756</v>
      </c>
      <c r="S15154" s="94">
        <v>337</v>
      </c>
      <c r="V15154" s="94">
        <v>0</v>
      </c>
      <c r="W15154" s="94">
        <v>0</v>
      </c>
      <c r="X15154" s="94">
        <v>419</v>
      </c>
      <c r="AK15154" s="94">
        <v>337</v>
      </c>
      <c r="AN15154" s="94">
        <v>0</v>
      </c>
      <c r="AO15154" s="94">
        <v>0</v>
      </c>
      <c r="AP15154" s="94">
        <v>419</v>
      </c>
      <c r="AS15154" s="94">
        <v>419</v>
      </c>
      <c r="AT15154" s="94">
        <v>337</v>
      </c>
    </row>
    <row r="15155" spans="1:46">
      <c r="A15155" s="85" t="s">
        <v>245</v>
      </c>
      <c r="B15155" s="86">
        <v>43943.708333333336</v>
      </c>
      <c r="C15155" s="87">
        <v>43943</v>
      </c>
      <c r="D15155" s="85">
        <v>10</v>
      </c>
      <c r="E15155" s="86">
        <v>43943.416666666664</v>
      </c>
      <c r="F15155" s="88" t="s">
        <v>378</v>
      </c>
      <c r="G15155" s="89" t="s">
        <v>379</v>
      </c>
      <c r="J15155" s="94">
        <v>703</v>
      </c>
      <c r="K15155" s="94">
        <v>703</v>
      </c>
      <c r="P15155" s="94">
        <v>703</v>
      </c>
      <c r="Q15155" s="94">
        <v>703</v>
      </c>
      <c r="S15155" s="94">
        <v>436</v>
      </c>
      <c r="V15155" s="94">
        <v>0</v>
      </c>
      <c r="W15155" s="94">
        <v>0</v>
      </c>
      <c r="X15155" s="94">
        <v>267</v>
      </c>
      <c r="AK15155" s="94">
        <v>436</v>
      </c>
      <c r="AN15155" s="94">
        <v>0</v>
      </c>
      <c r="AO15155" s="94">
        <v>0</v>
      </c>
      <c r="AP15155" s="94">
        <v>267</v>
      </c>
      <c r="AS15155" s="94">
        <v>267</v>
      </c>
      <c r="AT15155" s="94">
        <v>436</v>
      </c>
    </row>
    <row r="15156" spans="1:46">
      <c r="A15156" s="85" t="s">
        <v>245</v>
      </c>
      <c r="B15156" s="86">
        <v>43943.75</v>
      </c>
      <c r="C15156" s="87">
        <v>43943</v>
      </c>
      <c r="D15156" s="85">
        <v>11</v>
      </c>
      <c r="E15156" s="86">
        <v>43943.458333333336</v>
      </c>
      <c r="F15156" s="88" t="s">
        <v>378</v>
      </c>
      <c r="G15156" s="89" t="s">
        <v>379</v>
      </c>
      <c r="J15156" s="94">
        <v>695</v>
      </c>
      <c r="K15156" s="94">
        <v>695</v>
      </c>
      <c r="P15156" s="94">
        <v>695</v>
      </c>
      <c r="Q15156" s="94">
        <v>695</v>
      </c>
      <c r="S15156" s="94">
        <v>450</v>
      </c>
      <c r="V15156" s="94">
        <v>0</v>
      </c>
      <c r="W15156" s="94">
        <v>0</v>
      </c>
      <c r="X15156" s="94">
        <v>245</v>
      </c>
      <c r="AK15156" s="94">
        <v>450</v>
      </c>
      <c r="AN15156" s="94">
        <v>0</v>
      </c>
      <c r="AO15156" s="94">
        <v>0</v>
      </c>
      <c r="AP15156" s="94">
        <v>245</v>
      </c>
      <c r="AS15156" s="94">
        <v>245</v>
      </c>
      <c r="AT15156" s="94">
        <v>450</v>
      </c>
    </row>
    <row r="15157" spans="1:46">
      <c r="A15157" s="85" t="s">
        <v>245</v>
      </c>
      <c r="B15157" s="86">
        <v>43943.791666666664</v>
      </c>
      <c r="C15157" s="87">
        <v>43943</v>
      </c>
      <c r="D15157" s="85">
        <v>12</v>
      </c>
      <c r="E15157" s="86">
        <v>43943.5</v>
      </c>
      <c r="F15157" s="88" t="s">
        <v>378</v>
      </c>
      <c r="G15157" s="89" t="s">
        <v>379</v>
      </c>
      <c r="J15157" s="94">
        <v>629</v>
      </c>
      <c r="K15157" s="94">
        <v>629</v>
      </c>
      <c r="P15157" s="94">
        <v>629</v>
      </c>
      <c r="Q15157" s="94">
        <v>629</v>
      </c>
      <c r="S15157" s="94">
        <v>460</v>
      </c>
      <c r="V15157" s="94">
        <v>0</v>
      </c>
      <c r="W15157" s="94">
        <v>0</v>
      </c>
      <c r="X15157" s="94">
        <v>169</v>
      </c>
      <c r="AK15157" s="94">
        <v>460</v>
      </c>
      <c r="AN15157" s="94">
        <v>0</v>
      </c>
      <c r="AO15157" s="94">
        <v>0</v>
      </c>
      <c r="AP15157" s="94">
        <v>169</v>
      </c>
      <c r="AS15157" s="94">
        <v>169</v>
      </c>
      <c r="AT15157" s="94">
        <v>460</v>
      </c>
    </row>
    <row r="15158" spans="1:46">
      <c r="A15158" s="85" t="s">
        <v>245</v>
      </c>
      <c r="B15158" s="86">
        <v>43943.833333333336</v>
      </c>
      <c r="C15158" s="87">
        <v>43943</v>
      </c>
      <c r="D15158" s="85">
        <v>13</v>
      </c>
      <c r="E15158" s="86">
        <v>43943.541666666664</v>
      </c>
      <c r="F15158" s="88" t="s">
        <v>378</v>
      </c>
      <c r="G15158" s="89" t="s">
        <v>379</v>
      </c>
      <c r="J15158" s="94">
        <v>607</v>
      </c>
      <c r="K15158" s="94">
        <v>607</v>
      </c>
      <c r="P15158" s="94">
        <v>607</v>
      </c>
      <c r="Q15158" s="94">
        <v>607</v>
      </c>
      <c r="S15158" s="94">
        <v>493</v>
      </c>
      <c r="V15158" s="94">
        <v>0</v>
      </c>
      <c r="W15158" s="94">
        <v>0</v>
      </c>
      <c r="X15158" s="94">
        <v>114</v>
      </c>
      <c r="AK15158" s="94">
        <v>493</v>
      </c>
      <c r="AN15158" s="94">
        <v>0</v>
      </c>
      <c r="AO15158" s="94">
        <v>0</v>
      </c>
      <c r="AP15158" s="94">
        <v>114</v>
      </c>
      <c r="AS15158" s="94">
        <v>114</v>
      </c>
      <c r="AT15158" s="94">
        <v>493</v>
      </c>
    </row>
    <row r="15159" spans="1:46">
      <c r="A15159" s="85" t="s">
        <v>245</v>
      </c>
      <c r="B15159" s="86">
        <v>43943.875</v>
      </c>
      <c r="C15159" s="87">
        <v>43943</v>
      </c>
      <c r="D15159" s="85">
        <v>14</v>
      </c>
      <c r="E15159" s="86">
        <v>43943.583333333336</v>
      </c>
      <c r="F15159" s="88" t="s">
        <v>378</v>
      </c>
      <c r="G15159" s="89" t="s">
        <v>379</v>
      </c>
      <c r="J15159" s="94">
        <v>639</v>
      </c>
      <c r="K15159" s="94">
        <v>639</v>
      </c>
      <c r="P15159" s="94">
        <v>639</v>
      </c>
      <c r="Q15159" s="94">
        <v>639</v>
      </c>
      <c r="S15159" s="94">
        <v>455</v>
      </c>
      <c r="V15159" s="94">
        <v>0</v>
      </c>
      <c r="W15159" s="94">
        <v>0</v>
      </c>
      <c r="X15159" s="94">
        <v>184</v>
      </c>
      <c r="AK15159" s="94">
        <v>455</v>
      </c>
      <c r="AN15159" s="94">
        <v>0</v>
      </c>
      <c r="AO15159" s="94">
        <v>0</v>
      </c>
      <c r="AP15159" s="94">
        <v>184</v>
      </c>
      <c r="AS15159" s="94">
        <v>184</v>
      </c>
      <c r="AT15159" s="94">
        <v>455</v>
      </c>
    </row>
    <row r="15160" spans="1:46">
      <c r="A15160" s="85" t="s">
        <v>245</v>
      </c>
      <c r="B15160" s="86">
        <v>43943.916666666664</v>
      </c>
      <c r="C15160" s="87">
        <v>43943</v>
      </c>
      <c r="D15160" s="85">
        <v>15</v>
      </c>
      <c r="E15160" s="86">
        <v>43943.625</v>
      </c>
      <c r="F15160" s="88" t="s">
        <v>378</v>
      </c>
      <c r="G15160" s="89" t="s">
        <v>379</v>
      </c>
      <c r="J15160" s="94">
        <v>755</v>
      </c>
      <c r="K15160" s="94">
        <v>755</v>
      </c>
      <c r="P15160" s="94">
        <v>755</v>
      </c>
      <c r="Q15160" s="94">
        <v>755</v>
      </c>
      <c r="S15160" s="94">
        <v>396</v>
      </c>
      <c r="V15160" s="94">
        <v>0</v>
      </c>
      <c r="W15160" s="94">
        <v>0</v>
      </c>
      <c r="X15160" s="94">
        <v>359</v>
      </c>
      <c r="AK15160" s="94">
        <v>396</v>
      </c>
      <c r="AN15160" s="94">
        <v>0</v>
      </c>
      <c r="AO15160" s="94">
        <v>0</v>
      </c>
      <c r="AP15160" s="94">
        <v>359</v>
      </c>
      <c r="AS15160" s="94">
        <v>359</v>
      </c>
      <c r="AT15160" s="94">
        <v>396</v>
      </c>
    </row>
    <row r="15161" spans="1:46">
      <c r="A15161" s="85" t="s">
        <v>245</v>
      </c>
      <c r="B15161" s="86">
        <v>43943.958333333336</v>
      </c>
      <c r="C15161" s="87">
        <v>43943</v>
      </c>
      <c r="D15161" s="85">
        <v>16</v>
      </c>
      <c r="E15161" s="86">
        <v>43943.666666666664</v>
      </c>
      <c r="F15161" s="88" t="s">
        <v>378</v>
      </c>
      <c r="G15161" s="89" t="s">
        <v>379</v>
      </c>
      <c r="J15161" s="94">
        <v>864</v>
      </c>
      <c r="K15161" s="94">
        <v>864</v>
      </c>
      <c r="P15161" s="94">
        <v>864</v>
      </c>
      <c r="Q15161" s="94">
        <v>864</v>
      </c>
      <c r="S15161" s="94">
        <v>349</v>
      </c>
      <c r="V15161" s="94">
        <v>0</v>
      </c>
      <c r="W15161" s="94">
        <v>0</v>
      </c>
      <c r="X15161" s="94">
        <v>515</v>
      </c>
      <c r="AK15161" s="94">
        <v>349</v>
      </c>
      <c r="AN15161" s="94">
        <v>0</v>
      </c>
      <c r="AO15161" s="94">
        <v>0</v>
      </c>
      <c r="AP15161" s="94">
        <v>515</v>
      </c>
      <c r="AS15161" s="94">
        <v>515</v>
      </c>
      <c r="AT15161" s="94">
        <v>349</v>
      </c>
    </row>
    <row r="15162" spans="1:46">
      <c r="A15162" s="85" t="s">
        <v>245</v>
      </c>
      <c r="B15162" s="86">
        <v>43944</v>
      </c>
      <c r="C15162" s="87">
        <v>43943</v>
      </c>
      <c r="D15162" s="85">
        <v>17</v>
      </c>
      <c r="E15162" s="86">
        <v>43943.708333333336</v>
      </c>
      <c r="F15162" s="88" t="s">
        <v>378</v>
      </c>
      <c r="G15162" s="89" t="s">
        <v>379</v>
      </c>
      <c r="J15162" s="94">
        <v>969</v>
      </c>
      <c r="K15162" s="94">
        <v>969</v>
      </c>
      <c r="P15162" s="94">
        <v>969</v>
      </c>
      <c r="Q15162" s="94">
        <v>969</v>
      </c>
      <c r="S15162" s="94">
        <v>444</v>
      </c>
      <c r="V15162" s="94">
        <v>0</v>
      </c>
      <c r="W15162" s="94">
        <v>0</v>
      </c>
      <c r="X15162" s="94">
        <v>525</v>
      </c>
      <c r="AK15162" s="94">
        <v>444</v>
      </c>
      <c r="AN15162" s="94">
        <v>0</v>
      </c>
      <c r="AO15162" s="94">
        <v>0</v>
      </c>
      <c r="AP15162" s="94">
        <v>525</v>
      </c>
      <c r="AS15162" s="94">
        <v>525</v>
      </c>
      <c r="AT15162" s="94">
        <v>444</v>
      </c>
    </row>
    <row r="15163" spans="1:46">
      <c r="A15163" s="85" t="s">
        <v>245</v>
      </c>
      <c r="B15163" s="86">
        <v>43944.041666666664</v>
      </c>
      <c r="C15163" s="87">
        <v>43943</v>
      </c>
      <c r="D15163" s="85">
        <v>18</v>
      </c>
      <c r="E15163" s="86">
        <v>43943.75</v>
      </c>
      <c r="F15163" s="88" t="s">
        <v>378</v>
      </c>
      <c r="G15163" s="89" t="s">
        <v>379</v>
      </c>
      <c r="J15163" s="94">
        <v>946</v>
      </c>
      <c r="K15163" s="94">
        <v>946</v>
      </c>
      <c r="P15163" s="94">
        <v>946</v>
      </c>
      <c r="Q15163" s="94">
        <v>946</v>
      </c>
      <c r="S15163" s="94">
        <v>508</v>
      </c>
      <c r="V15163" s="94">
        <v>0</v>
      </c>
      <c r="W15163" s="94">
        <v>0</v>
      </c>
      <c r="X15163" s="94">
        <v>438</v>
      </c>
      <c r="AK15163" s="94">
        <v>508</v>
      </c>
      <c r="AN15163" s="94">
        <v>0</v>
      </c>
      <c r="AO15163" s="94">
        <v>0</v>
      </c>
      <c r="AP15163" s="94">
        <v>438</v>
      </c>
      <c r="AS15163" s="94">
        <v>438</v>
      </c>
      <c r="AT15163" s="94">
        <v>508</v>
      </c>
    </row>
    <row r="15164" spans="1:46">
      <c r="A15164" s="85" t="s">
        <v>245</v>
      </c>
      <c r="B15164" s="86">
        <v>43944.083333333336</v>
      </c>
      <c r="C15164" s="87">
        <v>43943</v>
      </c>
      <c r="D15164" s="85">
        <v>19</v>
      </c>
      <c r="E15164" s="86">
        <v>43943.791666666664</v>
      </c>
      <c r="F15164" s="88" t="s">
        <v>378</v>
      </c>
      <c r="G15164" s="89" t="s">
        <v>379</v>
      </c>
      <c r="J15164" s="94">
        <v>935</v>
      </c>
      <c r="K15164" s="94">
        <v>935</v>
      </c>
      <c r="P15164" s="94">
        <v>935</v>
      </c>
      <c r="Q15164" s="94">
        <v>935</v>
      </c>
      <c r="S15164" s="94">
        <v>569</v>
      </c>
      <c r="V15164" s="94">
        <v>0</v>
      </c>
      <c r="W15164" s="94">
        <v>0</v>
      </c>
      <c r="X15164" s="94">
        <v>366</v>
      </c>
      <c r="AK15164" s="94">
        <v>569</v>
      </c>
      <c r="AN15164" s="94">
        <v>0</v>
      </c>
      <c r="AO15164" s="94">
        <v>0</v>
      </c>
      <c r="AP15164" s="94">
        <v>366</v>
      </c>
      <c r="AS15164" s="94">
        <v>366</v>
      </c>
      <c r="AT15164" s="94">
        <v>569</v>
      </c>
    </row>
    <row r="15165" spans="1:46">
      <c r="A15165" s="85" t="s">
        <v>245</v>
      </c>
      <c r="B15165" s="86">
        <v>43944.125</v>
      </c>
      <c r="C15165" s="87">
        <v>43943</v>
      </c>
      <c r="D15165" s="85">
        <v>20</v>
      </c>
      <c r="E15165" s="86">
        <v>43943.833333333336</v>
      </c>
      <c r="F15165" s="88" t="s">
        <v>378</v>
      </c>
      <c r="G15165" s="89" t="s">
        <v>379</v>
      </c>
      <c r="J15165" s="94">
        <v>918</v>
      </c>
      <c r="K15165" s="94">
        <v>918</v>
      </c>
      <c r="P15165" s="94">
        <v>918</v>
      </c>
      <c r="Q15165" s="94">
        <v>918</v>
      </c>
      <c r="S15165" s="94">
        <v>460</v>
      </c>
      <c r="V15165" s="94">
        <v>0</v>
      </c>
      <c r="W15165" s="94">
        <v>0</v>
      </c>
      <c r="X15165" s="94">
        <v>458</v>
      </c>
      <c r="AK15165" s="94">
        <v>460</v>
      </c>
      <c r="AN15165" s="94">
        <v>0</v>
      </c>
      <c r="AO15165" s="94">
        <v>0</v>
      </c>
      <c r="AP15165" s="94">
        <v>458</v>
      </c>
      <c r="AS15165" s="94">
        <v>458</v>
      </c>
      <c r="AT15165" s="94">
        <v>460</v>
      </c>
    </row>
    <row r="15166" spans="1:46">
      <c r="A15166" s="85" t="s">
        <v>245</v>
      </c>
      <c r="B15166" s="86">
        <v>43944.166666666664</v>
      </c>
      <c r="C15166" s="87">
        <v>43943</v>
      </c>
      <c r="D15166" s="85">
        <v>21</v>
      </c>
      <c r="E15166" s="86">
        <v>43943.875</v>
      </c>
      <c r="F15166" s="88" t="s">
        <v>378</v>
      </c>
      <c r="G15166" s="89" t="s">
        <v>379</v>
      </c>
      <c r="J15166" s="94">
        <v>919</v>
      </c>
      <c r="K15166" s="94">
        <v>919</v>
      </c>
      <c r="P15166" s="94">
        <v>919</v>
      </c>
      <c r="Q15166" s="94">
        <v>919</v>
      </c>
      <c r="S15166" s="94">
        <v>428</v>
      </c>
      <c r="V15166" s="94">
        <v>0</v>
      </c>
      <c r="W15166" s="94">
        <v>0</v>
      </c>
      <c r="X15166" s="94">
        <v>491</v>
      </c>
      <c r="AK15166" s="94">
        <v>428</v>
      </c>
      <c r="AN15166" s="94">
        <v>0</v>
      </c>
      <c r="AO15166" s="94">
        <v>0</v>
      </c>
      <c r="AP15166" s="94">
        <v>491</v>
      </c>
      <c r="AS15166" s="94">
        <v>491</v>
      </c>
      <c r="AT15166" s="94">
        <v>428</v>
      </c>
    </row>
    <row r="15167" spans="1:46">
      <c r="A15167" s="85" t="s">
        <v>245</v>
      </c>
      <c r="B15167" s="86">
        <v>43944.208333333336</v>
      </c>
      <c r="C15167" s="87">
        <v>43943</v>
      </c>
      <c r="D15167" s="85">
        <v>22</v>
      </c>
      <c r="E15167" s="86">
        <v>43943.916666666664</v>
      </c>
      <c r="F15167" s="88" t="s">
        <v>378</v>
      </c>
      <c r="G15167" s="89" t="s">
        <v>379</v>
      </c>
      <c r="J15167" s="94">
        <v>946</v>
      </c>
      <c r="K15167" s="94">
        <v>946</v>
      </c>
      <c r="P15167" s="94">
        <v>946</v>
      </c>
      <c r="Q15167" s="94">
        <v>946</v>
      </c>
      <c r="S15167" s="94">
        <v>453</v>
      </c>
      <c r="V15167" s="94">
        <v>0</v>
      </c>
      <c r="W15167" s="94">
        <v>0</v>
      </c>
      <c r="X15167" s="94">
        <v>493</v>
      </c>
      <c r="AK15167" s="94">
        <v>453</v>
      </c>
      <c r="AN15167" s="94">
        <v>0</v>
      </c>
      <c r="AO15167" s="94">
        <v>0</v>
      </c>
      <c r="AP15167" s="94">
        <v>493</v>
      </c>
      <c r="AS15167" s="94">
        <v>493</v>
      </c>
      <c r="AT15167" s="94">
        <v>453</v>
      </c>
    </row>
    <row r="15168" spans="1:46">
      <c r="A15168" s="85" t="s">
        <v>245</v>
      </c>
      <c r="B15168" s="86">
        <v>43944.25</v>
      </c>
      <c r="C15168" s="87">
        <v>43943</v>
      </c>
      <c r="D15168" s="85">
        <v>23</v>
      </c>
      <c r="E15168" s="86">
        <v>43943.958333333336</v>
      </c>
      <c r="F15168" s="88" t="s">
        <v>378</v>
      </c>
      <c r="G15168" s="89" t="s">
        <v>379</v>
      </c>
      <c r="J15168" s="94">
        <v>972</v>
      </c>
      <c r="K15168" s="94">
        <v>972</v>
      </c>
      <c r="P15168" s="94">
        <v>972</v>
      </c>
      <c r="Q15168" s="94">
        <v>972</v>
      </c>
      <c r="S15168" s="94">
        <v>386</v>
      </c>
      <c r="V15168" s="94">
        <v>0</v>
      </c>
      <c r="W15168" s="94">
        <v>0</v>
      </c>
      <c r="X15168" s="94">
        <v>586</v>
      </c>
      <c r="AK15168" s="94">
        <v>386</v>
      </c>
      <c r="AN15168" s="94">
        <v>0</v>
      </c>
      <c r="AO15168" s="94">
        <v>0</v>
      </c>
      <c r="AP15168" s="94">
        <v>586</v>
      </c>
      <c r="AS15168" s="94">
        <v>586</v>
      </c>
      <c r="AT15168" s="94">
        <v>386</v>
      </c>
    </row>
    <row r="15169" spans="1:46">
      <c r="A15169" s="85" t="s">
        <v>245</v>
      </c>
      <c r="B15169" s="86">
        <v>43944.291666666664</v>
      </c>
      <c r="C15169" s="87">
        <v>43943</v>
      </c>
      <c r="D15169" s="85">
        <v>24</v>
      </c>
      <c r="E15169" s="86">
        <v>43944</v>
      </c>
      <c r="F15169" s="88" t="s">
        <v>378</v>
      </c>
      <c r="G15169" s="89" t="s">
        <v>379</v>
      </c>
      <c r="J15169" s="94">
        <v>1107</v>
      </c>
      <c r="K15169" s="94">
        <v>1107</v>
      </c>
      <c r="P15169" s="94">
        <v>1107</v>
      </c>
      <c r="Q15169" s="94">
        <v>1107</v>
      </c>
      <c r="S15169" s="94">
        <v>300</v>
      </c>
      <c r="V15169" s="94">
        <v>0</v>
      </c>
      <c r="W15169" s="94">
        <v>0</v>
      </c>
      <c r="X15169" s="94">
        <v>807</v>
      </c>
      <c r="AK15169" s="94">
        <v>300</v>
      </c>
      <c r="AN15169" s="94">
        <v>0</v>
      </c>
      <c r="AO15169" s="94">
        <v>0</v>
      </c>
      <c r="AP15169" s="94">
        <v>807</v>
      </c>
      <c r="AS15169" s="94">
        <v>807</v>
      </c>
      <c r="AT15169" s="94">
        <v>300</v>
      </c>
    </row>
    <row r="15170" spans="1:46">
      <c r="A15170" s="85" t="s">
        <v>245</v>
      </c>
      <c r="B15170" s="86">
        <v>43944.333333333336</v>
      </c>
      <c r="C15170" s="87">
        <v>43944</v>
      </c>
      <c r="D15170" s="85">
        <v>1</v>
      </c>
      <c r="E15170" s="86">
        <v>43944.041666666664</v>
      </c>
      <c r="F15170" s="88" t="s">
        <v>378</v>
      </c>
      <c r="G15170" s="89" t="s">
        <v>379</v>
      </c>
      <c r="J15170" s="94">
        <v>1133</v>
      </c>
      <c r="K15170" s="94">
        <v>1133</v>
      </c>
      <c r="P15170" s="94">
        <v>1133</v>
      </c>
      <c r="Q15170" s="94">
        <v>1133</v>
      </c>
      <c r="S15170" s="94">
        <v>158</v>
      </c>
      <c r="V15170" s="94">
        <v>0</v>
      </c>
      <c r="W15170" s="94">
        <v>0</v>
      </c>
      <c r="X15170" s="94">
        <v>975</v>
      </c>
      <c r="AK15170" s="94">
        <v>158</v>
      </c>
      <c r="AN15170" s="94">
        <v>0</v>
      </c>
      <c r="AO15170" s="94">
        <v>0</v>
      </c>
      <c r="AP15170" s="94">
        <v>975</v>
      </c>
      <c r="AS15170" s="94">
        <v>975</v>
      </c>
      <c r="AT15170" s="94">
        <v>158</v>
      </c>
    </row>
    <row r="15171" spans="1:46">
      <c r="A15171" s="85" t="s">
        <v>245</v>
      </c>
      <c r="B15171" s="86">
        <v>43944.375</v>
      </c>
      <c r="C15171" s="87">
        <v>43944</v>
      </c>
      <c r="D15171" s="85">
        <v>2</v>
      </c>
      <c r="E15171" s="86">
        <v>43944.083333333336</v>
      </c>
      <c r="F15171" s="88" t="s">
        <v>378</v>
      </c>
      <c r="G15171" s="89" t="s">
        <v>379</v>
      </c>
      <c r="J15171" s="94">
        <v>1076</v>
      </c>
      <c r="K15171" s="94">
        <v>1076</v>
      </c>
      <c r="P15171" s="94">
        <v>1076</v>
      </c>
      <c r="Q15171" s="94">
        <v>1076</v>
      </c>
      <c r="S15171" s="94">
        <v>237</v>
      </c>
      <c r="V15171" s="94">
        <v>0</v>
      </c>
      <c r="W15171" s="94">
        <v>0</v>
      </c>
      <c r="X15171" s="94">
        <v>839</v>
      </c>
      <c r="AK15171" s="94">
        <v>237</v>
      </c>
      <c r="AN15171" s="94">
        <v>0</v>
      </c>
      <c r="AO15171" s="94">
        <v>0</v>
      </c>
      <c r="AP15171" s="94">
        <v>839</v>
      </c>
      <c r="AS15171" s="94">
        <v>839</v>
      </c>
      <c r="AT15171" s="94">
        <v>237</v>
      </c>
    </row>
    <row r="15172" spans="1:46">
      <c r="A15172" s="85" t="s">
        <v>245</v>
      </c>
      <c r="B15172" s="86">
        <v>43944.416666666664</v>
      </c>
      <c r="C15172" s="87">
        <v>43944</v>
      </c>
      <c r="D15172" s="85">
        <v>3</v>
      </c>
      <c r="E15172" s="86">
        <v>43944.125</v>
      </c>
      <c r="F15172" s="88" t="s">
        <v>378</v>
      </c>
      <c r="G15172" s="89" t="s">
        <v>379</v>
      </c>
      <c r="J15172" s="94">
        <v>1149</v>
      </c>
      <c r="K15172" s="94">
        <v>1149</v>
      </c>
      <c r="P15172" s="94">
        <v>1149</v>
      </c>
      <c r="Q15172" s="94">
        <v>1149</v>
      </c>
      <c r="S15172" s="94">
        <v>219</v>
      </c>
      <c r="V15172" s="94">
        <v>0</v>
      </c>
      <c r="W15172" s="94">
        <v>0</v>
      </c>
      <c r="X15172" s="94">
        <v>930</v>
      </c>
      <c r="AK15172" s="94">
        <v>219</v>
      </c>
      <c r="AN15172" s="94">
        <v>0</v>
      </c>
      <c r="AO15172" s="94">
        <v>0</v>
      </c>
      <c r="AP15172" s="94">
        <v>930</v>
      </c>
      <c r="AS15172" s="94">
        <v>930</v>
      </c>
      <c r="AT15172" s="94">
        <v>219</v>
      </c>
    </row>
    <row r="15173" spans="1:46">
      <c r="A15173" s="85" t="s">
        <v>245</v>
      </c>
      <c r="B15173" s="86">
        <v>43944.458333333336</v>
      </c>
      <c r="C15173" s="87">
        <v>43944</v>
      </c>
      <c r="D15173" s="85">
        <v>4</v>
      </c>
      <c r="E15173" s="86">
        <v>43944.166666666664</v>
      </c>
      <c r="F15173" s="88" t="s">
        <v>378</v>
      </c>
      <c r="G15173" s="89" t="s">
        <v>379</v>
      </c>
      <c r="J15173" s="94">
        <v>1334</v>
      </c>
      <c r="K15173" s="94">
        <v>1334</v>
      </c>
      <c r="P15173" s="94">
        <v>1334</v>
      </c>
      <c r="Q15173" s="94">
        <v>1334</v>
      </c>
      <c r="S15173" s="94">
        <v>140</v>
      </c>
      <c r="V15173" s="94">
        <v>0</v>
      </c>
      <c r="W15173" s="94">
        <v>0</v>
      </c>
      <c r="X15173" s="94">
        <v>1194</v>
      </c>
      <c r="AK15173" s="94">
        <v>140</v>
      </c>
      <c r="AN15173" s="94">
        <v>0</v>
      </c>
      <c r="AO15173" s="94">
        <v>0</v>
      </c>
      <c r="AP15173" s="94">
        <v>1194</v>
      </c>
      <c r="AS15173" s="94">
        <v>1194</v>
      </c>
      <c r="AT15173" s="94">
        <v>140</v>
      </c>
    </row>
    <row r="15174" spans="1:46">
      <c r="A15174" s="85" t="s">
        <v>245</v>
      </c>
      <c r="B15174" s="86">
        <v>43944.5</v>
      </c>
      <c r="C15174" s="87">
        <v>43944</v>
      </c>
      <c r="D15174" s="85">
        <v>5</v>
      </c>
      <c r="E15174" s="86">
        <v>43944.208333333336</v>
      </c>
      <c r="F15174" s="88" t="s">
        <v>378</v>
      </c>
      <c r="G15174" s="89" t="s">
        <v>379</v>
      </c>
      <c r="J15174" s="94">
        <v>1317</v>
      </c>
      <c r="K15174" s="94">
        <v>1317</v>
      </c>
      <c r="P15174" s="94">
        <v>1317</v>
      </c>
      <c r="Q15174" s="94">
        <v>1317</v>
      </c>
      <c r="S15174" s="94">
        <v>164</v>
      </c>
      <c r="V15174" s="94">
        <v>0</v>
      </c>
      <c r="W15174" s="94">
        <v>0</v>
      </c>
      <c r="X15174" s="94">
        <v>1153</v>
      </c>
      <c r="AK15174" s="94">
        <v>164</v>
      </c>
      <c r="AN15174" s="94">
        <v>0</v>
      </c>
      <c r="AO15174" s="94">
        <v>0</v>
      </c>
      <c r="AP15174" s="94">
        <v>1153</v>
      </c>
      <c r="AS15174" s="94">
        <v>1153</v>
      </c>
      <c r="AT15174" s="94">
        <v>164</v>
      </c>
    </row>
    <row r="15175" spans="1:46">
      <c r="A15175" s="85" t="s">
        <v>245</v>
      </c>
      <c r="B15175" s="86">
        <v>43944.541666666664</v>
      </c>
      <c r="C15175" s="87">
        <v>43944</v>
      </c>
      <c r="D15175" s="85">
        <v>6</v>
      </c>
      <c r="E15175" s="86">
        <v>43944.25</v>
      </c>
      <c r="F15175" s="88" t="s">
        <v>378</v>
      </c>
      <c r="G15175" s="89" t="s">
        <v>379</v>
      </c>
      <c r="J15175" s="94">
        <v>1406</v>
      </c>
      <c r="K15175" s="94">
        <v>1406</v>
      </c>
      <c r="P15175" s="94">
        <v>1406</v>
      </c>
      <c r="Q15175" s="94">
        <v>1406</v>
      </c>
      <c r="S15175" s="94">
        <v>141</v>
      </c>
      <c r="V15175" s="94">
        <v>0</v>
      </c>
      <c r="W15175" s="94">
        <v>0</v>
      </c>
      <c r="X15175" s="94">
        <v>1265</v>
      </c>
      <c r="AK15175" s="94">
        <v>141</v>
      </c>
      <c r="AN15175" s="94">
        <v>0</v>
      </c>
      <c r="AO15175" s="94">
        <v>0</v>
      </c>
      <c r="AP15175" s="94">
        <v>1265</v>
      </c>
      <c r="AS15175" s="94">
        <v>1265</v>
      </c>
      <c r="AT15175" s="94">
        <v>141</v>
      </c>
    </row>
    <row r="15176" spans="1:46">
      <c r="A15176" s="85" t="s">
        <v>245</v>
      </c>
      <c r="B15176" s="86">
        <v>43944.583333333336</v>
      </c>
      <c r="C15176" s="87">
        <v>43944</v>
      </c>
      <c r="D15176" s="85">
        <v>7</v>
      </c>
      <c r="E15176" s="86">
        <v>43944.291666666664</v>
      </c>
      <c r="F15176" s="88" t="s">
        <v>378</v>
      </c>
      <c r="G15176" s="89" t="s">
        <v>379</v>
      </c>
      <c r="J15176" s="94">
        <v>1428</v>
      </c>
      <c r="K15176" s="94">
        <v>1428</v>
      </c>
      <c r="P15176" s="94">
        <v>1428</v>
      </c>
      <c r="Q15176" s="94">
        <v>1428</v>
      </c>
      <c r="S15176" s="94">
        <v>141</v>
      </c>
      <c r="V15176" s="94">
        <v>0</v>
      </c>
      <c r="W15176" s="94">
        <v>0</v>
      </c>
      <c r="X15176" s="94">
        <v>1287</v>
      </c>
      <c r="AK15176" s="94">
        <v>141</v>
      </c>
      <c r="AN15176" s="94">
        <v>0</v>
      </c>
      <c r="AO15176" s="94">
        <v>0</v>
      </c>
      <c r="AP15176" s="94">
        <v>1287</v>
      </c>
      <c r="AS15176" s="94">
        <v>1287</v>
      </c>
      <c r="AT15176" s="94">
        <v>141</v>
      </c>
    </row>
    <row r="15177" spans="1:46">
      <c r="A15177" s="85" t="s">
        <v>245</v>
      </c>
      <c r="B15177" s="86">
        <v>43944.625</v>
      </c>
      <c r="C15177" s="87">
        <v>43944</v>
      </c>
      <c r="D15177" s="85">
        <v>8</v>
      </c>
      <c r="E15177" s="86">
        <v>43944.333333333336</v>
      </c>
      <c r="F15177" s="88" t="s">
        <v>378</v>
      </c>
      <c r="G15177" s="89" t="s">
        <v>379</v>
      </c>
      <c r="J15177" s="94">
        <v>1502</v>
      </c>
      <c r="K15177" s="94">
        <v>1502</v>
      </c>
      <c r="P15177" s="94">
        <v>1502</v>
      </c>
      <c r="Q15177" s="94">
        <v>1502</v>
      </c>
      <c r="S15177" s="94">
        <v>143</v>
      </c>
      <c r="V15177" s="94">
        <v>0</v>
      </c>
      <c r="W15177" s="94">
        <v>0</v>
      </c>
      <c r="X15177" s="94">
        <v>1359</v>
      </c>
      <c r="AK15177" s="94">
        <v>143</v>
      </c>
      <c r="AN15177" s="94">
        <v>0</v>
      </c>
      <c r="AO15177" s="94">
        <v>0</v>
      </c>
      <c r="AP15177" s="94">
        <v>1359</v>
      </c>
      <c r="AS15177" s="94">
        <v>1359</v>
      </c>
      <c r="AT15177" s="94">
        <v>143</v>
      </c>
    </row>
    <row r="15178" spans="1:46">
      <c r="A15178" s="85" t="s">
        <v>245</v>
      </c>
      <c r="B15178" s="86">
        <v>43944.666666666664</v>
      </c>
      <c r="C15178" s="87">
        <v>43944</v>
      </c>
      <c r="D15178" s="85">
        <v>9</v>
      </c>
      <c r="E15178" s="86">
        <v>43944.375</v>
      </c>
      <c r="F15178" s="88" t="s">
        <v>378</v>
      </c>
      <c r="G15178" s="89" t="s">
        <v>379</v>
      </c>
      <c r="J15178" s="94">
        <v>1455</v>
      </c>
      <c r="K15178" s="94">
        <v>1455</v>
      </c>
      <c r="P15178" s="94">
        <v>1455</v>
      </c>
      <c r="Q15178" s="94">
        <v>1455</v>
      </c>
      <c r="S15178" s="94">
        <v>211</v>
      </c>
      <c r="V15178" s="94">
        <v>0</v>
      </c>
      <c r="W15178" s="94">
        <v>0</v>
      </c>
      <c r="X15178" s="94">
        <v>1244</v>
      </c>
      <c r="AK15178" s="94">
        <v>211</v>
      </c>
      <c r="AN15178" s="94">
        <v>0</v>
      </c>
      <c r="AO15178" s="94">
        <v>0</v>
      </c>
      <c r="AP15178" s="94">
        <v>1244</v>
      </c>
      <c r="AS15178" s="94">
        <v>1244</v>
      </c>
      <c r="AT15178" s="94">
        <v>211</v>
      </c>
    </row>
    <row r="15179" spans="1:46">
      <c r="A15179" s="85" t="s">
        <v>245</v>
      </c>
      <c r="B15179" s="86">
        <v>43944.708333333336</v>
      </c>
      <c r="C15179" s="87">
        <v>43944</v>
      </c>
      <c r="D15179" s="85">
        <v>10</v>
      </c>
      <c r="E15179" s="86">
        <v>43944.416666666664</v>
      </c>
      <c r="F15179" s="88" t="s">
        <v>378</v>
      </c>
      <c r="G15179" s="89" t="s">
        <v>379</v>
      </c>
      <c r="J15179" s="94">
        <v>1470</v>
      </c>
      <c r="K15179" s="94">
        <v>1470</v>
      </c>
      <c r="P15179" s="94">
        <v>1470</v>
      </c>
      <c r="Q15179" s="94">
        <v>1470</v>
      </c>
      <c r="S15179" s="94">
        <v>198</v>
      </c>
      <c r="V15179" s="94">
        <v>0</v>
      </c>
      <c r="W15179" s="94">
        <v>0</v>
      </c>
      <c r="X15179" s="94">
        <v>1272</v>
      </c>
      <c r="AK15179" s="94">
        <v>198</v>
      </c>
      <c r="AN15179" s="94">
        <v>0</v>
      </c>
      <c r="AO15179" s="94">
        <v>0</v>
      </c>
      <c r="AP15179" s="94">
        <v>1272</v>
      </c>
      <c r="AS15179" s="94">
        <v>1272</v>
      </c>
      <c r="AT15179" s="94">
        <v>198</v>
      </c>
    </row>
    <row r="15180" spans="1:46">
      <c r="A15180" s="85" t="s">
        <v>245</v>
      </c>
      <c r="B15180" s="86">
        <v>43944.75</v>
      </c>
      <c r="C15180" s="87">
        <v>43944</v>
      </c>
      <c r="D15180" s="85">
        <v>11</v>
      </c>
      <c r="E15180" s="86">
        <v>43944.458333333336</v>
      </c>
      <c r="F15180" s="88" t="s">
        <v>378</v>
      </c>
      <c r="G15180" s="89" t="s">
        <v>379</v>
      </c>
      <c r="J15180" s="94">
        <v>1431</v>
      </c>
      <c r="K15180" s="94">
        <v>1431</v>
      </c>
      <c r="P15180" s="94">
        <v>1431</v>
      </c>
      <c r="Q15180" s="94">
        <v>1431</v>
      </c>
      <c r="S15180" s="94">
        <v>150</v>
      </c>
      <c r="V15180" s="94">
        <v>0</v>
      </c>
      <c r="W15180" s="94">
        <v>0</v>
      </c>
      <c r="X15180" s="94">
        <v>1281</v>
      </c>
      <c r="AK15180" s="94">
        <v>150</v>
      </c>
      <c r="AN15180" s="94">
        <v>0</v>
      </c>
      <c r="AO15180" s="94">
        <v>0</v>
      </c>
      <c r="AP15180" s="94">
        <v>1281</v>
      </c>
      <c r="AS15180" s="94">
        <v>1281</v>
      </c>
      <c r="AT15180" s="94">
        <v>150</v>
      </c>
    </row>
    <row r="15181" spans="1:46">
      <c r="A15181" s="85" t="s">
        <v>245</v>
      </c>
      <c r="B15181" s="86">
        <v>43944.791666666664</v>
      </c>
      <c r="C15181" s="87">
        <v>43944</v>
      </c>
      <c r="D15181" s="85">
        <v>12</v>
      </c>
      <c r="E15181" s="86">
        <v>43944.5</v>
      </c>
      <c r="F15181" s="88" t="s">
        <v>378</v>
      </c>
      <c r="G15181" s="89" t="s">
        <v>379</v>
      </c>
      <c r="J15181" s="94">
        <v>1443</v>
      </c>
      <c r="K15181" s="94">
        <v>1443</v>
      </c>
      <c r="P15181" s="94">
        <v>1443</v>
      </c>
      <c r="Q15181" s="94">
        <v>1443</v>
      </c>
      <c r="S15181" s="94">
        <v>150</v>
      </c>
      <c r="V15181" s="94">
        <v>0</v>
      </c>
      <c r="W15181" s="94">
        <v>0</v>
      </c>
      <c r="X15181" s="94">
        <v>1293</v>
      </c>
      <c r="AK15181" s="94">
        <v>150</v>
      </c>
      <c r="AN15181" s="94">
        <v>0</v>
      </c>
      <c r="AO15181" s="94">
        <v>0</v>
      </c>
      <c r="AP15181" s="94">
        <v>1293</v>
      </c>
      <c r="AS15181" s="94">
        <v>1293</v>
      </c>
      <c r="AT15181" s="94">
        <v>150</v>
      </c>
    </row>
    <row r="15182" spans="1:46">
      <c r="A15182" s="85" t="s">
        <v>245</v>
      </c>
      <c r="B15182" s="86">
        <v>43944.833333333336</v>
      </c>
      <c r="C15182" s="87">
        <v>43944</v>
      </c>
      <c r="D15182" s="85">
        <v>13</v>
      </c>
      <c r="E15182" s="86">
        <v>43944.541666666664</v>
      </c>
      <c r="F15182" s="88" t="s">
        <v>378</v>
      </c>
      <c r="G15182" s="89" t="s">
        <v>379</v>
      </c>
      <c r="J15182" s="94">
        <v>1500</v>
      </c>
      <c r="K15182" s="94">
        <v>1500</v>
      </c>
      <c r="P15182" s="94">
        <v>1500</v>
      </c>
      <c r="Q15182" s="94">
        <v>1500</v>
      </c>
      <c r="S15182" s="94">
        <v>138</v>
      </c>
      <c r="V15182" s="94">
        <v>0</v>
      </c>
      <c r="W15182" s="94">
        <v>0</v>
      </c>
      <c r="X15182" s="94">
        <v>1362</v>
      </c>
      <c r="AK15182" s="94">
        <v>138</v>
      </c>
      <c r="AN15182" s="94">
        <v>0</v>
      </c>
      <c r="AO15182" s="94">
        <v>0</v>
      </c>
      <c r="AP15182" s="94">
        <v>1362</v>
      </c>
      <c r="AS15182" s="94">
        <v>1362</v>
      </c>
      <c r="AT15182" s="94">
        <v>138</v>
      </c>
    </row>
    <row r="15183" spans="1:46">
      <c r="A15183" s="85" t="s">
        <v>245</v>
      </c>
      <c r="B15183" s="86">
        <v>43944.875</v>
      </c>
      <c r="C15183" s="87">
        <v>43944</v>
      </c>
      <c r="D15183" s="85">
        <v>14</v>
      </c>
      <c r="E15183" s="86">
        <v>43944.583333333336</v>
      </c>
      <c r="F15183" s="88" t="s">
        <v>378</v>
      </c>
      <c r="G15183" s="89" t="s">
        <v>379</v>
      </c>
      <c r="J15183" s="94">
        <v>1521</v>
      </c>
      <c r="K15183" s="94">
        <v>1521</v>
      </c>
      <c r="P15183" s="94">
        <v>1521</v>
      </c>
      <c r="Q15183" s="94">
        <v>1521</v>
      </c>
      <c r="S15183" s="94">
        <v>156</v>
      </c>
      <c r="V15183" s="94">
        <v>0</v>
      </c>
      <c r="W15183" s="94">
        <v>0</v>
      </c>
      <c r="X15183" s="94">
        <v>1365</v>
      </c>
      <c r="AK15183" s="94">
        <v>156</v>
      </c>
      <c r="AN15183" s="94">
        <v>0</v>
      </c>
      <c r="AO15183" s="94">
        <v>0</v>
      </c>
      <c r="AP15183" s="94">
        <v>1365</v>
      </c>
      <c r="AS15183" s="94">
        <v>1365</v>
      </c>
      <c r="AT15183" s="94">
        <v>156</v>
      </c>
    </row>
    <row r="15184" spans="1:46">
      <c r="A15184" s="85" t="s">
        <v>245</v>
      </c>
      <c r="B15184" s="86">
        <v>43944.916666666664</v>
      </c>
      <c r="C15184" s="87">
        <v>43944</v>
      </c>
      <c r="D15184" s="85">
        <v>15</v>
      </c>
      <c r="E15184" s="86">
        <v>43944.625</v>
      </c>
      <c r="F15184" s="88" t="s">
        <v>378</v>
      </c>
      <c r="G15184" s="89" t="s">
        <v>379</v>
      </c>
      <c r="J15184" s="94">
        <v>1502</v>
      </c>
      <c r="K15184" s="94">
        <v>1502</v>
      </c>
      <c r="P15184" s="94">
        <v>1502</v>
      </c>
      <c r="Q15184" s="94">
        <v>1502</v>
      </c>
      <c r="S15184" s="94">
        <v>142</v>
      </c>
      <c r="V15184" s="94">
        <v>0</v>
      </c>
      <c r="W15184" s="94">
        <v>0</v>
      </c>
      <c r="X15184" s="94">
        <v>1360</v>
      </c>
      <c r="AK15184" s="94">
        <v>142</v>
      </c>
      <c r="AN15184" s="94">
        <v>0</v>
      </c>
      <c r="AO15184" s="94">
        <v>0</v>
      </c>
      <c r="AP15184" s="94">
        <v>1360</v>
      </c>
      <c r="AS15184" s="94">
        <v>1360</v>
      </c>
      <c r="AT15184" s="94">
        <v>142</v>
      </c>
    </row>
    <row r="15185" spans="1:46">
      <c r="A15185" s="85" t="s">
        <v>245</v>
      </c>
      <c r="B15185" s="86">
        <v>43944.958333333336</v>
      </c>
      <c r="C15185" s="87">
        <v>43944</v>
      </c>
      <c r="D15185" s="85">
        <v>16</v>
      </c>
      <c r="E15185" s="86">
        <v>43944.666666666664</v>
      </c>
      <c r="F15185" s="88" t="s">
        <v>378</v>
      </c>
      <c r="G15185" s="89" t="s">
        <v>379</v>
      </c>
      <c r="J15185" s="94">
        <v>1490</v>
      </c>
      <c r="K15185" s="94">
        <v>1490</v>
      </c>
      <c r="P15185" s="94">
        <v>1490</v>
      </c>
      <c r="Q15185" s="94">
        <v>1490</v>
      </c>
      <c r="S15185" s="94">
        <v>162</v>
      </c>
      <c r="V15185" s="94">
        <v>0</v>
      </c>
      <c r="W15185" s="94">
        <v>0</v>
      </c>
      <c r="X15185" s="94">
        <v>1328</v>
      </c>
      <c r="AK15185" s="94">
        <v>162</v>
      </c>
      <c r="AN15185" s="94">
        <v>0</v>
      </c>
      <c r="AO15185" s="94">
        <v>0</v>
      </c>
      <c r="AP15185" s="94">
        <v>1328</v>
      </c>
      <c r="AS15185" s="94">
        <v>1328</v>
      </c>
      <c r="AT15185" s="94">
        <v>162</v>
      </c>
    </row>
    <row r="15186" spans="1:46">
      <c r="A15186" s="85" t="s">
        <v>245</v>
      </c>
      <c r="B15186" s="86">
        <v>43945</v>
      </c>
      <c r="C15186" s="87">
        <v>43944</v>
      </c>
      <c r="D15186" s="85">
        <v>17</v>
      </c>
      <c r="E15186" s="86">
        <v>43944.708333333336</v>
      </c>
      <c r="F15186" s="88" t="s">
        <v>378</v>
      </c>
      <c r="G15186" s="89" t="s">
        <v>379</v>
      </c>
      <c r="J15186" s="94">
        <v>1521</v>
      </c>
      <c r="K15186" s="94">
        <v>1521</v>
      </c>
      <c r="P15186" s="94">
        <v>1521</v>
      </c>
      <c r="Q15186" s="94">
        <v>1521</v>
      </c>
      <c r="S15186" s="94">
        <v>149</v>
      </c>
      <c r="V15186" s="94">
        <v>0</v>
      </c>
      <c r="W15186" s="94">
        <v>0</v>
      </c>
      <c r="X15186" s="94">
        <v>1372</v>
      </c>
      <c r="AK15186" s="94">
        <v>149</v>
      </c>
      <c r="AN15186" s="94">
        <v>0</v>
      </c>
      <c r="AO15186" s="94">
        <v>0</v>
      </c>
      <c r="AP15186" s="94">
        <v>1372</v>
      </c>
      <c r="AS15186" s="94">
        <v>1372</v>
      </c>
      <c r="AT15186" s="94">
        <v>149</v>
      </c>
    </row>
    <row r="15187" spans="1:46">
      <c r="A15187" s="85" t="s">
        <v>245</v>
      </c>
      <c r="B15187" s="86">
        <v>43945.041666666664</v>
      </c>
      <c r="C15187" s="87">
        <v>43944</v>
      </c>
      <c r="D15187" s="85">
        <v>18</v>
      </c>
      <c r="E15187" s="86">
        <v>43944.75</v>
      </c>
      <c r="F15187" s="88" t="s">
        <v>378</v>
      </c>
      <c r="G15187" s="89" t="s">
        <v>379</v>
      </c>
      <c r="J15187" s="94">
        <v>1548</v>
      </c>
      <c r="K15187" s="94">
        <v>1548</v>
      </c>
      <c r="P15187" s="94">
        <v>1548</v>
      </c>
      <c r="Q15187" s="94">
        <v>1548</v>
      </c>
      <c r="S15187" s="94">
        <v>135</v>
      </c>
      <c r="V15187" s="94">
        <v>0</v>
      </c>
      <c r="W15187" s="94">
        <v>0</v>
      </c>
      <c r="X15187" s="94">
        <v>1413</v>
      </c>
      <c r="AK15187" s="94">
        <v>135</v>
      </c>
      <c r="AN15187" s="94">
        <v>0</v>
      </c>
      <c r="AO15187" s="94">
        <v>0</v>
      </c>
      <c r="AP15187" s="94">
        <v>1413</v>
      </c>
      <c r="AS15187" s="94">
        <v>1413</v>
      </c>
      <c r="AT15187" s="94">
        <v>135</v>
      </c>
    </row>
    <row r="15188" spans="1:46">
      <c r="A15188" s="85" t="s">
        <v>245</v>
      </c>
      <c r="B15188" s="86">
        <v>43945.083333333336</v>
      </c>
      <c r="C15188" s="87">
        <v>43944</v>
      </c>
      <c r="D15188" s="85">
        <v>19</v>
      </c>
      <c r="E15188" s="86">
        <v>43944.791666666664</v>
      </c>
      <c r="F15188" s="88" t="s">
        <v>378</v>
      </c>
      <c r="G15188" s="89" t="s">
        <v>379</v>
      </c>
      <c r="J15188" s="94">
        <v>1460</v>
      </c>
      <c r="K15188" s="94">
        <v>1460</v>
      </c>
      <c r="P15188" s="94">
        <v>1460</v>
      </c>
      <c r="Q15188" s="94">
        <v>1460</v>
      </c>
      <c r="S15188" s="94">
        <v>164</v>
      </c>
      <c r="V15188" s="94">
        <v>0</v>
      </c>
      <c r="W15188" s="94">
        <v>0</v>
      </c>
      <c r="X15188" s="94">
        <v>1296</v>
      </c>
      <c r="AK15188" s="94">
        <v>164</v>
      </c>
      <c r="AN15188" s="94">
        <v>0</v>
      </c>
      <c r="AO15188" s="94">
        <v>0</v>
      </c>
      <c r="AP15188" s="94">
        <v>1296</v>
      </c>
      <c r="AS15188" s="94">
        <v>1296</v>
      </c>
      <c r="AT15188" s="94">
        <v>164</v>
      </c>
    </row>
    <row r="15189" spans="1:46">
      <c r="A15189" s="85" t="s">
        <v>245</v>
      </c>
      <c r="B15189" s="86">
        <v>43945.125</v>
      </c>
      <c r="C15189" s="87">
        <v>43944</v>
      </c>
      <c r="D15189" s="85">
        <v>20</v>
      </c>
      <c r="E15189" s="86">
        <v>43944.833333333336</v>
      </c>
      <c r="F15189" s="88" t="s">
        <v>378</v>
      </c>
      <c r="G15189" s="89" t="s">
        <v>379</v>
      </c>
      <c r="J15189" s="94">
        <v>1386</v>
      </c>
      <c r="K15189" s="94">
        <v>1386</v>
      </c>
      <c r="P15189" s="94">
        <v>1386</v>
      </c>
      <c r="Q15189" s="94">
        <v>1386</v>
      </c>
      <c r="S15189" s="94">
        <v>168</v>
      </c>
      <c r="V15189" s="94">
        <v>0</v>
      </c>
      <c r="W15189" s="94">
        <v>0</v>
      </c>
      <c r="X15189" s="94">
        <v>1218</v>
      </c>
      <c r="AK15189" s="94">
        <v>168</v>
      </c>
      <c r="AN15189" s="94">
        <v>0</v>
      </c>
      <c r="AO15189" s="94">
        <v>0</v>
      </c>
      <c r="AP15189" s="94">
        <v>1218</v>
      </c>
      <c r="AS15189" s="94">
        <v>1218</v>
      </c>
      <c r="AT15189" s="94">
        <v>168</v>
      </c>
    </row>
    <row r="15190" spans="1:46">
      <c r="A15190" s="85" t="s">
        <v>245</v>
      </c>
      <c r="B15190" s="86">
        <v>43945.166666666664</v>
      </c>
      <c r="C15190" s="87">
        <v>43944</v>
      </c>
      <c r="D15190" s="85">
        <v>21</v>
      </c>
      <c r="E15190" s="86">
        <v>43944.875</v>
      </c>
      <c r="F15190" s="88" t="s">
        <v>378</v>
      </c>
      <c r="G15190" s="89" t="s">
        <v>379</v>
      </c>
      <c r="J15190" s="94">
        <v>1308</v>
      </c>
      <c r="K15190" s="94">
        <v>1308</v>
      </c>
      <c r="P15190" s="94">
        <v>1308</v>
      </c>
      <c r="Q15190" s="94">
        <v>1308</v>
      </c>
      <c r="S15190" s="94">
        <v>177</v>
      </c>
      <c r="V15190" s="94">
        <v>0</v>
      </c>
      <c r="W15190" s="94">
        <v>0</v>
      </c>
      <c r="X15190" s="94">
        <v>1131</v>
      </c>
      <c r="AK15190" s="94">
        <v>177</v>
      </c>
      <c r="AN15190" s="94">
        <v>0</v>
      </c>
      <c r="AO15190" s="94">
        <v>0</v>
      </c>
      <c r="AP15190" s="94">
        <v>1131</v>
      </c>
      <c r="AS15190" s="94">
        <v>1131</v>
      </c>
      <c r="AT15190" s="94">
        <v>177</v>
      </c>
    </row>
    <row r="15191" spans="1:46">
      <c r="A15191" s="85" t="s">
        <v>245</v>
      </c>
      <c r="B15191" s="86">
        <v>43945.208333333336</v>
      </c>
      <c r="C15191" s="87">
        <v>43944</v>
      </c>
      <c r="D15191" s="85">
        <v>22</v>
      </c>
      <c r="E15191" s="86">
        <v>43944.916666666664</v>
      </c>
      <c r="F15191" s="88" t="s">
        <v>378</v>
      </c>
      <c r="G15191" s="89" t="s">
        <v>379</v>
      </c>
      <c r="J15191" s="94">
        <v>1181</v>
      </c>
      <c r="K15191" s="94">
        <v>1181</v>
      </c>
      <c r="P15191" s="94">
        <v>1181</v>
      </c>
      <c r="Q15191" s="94">
        <v>1181</v>
      </c>
      <c r="S15191" s="94">
        <v>175</v>
      </c>
      <c r="V15191" s="94">
        <v>0</v>
      </c>
      <c r="W15191" s="94">
        <v>0</v>
      </c>
      <c r="X15191" s="94">
        <v>1006</v>
      </c>
      <c r="AK15191" s="94">
        <v>175</v>
      </c>
      <c r="AN15191" s="94">
        <v>0</v>
      </c>
      <c r="AO15191" s="94">
        <v>0</v>
      </c>
      <c r="AP15191" s="94">
        <v>1006</v>
      </c>
      <c r="AS15191" s="94">
        <v>1006</v>
      </c>
      <c r="AT15191" s="94">
        <v>175</v>
      </c>
    </row>
    <row r="15192" spans="1:46">
      <c r="A15192" s="85" t="s">
        <v>245</v>
      </c>
      <c r="B15192" s="86">
        <v>43945.25</v>
      </c>
      <c r="C15192" s="87">
        <v>43944</v>
      </c>
      <c r="D15192" s="85">
        <v>23</v>
      </c>
      <c r="E15192" s="86">
        <v>43944.958333333336</v>
      </c>
      <c r="F15192" s="88" t="s">
        <v>378</v>
      </c>
      <c r="G15192" s="89" t="s">
        <v>379</v>
      </c>
      <c r="J15192" s="94">
        <v>975</v>
      </c>
      <c r="K15192" s="94">
        <v>975</v>
      </c>
      <c r="P15192" s="94">
        <v>975</v>
      </c>
      <c r="Q15192" s="94">
        <v>975</v>
      </c>
      <c r="S15192" s="94">
        <v>200</v>
      </c>
      <c r="V15192" s="94">
        <v>0</v>
      </c>
      <c r="W15192" s="94">
        <v>0</v>
      </c>
      <c r="X15192" s="94">
        <v>775</v>
      </c>
      <c r="AK15192" s="94">
        <v>200</v>
      </c>
      <c r="AN15192" s="94">
        <v>0</v>
      </c>
      <c r="AO15192" s="94">
        <v>0</v>
      </c>
      <c r="AP15192" s="94">
        <v>775</v>
      </c>
      <c r="AS15192" s="94">
        <v>775</v>
      </c>
      <c r="AT15192" s="94">
        <v>200</v>
      </c>
    </row>
    <row r="15193" spans="1:46">
      <c r="A15193" s="85" t="s">
        <v>245</v>
      </c>
      <c r="B15193" s="86">
        <v>43945.291666666664</v>
      </c>
      <c r="C15193" s="87">
        <v>43944</v>
      </c>
      <c r="D15193" s="85">
        <v>24</v>
      </c>
      <c r="E15193" s="86">
        <v>43945</v>
      </c>
      <c r="F15193" s="88" t="s">
        <v>378</v>
      </c>
      <c r="G15193" s="89" t="s">
        <v>379</v>
      </c>
      <c r="J15193" s="94">
        <v>852</v>
      </c>
      <c r="K15193" s="94">
        <v>852</v>
      </c>
      <c r="P15193" s="94">
        <v>852</v>
      </c>
      <c r="Q15193" s="94">
        <v>852</v>
      </c>
      <c r="S15193" s="94">
        <v>339</v>
      </c>
      <c r="V15193" s="94">
        <v>0</v>
      </c>
      <c r="W15193" s="94">
        <v>0</v>
      </c>
      <c r="X15193" s="94">
        <v>513</v>
      </c>
      <c r="AK15193" s="94">
        <v>339</v>
      </c>
      <c r="AN15193" s="94">
        <v>0</v>
      </c>
      <c r="AO15193" s="94">
        <v>0</v>
      </c>
      <c r="AP15193" s="94">
        <v>513</v>
      </c>
      <c r="AS15193" s="94">
        <v>513</v>
      </c>
      <c r="AT15193" s="94">
        <v>339</v>
      </c>
    </row>
    <row r="15194" spans="1:46">
      <c r="A15194" s="85" t="s">
        <v>245</v>
      </c>
      <c r="B15194" s="86">
        <v>43945.333333333336</v>
      </c>
      <c r="C15194" s="87">
        <v>43945</v>
      </c>
      <c r="D15194" s="85">
        <v>1</v>
      </c>
      <c r="E15194" s="86">
        <v>43945.041666666664</v>
      </c>
      <c r="F15194" s="88" t="s">
        <v>378</v>
      </c>
      <c r="G15194" s="89" t="s">
        <v>379</v>
      </c>
      <c r="J15194" s="94">
        <v>767</v>
      </c>
      <c r="K15194" s="94">
        <v>767</v>
      </c>
      <c r="P15194" s="94">
        <v>767</v>
      </c>
      <c r="Q15194" s="94">
        <v>767</v>
      </c>
      <c r="S15194" s="94">
        <v>440</v>
      </c>
      <c r="V15194" s="94">
        <v>0</v>
      </c>
      <c r="W15194" s="94">
        <v>0</v>
      </c>
      <c r="X15194" s="94">
        <v>327</v>
      </c>
      <c r="AK15194" s="94">
        <v>440</v>
      </c>
      <c r="AN15194" s="94">
        <v>0</v>
      </c>
      <c r="AO15194" s="94">
        <v>0</v>
      </c>
      <c r="AP15194" s="94">
        <v>327</v>
      </c>
      <c r="AS15194" s="94">
        <v>327</v>
      </c>
      <c r="AT15194" s="94">
        <v>440</v>
      </c>
    </row>
    <row r="15195" spans="1:46">
      <c r="A15195" s="85" t="s">
        <v>245</v>
      </c>
      <c r="B15195" s="86">
        <v>43945.375</v>
      </c>
      <c r="C15195" s="87">
        <v>43945</v>
      </c>
      <c r="D15195" s="85">
        <v>2</v>
      </c>
      <c r="E15195" s="86">
        <v>43945.083333333336</v>
      </c>
      <c r="F15195" s="88" t="s">
        <v>378</v>
      </c>
      <c r="G15195" s="89" t="s">
        <v>379</v>
      </c>
      <c r="J15195" s="94">
        <v>713</v>
      </c>
      <c r="K15195" s="94">
        <v>713</v>
      </c>
      <c r="P15195" s="94">
        <v>713</v>
      </c>
      <c r="Q15195" s="94">
        <v>713</v>
      </c>
      <c r="S15195" s="94">
        <v>487</v>
      </c>
      <c r="V15195" s="94">
        <v>0</v>
      </c>
      <c r="W15195" s="94">
        <v>0</v>
      </c>
      <c r="X15195" s="94">
        <v>226</v>
      </c>
      <c r="AK15195" s="94">
        <v>487</v>
      </c>
      <c r="AN15195" s="94">
        <v>0</v>
      </c>
      <c r="AO15195" s="94">
        <v>0</v>
      </c>
      <c r="AP15195" s="94">
        <v>226</v>
      </c>
      <c r="AS15195" s="94">
        <v>226</v>
      </c>
      <c r="AT15195" s="94">
        <v>487</v>
      </c>
    </row>
    <row r="15196" spans="1:46">
      <c r="A15196" s="85" t="s">
        <v>245</v>
      </c>
      <c r="B15196" s="86">
        <v>43945.416666666664</v>
      </c>
      <c r="C15196" s="87">
        <v>43945</v>
      </c>
      <c r="D15196" s="85">
        <v>3</v>
      </c>
      <c r="E15196" s="86">
        <v>43945.125</v>
      </c>
      <c r="F15196" s="88" t="s">
        <v>378</v>
      </c>
      <c r="G15196" s="89" t="s">
        <v>379</v>
      </c>
      <c r="J15196" s="94">
        <v>677</v>
      </c>
      <c r="K15196" s="94">
        <v>677</v>
      </c>
      <c r="P15196" s="94">
        <v>677</v>
      </c>
      <c r="Q15196" s="94">
        <v>677</v>
      </c>
      <c r="S15196" s="94">
        <v>522</v>
      </c>
      <c r="V15196" s="94">
        <v>0</v>
      </c>
      <c r="W15196" s="94">
        <v>0</v>
      </c>
      <c r="X15196" s="94">
        <v>155</v>
      </c>
      <c r="AK15196" s="94">
        <v>522</v>
      </c>
      <c r="AN15196" s="94">
        <v>0</v>
      </c>
      <c r="AO15196" s="94">
        <v>0</v>
      </c>
      <c r="AP15196" s="94">
        <v>155</v>
      </c>
      <c r="AS15196" s="94">
        <v>155</v>
      </c>
      <c r="AT15196" s="94">
        <v>522</v>
      </c>
    </row>
    <row r="15197" spans="1:46">
      <c r="A15197" s="85" t="s">
        <v>245</v>
      </c>
      <c r="B15197" s="86">
        <v>43945.458333333336</v>
      </c>
      <c r="C15197" s="87">
        <v>43945</v>
      </c>
      <c r="D15197" s="85">
        <v>4</v>
      </c>
      <c r="E15197" s="86">
        <v>43945.166666666664</v>
      </c>
      <c r="F15197" s="88" t="s">
        <v>378</v>
      </c>
      <c r="G15197" s="89" t="s">
        <v>379</v>
      </c>
      <c r="J15197" s="94">
        <v>609</v>
      </c>
      <c r="K15197" s="94">
        <v>609</v>
      </c>
      <c r="P15197" s="94">
        <v>609</v>
      </c>
      <c r="Q15197" s="94">
        <v>609</v>
      </c>
      <c r="S15197" s="94">
        <v>525</v>
      </c>
      <c r="V15197" s="94">
        <v>0</v>
      </c>
      <c r="W15197" s="94">
        <v>0</v>
      </c>
      <c r="X15197" s="94">
        <v>84</v>
      </c>
      <c r="AK15197" s="94">
        <v>525</v>
      </c>
      <c r="AN15197" s="94">
        <v>0</v>
      </c>
      <c r="AO15197" s="94">
        <v>0</v>
      </c>
      <c r="AP15197" s="94">
        <v>84</v>
      </c>
      <c r="AS15197" s="94">
        <v>84</v>
      </c>
      <c r="AT15197" s="94">
        <v>525</v>
      </c>
    </row>
    <row r="15198" spans="1:46">
      <c r="A15198" s="85" t="s">
        <v>245</v>
      </c>
      <c r="B15198" s="86">
        <v>43945.5</v>
      </c>
      <c r="C15198" s="87">
        <v>43945</v>
      </c>
      <c r="D15198" s="85">
        <v>5</v>
      </c>
      <c r="E15198" s="86">
        <v>43945.208333333336</v>
      </c>
      <c r="F15198" s="88" t="s">
        <v>378</v>
      </c>
      <c r="G15198" s="89" t="s">
        <v>379</v>
      </c>
      <c r="J15198" s="94">
        <v>569</v>
      </c>
      <c r="K15198" s="94">
        <v>569</v>
      </c>
      <c r="P15198" s="94">
        <v>569</v>
      </c>
      <c r="Q15198" s="94">
        <v>569</v>
      </c>
      <c r="S15198" s="94">
        <v>526</v>
      </c>
      <c r="V15198" s="94">
        <v>0</v>
      </c>
      <c r="W15198" s="94">
        <v>0</v>
      </c>
      <c r="X15198" s="94">
        <v>43</v>
      </c>
      <c r="AK15198" s="94">
        <v>526</v>
      </c>
      <c r="AN15198" s="94">
        <v>0</v>
      </c>
      <c r="AO15198" s="94">
        <v>0</v>
      </c>
      <c r="AP15198" s="94">
        <v>43</v>
      </c>
      <c r="AS15198" s="94">
        <v>43</v>
      </c>
      <c r="AT15198" s="94">
        <v>526</v>
      </c>
    </row>
    <row r="15199" spans="1:46">
      <c r="A15199" s="85" t="s">
        <v>245</v>
      </c>
      <c r="B15199" s="86">
        <v>43945.541666666664</v>
      </c>
      <c r="C15199" s="87">
        <v>43945</v>
      </c>
      <c r="D15199" s="85">
        <v>6</v>
      </c>
      <c r="E15199" s="86">
        <v>43945.25</v>
      </c>
      <c r="F15199" s="88" t="s">
        <v>378</v>
      </c>
      <c r="G15199" s="89" t="s">
        <v>379</v>
      </c>
      <c r="J15199" s="94">
        <v>566</v>
      </c>
      <c r="K15199" s="94">
        <v>566</v>
      </c>
      <c r="P15199" s="94">
        <v>566</v>
      </c>
      <c r="Q15199" s="94">
        <v>566</v>
      </c>
      <c r="S15199" s="94">
        <v>525</v>
      </c>
      <c r="V15199" s="94">
        <v>0</v>
      </c>
      <c r="W15199" s="94">
        <v>0</v>
      </c>
      <c r="X15199" s="94">
        <v>41</v>
      </c>
      <c r="AK15199" s="94">
        <v>525</v>
      </c>
      <c r="AN15199" s="94">
        <v>0</v>
      </c>
      <c r="AO15199" s="94">
        <v>0</v>
      </c>
      <c r="AP15199" s="94">
        <v>41</v>
      </c>
      <c r="AS15199" s="94">
        <v>41</v>
      </c>
      <c r="AT15199" s="94">
        <v>525</v>
      </c>
    </row>
    <row r="15200" spans="1:46">
      <c r="A15200" s="85" t="s">
        <v>245</v>
      </c>
      <c r="B15200" s="86">
        <v>43945.583333333336</v>
      </c>
      <c r="C15200" s="87">
        <v>43945</v>
      </c>
      <c r="D15200" s="85">
        <v>7</v>
      </c>
      <c r="E15200" s="86">
        <v>43945.291666666664</v>
      </c>
      <c r="F15200" s="88" t="s">
        <v>378</v>
      </c>
      <c r="G15200" s="89" t="s">
        <v>379</v>
      </c>
      <c r="J15200" s="94">
        <v>567</v>
      </c>
      <c r="K15200" s="94">
        <v>567</v>
      </c>
      <c r="P15200" s="94">
        <v>567</v>
      </c>
      <c r="Q15200" s="94">
        <v>567</v>
      </c>
      <c r="S15200" s="94">
        <v>467</v>
      </c>
      <c r="V15200" s="94">
        <v>0</v>
      </c>
      <c r="W15200" s="94">
        <v>0</v>
      </c>
      <c r="X15200" s="94">
        <v>100</v>
      </c>
      <c r="AK15200" s="94">
        <v>467</v>
      </c>
      <c r="AN15200" s="94">
        <v>0</v>
      </c>
      <c r="AO15200" s="94">
        <v>0</v>
      </c>
      <c r="AP15200" s="94">
        <v>100</v>
      </c>
      <c r="AS15200" s="94">
        <v>100</v>
      </c>
      <c r="AT15200" s="94">
        <v>467</v>
      </c>
    </row>
    <row r="15201" spans="1:46">
      <c r="A15201" s="85" t="s">
        <v>245</v>
      </c>
      <c r="B15201" s="86">
        <v>43945.625</v>
      </c>
      <c r="C15201" s="87">
        <v>43945</v>
      </c>
      <c r="D15201" s="85">
        <v>8</v>
      </c>
      <c r="E15201" s="86">
        <v>43945.333333333336</v>
      </c>
      <c r="F15201" s="88" t="s">
        <v>378</v>
      </c>
      <c r="G15201" s="89" t="s">
        <v>379</v>
      </c>
      <c r="J15201" s="94">
        <v>571</v>
      </c>
      <c r="K15201" s="94">
        <v>571</v>
      </c>
      <c r="P15201" s="94">
        <v>571</v>
      </c>
      <c r="Q15201" s="94">
        <v>571</v>
      </c>
      <c r="S15201" s="94">
        <v>492</v>
      </c>
      <c r="V15201" s="94">
        <v>0</v>
      </c>
      <c r="W15201" s="94">
        <v>0</v>
      </c>
      <c r="X15201" s="94">
        <v>79</v>
      </c>
      <c r="AK15201" s="94">
        <v>492</v>
      </c>
      <c r="AN15201" s="94">
        <v>0</v>
      </c>
      <c r="AO15201" s="94">
        <v>0</v>
      </c>
      <c r="AP15201" s="94">
        <v>79</v>
      </c>
      <c r="AS15201" s="94">
        <v>79</v>
      </c>
      <c r="AT15201" s="94">
        <v>492</v>
      </c>
    </row>
    <row r="15202" spans="1:46">
      <c r="A15202" s="85" t="s">
        <v>245</v>
      </c>
      <c r="B15202" s="86">
        <v>43945.666666666664</v>
      </c>
      <c r="C15202" s="87">
        <v>43945</v>
      </c>
      <c r="D15202" s="85">
        <v>9</v>
      </c>
      <c r="E15202" s="86">
        <v>43945.375</v>
      </c>
      <c r="F15202" s="88" t="s">
        <v>378</v>
      </c>
      <c r="G15202" s="89" t="s">
        <v>379</v>
      </c>
      <c r="J15202" s="94">
        <v>494</v>
      </c>
      <c r="K15202" s="94">
        <v>494</v>
      </c>
      <c r="P15202" s="94">
        <v>494</v>
      </c>
      <c r="Q15202" s="94">
        <v>494</v>
      </c>
      <c r="S15202" s="94">
        <v>450</v>
      </c>
      <c r="V15202" s="94">
        <v>0</v>
      </c>
      <c r="W15202" s="94">
        <v>0</v>
      </c>
      <c r="X15202" s="94">
        <v>44</v>
      </c>
      <c r="AK15202" s="94">
        <v>450</v>
      </c>
      <c r="AN15202" s="94">
        <v>0</v>
      </c>
      <c r="AO15202" s="94">
        <v>0</v>
      </c>
      <c r="AP15202" s="94">
        <v>44</v>
      </c>
      <c r="AS15202" s="94">
        <v>44</v>
      </c>
      <c r="AT15202" s="94">
        <v>450</v>
      </c>
    </row>
    <row r="15203" spans="1:46">
      <c r="A15203" s="85" t="s">
        <v>245</v>
      </c>
      <c r="B15203" s="86">
        <v>43945.708333333336</v>
      </c>
      <c r="C15203" s="87">
        <v>43945</v>
      </c>
      <c r="D15203" s="85">
        <v>10</v>
      </c>
      <c r="E15203" s="86">
        <v>43945.416666666664</v>
      </c>
      <c r="F15203" s="88" t="s">
        <v>378</v>
      </c>
      <c r="G15203" s="89" t="s">
        <v>379</v>
      </c>
      <c r="J15203" s="94">
        <v>502</v>
      </c>
      <c r="K15203" s="94">
        <v>502</v>
      </c>
      <c r="P15203" s="94">
        <v>502</v>
      </c>
      <c r="Q15203" s="94">
        <v>502</v>
      </c>
      <c r="S15203" s="94">
        <v>503</v>
      </c>
      <c r="V15203" s="94">
        <v>0</v>
      </c>
      <c r="W15203" s="94">
        <v>0</v>
      </c>
      <c r="X15203" s="94">
        <v>-1</v>
      </c>
      <c r="AK15203" s="94">
        <v>503</v>
      </c>
      <c r="AN15203" s="94">
        <v>0</v>
      </c>
      <c r="AO15203" s="94">
        <v>0</v>
      </c>
      <c r="AP15203" s="94">
        <v>-1</v>
      </c>
      <c r="AS15203" s="94">
        <v>-1</v>
      </c>
      <c r="AT15203" s="94">
        <v>503</v>
      </c>
    </row>
    <row r="15204" spans="1:46">
      <c r="A15204" s="85" t="s">
        <v>245</v>
      </c>
      <c r="B15204" s="86">
        <v>43945.75</v>
      </c>
      <c r="C15204" s="87">
        <v>43945</v>
      </c>
      <c r="D15204" s="85">
        <v>11</v>
      </c>
      <c r="E15204" s="86">
        <v>43945.458333333336</v>
      </c>
      <c r="F15204" s="88" t="s">
        <v>378</v>
      </c>
      <c r="G15204" s="89" t="s">
        <v>379</v>
      </c>
      <c r="J15204" s="94">
        <v>514</v>
      </c>
      <c r="K15204" s="94">
        <v>514</v>
      </c>
      <c r="P15204" s="94">
        <v>514</v>
      </c>
      <c r="Q15204" s="94">
        <v>514</v>
      </c>
      <c r="S15204" s="94">
        <v>490</v>
      </c>
      <c r="V15204" s="94">
        <v>0</v>
      </c>
      <c r="W15204" s="94">
        <v>0</v>
      </c>
      <c r="X15204" s="94">
        <v>24</v>
      </c>
      <c r="AK15204" s="94">
        <v>490</v>
      </c>
      <c r="AN15204" s="94">
        <v>0</v>
      </c>
      <c r="AO15204" s="94">
        <v>0</v>
      </c>
      <c r="AP15204" s="94">
        <v>24</v>
      </c>
      <c r="AS15204" s="94">
        <v>24</v>
      </c>
      <c r="AT15204" s="94">
        <v>490</v>
      </c>
    </row>
    <row r="15205" spans="1:46">
      <c r="A15205" s="85" t="s">
        <v>245</v>
      </c>
      <c r="B15205" s="86">
        <v>43945.791666666664</v>
      </c>
      <c r="C15205" s="87">
        <v>43945</v>
      </c>
      <c r="D15205" s="85">
        <v>12</v>
      </c>
      <c r="E15205" s="86">
        <v>43945.5</v>
      </c>
      <c r="F15205" s="88" t="s">
        <v>378</v>
      </c>
      <c r="G15205" s="89" t="s">
        <v>379</v>
      </c>
      <c r="J15205" s="94">
        <v>534</v>
      </c>
      <c r="K15205" s="94">
        <v>534</v>
      </c>
      <c r="P15205" s="94">
        <v>534</v>
      </c>
      <c r="Q15205" s="94">
        <v>534</v>
      </c>
      <c r="S15205" s="94">
        <v>446</v>
      </c>
      <c r="V15205" s="94">
        <v>0</v>
      </c>
      <c r="W15205" s="94">
        <v>0</v>
      </c>
      <c r="X15205" s="94">
        <v>88</v>
      </c>
      <c r="AK15205" s="94">
        <v>446</v>
      </c>
      <c r="AN15205" s="94">
        <v>0</v>
      </c>
      <c r="AO15205" s="94">
        <v>0</v>
      </c>
      <c r="AP15205" s="94">
        <v>88</v>
      </c>
      <c r="AS15205" s="94">
        <v>88</v>
      </c>
      <c r="AT15205" s="94">
        <v>446</v>
      </c>
    </row>
    <row r="15206" spans="1:46">
      <c r="A15206" s="85" t="s">
        <v>245</v>
      </c>
      <c r="B15206" s="86">
        <v>43945.833333333336</v>
      </c>
      <c r="C15206" s="87">
        <v>43945</v>
      </c>
      <c r="D15206" s="85">
        <v>13</v>
      </c>
      <c r="E15206" s="86">
        <v>43945.541666666664</v>
      </c>
      <c r="F15206" s="88" t="s">
        <v>378</v>
      </c>
      <c r="G15206" s="89" t="s">
        <v>379</v>
      </c>
      <c r="J15206" s="94">
        <v>593</v>
      </c>
      <c r="K15206" s="94">
        <v>593</v>
      </c>
      <c r="P15206" s="94">
        <v>593</v>
      </c>
      <c r="Q15206" s="94">
        <v>593</v>
      </c>
      <c r="S15206" s="94">
        <v>385</v>
      </c>
      <c r="V15206" s="94">
        <v>0</v>
      </c>
      <c r="W15206" s="94">
        <v>0</v>
      </c>
      <c r="X15206" s="94">
        <v>208</v>
      </c>
      <c r="AK15206" s="94">
        <v>385</v>
      </c>
      <c r="AN15206" s="94">
        <v>0</v>
      </c>
      <c r="AO15206" s="94">
        <v>0</v>
      </c>
      <c r="AP15206" s="94">
        <v>208</v>
      </c>
      <c r="AS15206" s="94">
        <v>208</v>
      </c>
      <c r="AT15206" s="94">
        <v>385</v>
      </c>
    </row>
    <row r="15207" spans="1:46">
      <c r="A15207" s="85" t="s">
        <v>245</v>
      </c>
      <c r="B15207" s="86">
        <v>43945.875</v>
      </c>
      <c r="C15207" s="87">
        <v>43945</v>
      </c>
      <c r="D15207" s="85">
        <v>14</v>
      </c>
      <c r="E15207" s="86">
        <v>43945.583333333336</v>
      </c>
      <c r="F15207" s="88" t="s">
        <v>378</v>
      </c>
      <c r="G15207" s="89" t="s">
        <v>379</v>
      </c>
      <c r="J15207" s="94">
        <v>720</v>
      </c>
      <c r="K15207" s="94">
        <v>720</v>
      </c>
      <c r="P15207" s="94">
        <v>720</v>
      </c>
      <c r="Q15207" s="94">
        <v>720</v>
      </c>
      <c r="S15207" s="94">
        <v>418</v>
      </c>
      <c r="V15207" s="94">
        <v>0</v>
      </c>
      <c r="W15207" s="94">
        <v>0</v>
      </c>
      <c r="X15207" s="94">
        <v>302</v>
      </c>
      <c r="AK15207" s="94">
        <v>418</v>
      </c>
      <c r="AN15207" s="94">
        <v>0</v>
      </c>
      <c r="AO15207" s="94">
        <v>0</v>
      </c>
      <c r="AP15207" s="94">
        <v>302</v>
      </c>
      <c r="AS15207" s="94">
        <v>302</v>
      </c>
      <c r="AT15207" s="94">
        <v>418</v>
      </c>
    </row>
    <row r="15208" spans="1:46">
      <c r="A15208" s="85" t="s">
        <v>245</v>
      </c>
      <c r="B15208" s="86">
        <v>43945.916666666664</v>
      </c>
      <c r="C15208" s="87">
        <v>43945</v>
      </c>
      <c r="D15208" s="85">
        <v>15</v>
      </c>
      <c r="E15208" s="86">
        <v>43945.625</v>
      </c>
      <c r="F15208" s="88" t="s">
        <v>378</v>
      </c>
      <c r="G15208" s="89" t="s">
        <v>379</v>
      </c>
      <c r="J15208" s="94">
        <v>795</v>
      </c>
      <c r="K15208" s="94">
        <v>795</v>
      </c>
      <c r="P15208" s="94">
        <v>795</v>
      </c>
      <c r="Q15208" s="94">
        <v>795</v>
      </c>
      <c r="S15208" s="94">
        <v>435</v>
      </c>
      <c r="V15208" s="94">
        <v>0</v>
      </c>
      <c r="W15208" s="94">
        <v>0</v>
      </c>
      <c r="X15208" s="94">
        <v>360</v>
      </c>
      <c r="AK15208" s="94">
        <v>435</v>
      </c>
      <c r="AN15208" s="94">
        <v>0</v>
      </c>
      <c r="AO15208" s="94">
        <v>0</v>
      </c>
      <c r="AP15208" s="94">
        <v>360</v>
      </c>
      <c r="AS15208" s="94">
        <v>360</v>
      </c>
      <c r="AT15208" s="94">
        <v>435</v>
      </c>
    </row>
    <row r="15209" spans="1:46">
      <c r="A15209" s="85" t="s">
        <v>245</v>
      </c>
      <c r="B15209" s="86">
        <v>43945.958333333336</v>
      </c>
      <c r="C15209" s="87">
        <v>43945</v>
      </c>
      <c r="D15209" s="85">
        <v>16</v>
      </c>
      <c r="E15209" s="86">
        <v>43945.666666666664</v>
      </c>
      <c r="F15209" s="88" t="s">
        <v>378</v>
      </c>
      <c r="G15209" s="89" t="s">
        <v>379</v>
      </c>
      <c r="J15209" s="94">
        <v>871</v>
      </c>
      <c r="K15209" s="94">
        <v>871</v>
      </c>
      <c r="P15209" s="94">
        <v>871</v>
      </c>
      <c r="Q15209" s="94">
        <v>871</v>
      </c>
      <c r="S15209" s="94">
        <v>438</v>
      </c>
      <c r="V15209" s="94">
        <v>0</v>
      </c>
      <c r="W15209" s="94">
        <v>0</v>
      </c>
      <c r="X15209" s="94">
        <v>433</v>
      </c>
      <c r="AK15209" s="94">
        <v>438</v>
      </c>
      <c r="AN15209" s="94">
        <v>0</v>
      </c>
      <c r="AO15209" s="94">
        <v>0</v>
      </c>
      <c r="AP15209" s="94">
        <v>433</v>
      </c>
      <c r="AS15209" s="94">
        <v>433</v>
      </c>
      <c r="AT15209" s="94">
        <v>438</v>
      </c>
    </row>
    <row r="15210" spans="1:46">
      <c r="A15210" s="85" t="s">
        <v>245</v>
      </c>
      <c r="B15210" s="86">
        <v>43946</v>
      </c>
      <c r="C15210" s="87">
        <v>43945</v>
      </c>
      <c r="D15210" s="85">
        <v>17</v>
      </c>
      <c r="E15210" s="86">
        <v>43945.708333333336</v>
      </c>
      <c r="F15210" s="88" t="s">
        <v>378</v>
      </c>
      <c r="G15210" s="89" t="s">
        <v>379</v>
      </c>
      <c r="J15210" s="94">
        <v>955</v>
      </c>
      <c r="K15210" s="94">
        <v>955</v>
      </c>
      <c r="P15210" s="94">
        <v>955</v>
      </c>
      <c r="Q15210" s="94">
        <v>955</v>
      </c>
      <c r="S15210" s="94">
        <v>316</v>
      </c>
      <c r="V15210" s="94">
        <v>0</v>
      </c>
      <c r="W15210" s="94">
        <v>0</v>
      </c>
      <c r="X15210" s="94">
        <v>639</v>
      </c>
      <c r="AK15210" s="94">
        <v>316</v>
      </c>
      <c r="AN15210" s="94">
        <v>0</v>
      </c>
      <c r="AO15210" s="94">
        <v>0</v>
      </c>
      <c r="AP15210" s="94">
        <v>639</v>
      </c>
      <c r="AS15210" s="94">
        <v>639</v>
      </c>
      <c r="AT15210" s="94">
        <v>316</v>
      </c>
    </row>
    <row r="15211" spans="1:46">
      <c r="A15211" s="85" t="s">
        <v>245</v>
      </c>
      <c r="B15211" s="86">
        <v>43946.041666666664</v>
      </c>
      <c r="C15211" s="87">
        <v>43945</v>
      </c>
      <c r="D15211" s="85">
        <v>18</v>
      </c>
      <c r="E15211" s="86">
        <v>43945.75</v>
      </c>
      <c r="F15211" s="88" t="s">
        <v>378</v>
      </c>
      <c r="G15211" s="89" t="s">
        <v>379</v>
      </c>
      <c r="J15211" s="94">
        <v>1025</v>
      </c>
      <c r="K15211" s="94">
        <v>1025</v>
      </c>
      <c r="P15211" s="94">
        <v>1025</v>
      </c>
      <c r="Q15211" s="94">
        <v>1025</v>
      </c>
      <c r="S15211" s="94">
        <v>406</v>
      </c>
      <c r="V15211" s="94">
        <v>0</v>
      </c>
      <c r="W15211" s="94">
        <v>0</v>
      </c>
      <c r="X15211" s="94">
        <v>619</v>
      </c>
      <c r="AK15211" s="94">
        <v>406</v>
      </c>
      <c r="AN15211" s="94">
        <v>0</v>
      </c>
      <c r="AO15211" s="94">
        <v>0</v>
      </c>
      <c r="AP15211" s="94">
        <v>619</v>
      </c>
      <c r="AS15211" s="94">
        <v>619</v>
      </c>
      <c r="AT15211" s="94">
        <v>406</v>
      </c>
    </row>
    <row r="15212" spans="1:46">
      <c r="A15212" s="85" t="s">
        <v>245</v>
      </c>
      <c r="B15212" s="86">
        <v>43946.083333333336</v>
      </c>
      <c r="C15212" s="87">
        <v>43945</v>
      </c>
      <c r="D15212" s="85">
        <v>19</v>
      </c>
      <c r="E15212" s="86">
        <v>43945.791666666664</v>
      </c>
      <c r="F15212" s="88" t="s">
        <v>378</v>
      </c>
      <c r="G15212" s="89" t="s">
        <v>379</v>
      </c>
      <c r="J15212" s="94">
        <v>1017</v>
      </c>
      <c r="K15212" s="94">
        <v>1017</v>
      </c>
      <c r="P15212" s="94">
        <v>1017</v>
      </c>
      <c r="Q15212" s="94">
        <v>1017</v>
      </c>
      <c r="S15212" s="94">
        <v>535</v>
      </c>
      <c r="V15212" s="94">
        <v>0</v>
      </c>
      <c r="W15212" s="94">
        <v>0</v>
      </c>
      <c r="X15212" s="94">
        <v>482</v>
      </c>
      <c r="AK15212" s="94">
        <v>535</v>
      </c>
      <c r="AN15212" s="94">
        <v>0</v>
      </c>
      <c r="AO15212" s="94">
        <v>0</v>
      </c>
      <c r="AP15212" s="94">
        <v>482</v>
      </c>
      <c r="AS15212" s="94">
        <v>482</v>
      </c>
      <c r="AT15212" s="94">
        <v>534</v>
      </c>
    </row>
    <row r="15213" spans="1:46">
      <c r="A15213" s="85" t="s">
        <v>245</v>
      </c>
      <c r="B15213" s="86">
        <v>43946.125</v>
      </c>
      <c r="C15213" s="87">
        <v>43945</v>
      </c>
      <c r="D15213" s="85">
        <v>20</v>
      </c>
      <c r="E15213" s="86">
        <v>43945.833333333336</v>
      </c>
      <c r="F15213" s="88" t="s">
        <v>378</v>
      </c>
      <c r="G15213" s="89" t="s">
        <v>379</v>
      </c>
      <c r="J15213" s="94">
        <v>897</v>
      </c>
      <c r="K15213" s="94">
        <v>897</v>
      </c>
      <c r="P15213" s="94">
        <v>897</v>
      </c>
      <c r="Q15213" s="94">
        <v>897</v>
      </c>
      <c r="S15213" s="94">
        <v>503</v>
      </c>
      <c r="V15213" s="94">
        <v>0</v>
      </c>
      <c r="W15213" s="94">
        <v>0</v>
      </c>
      <c r="X15213" s="94">
        <v>394</v>
      </c>
      <c r="AK15213" s="94">
        <v>503</v>
      </c>
      <c r="AN15213" s="94">
        <v>0</v>
      </c>
      <c r="AO15213" s="94">
        <v>0</v>
      </c>
      <c r="AP15213" s="94">
        <v>394</v>
      </c>
      <c r="AS15213" s="94">
        <v>394</v>
      </c>
      <c r="AT15213" s="94">
        <v>502</v>
      </c>
    </row>
    <row r="15214" spans="1:46">
      <c r="A15214" s="85" t="s">
        <v>245</v>
      </c>
      <c r="B15214" s="86">
        <v>43946.166666666664</v>
      </c>
      <c r="C15214" s="87">
        <v>43945</v>
      </c>
      <c r="D15214" s="85">
        <v>21</v>
      </c>
      <c r="E15214" s="86">
        <v>43945.875</v>
      </c>
      <c r="F15214" s="88" t="s">
        <v>378</v>
      </c>
      <c r="G15214" s="89" t="s">
        <v>379</v>
      </c>
      <c r="J15214" s="94">
        <v>0</v>
      </c>
      <c r="K15214" s="94">
        <v>0</v>
      </c>
      <c r="P15214" s="94">
        <v>0</v>
      </c>
      <c r="Q15214" s="94">
        <v>0</v>
      </c>
      <c r="S15214" s="94">
        <v>0</v>
      </c>
      <c r="V15214" s="94">
        <v>0</v>
      </c>
      <c r="W15214" s="94">
        <v>0</v>
      </c>
      <c r="X15214" s="94">
        <v>0</v>
      </c>
      <c r="AK15214" s="94">
        <v>0</v>
      </c>
      <c r="AN15214" s="94">
        <v>0</v>
      </c>
      <c r="AO15214" s="94">
        <v>0</v>
      </c>
      <c r="AP15214" s="94">
        <v>0</v>
      </c>
      <c r="AS15214" s="94">
        <v>383</v>
      </c>
      <c r="AT15214" s="94">
        <v>469</v>
      </c>
    </row>
    <row r="15215" spans="1:46">
      <c r="A15215" s="85" t="s">
        <v>245</v>
      </c>
      <c r="B15215" s="86">
        <v>43946.208333333336</v>
      </c>
      <c r="C15215" s="87">
        <v>43945</v>
      </c>
      <c r="D15215" s="85">
        <v>22</v>
      </c>
      <c r="E15215" s="86">
        <v>43945.916666666664</v>
      </c>
      <c r="F15215" s="88" t="s">
        <v>378</v>
      </c>
      <c r="G15215" s="89" t="s">
        <v>379</v>
      </c>
      <c r="J15215" s="94">
        <v>0</v>
      </c>
      <c r="K15215" s="94">
        <v>0</v>
      </c>
      <c r="P15215" s="94">
        <v>0</v>
      </c>
      <c r="Q15215" s="94">
        <v>0</v>
      </c>
      <c r="S15215" s="94">
        <v>0</v>
      </c>
      <c r="V15215" s="94">
        <v>0</v>
      </c>
      <c r="W15215" s="94">
        <v>0</v>
      </c>
      <c r="X15215" s="94">
        <v>0</v>
      </c>
      <c r="AK15215" s="94">
        <v>0</v>
      </c>
      <c r="AN15215" s="94">
        <v>0</v>
      </c>
      <c r="AO15215" s="94">
        <v>0</v>
      </c>
      <c r="AP15215" s="94">
        <v>0</v>
      </c>
      <c r="AS15215" s="94">
        <v>261</v>
      </c>
      <c r="AT15215" s="94">
        <v>474</v>
      </c>
    </row>
    <row r="15216" spans="1:46">
      <c r="A15216" s="85" t="s">
        <v>245</v>
      </c>
      <c r="B15216" s="86">
        <v>43946.25</v>
      </c>
      <c r="C15216" s="87">
        <v>43945</v>
      </c>
      <c r="D15216" s="85">
        <v>23</v>
      </c>
      <c r="E15216" s="86">
        <v>43945.958333333336</v>
      </c>
      <c r="F15216" s="88" t="s">
        <v>378</v>
      </c>
      <c r="G15216" s="89" t="s">
        <v>379</v>
      </c>
      <c r="J15216" s="94">
        <v>0</v>
      </c>
      <c r="K15216" s="94">
        <v>0</v>
      </c>
      <c r="P15216" s="94">
        <v>0</v>
      </c>
      <c r="Q15216" s="94">
        <v>0</v>
      </c>
      <c r="S15216" s="94">
        <v>0</v>
      </c>
      <c r="V15216" s="94">
        <v>0</v>
      </c>
      <c r="W15216" s="94">
        <v>0</v>
      </c>
      <c r="X15216" s="94">
        <v>0</v>
      </c>
      <c r="AK15216" s="94">
        <v>0</v>
      </c>
      <c r="AN15216" s="94">
        <v>0</v>
      </c>
      <c r="AO15216" s="94">
        <v>0</v>
      </c>
      <c r="AP15216" s="94">
        <v>0</v>
      </c>
      <c r="AS15216" s="94">
        <v>288</v>
      </c>
      <c r="AT15216" s="94">
        <v>469</v>
      </c>
    </row>
    <row r="15217" spans="1:46">
      <c r="A15217" s="85" t="s">
        <v>245</v>
      </c>
      <c r="B15217" s="86">
        <v>43946.291666666664</v>
      </c>
      <c r="C15217" s="87">
        <v>43945</v>
      </c>
      <c r="D15217" s="85">
        <v>24</v>
      </c>
      <c r="E15217" s="86">
        <v>43946</v>
      </c>
      <c r="F15217" s="88" t="s">
        <v>378</v>
      </c>
      <c r="G15217" s="89" t="s">
        <v>379</v>
      </c>
      <c r="J15217" s="94">
        <v>0</v>
      </c>
      <c r="K15217" s="94">
        <v>0</v>
      </c>
      <c r="P15217" s="94">
        <v>0</v>
      </c>
      <c r="Q15217" s="94">
        <v>0</v>
      </c>
      <c r="S15217" s="94">
        <v>0</v>
      </c>
      <c r="V15217" s="94">
        <v>0</v>
      </c>
      <c r="W15217" s="94">
        <v>0</v>
      </c>
      <c r="X15217" s="94">
        <v>0</v>
      </c>
      <c r="AK15217" s="94">
        <v>0</v>
      </c>
      <c r="AN15217" s="94">
        <v>0</v>
      </c>
      <c r="AO15217" s="94">
        <v>0</v>
      </c>
      <c r="AP15217" s="94">
        <v>0</v>
      </c>
      <c r="AS15217" s="94">
        <v>155</v>
      </c>
      <c r="AT15217" s="94">
        <v>517</v>
      </c>
    </row>
    <row r="15218" spans="1:46">
      <c r="A15218" s="85" t="s">
        <v>245</v>
      </c>
      <c r="B15218" s="86">
        <v>43946.333333333336</v>
      </c>
      <c r="C15218" s="87">
        <v>43946</v>
      </c>
      <c r="D15218" s="85">
        <v>1</v>
      </c>
      <c r="E15218" s="86">
        <v>43946.041666666664</v>
      </c>
      <c r="F15218" s="88" t="s">
        <v>378</v>
      </c>
      <c r="G15218" s="89" t="s">
        <v>379</v>
      </c>
      <c r="J15218" s="94">
        <v>627</v>
      </c>
      <c r="K15218" s="94">
        <v>627</v>
      </c>
      <c r="P15218" s="94">
        <v>627</v>
      </c>
      <c r="Q15218" s="94">
        <v>627</v>
      </c>
      <c r="S15218" s="94">
        <v>538</v>
      </c>
      <c r="V15218" s="94">
        <v>0</v>
      </c>
      <c r="W15218" s="94">
        <v>0</v>
      </c>
      <c r="X15218" s="94">
        <v>89</v>
      </c>
      <c r="AK15218" s="94">
        <v>538</v>
      </c>
      <c r="AN15218" s="94">
        <v>0</v>
      </c>
      <c r="AO15218" s="94">
        <v>0</v>
      </c>
      <c r="AP15218" s="94">
        <v>89</v>
      </c>
      <c r="AS15218" s="94">
        <v>89</v>
      </c>
      <c r="AT15218" s="94">
        <v>538</v>
      </c>
    </row>
    <row r="15219" spans="1:46">
      <c r="A15219" s="85" t="s">
        <v>245</v>
      </c>
      <c r="B15219" s="86">
        <v>43946.375</v>
      </c>
      <c r="C15219" s="87">
        <v>43946</v>
      </c>
      <c r="D15219" s="85">
        <v>2</v>
      </c>
      <c r="E15219" s="86">
        <v>43946.083333333336</v>
      </c>
      <c r="F15219" s="88" t="s">
        <v>378</v>
      </c>
      <c r="G15219" s="89" t="s">
        <v>379</v>
      </c>
      <c r="J15219" s="94">
        <v>617</v>
      </c>
      <c r="K15219" s="94">
        <v>617</v>
      </c>
      <c r="P15219" s="94">
        <v>617</v>
      </c>
      <c r="Q15219" s="94">
        <v>617</v>
      </c>
      <c r="S15219" s="94">
        <v>526</v>
      </c>
      <c r="V15219" s="94">
        <v>0</v>
      </c>
      <c r="W15219" s="94">
        <v>0</v>
      </c>
      <c r="X15219" s="94">
        <v>91</v>
      </c>
      <c r="AK15219" s="94">
        <v>526</v>
      </c>
      <c r="AN15219" s="94">
        <v>0</v>
      </c>
      <c r="AO15219" s="94">
        <v>0</v>
      </c>
      <c r="AP15219" s="94">
        <v>91</v>
      </c>
      <c r="AS15219" s="94">
        <v>91</v>
      </c>
      <c r="AT15219" s="94">
        <v>526</v>
      </c>
    </row>
    <row r="15220" spans="1:46">
      <c r="A15220" s="85" t="s">
        <v>245</v>
      </c>
      <c r="B15220" s="86">
        <v>43946.416666666664</v>
      </c>
      <c r="C15220" s="87">
        <v>43946</v>
      </c>
      <c r="D15220" s="85">
        <v>3</v>
      </c>
      <c r="E15220" s="86">
        <v>43946.125</v>
      </c>
      <c r="F15220" s="88" t="s">
        <v>378</v>
      </c>
      <c r="G15220" s="89" t="s">
        <v>379</v>
      </c>
      <c r="J15220" s="94">
        <v>583</v>
      </c>
      <c r="K15220" s="94">
        <v>583</v>
      </c>
      <c r="P15220" s="94">
        <v>583</v>
      </c>
      <c r="Q15220" s="94">
        <v>583</v>
      </c>
      <c r="S15220" s="94">
        <v>523</v>
      </c>
      <c r="V15220" s="94">
        <v>0</v>
      </c>
      <c r="W15220" s="94">
        <v>0</v>
      </c>
      <c r="X15220" s="94">
        <v>60</v>
      </c>
      <c r="AK15220" s="94">
        <v>523</v>
      </c>
      <c r="AN15220" s="94">
        <v>0</v>
      </c>
      <c r="AO15220" s="94">
        <v>0</v>
      </c>
      <c r="AP15220" s="94">
        <v>60</v>
      </c>
      <c r="AS15220" s="94">
        <v>60</v>
      </c>
      <c r="AT15220" s="94">
        <v>523</v>
      </c>
    </row>
    <row r="15221" spans="1:46">
      <c r="A15221" s="85" t="s">
        <v>245</v>
      </c>
      <c r="B15221" s="86">
        <v>43946.458333333336</v>
      </c>
      <c r="C15221" s="87">
        <v>43946</v>
      </c>
      <c r="D15221" s="85">
        <v>4</v>
      </c>
      <c r="E15221" s="86">
        <v>43946.166666666664</v>
      </c>
      <c r="F15221" s="88" t="s">
        <v>378</v>
      </c>
      <c r="G15221" s="89" t="s">
        <v>379</v>
      </c>
      <c r="J15221" s="94">
        <v>549</v>
      </c>
      <c r="K15221" s="94">
        <v>549</v>
      </c>
      <c r="P15221" s="94">
        <v>549</v>
      </c>
      <c r="Q15221" s="94">
        <v>549</v>
      </c>
      <c r="S15221" s="94">
        <v>524</v>
      </c>
      <c r="V15221" s="94">
        <v>0</v>
      </c>
      <c r="W15221" s="94">
        <v>0</v>
      </c>
      <c r="X15221" s="94">
        <v>25</v>
      </c>
      <c r="AK15221" s="94">
        <v>524</v>
      </c>
      <c r="AN15221" s="94">
        <v>0</v>
      </c>
      <c r="AO15221" s="94">
        <v>0</v>
      </c>
      <c r="AP15221" s="94">
        <v>25</v>
      </c>
      <c r="AS15221" s="94">
        <v>25</v>
      </c>
      <c r="AT15221" s="94">
        <v>524</v>
      </c>
    </row>
    <row r="15222" spans="1:46">
      <c r="A15222" s="85" t="s">
        <v>245</v>
      </c>
      <c r="B15222" s="86">
        <v>43946.5</v>
      </c>
      <c r="C15222" s="87">
        <v>43946</v>
      </c>
      <c r="D15222" s="85">
        <v>5</v>
      </c>
      <c r="E15222" s="86">
        <v>43946.208333333336</v>
      </c>
      <c r="F15222" s="88" t="s">
        <v>378</v>
      </c>
      <c r="G15222" s="89" t="s">
        <v>379</v>
      </c>
      <c r="J15222" s="94">
        <v>562</v>
      </c>
      <c r="K15222" s="94">
        <v>562</v>
      </c>
      <c r="P15222" s="94">
        <v>562</v>
      </c>
      <c r="Q15222" s="94">
        <v>562</v>
      </c>
      <c r="S15222" s="94">
        <v>522</v>
      </c>
      <c r="V15222" s="94">
        <v>0</v>
      </c>
      <c r="W15222" s="94">
        <v>0</v>
      </c>
      <c r="X15222" s="94">
        <v>40</v>
      </c>
      <c r="AK15222" s="94">
        <v>522</v>
      </c>
      <c r="AN15222" s="94">
        <v>0</v>
      </c>
      <c r="AO15222" s="94">
        <v>0</v>
      </c>
      <c r="AP15222" s="94">
        <v>40</v>
      </c>
      <c r="AS15222" s="94">
        <v>40</v>
      </c>
      <c r="AT15222" s="94">
        <v>522</v>
      </c>
    </row>
    <row r="15223" spans="1:46">
      <c r="A15223" s="85" t="s">
        <v>245</v>
      </c>
      <c r="B15223" s="86">
        <v>43946.541666666664</v>
      </c>
      <c r="C15223" s="87">
        <v>43946</v>
      </c>
      <c r="D15223" s="85">
        <v>6</v>
      </c>
      <c r="E15223" s="86">
        <v>43946.25</v>
      </c>
      <c r="F15223" s="88" t="s">
        <v>378</v>
      </c>
      <c r="G15223" s="89" t="s">
        <v>379</v>
      </c>
      <c r="J15223" s="94">
        <v>529</v>
      </c>
      <c r="K15223" s="94">
        <v>529</v>
      </c>
      <c r="P15223" s="94">
        <v>529</v>
      </c>
      <c r="Q15223" s="94">
        <v>529</v>
      </c>
      <c r="S15223" s="94">
        <v>522</v>
      </c>
      <c r="V15223" s="94">
        <v>0</v>
      </c>
      <c r="W15223" s="94">
        <v>0</v>
      </c>
      <c r="X15223" s="94">
        <v>7</v>
      </c>
      <c r="AK15223" s="94">
        <v>522</v>
      </c>
      <c r="AN15223" s="94">
        <v>0</v>
      </c>
      <c r="AO15223" s="94">
        <v>0</v>
      </c>
      <c r="AP15223" s="94">
        <v>7</v>
      </c>
      <c r="AS15223" s="94">
        <v>7</v>
      </c>
      <c r="AT15223" s="94">
        <v>522</v>
      </c>
    </row>
    <row r="15224" spans="1:46">
      <c r="A15224" s="85" t="s">
        <v>245</v>
      </c>
      <c r="B15224" s="86">
        <v>43946.583333333336</v>
      </c>
      <c r="C15224" s="87">
        <v>43946</v>
      </c>
      <c r="D15224" s="85">
        <v>7</v>
      </c>
      <c r="E15224" s="86">
        <v>43946.291666666664</v>
      </c>
      <c r="F15224" s="88" t="s">
        <v>378</v>
      </c>
      <c r="G15224" s="89" t="s">
        <v>379</v>
      </c>
      <c r="J15224" s="94">
        <v>530</v>
      </c>
      <c r="K15224" s="94">
        <v>530</v>
      </c>
      <c r="P15224" s="94">
        <v>530</v>
      </c>
      <c r="Q15224" s="94">
        <v>530</v>
      </c>
      <c r="S15224" s="94">
        <v>524</v>
      </c>
      <c r="V15224" s="94">
        <v>0</v>
      </c>
      <c r="W15224" s="94">
        <v>0</v>
      </c>
      <c r="X15224" s="94">
        <v>6</v>
      </c>
      <c r="AK15224" s="94">
        <v>524</v>
      </c>
      <c r="AN15224" s="94">
        <v>0</v>
      </c>
      <c r="AO15224" s="94">
        <v>0</v>
      </c>
      <c r="AP15224" s="94">
        <v>6</v>
      </c>
      <c r="AS15224" s="94">
        <v>6</v>
      </c>
      <c r="AT15224" s="94">
        <v>524</v>
      </c>
    </row>
    <row r="15225" spans="1:46">
      <c r="A15225" s="85" t="s">
        <v>245</v>
      </c>
      <c r="B15225" s="86">
        <v>43946.625</v>
      </c>
      <c r="C15225" s="87">
        <v>43946</v>
      </c>
      <c r="D15225" s="85">
        <v>8</v>
      </c>
      <c r="E15225" s="86">
        <v>43946.333333333336</v>
      </c>
      <c r="F15225" s="88" t="s">
        <v>378</v>
      </c>
      <c r="G15225" s="89" t="s">
        <v>379</v>
      </c>
      <c r="J15225" s="94">
        <v>530</v>
      </c>
      <c r="K15225" s="94">
        <v>530</v>
      </c>
      <c r="P15225" s="94">
        <v>530</v>
      </c>
      <c r="Q15225" s="94">
        <v>530</v>
      </c>
      <c r="S15225" s="94">
        <v>523</v>
      </c>
      <c r="V15225" s="94">
        <v>0</v>
      </c>
      <c r="W15225" s="94">
        <v>0</v>
      </c>
      <c r="X15225" s="94">
        <v>7</v>
      </c>
      <c r="AK15225" s="94">
        <v>523</v>
      </c>
      <c r="AN15225" s="94">
        <v>0</v>
      </c>
      <c r="AO15225" s="94">
        <v>0</v>
      </c>
      <c r="AP15225" s="94">
        <v>7</v>
      </c>
      <c r="AS15225" s="94">
        <v>7</v>
      </c>
      <c r="AT15225" s="94">
        <v>523</v>
      </c>
    </row>
    <row r="15226" spans="1:46">
      <c r="A15226" s="85" t="s">
        <v>245</v>
      </c>
      <c r="B15226" s="86">
        <v>43946.666666666664</v>
      </c>
      <c r="C15226" s="87">
        <v>43946</v>
      </c>
      <c r="D15226" s="85">
        <v>9</v>
      </c>
      <c r="E15226" s="86">
        <v>43946.375</v>
      </c>
      <c r="F15226" s="88" t="s">
        <v>378</v>
      </c>
      <c r="G15226" s="89" t="s">
        <v>379</v>
      </c>
      <c r="J15226" s="94">
        <v>573</v>
      </c>
      <c r="K15226" s="94">
        <v>573</v>
      </c>
      <c r="P15226" s="94">
        <v>573</v>
      </c>
      <c r="Q15226" s="94">
        <v>573</v>
      </c>
      <c r="S15226" s="94">
        <v>545</v>
      </c>
      <c r="V15226" s="94">
        <v>0</v>
      </c>
      <c r="W15226" s="94">
        <v>0</v>
      </c>
      <c r="X15226" s="94">
        <v>28</v>
      </c>
      <c r="AK15226" s="94">
        <v>545</v>
      </c>
      <c r="AN15226" s="94">
        <v>0</v>
      </c>
      <c r="AO15226" s="94">
        <v>0</v>
      </c>
      <c r="AP15226" s="94">
        <v>28</v>
      </c>
      <c r="AS15226" s="94">
        <v>28</v>
      </c>
      <c r="AT15226" s="94">
        <v>545</v>
      </c>
    </row>
    <row r="15227" spans="1:46">
      <c r="A15227" s="85" t="s">
        <v>245</v>
      </c>
      <c r="B15227" s="86">
        <v>43946.708333333336</v>
      </c>
      <c r="C15227" s="87">
        <v>43946</v>
      </c>
      <c r="D15227" s="85">
        <v>10</v>
      </c>
      <c r="E15227" s="86">
        <v>43946.416666666664</v>
      </c>
      <c r="F15227" s="88" t="s">
        <v>378</v>
      </c>
      <c r="G15227" s="89" t="s">
        <v>379</v>
      </c>
      <c r="J15227" s="94">
        <v>573</v>
      </c>
      <c r="K15227" s="94">
        <v>573</v>
      </c>
      <c r="P15227" s="94">
        <v>573</v>
      </c>
      <c r="Q15227" s="94">
        <v>573</v>
      </c>
      <c r="S15227" s="94">
        <v>517</v>
      </c>
      <c r="V15227" s="94">
        <v>0</v>
      </c>
      <c r="W15227" s="94">
        <v>0</v>
      </c>
      <c r="X15227" s="94">
        <v>56</v>
      </c>
      <c r="AK15227" s="94">
        <v>517</v>
      </c>
      <c r="AN15227" s="94">
        <v>0</v>
      </c>
      <c r="AO15227" s="94">
        <v>0</v>
      </c>
      <c r="AP15227" s="94">
        <v>56</v>
      </c>
      <c r="AS15227" s="94">
        <v>56</v>
      </c>
      <c r="AT15227" s="94">
        <v>517</v>
      </c>
    </row>
    <row r="15228" spans="1:46">
      <c r="A15228" s="85" t="s">
        <v>245</v>
      </c>
      <c r="B15228" s="86">
        <v>43946.75</v>
      </c>
      <c r="C15228" s="87">
        <v>43946</v>
      </c>
      <c r="D15228" s="85">
        <v>11</v>
      </c>
      <c r="E15228" s="86">
        <v>43946.458333333336</v>
      </c>
      <c r="F15228" s="88" t="s">
        <v>378</v>
      </c>
      <c r="G15228" s="89" t="s">
        <v>379</v>
      </c>
      <c r="J15228" s="94">
        <v>660</v>
      </c>
      <c r="K15228" s="94">
        <v>660</v>
      </c>
      <c r="P15228" s="94">
        <v>660</v>
      </c>
      <c r="Q15228" s="94">
        <v>660</v>
      </c>
      <c r="S15228" s="94">
        <v>365</v>
      </c>
      <c r="V15228" s="94">
        <v>0</v>
      </c>
      <c r="W15228" s="94">
        <v>0</v>
      </c>
      <c r="X15228" s="94">
        <v>295</v>
      </c>
      <c r="AK15228" s="94">
        <v>365</v>
      </c>
      <c r="AN15228" s="94">
        <v>0</v>
      </c>
      <c r="AO15228" s="94">
        <v>0</v>
      </c>
      <c r="AP15228" s="94">
        <v>295</v>
      </c>
      <c r="AS15228" s="94">
        <v>295</v>
      </c>
      <c r="AT15228" s="94">
        <v>365</v>
      </c>
    </row>
    <row r="15229" spans="1:46">
      <c r="A15229" s="85" t="s">
        <v>245</v>
      </c>
      <c r="B15229" s="86">
        <v>43946.791666666664</v>
      </c>
      <c r="C15229" s="87">
        <v>43946</v>
      </c>
      <c r="D15229" s="85">
        <v>12</v>
      </c>
      <c r="E15229" s="86">
        <v>43946.5</v>
      </c>
      <c r="F15229" s="88" t="s">
        <v>378</v>
      </c>
      <c r="G15229" s="89" t="s">
        <v>379</v>
      </c>
      <c r="J15229" s="94">
        <v>1225</v>
      </c>
      <c r="K15229" s="94">
        <v>1225</v>
      </c>
      <c r="P15229" s="94">
        <v>1225</v>
      </c>
      <c r="Q15229" s="94">
        <v>1225</v>
      </c>
      <c r="S15229" s="94">
        <v>383</v>
      </c>
      <c r="V15229" s="94">
        <v>0</v>
      </c>
      <c r="W15229" s="94">
        <v>0</v>
      </c>
      <c r="X15229" s="94">
        <v>842</v>
      </c>
      <c r="AK15229" s="94">
        <v>383</v>
      </c>
      <c r="AN15229" s="94">
        <v>0</v>
      </c>
      <c r="AO15229" s="94">
        <v>0</v>
      </c>
      <c r="AP15229" s="94">
        <v>842</v>
      </c>
      <c r="AS15229" s="94">
        <v>842</v>
      </c>
      <c r="AT15229" s="94">
        <v>383</v>
      </c>
    </row>
    <row r="15230" spans="1:46">
      <c r="A15230" s="85" t="s">
        <v>245</v>
      </c>
      <c r="B15230" s="86">
        <v>43946.833333333336</v>
      </c>
      <c r="C15230" s="87">
        <v>43946</v>
      </c>
      <c r="D15230" s="85">
        <v>13</v>
      </c>
      <c r="E15230" s="86">
        <v>43946.541666666664</v>
      </c>
      <c r="F15230" s="88" t="s">
        <v>378</v>
      </c>
      <c r="G15230" s="89" t="s">
        <v>379</v>
      </c>
      <c r="J15230" s="94">
        <v>1304</v>
      </c>
      <c r="K15230" s="94">
        <v>1304</v>
      </c>
      <c r="P15230" s="94">
        <v>1304</v>
      </c>
      <c r="Q15230" s="94">
        <v>1304</v>
      </c>
      <c r="S15230" s="94">
        <v>420</v>
      </c>
      <c r="V15230" s="94">
        <v>0</v>
      </c>
      <c r="W15230" s="94">
        <v>0</v>
      </c>
      <c r="X15230" s="94">
        <v>884</v>
      </c>
      <c r="AK15230" s="94">
        <v>420</v>
      </c>
      <c r="AN15230" s="94">
        <v>0</v>
      </c>
      <c r="AO15230" s="94">
        <v>0</v>
      </c>
      <c r="AP15230" s="94">
        <v>884</v>
      </c>
      <c r="AS15230" s="94">
        <v>884</v>
      </c>
      <c r="AT15230" s="94">
        <v>420</v>
      </c>
    </row>
    <row r="15231" spans="1:46">
      <c r="A15231" s="85" t="s">
        <v>245</v>
      </c>
      <c r="B15231" s="86">
        <v>43946.875</v>
      </c>
      <c r="C15231" s="87">
        <v>43946</v>
      </c>
      <c r="D15231" s="85">
        <v>14</v>
      </c>
      <c r="E15231" s="86">
        <v>43946.583333333336</v>
      </c>
      <c r="F15231" s="88" t="s">
        <v>378</v>
      </c>
      <c r="G15231" s="89" t="s">
        <v>379</v>
      </c>
      <c r="J15231" s="94">
        <v>1379</v>
      </c>
      <c r="K15231" s="94">
        <v>1379</v>
      </c>
      <c r="P15231" s="94">
        <v>1379</v>
      </c>
      <c r="Q15231" s="94">
        <v>1379</v>
      </c>
      <c r="S15231" s="94">
        <v>553</v>
      </c>
      <c r="V15231" s="94">
        <v>0</v>
      </c>
      <c r="W15231" s="94">
        <v>0</v>
      </c>
      <c r="X15231" s="94">
        <v>826</v>
      </c>
      <c r="AK15231" s="94">
        <v>553</v>
      </c>
      <c r="AN15231" s="94">
        <v>0</v>
      </c>
      <c r="AO15231" s="94">
        <v>0</v>
      </c>
      <c r="AP15231" s="94">
        <v>826</v>
      </c>
      <c r="AS15231" s="94">
        <v>826</v>
      </c>
      <c r="AT15231" s="94">
        <v>553</v>
      </c>
    </row>
    <row r="15232" spans="1:46">
      <c r="A15232" s="85" t="s">
        <v>245</v>
      </c>
      <c r="B15232" s="86">
        <v>43946.916666666664</v>
      </c>
      <c r="C15232" s="87">
        <v>43946</v>
      </c>
      <c r="D15232" s="85">
        <v>15</v>
      </c>
      <c r="E15232" s="86">
        <v>43946.625</v>
      </c>
      <c r="F15232" s="88" t="s">
        <v>378</v>
      </c>
      <c r="G15232" s="89" t="s">
        <v>379</v>
      </c>
      <c r="J15232" s="94">
        <v>1449</v>
      </c>
      <c r="K15232" s="94">
        <v>1449</v>
      </c>
      <c r="P15232" s="94">
        <v>1449</v>
      </c>
      <c r="Q15232" s="94">
        <v>1449</v>
      </c>
      <c r="S15232" s="94">
        <v>550</v>
      </c>
      <c r="V15232" s="94">
        <v>0</v>
      </c>
      <c r="W15232" s="94">
        <v>0</v>
      </c>
      <c r="X15232" s="94">
        <v>899</v>
      </c>
      <c r="AK15232" s="94">
        <v>550</v>
      </c>
      <c r="AN15232" s="94">
        <v>0</v>
      </c>
      <c r="AO15232" s="94">
        <v>0</v>
      </c>
      <c r="AP15232" s="94">
        <v>899</v>
      </c>
      <c r="AS15232" s="94">
        <v>899</v>
      </c>
      <c r="AT15232" s="94">
        <v>550</v>
      </c>
    </row>
    <row r="15233" spans="1:46">
      <c r="A15233" s="85" t="s">
        <v>245</v>
      </c>
      <c r="B15233" s="86">
        <v>43946.958333333336</v>
      </c>
      <c r="C15233" s="87">
        <v>43946</v>
      </c>
      <c r="D15233" s="85">
        <v>16</v>
      </c>
      <c r="E15233" s="86">
        <v>43946.666666666664</v>
      </c>
      <c r="F15233" s="88" t="s">
        <v>378</v>
      </c>
      <c r="G15233" s="89" t="s">
        <v>379</v>
      </c>
      <c r="J15233" s="94">
        <v>1550</v>
      </c>
      <c r="K15233" s="94">
        <v>1550</v>
      </c>
      <c r="P15233" s="94">
        <v>1550</v>
      </c>
      <c r="Q15233" s="94">
        <v>1550</v>
      </c>
      <c r="S15233" s="94">
        <v>376</v>
      </c>
      <c r="V15233" s="94">
        <v>0</v>
      </c>
      <c r="W15233" s="94">
        <v>0</v>
      </c>
      <c r="X15233" s="94">
        <v>1174</v>
      </c>
      <c r="AK15233" s="94">
        <v>376</v>
      </c>
      <c r="AN15233" s="94">
        <v>0</v>
      </c>
      <c r="AO15233" s="94">
        <v>0</v>
      </c>
      <c r="AP15233" s="94">
        <v>1174</v>
      </c>
      <c r="AS15233" s="94">
        <v>1174</v>
      </c>
      <c r="AT15233" s="94">
        <v>376</v>
      </c>
    </row>
    <row r="15234" spans="1:46">
      <c r="A15234" s="85" t="s">
        <v>245</v>
      </c>
      <c r="B15234" s="86">
        <v>43947</v>
      </c>
      <c r="C15234" s="87">
        <v>43946</v>
      </c>
      <c r="D15234" s="85">
        <v>17</v>
      </c>
      <c r="E15234" s="86">
        <v>43946.708333333336</v>
      </c>
      <c r="F15234" s="88" t="s">
        <v>378</v>
      </c>
      <c r="G15234" s="89" t="s">
        <v>379</v>
      </c>
      <c r="J15234" s="94">
        <v>1663</v>
      </c>
      <c r="K15234" s="94">
        <v>1663</v>
      </c>
      <c r="P15234" s="94">
        <v>1663</v>
      </c>
      <c r="Q15234" s="94">
        <v>1663</v>
      </c>
      <c r="S15234" s="94">
        <v>291</v>
      </c>
      <c r="V15234" s="94">
        <v>0</v>
      </c>
      <c r="W15234" s="94">
        <v>0</v>
      </c>
      <c r="X15234" s="94">
        <v>1372</v>
      </c>
      <c r="AK15234" s="94">
        <v>291</v>
      </c>
      <c r="AN15234" s="94">
        <v>0</v>
      </c>
      <c r="AO15234" s="94">
        <v>0</v>
      </c>
      <c r="AP15234" s="94">
        <v>1372</v>
      </c>
      <c r="AS15234" s="94">
        <v>1372</v>
      </c>
      <c r="AT15234" s="94">
        <v>291</v>
      </c>
    </row>
    <row r="15235" spans="1:46">
      <c r="A15235" s="85" t="s">
        <v>245</v>
      </c>
      <c r="B15235" s="86">
        <v>43947.041666666664</v>
      </c>
      <c r="C15235" s="87">
        <v>43946</v>
      </c>
      <c r="D15235" s="85">
        <v>18</v>
      </c>
      <c r="E15235" s="86">
        <v>43946.75</v>
      </c>
      <c r="F15235" s="88" t="s">
        <v>378</v>
      </c>
      <c r="G15235" s="89" t="s">
        <v>379</v>
      </c>
      <c r="J15235" s="94">
        <v>1629</v>
      </c>
      <c r="K15235" s="94">
        <v>1629</v>
      </c>
      <c r="P15235" s="94">
        <v>1629</v>
      </c>
      <c r="Q15235" s="94">
        <v>1629</v>
      </c>
      <c r="S15235" s="94">
        <v>293</v>
      </c>
      <c r="V15235" s="94">
        <v>0</v>
      </c>
      <c r="W15235" s="94">
        <v>0</v>
      </c>
      <c r="X15235" s="94">
        <v>1336</v>
      </c>
      <c r="AK15235" s="94">
        <v>293</v>
      </c>
      <c r="AN15235" s="94">
        <v>0</v>
      </c>
      <c r="AO15235" s="94">
        <v>0</v>
      </c>
      <c r="AP15235" s="94">
        <v>1336</v>
      </c>
      <c r="AS15235" s="94">
        <v>1336</v>
      </c>
      <c r="AT15235" s="94">
        <v>293</v>
      </c>
    </row>
    <row r="15236" spans="1:46">
      <c r="A15236" s="85" t="s">
        <v>245</v>
      </c>
      <c r="B15236" s="86">
        <v>43947.083333333336</v>
      </c>
      <c r="C15236" s="87">
        <v>43946</v>
      </c>
      <c r="D15236" s="85">
        <v>19</v>
      </c>
      <c r="E15236" s="86">
        <v>43946.791666666664</v>
      </c>
      <c r="F15236" s="88" t="s">
        <v>378</v>
      </c>
      <c r="G15236" s="89" t="s">
        <v>379</v>
      </c>
      <c r="J15236" s="94">
        <v>1593</v>
      </c>
      <c r="K15236" s="94">
        <v>1593</v>
      </c>
      <c r="P15236" s="94">
        <v>1593</v>
      </c>
      <c r="Q15236" s="94">
        <v>1593</v>
      </c>
      <c r="S15236" s="94">
        <v>469</v>
      </c>
      <c r="V15236" s="94">
        <v>0</v>
      </c>
      <c r="W15236" s="94">
        <v>0</v>
      </c>
      <c r="X15236" s="94">
        <v>1124</v>
      </c>
      <c r="AK15236" s="94">
        <v>469</v>
      </c>
      <c r="AN15236" s="94">
        <v>0</v>
      </c>
      <c r="AO15236" s="94">
        <v>0</v>
      </c>
      <c r="AP15236" s="94">
        <v>1124</v>
      </c>
      <c r="AS15236" s="94">
        <v>1124</v>
      </c>
      <c r="AT15236" s="94">
        <v>469</v>
      </c>
    </row>
    <row r="15237" spans="1:46">
      <c r="A15237" s="85" t="s">
        <v>245</v>
      </c>
      <c r="B15237" s="86">
        <v>43947.125</v>
      </c>
      <c r="C15237" s="87">
        <v>43946</v>
      </c>
      <c r="D15237" s="85">
        <v>20</v>
      </c>
      <c r="E15237" s="86">
        <v>43946.833333333336</v>
      </c>
      <c r="F15237" s="88" t="s">
        <v>378</v>
      </c>
      <c r="G15237" s="89" t="s">
        <v>379</v>
      </c>
      <c r="J15237" s="94">
        <v>1446</v>
      </c>
      <c r="K15237" s="94">
        <v>1446</v>
      </c>
      <c r="P15237" s="94">
        <v>1446</v>
      </c>
      <c r="Q15237" s="94">
        <v>1446</v>
      </c>
      <c r="S15237" s="94">
        <v>469</v>
      </c>
      <c r="V15237" s="94">
        <v>0</v>
      </c>
      <c r="W15237" s="94">
        <v>0</v>
      </c>
      <c r="X15237" s="94">
        <v>977</v>
      </c>
      <c r="AK15237" s="94">
        <v>469</v>
      </c>
      <c r="AN15237" s="94">
        <v>0</v>
      </c>
      <c r="AO15237" s="94">
        <v>0</v>
      </c>
      <c r="AP15237" s="94">
        <v>977</v>
      </c>
      <c r="AS15237" s="94">
        <v>977</v>
      </c>
      <c r="AT15237" s="94">
        <v>469</v>
      </c>
    </row>
    <row r="15238" spans="1:46">
      <c r="A15238" s="85" t="s">
        <v>245</v>
      </c>
      <c r="B15238" s="86">
        <v>43947.166666666664</v>
      </c>
      <c r="C15238" s="87">
        <v>43946</v>
      </c>
      <c r="D15238" s="85">
        <v>21</v>
      </c>
      <c r="E15238" s="86">
        <v>43946.875</v>
      </c>
      <c r="F15238" s="88" t="s">
        <v>378</v>
      </c>
      <c r="G15238" s="89" t="s">
        <v>379</v>
      </c>
      <c r="J15238" s="94">
        <v>1295</v>
      </c>
      <c r="K15238" s="94">
        <v>1295</v>
      </c>
      <c r="P15238" s="94">
        <v>1295</v>
      </c>
      <c r="Q15238" s="94">
        <v>1295</v>
      </c>
      <c r="S15238" s="94">
        <v>345</v>
      </c>
      <c r="V15238" s="94">
        <v>0</v>
      </c>
      <c r="W15238" s="94">
        <v>0</v>
      </c>
      <c r="X15238" s="94">
        <v>950</v>
      </c>
      <c r="AK15238" s="94">
        <v>345</v>
      </c>
      <c r="AN15238" s="94">
        <v>0</v>
      </c>
      <c r="AO15238" s="94">
        <v>0</v>
      </c>
      <c r="AP15238" s="94">
        <v>950</v>
      </c>
      <c r="AS15238" s="94">
        <v>950</v>
      </c>
      <c r="AT15238" s="94">
        <v>345</v>
      </c>
    </row>
    <row r="15239" spans="1:46">
      <c r="A15239" s="85" t="s">
        <v>245</v>
      </c>
      <c r="B15239" s="86">
        <v>43947.208333333336</v>
      </c>
      <c r="C15239" s="87">
        <v>43946</v>
      </c>
      <c r="D15239" s="85">
        <v>22</v>
      </c>
      <c r="E15239" s="86">
        <v>43946.916666666664</v>
      </c>
      <c r="F15239" s="88" t="s">
        <v>378</v>
      </c>
      <c r="G15239" s="89" t="s">
        <v>379</v>
      </c>
      <c r="J15239" s="94">
        <v>1228</v>
      </c>
      <c r="K15239" s="94">
        <v>1228</v>
      </c>
      <c r="P15239" s="94">
        <v>1228</v>
      </c>
      <c r="Q15239" s="94">
        <v>1228</v>
      </c>
      <c r="S15239" s="94">
        <v>370</v>
      </c>
      <c r="V15239" s="94">
        <v>0</v>
      </c>
      <c r="W15239" s="94">
        <v>0</v>
      </c>
      <c r="X15239" s="94">
        <v>858</v>
      </c>
      <c r="AK15239" s="94">
        <v>370</v>
      </c>
      <c r="AN15239" s="94">
        <v>0</v>
      </c>
      <c r="AO15239" s="94">
        <v>0</v>
      </c>
      <c r="AP15239" s="94">
        <v>858</v>
      </c>
      <c r="AS15239" s="94">
        <v>858</v>
      </c>
      <c r="AT15239" s="94">
        <v>370</v>
      </c>
    </row>
    <row r="15240" spans="1:46">
      <c r="A15240" s="85" t="s">
        <v>245</v>
      </c>
      <c r="B15240" s="86">
        <v>43947.25</v>
      </c>
      <c r="C15240" s="87">
        <v>43946</v>
      </c>
      <c r="D15240" s="85">
        <v>23</v>
      </c>
      <c r="E15240" s="86">
        <v>43946.958333333336</v>
      </c>
      <c r="F15240" s="88" t="s">
        <v>378</v>
      </c>
      <c r="G15240" s="89" t="s">
        <v>379</v>
      </c>
      <c r="J15240" s="94">
        <v>1175</v>
      </c>
      <c r="K15240" s="94">
        <v>1175</v>
      </c>
      <c r="P15240" s="94">
        <v>1175</v>
      </c>
      <c r="Q15240" s="94">
        <v>1175</v>
      </c>
      <c r="S15240" s="94">
        <v>418</v>
      </c>
      <c r="V15240" s="94">
        <v>0</v>
      </c>
      <c r="W15240" s="94">
        <v>0</v>
      </c>
      <c r="X15240" s="94">
        <v>757</v>
      </c>
      <c r="AK15240" s="94">
        <v>418</v>
      </c>
      <c r="AN15240" s="94">
        <v>0</v>
      </c>
      <c r="AO15240" s="94">
        <v>0</v>
      </c>
      <c r="AP15240" s="94">
        <v>757</v>
      </c>
      <c r="AS15240" s="94">
        <v>757</v>
      </c>
      <c r="AT15240" s="94">
        <v>418</v>
      </c>
    </row>
    <row r="15241" spans="1:46">
      <c r="A15241" s="85" t="s">
        <v>245</v>
      </c>
      <c r="B15241" s="86">
        <v>43947.291666666664</v>
      </c>
      <c r="C15241" s="87">
        <v>43946</v>
      </c>
      <c r="D15241" s="85">
        <v>24</v>
      </c>
      <c r="E15241" s="86">
        <v>43947</v>
      </c>
      <c r="F15241" s="88" t="s">
        <v>378</v>
      </c>
      <c r="G15241" s="89" t="s">
        <v>379</v>
      </c>
      <c r="J15241" s="94">
        <v>1156</v>
      </c>
      <c r="K15241" s="94">
        <v>1156</v>
      </c>
      <c r="P15241" s="94">
        <v>1156</v>
      </c>
      <c r="Q15241" s="94">
        <v>1156</v>
      </c>
      <c r="S15241" s="94">
        <v>375</v>
      </c>
      <c r="V15241" s="94">
        <v>0</v>
      </c>
      <c r="W15241" s="94">
        <v>0</v>
      </c>
      <c r="X15241" s="94">
        <v>781</v>
      </c>
      <c r="AK15241" s="94">
        <v>375</v>
      </c>
      <c r="AN15241" s="94">
        <v>0</v>
      </c>
      <c r="AO15241" s="94">
        <v>0</v>
      </c>
      <c r="AP15241" s="94">
        <v>781</v>
      </c>
      <c r="AS15241" s="94">
        <v>781</v>
      </c>
      <c r="AT15241" s="94">
        <v>375</v>
      </c>
    </row>
    <row r="15242" spans="1:46">
      <c r="A15242" s="85" t="s">
        <v>245</v>
      </c>
      <c r="B15242" s="86">
        <v>43947.333333333336</v>
      </c>
      <c r="C15242" s="87">
        <v>43947</v>
      </c>
      <c r="D15242" s="85">
        <v>1</v>
      </c>
      <c r="E15242" s="86">
        <v>43947.041666666664</v>
      </c>
      <c r="F15242" s="88" t="s">
        <v>378</v>
      </c>
      <c r="G15242" s="89" t="s">
        <v>379</v>
      </c>
      <c r="J15242" s="94">
        <v>912</v>
      </c>
      <c r="K15242" s="94">
        <v>912</v>
      </c>
      <c r="P15242" s="94">
        <v>912</v>
      </c>
      <c r="Q15242" s="94">
        <v>912</v>
      </c>
      <c r="S15242" s="94">
        <v>173</v>
      </c>
      <c r="V15242" s="94">
        <v>0</v>
      </c>
      <c r="W15242" s="94">
        <v>0</v>
      </c>
      <c r="X15242" s="94">
        <v>739</v>
      </c>
      <c r="AK15242" s="94">
        <v>173</v>
      </c>
      <c r="AN15242" s="94">
        <v>0</v>
      </c>
      <c r="AO15242" s="94">
        <v>0</v>
      </c>
      <c r="AP15242" s="94">
        <v>739</v>
      </c>
      <c r="AS15242" s="94">
        <v>739</v>
      </c>
      <c r="AT15242" s="94">
        <v>173</v>
      </c>
    </row>
    <row r="15243" spans="1:46">
      <c r="A15243" s="85" t="s">
        <v>245</v>
      </c>
      <c r="B15243" s="86">
        <v>43947.375</v>
      </c>
      <c r="C15243" s="87">
        <v>43947</v>
      </c>
      <c r="D15243" s="85">
        <v>2</v>
      </c>
      <c r="E15243" s="86">
        <v>43947.083333333336</v>
      </c>
      <c r="F15243" s="88" t="s">
        <v>378</v>
      </c>
      <c r="G15243" s="89" t="s">
        <v>379</v>
      </c>
      <c r="J15243" s="94">
        <v>884</v>
      </c>
      <c r="K15243" s="94">
        <v>884</v>
      </c>
      <c r="P15243" s="94">
        <v>884</v>
      </c>
      <c r="Q15243" s="94">
        <v>884</v>
      </c>
      <c r="S15243" s="94">
        <v>142</v>
      </c>
      <c r="V15243" s="94">
        <v>0</v>
      </c>
      <c r="W15243" s="94">
        <v>0</v>
      </c>
      <c r="X15243" s="94">
        <v>742</v>
      </c>
      <c r="AK15243" s="94">
        <v>142</v>
      </c>
      <c r="AN15243" s="94">
        <v>0</v>
      </c>
      <c r="AO15243" s="94">
        <v>0</v>
      </c>
      <c r="AP15243" s="94">
        <v>742</v>
      </c>
      <c r="AS15243" s="94">
        <v>742</v>
      </c>
      <c r="AT15243" s="94">
        <v>142</v>
      </c>
    </row>
    <row r="15244" spans="1:46">
      <c r="A15244" s="85" t="s">
        <v>245</v>
      </c>
      <c r="B15244" s="86">
        <v>43947.416666666664</v>
      </c>
      <c r="C15244" s="87">
        <v>43947</v>
      </c>
      <c r="D15244" s="85">
        <v>3</v>
      </c>
      <c r="E15244" s="86">
        <v>43947.125</v>
      </c>
      <c r="F15244" s="88" t="s">
        <v>378</v>
      </c>
      <c r="G15244" s="89" t="s">
        <v>379</v>
      </c>
      <c r="J15244" s="94">
        <v>881</v>
      </c>
      <c r="K15244" s="94">
        <v>881</v>
      </c>
      <c r="P15244" s="94">
        <v>881</v>
      </c>
      <c r="Q15244" s="94">
        <v>881</v>
      </c>
      <c r="S15244" s="94">
        <v>139</v>
      </c>
      <c r="V15244" s="94">
        <v>0</v>
      </c>
      <c r="W15244" s="94">
        <v>0</v>
      </c>
      <c r="X15244" s="94">
        <v>742</v>
      </c>
      <c r="AK15244" s="94">
        <v>139</v>
      </c>
      <c r="AN15244" s="94">
        <v>0</v>
      </c>
      <c r="AO15244" s="94">
        <v>0</v>
      </c>
      <c r="AP15244" s="94">
        <v>742</v>
      </c>
      <c r="AS15244" s="94">
        <v>742</v>
      </c>
      <c r="AT15244" s="94">
        <v>139</v>
      </c>
    </row>
    <row r="15245" spans="1:46">
      <c r="A15245" s="85" t="s">
        <v>245</v>
      </c>
      <c r="B15245" s="86">
        <v>43947.458333333336</v>
      </c>
      <c r="C15245" s="87">
        <v>43947</v>
      </c>
      <c r="D15245" s="85">
        <v>4</v>
      </c>
      <c r="E15245" s="86">
        <v>43947.166666666664</v>
      </c>
      <c r="F15245" s="88" t="s">
        <v>378</v>
      </c>
      <c r="G15245" s="89" t="s">
        <v>379</v>
      </c>
      <c r="J15245" s="94">
        <v>798</v>
      </c>
      <c r="K15245" s="94">
        <v>798</v>
      </c>
      <c r="P15245" s="94">
        <v>798</v>
      </c>
      <c r="Q15245" s="94">
        <v>798</v>
      </c>
      <c r="S15245" s="94">
        <v>142</v>
      </c>
      <c r="V15245" s="94">
        <v>0</v>
      </c>
      <c r="W15245" s="94">
        <v>0</v>
      </c>
      <c r="X15245" s="94">
        <v>656</v>
      </c>
      <c r="AK15245" s="94">
        <v>142</v>
      </c>
      <c r="AN15245" s="94">
        <v>0</v>
      </c>
      <c r="AO15245" s="94">
        <v>0</v>
      </c>
      <c r="AP15245" s="94">
        <v>656</v>
      </c>
      <c r="AS15245" s="94">
        <v>656</v>
      </c>
      <c r="AT15245" s="94">
        <v>142</v>
      </c>
    </row>
    <row r="15246" spans="1:46">
      <c r="A15246" s="85" t="s">
        <v>245</v>
      </c>
      <c r="B15246" s="86">
        <v>43947.5</v>
      </c>
      <c r="C15246" s="87">
        <v>43947</v>
      </c>
      <c r="D15246" s="85">
        <v>5</v>
      </c>
      <c r="E15246" s="86">
        <v>43947.208333333336</v>
      </c>
      <c r="F15246" s="88" t="s">
        <v>378</v>
      </c>
      <c r="G15246" s="89" t="s">
        <v>379</v>
      </c>
      <c r="J15246" s="94">
        <v>531</v>
      </c>
      <c r="K15246" s="94">
        <v>531</v>
      </c>
      <c r="P15246" s="94">
        <v>531</v>
      </c>
      <c r="Q15246" s="94">
        <v>531</v>
      </c>
      <c r="S15246" s="94">
        <v>250</v>
      </c>
      <c r="V15246" s="94">
        <v>0</v>
      </c>
      <c r="W15246" s="94">
        <v>0</v>
      </c>
      <c r="X15246" s="94">
        <v>281</v>
      </c>
      <c r="AK15246" s="94">
        <v>250</v>
      </c>
      <c r="AN15246" s="94">
        <v>0</v>
      </c>
      <c r="AO15246" s="94">
        <v>0</v>
      </c>
      <c r="AP15246" s="94">
        <v>281</v>
      </c>
      <c r="AS15246" s="94">
        <v>281</v>
      </c>
      <c r="AT15246" s="94">
        <v>250</v>
      </c>
    </row>
    <row r="15247" spans="1:46">
      <c r="A15247" s="85" t="s">
        <v>245</v>
      </c>
      <c r="B15247" s="86">
        <v>43947.541666666664</v>
      </c>
      <c r="C15247" s="87">
        <v>43947</v>
      </c>
      <c r="D15247" s="85">
        <v>6</v>
      </c>
      <c r="E15247" s="86">
        <v>43947.25</v>
      </c>
      <c r="F15247" s="88" t="s">
        <v>378</v>
      </c>
      <c r="G15247" s="89" t="s">
        <v>379</v>
      </c>
      <c r="J15247" s="94">
        <v>418</v>
      </c>
      <c r="K15247" s="94">
        <v>418</v>
      </c>
      <c r="P15247" s="94">
        <v>418</v>
      </c>
      <c r="Q15247" s="94">
        <v>418</v>
      </c>
      <c r="S15247" s="94">
        <v>196</v>
      </c>
      <c r="V15247" s="94">
        <v>0</v>
      </c>
      <c r="W15247" s="94">
        <v>0</v>
      </c>
      <c r="X15247" s="94">
        <v>222</v>
      </c>
      <c r="AK15247" s="94">
        <v>196</v>
      </c>
      <c r="AN15247" s="94">
        <v>0</v>
      </c>
      <c r="AO15247" s="94">
        <v>0</v>
      </c>
      <c r="AP15247" s="94">
        <v>222</v>
      </c>
      <c r="AS15247" s="94">
        <v>222</v>
      </c>
      <c r="AT15247" s="94">
        <v>196</v>
      </c>
    </row>
    <row r="15248" spans="1:46">
      <c r="A15248" s="85" t="s">
        <v>245</v>
      </c>
      <c r="B15248" s="86">
        <v>43947.583333333336</v>
      </c>
      <c r="C15248" s="87">
        <v>43947</v>
      </c>
      <c r="D15248" s="85">
        <v>7</v>
      </c>
      <c r="E15248" s="86">
        <v>43947.291666666664</v>
      </c>
      <c r="F15248" s="88" t="s">
        <v>378</v>
      </c>
      <c r="G15248" s="89" t="s">
        <v>379</v>
      </c>
      <c r="J15248" s="94">
        <v>375</v>
      </c>
      <c r="K15248" s="94">
        <v>375</v>
      </c>
      <c r="P15248" s="94">
        <v>375</v>
      </c>
      <c r="Q15248" s="94">
        <v>375</v>
      </c>
      <c r="S15248" s="94">
        <v>200</v>
      </c>
      <c r="V15248" s="94">
        <v>0</v>
      </c>
      <c r="W15248" s="94">
        <v>0</v>
      </c>
      <c r="X15248" s="94">
        <v>175</v>
      </c>
      <c r="AK15248" s="94">
        <v>200</v>
      </c>
      <c r="AN15248" s="94">
        <v>0</v>
      </c>
      <c r="AO15248" s="94">
        <v>0</v>
      </c>
      <c r="AP15248" s="94">
        <v>175</v>
      </c>
      <c r="AS15248" s="94">
        <v>175</v>
      </c>
      <c r="AT15248" s="94">
        <v>200</v>
      </c>
    </row>
    <row r="15249" spans="1:46">
      <c r="A15249" s="85" t="s">
        <v>245</v>
      </c>
      <c r="B15249" s="86">
        <v>43947.625</v>
      </c>
      <c r="C15249" s="87">
        <v>43947</v>
      </c>
      <c r="D15249" s="85">
        <v>8</v>
      </c>
      <c r="E15249" s="86">
        <v>43947.333333333336</v>
      </c>
      <c r="F15249" s="88" t="s">
        <v>378</v>
      </c>
      <c r="G15249" s="89" t="s">
        <v>379</v>
      </c>
      <c r="J15249" s="94">
        <v>318</v>
      </c>
      <c r="K15249" s="94">
        <v>318</v>
      </c>
      <c r="P15249" s="94">
        <v>318</v>
      </c>
      <c r="Q15249" s="94">
        <v>318</v>
      </c>
      <c r="S15249" s="94">
        <v>180</v>
      </c>
      <c r="V15249" s="94">
        <v>0</v>
      </c>
      <c r="W15249" s="94">
        <v>0</v>
      </c>
      <c r="X15249" s="94">
        <v>138</v>
      </c>
      <c r="AK15249" s="94">
        <v>180</v>
      </c>
      <c r="AN15249" s="94">
        <v>0</v>
      </c>
      <c r="AO15249" s="94">
        <v>0</v>
      </c>
      <c r="AP15249" s="94">
        <v>138</v>
      </c>
      <c r="AS15249" s="94">
        <v>138</v>
      </c>
      <c r="AT15249" s="94">
        <v>180</v>
      </c>
    </row>
    <row r="15250" spans="1:46">
      <c r="A15250" s="85" t="s">
        <v>245</v>
      </c>
      <c r="B15250" s="86">
        <v>43947.666666666664</v>
      </c>
      <c r="C15250" s="87">
        <v>43947</v>
      </c>
      <c r="D15250" s="85">
        <v>9</v>
      </c>
      <c r="E15250" s="86">
        <v>43947.375</v>
      </c>
      <c r="F15250" s="88" t="s">
        <v>378</v>
      </c>
      <c r="G15250" s="89" t="s">
        <v>379</v>
      </c>
      <c r="J15250" s="94">
        <v>323</v>
      </c>
      <c r="K15250" s="94">
        <v>323</v>
      </c>
      <c r="P15250" s="94">
        <v>323</v>
      </c>
      <c r="Q15250" s="94">
        <v>323</v>
      </c>
      <c r="S15250" s="94">
        <v>217</v>
      </c>
      <c r="V15250" s="94">
        <v>0</v>
      </c>
      <c r="W15250" s="94">
        <v>0</v>
      </c>
      <c r="X15250" s="94">
        <v>106</v>
      </c>
      <c r="AK15250" s="94">
        <v>217</v>
      </c>
      <c r="AN15250" s="94">
        <v>0</v>
      </c>
      <c r="AO15250" s="94">
        <v>0</v>
      </c>
      <c r="AP15250" s="94">
        <v>106</v>
      </c>
      <c r="AS15250" s="94">
        <v>106</v>
      </c>
      <c r="AT15250" s="94">
        <v>217</v>
      </c>
    </row>
    <row r="15251" spans="1:46">
      <c r="A15251" s="85" t="s">
        <v>245</v>
      </c>
      <c r="B15251" s="86">
        <v>43947.708333333336</v>
      </c>
      <c r="C15251" s="87">
        <v>43947</v>
      </c>
      <c r="D15251" s="85">
        <v>10</v>
      </c>
      <c r="E15251" s="86">
        <v>43947.416666666664</v>
      </c>
      <c r="F15251" s="88" t="s">
        <v>378</v>
      </c>
      <c r="G15251" s="89" t="s">
        <v>379</v>
      </c>
      <c r="J15251" s="94">
        <v>309</v>
      </c>
      <c r="K15251" s="94">
        <v>309</v>
      </c>
      <c r="P15251" s="94">
        <v>309</v>
      </c>
      <c r="Q15251" s="94">
        <v>309</v>
      </c>
      <c r="S15251" s="94">
        <v>215</v>
      </c>
      <c r="V15251" s="94">
        <v>0</v>
      </c>
      <c r="W15251" s="94">
        <v>0</v>
      </c>
      <c r="X15251" s="94">
        <v>94</v>
      </c>
      <c r="AK15251" s="94">
        <v>215</v>
      </c>
      <c r="AN15251" s="94">
        <v>0</v>
      </c>
      <c r="AO15251" s="94">
        <v>0</v>
      </c>
      <c r="AP15251" s="94">
        <v>94</v>
      </c>
      <c r="AS15251" s="94">
        <v>94</v>
      </c>
      <c r="AT15251" s="94">
        <v>215</v>
      </c>
    </row>
    <row r="15252" spans="1:46">
      <c r="A15252" s="85" t="s">
        <v>245</v>
      </c>
      <c r="B15252" s="86">
        <v>43947.75</v>
      </c>
      <c r="C15252" s="87">
        <v>43947</v>
      </c>
      <c r="D15252" s="85">
        <v>11</v>
      </c>
      <c r="E15252" s="86">
        <v>43947.458333333336</v>
      </c>
      <c r="F15252" s="88" t="s">
        <v>378</v>
      </c>
      <c r="G15252" s="89" t="s">
        <v>379</v>
      </c>
      <c r="J15252" s="94">
        <v>280</v>
      </c>
      <c r="K15252" s="94">
        <v>280</v>
      </c>
      <c r="P15252" s="94">
        <v>280</v>
      </c>
      <c r="Q15252" s="94">
        <v>280</v>
      </c>
      <c r="S15252" s="94">
        <v>184</v>
      </c>
      <c r="V15252" s="94">
        <v>0</v>
      </c>
      <c r="W15252" s="94">
        <v>0</v>
      </c>
      <c r="X15252" s="94">
        <v>96</v>
      </c>
      <c r="AK15252" s="94">
        <v>184</v>
      </c>
      <c r="AN15252" s="94">
        <v>0</v>
      </c>
      <c r="AO15252" s="94">
        <v>0</v>
      </c>
      <c r="AP15252" s="94">
        <v>96</v>
      </c>
      <c r="AS15252" s="94">
        <v>96</v>
      </c>
      <c r="AT15252" s="94">
        <v>184</v>
      </c>
    </row>
    <row r="15253" spans="1:46">
      <c r="A15253" s="85" t="s">
        <v>245</v>
      </c>
      <c r="B15253" s="86">
        <v>43947.791666666664</v>
      </c>
      <c r="C15253" s="87">
        <v>43947</v>
      </c>
      <c r="D15253" s="85">
        <v>12</v>
      </c>
      <c r="E15253" s="86">
        <v>43947.5</v>
      </c>
      <c r="F15253" s="88" t="s">
        <v>378</v>
      </c>
      <c r="G15253" s="89" t="s">
        <v>379</v>
      </c>
      <c r="J15253" s="94">
        <v>307</v>
      </c>
      <c r="K15253" s="94">
        <v>307</v>
      </c>
      <c r="P15253" s="94">
        <v>307</v>
      </c>
      <c r="Q15253" s="94">
        <v>307</v>
      </c>
      <c r="S15253" s="94">
        <v>160</v>
      </c>
      <c r="V15253" s="94">
        <v>0</v>
      </c>
      <c r="W15253" s="94">
        <v>0</v>
      </c>
      <c r="X15253" s="94">
        <v>147</v>
      </c>
      <c r="AK15253" s="94">
        <v>160</v>
      </c>
      <c r="AN15253" s="94">
        <v>0</v>
      </c>
      <c r="AO15253" s="94">
        <v>0</v>
      </c>
      <c r="AP15253" s="94">
        <v>147</v>
      </c>
      <c r="AS15253" s="94">
        <v>147</v>
      </c>
      <c r="AT15253" s="94">
        <v>160</v>
      </c>
    </row>
    <row r="15254" spans="1:46">
      <c r="A15254" s="85" t="s">
        <v>245</v>
      </c>
      <c r="B15254" s="86">
        <v>43947.833333333336</v>
      </c>
      <c r="C15254" s="87">
        <v>43947</v>
      </c>
      <c r="D15254" s="85">
        <v>13</v>
      </c>
      <c r="E15254" s="86">
        <v>43947.541666666664</v>
      </c>
      <c r="F15254" s="88" t="s">
        <v>378</v>
      </c>
      <c r="G15254" s="89" t="s">
        <v>379</v>
      </c>
      <c r="J15254" s="94">
        <v>414</v>
      </c>
      <c r="K15254" s="94">
        <v>414</v>
      </c>
      <c r="P15254" s="94">
        <v>414</v>
      </c>
      <c r="Q15254" s="94">
        <v>414</v>
      </c>
      <c r="S15254" s="94">
        <v>176</v>
      </c>
      <c r="V15254" s="94">
        <v>0</v>
      </c>
      <c r="W15254" s="94">
        <v>0</v>
      </c>
      <c r="X15254" s="94">
        <v>238</v>
      </c>
      <c r="AK15254" s="94">
        <v>176</v>
      </c>
      <c r="AN15254" s="94">
        <v>0</v>
      </c>
      <c r="AO15254" s="94">
        <v>0</v>
      </c>
      <c r="AP15254" s="94">
        <v>238</v>
      </c>
      <c r="AS15254" s="94">
        <v>238</v>
      </c>
      <c r="AT15254" s="94">
        <v>176</v>
      </c>
    </row>
    <row r="15255" spans="1:46">
      <c r="A15255" s="85" t="s">
        <v>245</v>
      </c>
      <c r="B15255" s="86">
        <v>43947.875</v>
      </c>
      <c r="C15255" s="87">
        <v>43947</v>
      </c>
      <c r="D15255" s="85">
        <v>14</v>
      </c>
      <c r="E15255" s="86">
        <v>43947.583333333336</v>
      </c>
      <c r="F15255" s="88" t="s">
        <v>378</v>
      </c>
      <c r="G15255" s="89" t="s">
        <v>379</v>
      </c>
      <c r="J15255" s="94">
        <v>531</v>
      </c>
      <c r="K15255" s="94">
        <v>531</v>
      </c>
      <c r="P15255" s="94">
        <v>531</v>
      </c>
      <c r="Q15255" s="94">
        <v>531</v>
      </c>
      <c r="S15255" s="94">
        <v>132</v>
      </c>
      <c r="V15255" s="94">
        <v>0</v>
      </c>
      <c r="W15255" s="94">
        <v>0</v>
      </c>
      <c r="X15255" s="94">
        <v>399</v>
      </c>
      <c r="AK15255" s="94">
        <v>132</v>
      </c>
      <c r="AN15255" s="94">
        <v>0</v>
      </c>
      <c r="AO15255" s="94">
        <v>0</v>
      </c>
      <c r="AP15255" s="94">
        <v>399</v>
      </c>
      <c r="AS15255" s="94">
        <v>399</v>
      </c>
      <c r="AT15255" s="94">
        <v>132</v>
      </c>
    </row>
    <row r="15256" spans="1:46">
      <c r="A15256" s="85" t="s">
        <v>245</v>
      </c>
      <c r="B15256" s="86">
        <v>43947.916666666664</v>
      </c>
      <c r="C15256" s="87">
        <v>43947</v>
      </c>
      <c r="D15256" s="85">
        <v>15</v>
      </c>
      <c r="E15256" s="86">
        <v>43947.625</v>
      </c>
      <c r="F15256" s="88" t="s">
        <v>378</v>
      </c>
      <c r="G15256" s="89" t="s">
        <v>379</v>
      </c>
      <c r="J15256" s="94">
        <v>577</v>
      </c>
      <c r="K15256" s="94">
        <v>577</v>
      </c>
      <c r="P15256" s="94">
        <v>577</v>
      </c>
      <c r="Q15256" s="94">
        <v>577</v>
      </c>
      <c r="S15256" s="94">
        <v>170</v>
      </c>
      <c r="V15256" s="94">
        <v>0</v>
      </c>
      <c r="W15256" s="94">
        <v>0</v>
      </c>
      <c r="X15256" s="94">
        <v>407</v>
      </c>
      <c r="AK15256" s="94">
        <v>170</v>
      </c>
      <c r="AN15256" s="94">
        <v>0</v>
      </c>
      <c r="AO15256" s="94">
        <v>0</v>
      </c>
      <c r="AP15256" s="94">
        <v>407</v>
      </c>
      <c r="AS15256" s="94">
        <v>407</v>
      </c>
      <c r="AT15256" s="94">
        <v>170</v>
      </c>
    </row>
    <row r="15257" spans="1:46">
      <c r="A15257" s="85" t="s">
        <v>245</v>
      </c>
      <c r="B15257" s="86">
        <v>43947.958333333336</v>
      </c>
      <c r="C15257" s="87">
        <v>43947</v>
      </c>
      <c r="D15257" s="85">
        <v>16</v>
      </c>
      <c r="E15257" s="86">
        <v>43947.666666666664</v>
      </c>
      <c r="F15257" s="88" t="s">
        <v>378</v>
      </c>
      <c r="G15257" s="89" t="s">
        <v>379</v>
      </c>
      <c r="J15257" s="94">
        <v>536</v>
      </c>
      <c r="K15257" s="94">
        <v>536</v>
      </c>
      <c r="P15257" s="94">
        <v>536</v>
      </c>
      <c r="Q15257" s="94">
        <v>536</v>
      </c>
      <c r="S15257" s="94">
        <v>212</v>
      </c>
      <c r="V15257" s="94">
        <v>0</v>
      </c>
      <c r="W15257" s="94">
        <v>0</v>
      </c>
      <c r="X15257" s="94">
        <v>324</v>
      </c>
      <c r="AK15257" s="94">
        <v>212</v>
      </c>
      <c r="AN15257" s="94">
        <v>0</v>
      </c>
      <c r="AO15257" s="94">
        <v>0</v>
      </c>
      <c r="AP15257" s="94">
        <v>324</v>
      </c>
      <c r="AS15257" s="94">
        <v>324</v>
      </c>
      <c r="AT15257" s="94">
        <v>212</v>
      </c>
    </row>
    <row r="15258" spans="1:46">
      <c r="A15258" s="85" t="s">
        <v>245</v>
      </c>
      <c r="B15258" s="86">
        <v>43948</v>
      </c>
      <c r="C15258" s="87">
        <v>43947</v>
      </c>
      <c r="D15258" s="85">
        <v>17</v>
      </c>
      <c r="E15258" s="86">
        <v>43947.708333333336</v>
      </c>
      <c r="F15258" s="88" t="s">
        <v>378</v>
      </c>
      <c r="G15258" s="89" t="s">
        <v>379</v>
      </c>
      <c r="J15258" s="94">
        <v>479</v>
      </c>
      <c r="K15258" s="94">
        <v>479</v>
      </c>
      <c r="P15258" s="94">
        <v>479</v>
      </c>
      <c r="Q15258" s="94">
        <v>479</v>
      </c>
      <c r="S15258" s="94">
        <v>257</v>
      </c>
      <c r="V15258" s="94">
        <v>0</v>
      </c>
      <c r="W15258" s="94">
        <v>0</v>
      </c>
      <c r="X15258" s="94">
        <v>222</v>
      </c>
      <c r="AK15258" s="94">
        <v>257</v>
      </c>
      <c r="AN15258" s="94">
        <v>0</v>
      </c>
      <c r="AO15258" s="94">
        <v>0</v>
      </c>
      <c r="AP15258" s="94">
        <v>222</v>
      </c>
      <c r="AS15258" s="94">
        <v>222</v>
      </c>
      <c r="AT15258" s="94">
        <v>257</v>
      </c>
    </row>
    <row r="15259" spans="1:46">
      <c r="A15259" s="85" t="s">
        <v>245</v>
      </c>
      <c r="B15259" s="86">
        <v>43948.041666666664</v>
      </c>
      <c r="C15259" s="87">
        <v>43947</v>
      </c>
      <c r="D15259" s="85">
        <v>18</v>
      </c>
      <c r="E15259" s="86">
        <v>43947.75</v>
      </c>
      <c r="F15259" s="88" t="s">
        <v>378</v>
      </c>
      <c r="G15259" s="89" t="s">
        <v>379</v>
      </c>
      <c r="J15259" s="94">
        <v>479</v>
      </c>
      <c r="K15259" s="94">
        <v>479</v>
      </c>
      <c r="P15259" s="94">
        <v>479</v>
      </c>
      <c r="Q15259" s="94">
        <v>479</v>
      </c>
      <c r="S15259" s="94">
        <v>167</v>
      </c>
      <c r="V15259" s="94">
        <v>0</v>
      </c>
      <c r="W15259" s="94">
        <v>0</v>
      </c>
      <c r="X15259" s="94">
        <v>312</v>
      </c>
      <c r="AK15259" s="94">
        <v>167</v>
      </c>
      <c r="AN15259" s="94">
        <v>0</v>
      </c>
      <c r="AO15259" s="94">
        <v>0</v>
      </c>
      <c r="AP15259" s="94">
        <v>312</v>
      </c>
      <c r="AS15259" s="94">
        <v>312</v>
      </c>
      <c r="AT15259" s="94">
        <v>167</v>
      </c>
    </row>
    <row r="15260" spans="1:46">
      <c r="A15260" s="85" t="s">
        <v>245</v>
      </c>
      <c r="B15260" s="86">
        <v>43948.083333333336</v>
      </c>
      <c r="C15260" s="87">
        <v>43947</v>
      </c>
      <c r="D15260" s="85">
        <v>19</v>
      </c>
      <c r="E15260" s="86">
        <v>43947.791666666664</v>
      </c>
      <c r="F15260" s="88" t="s">
        <v>378</v>
      </c>
      <c r="G15260" s="89" t="s">
        <v>379</v>
      </c>
      <c r="J15260" s="94">
        <v>432</v>
      </c>
      <c r="K15260" s="94">
        <v>432</v>
      </c>
      <c r="P15260" s="94">
        <v>432</v>
      </c>
      <c r="Q15260" s="94">
        <v>432</v>
      </c>
      <c r="S15260" s="94">
        <v>274</v>
      </c>
      <c r="V15260" s="94">
        <v>0</v>
      </c>
      <c r="W15260" s="94">
        <v>0</v>
      </c>
      <c r="X15260" s="94">
        <v>158</v>
      </c>
      <c r="AK15260" s="94">
        <v>274</v>
      </c>
      <c r="AN15260" s="94">
        <v>0</v>
      </c>
      <c r="AO15260" s="94">
        <v>0</v>
      </c>
      <c r="AP15260" s="94">
        <v>158</v>
      </c>
      <c r="AS15260" s="94">
        <v>158</v>
      </c>
      <c r="AT15260" s="94">
        <v>274</v>
      </c>
    </row>
    <row r="15261" spans="1:46">
      <c r="A15261" s="85" t="s">
        <v>245</v>
      </c>
      <c r="B15261" s="86">
        <v>43948.125</v>
      </c>
      <c r="C15261" s="87">
        <v>43947</v>
      </c>
      <c r="D15261" s="85">
        <v>20</v>
      </c>
      <c r="E15261" s="86">
        <v>43947.833333333336</v>
      </c>
      <c r="F15261" s="88" t="s">
        <v>378</v>
      </c>
      <c r="G15261" s="89" t="s">
        <v>379</v>
      </c>
      <c r="J15261" s="94">
        <v>368</v>
      </c>
      <c r="K15261" s="94">
        <v>368</v>
      </c>
      <c r="P15261" s="94">
        <v>368</v>
      </c>
      <c r="Q15261" s="94">
        <v>368</v>
      </c>
      <c r="S15261" s="94">
        <v>286</v>
      </c>
      <c r="V15261" s="94">
        <v>0</v>
      </c>
      <c r="W15261" s="94">
        <v>0</v>
      </c>
      <c r="X15261" s="94">
        <v>82</v>
      </c>
      <c r="AK15261" s="94">
        <v>286</v>
      </c>
      <c r="AN15261" s="94">
        <v>0</v>
      </c>
      <c r="AO15261" s="94">
        <v>0</v>
      </c>
      <c r="AP15261" s="94">
        <v>82</v>
      </c>
      <c r="AS15261" s="94">
        <v>82</v>
      </c>
      <c r="AT15261" s="94">
        <v>286</v>
      </c>
    </row>
    <row r="15262" spans="1:46">
      <c r="A15262" s="85" t="s">
        <v>245</v>
      </c>
      <c r="B15262" s="86">
        <v>43948.166666666664</v>
      </c>
      <c r="C15262" s="87">
        <v>43947</v>
      </c>
      <c r="D15262" s="85">
        <v>21</v>
      </c>
      <c r="E15262" s="86">
        <v>43947.875</v>
      </c>
      <c r="F15262" s="88" t="s">
        <v>378</v>
      </c>
      <c r="G15262" s="89" t="s">
        <v>379</v>
      </c>
      <c r="J15262" s="94">
        <v>403</v>
      </c>
      <c r="K15262" s="94">
        <v>403</v>
      </c>
      <c r="P15262" s="94">
        <v>403</v>
      </c>
      <c r="Q15262" s="94">
        <v>403</v>
      </c>
      <c r="S15262" s="94">
        <v>144</v>
      </c>
      <c r="V15262" s="94">
        <v>0</v>
      </c>
      <c r="W15262" s="94">
        <v>0</v>
      </c>
      <c r="X15262" s="94">
        <v>259</v>
      </c>
      <c r="AK15262" s="94">
        <v>144</v>
      </c>
      <c r="AN15262" s="94">
        <v>0</v>
      </c>
      <c r="AO15262" s="94">
        <v>0</v>
      </c>
      <c r="AP15262" s="94">
        <v>259</v>
      </c>
      <c r="AS15262" s="94">
        <v>259</v>
      </c>
      <c r="AT15262" s="94">
        <v>144</v>
      </c>
    </row>
    <row r="15263" spans="1:46">
      <c r="A15263" s="85" t="s">
        <v>245</v>
      </c>
      <c r="B15263" s="86">
        <v>43948.208333333336</v>
      </c>
      <c r="C15263" s="87">
        <v>43947</v>
      </c>
      <c r="D15263" s="85">
        <v>22</v>
      </c>
      <c r="E15263" s="86">
        <v>43947.916666666664</v>
      </c>
      <c r="F15263" s="88" t="s">
        <v>378</v>
      </c>
      <c r="G15263" s="89" t="s">
        <v>379</v>
      </c>
      <c r="J15263" s="94">
        <v>452</v>
      </c>
      <c r="K15263" s="94">
        <v>452</v>
      </c>
      <c r="P15263" s="94">
        <v>452</v>
      </c>
      <c r="Q15263" s="94">
        <v>452</v>
      </c>
      <c r="S15263" s="94">
        <v>137</v>
      </c>
      <c r="V15263" s="94">
        <v>0</v>
      </c>
      <c r="W15263" s="94">
        <v>0</v>
      </c>
      <c r="X15263" s="94">
        <v>315</v>
      </c>
      <c r="AK15263" s="94">
        <v>137</v>
      </c>
      <c r="AN15263" s="94">
        <v>0</v>
      </c>
      <c r="AO15263" s="94">
        <v>0</v>
      </c>
      <c r="AP15263" s="94">
        <v>315</v>
      </c>
      <c r="AS15263" s="94">
        <v>315</v>
      </c>
      <c r="AT15263" s="94">
        <v>137</v>
      </c>
    </row>
    <row r="15264" spans="1:46">
      <c r="A15264" s="85" t="s">
        <v>245</v>
      </c>
      <c r="B15264" s="86">
        <v>43948.25</v>
      </c>
      <c r="C15264" s="87">
        <v>43947</v>
      </c>
      <c r="D15264" s="85">
        <v>23</v>
      </c>
      <c r="E15264" s="86">
        <v>43947.958333333336</v>
      </c>
      <c r="F15264" s="88" t="s">
        <v>378</v>
      </c>
      <c r="G15264" s="89" t="s">
        <v>379</v>
      </c>
      <c r="J15264" s="94">
        <v>575</v>
      </c>
      <c r="K15264" s="94">
        <v>575</v>
      </c>
      <c r="P15264" s="94">
        <v>575</v>
      </c>
      <c r="Q15264" s="94">
        <v>575</v>
      </c>
      <c r="S15264" s="94">
        <v>153</v>
      </c>
      <c r="V15264" s="94">
        <v>0</v>
      </c>
      <c r="W15264" s="94">
        <v>0</v>
      </c>
      <c r="X15264" s="94">
        <v>422</v>
      </c>
      <c r="AK15264" s="94">
        <v>153</v>
      </c>
      <c r="AN15264" s="94">
        <v>0</v>
      </c>
      <c r="AO15264" s="94">
        <v>0</v>
      </c>
      <c r="AP15264" s="94">
        <v>422</v>
      </c>
      <c r="AS15264" s="94">
        <v>422</v>
      </c>
      <c r="AT15264" s="94">
        <v>153</v>
      </c>
    </row>
    <row r="15265" spans="1:46">
      <c r="A15265" s="85" t="s">
        <v>245</v>
      </c>
      <c r="B15265" s="86">
        <v>43948.291666666664</v>
      </c>
      <c r="C15265" s="87">
        <v>43947</v>
      </c>
      <c r="D15265" s="85">
        <v>24</v>
      </c>
      <c r="E15265" s="86">
        <v>43948</v>
      </c>
      <c r="F15265" s="88" t="s">
        <v>378</v>
      </c>
      <c r="G15265" s="89" t="s">
        <v>379</v>
      </c>
      <c r="J15265" s="94">
        <v>693</v>
      </c>
      <c r="K15265" s="94">
        <v>693</v>
      </c>
      <c r="P15265" s="94">
        <v>693</v>
      </c>
      <c r="Q15265" s="94">
        <v>693</v>
      </c>
      <c r="S15265" s="94">
        <v>133</v>
      </c>
      <c r="V15265" s="94">
        <v>0</v>
      </c>
      <c r="W15265" s="94">
        <v>0</v>
      </c>
      <c r="X15265" s="94">
        <v>560</v>
      </c>
      <c r="AK15265" s="94">
        <v>133</v>
      </c>
      <c r="AN15265" s="94">
        <v>0</v>
      </c>
      <c r="AO15265" s="94">
        <v>0</v>
      </c>
      <c r="AP15265" s="94">
        <v>560</v>
      </c>
      <c r="AS15265" s="94">
        <v>560</v>
      </c>
      <c r="AT15265" s="94">
        <v>133</v>
      </c>
    </row>
    <row r="15266" spans="1:46">
      <c r="A15266" s="85" t="s">
        <v>245</v>
      </c>
      <c r="B15266" s="86">
        <v>43948.333333333336</v>
      </c>
      <c r="C15266" s="87">
        <v>43948</v>
      </c>
      <c r="D15266" s="85">
        <v>1</v>
      </c>
      <c r="E15266" s="86">
        <v>43948.041666666664</v>
      </c>
      <c r="F15266" s="88" t="s">
        <v>378</v>
      </c>
      <c r="G15266" s="89" t="s">
        <v>379</v>
      </c>
      <c r="J15266" s="94">
        <v>698</v>
      </c>
      <c r="K15266" s="94">
        <v>698</v>
      </c>
      <c r="P15266" s="94">
        <v>698</v>
      </c>
      <c r="Q15266" s="94">
        <v>698</v>
      </c>
      <c r="S15266" s="94">
        <v>136</v>
      </c>
      <c r="V15266" s="94">
        <v>0</v>
      </c>
      <c r="W15266" s="94">
        <v>0</v>
      </c>
      <c r="X15266" s="94">
        <v>562</v>
      </c>
      <c r="AK15266" s="94">
        <v>136</v>
      </c>
      <c r="AN15266" s="94">
        <v>0</v>
      </c>
      <c r="AO15266" s="94">
        <v>0</v>
      </c>
      <c r="AP15266" s="94">
        <v>562</v>
      </c>
      <c r="AS15266" s="94">
        <v>562</v>
      </c>
      <c r="AT15266" s="94">
        <v>136</v>
      </c>
    </row>
    <row r="15267" spans="1:46">
      <c r="A15267" s="85" t="s">
        <v>245</v>
      </c>
      <c r="B15267" s="86">
        <v>43948.375</v>
      </c>
      <c r="C15267" s="87">
        <v>43948</v>
      </c>
      <c r="D15267" s="85">
        <v>2</v>
      </c>
      <c r="E15267" s="86">
        <v>43948.083333333336</v>
      </c>
      <c r="F15267" s="88" t="s">
        <v>378</v>
      </c>
      <c r="G15267" s="89" t="s">
        <v>379</v>
      </c>
      <c r="J15267" s="94">
        <v>931</v>
      </c>
      <c r="K15267" s="94">
        <v>931</v>
      </c>
      <c r="P15267" s="94">
        <v>931</v>
      </c>
      <c r="Q15267" s="94">
        <v>931</v>
      </c>
      <c r="S15267" s="94">
        <v>134</v>
      </c>
      <c r="V15267" s="94">
        <v>0</v>
      </c>
      <c r="W15267" s="94">
        <v>0</v>
      </c>
      <c r="X15267" s="94">
        <v>797</v>
      </c>
      <c r="AK15267" s="94">
        <v>134</v>
      </c>
      <c r="AN15267" s="94">
        <v>0</v>
      </c>
      <c r="AO15267" s="94">
        <v>0</v>
      </c>
      <c r="AP15267" s="94">
        <v>797</v>
      </c>
      <c r="AS15267" s="94">
        <v>797</v>
      </c>
      <c r="AT15267" s="94">
        <v>134</v>
      </c>
    </row>
    <row r="15268" spans="1:46">
      <c r="A15268" s="85" t="s">
        <v>245</v>
      </c>
      <c r="B15268" s="86">
        <v>43948.416666666664</v>
      </c>
      <c r="C15268" s="87">
        <v>43948</v>
      </c>
      <c r="D15268" s="85">
        <v>3</v>
      </c>
      <c r="E15268" s="86">
        <v>43948.125</v>
      </c>
      <c r="F15268" s="88" t="s">
        <v>378</v>
      </c>
      <c r="G15268" s="89" t="s">
        <v>379</v>
      </c>
      <c r="J15268" s="94">
        <v>873</v>
      </c>
      <c r="K15268" s="94">
        <v>873</v>
      </c>
      <c r="P15268" s="94">
        <v>873</v>
      </c>
      <c r="Q15268" s="94">
        <v>873</v>
      </c>
      <c r="S15268" s="94">
        <v>134</v>
      </c>
      <c r="V15268" s="94">
        <v>0</v>
      </c>
      <c r="W15268" s="94">
        <v>0</v>
      </c>
      <c r="X15268" s="94">
        <v>739</v>
      </c>
      <c r="AK15268" s="94">
        <v>134</v>
      </c>
      <c r="AN15268" s="94">
        <v>0</v>
      </c>
      <c r="AO15268" s="94">
        <v>0</v>
      </c>
      <c r="AP15268" s="94">
        <v>739</v>
      </c>
      <c r="AS15268" s="94">
        <v>739</v>
      </c>
      <c r="AT15268" s="94">
        <v>134</v>
      </c>
    </row>
    <row r="15269" spans="1:46">
      <c r="A15269" s="85" t="s">
        <v>245</v>
      </c>
      <c r="B15269" s="86">
        <v>43948.458333333336</v>
      </c>
      <c r="C15269" s="87">
        <v>43948</v>
      </c>
      <c r="D15269" s="85">
        <v>4</v>
      </c>
      <c r="E15269" s="86">
        <v>43948.166666666664</v>
      </c>
      <c r="F15269" s="88" t="s">
        <v>378</v>
      </c>
      <c r="G15269" s="89" t="s">
        <v>379</v>
      </c>
      <c r="J15269" s="94">
        <v>869</v>
      </c>
      <c r="K15269" s="94">
        <v>869</v>
      </c>
      <c r="P15269" s="94">
        <v>869</v>
      </c>
      <c r="Q15269" s="94">
        <v>869</v>
      </c>
      <c r="S15269" s="94">
        <v>134</v>
      </c>
      <c r="V15269" s="94">
        <v>0</v>
      </c>
      <c r="W15269" s="94">
        <v>0</v>
      </c>
      <c r="X15269" s="94">
        <v>735</v>
      </c>
      <c r="AK15269" s="94">
        <v>134</v>
      </c>
      <c r="AN15269" s="94">
        <v>0</v>
      </c>
      <c r="AO15269" s="94">
        <v>0</v>
      </c>
      <c r="AP15269" s="94">
        <v>735</v>
      </c>
      <c r="AS15269" s="94">
        <v>735</v>
      </c>
      <c r="AT15269" s="94">
        <v>134</v>
      </c>
    </row>
    <row r="15270" spans="1:46">
      <c r="A15270" s="85" t="s">
        <v>245</v>
      </c>
      <c r="B15270" s="86">
        <v>43948.5</v>
      </c>
      <c r="C15270" s="87">
        <v>43948</v>
      </c>
      <c r="D15270" s="85">
        <v>5</v>
      </c>
      <c r="E15270" s="86">
        <v>43948.208333333336</v>
      </c>
      <c r="F15270" s="88" t="s">
        <v>378</v>
      </c>
      <c r="G15270" s="89" t="s">
        <v>379</v>
      </c>
      <c r="J15270" s="94">
        <v>826</v>
      </c>
      <c r="K15270" s="94">
        <v>826</v>
      </c>
      <c r="P15270" s="94">
        <v>826</v>
      </c>
      <c r="Q15270" s="94">
        <v>826</v>
      </c>
      <c r="S15270" s="94">
        <v>135</v>
      </c>
      <c r="V15270" s="94">
        <v>0</v>
      </c>
      <c r="W15270" s="94">
        <v>0</v>
      </c>
      <c r="X15270" s="94">
        <v>691</v>
      </c>
      <c r="AK15270" s="94">
        <v>135</v>
      </c>
      <c r="AN15270" s="94">
        <v>0</v>
      </c>
      <c r="AO15270" s="94">
        <v>0</v>
      </c>
      <c r="AP15270" s="94">
        <v>691</v>
      </c>
      <c r="AS15270" s="94">
        <v>691</v>
      </c>
      <c r="AT15270" s="94">
        <v>135</v>
      </c>
    </row>
    <row r="15271" spans="1:46">
      <c r="A15271" s="85" t="s">
        <v>245</v>
      </c>
      <c r="B15271" s="86">
        <v>43948.541666666664</v>
      </c>
      <c r="C15271" s="87">
        <v>43948</v>
      </c>
      <c r="D15271" s="85">
        <v>6</v>
      </c>
      <c r="E15271" s="86">
        <v>43948.25</v>
      </c>
      <c r="F15271" s="88" t="s">
        <v>378</v>
      </c>
      <c r="G15271" s="89" t="s">
        <v>379</v>
      </c>
      <c r="J15271" s="94">
        <v>653</v>
      </c>
      <c r="K15271" s="94">
        <v>653</v>
      </c>
      <c r="P15271" s="94">
        <v>653</v>
      </c>
      <c r="Q15271" s="94">
        <v>653</v>
      </c>
      <c r="S15271" s="94">
        <v>136</v>
      </c>
      <c r="V15271" s="94">
        <v>0</v>
      </c>
      <c r="W15271" s="94">
        <v>0</v>
      </c>
      <c r="X15271" s="94">
        <v>517</v>
      </c>
      <c r="AK15271" s="94">
        <v>136</v>
      </c>
      <c r="AN15271" s="94">
        <v>0</v>
      </c>
      <c r="AO15271" s="94">
        <v>0</v>
      </c>
      <c r="AP15271" s="94">
        <v>517</v>
      </c>
      <c r="AS15271" s="94">
        <v>517</v>
      </c>
      <c r="AT15271" s="94">
        <v>136</v>
      </c>
    </row>
    <row r="15272" spans="1:46">
      <c r="A15272" s="85" t="s">
        <v>245</v>
      </c>
      <c r="B15272" s="86">
        <v>43948.583333333336</v>
      </c>
      <c r="C15272" s="87">
        <v>43948</v>
      </c>
      <c r="D15272" s="85">
        <v>7</v>
      </c>
      <c r="E15272" s="86">
        <v>43948.291666666664</v>
      </c>
      <c r="F15272" s="88" t="s">
        <v>378</v>
      </c>
      <c r="G15272" s="89" t="s">
        <v>379</v>
      </c>
      <c r="J15272" s="94">
        <v>602</v>
      </c>
      <c r="K15272" s="94">
        <v>602</v>
      </c>
      <c r="P15272" s="94">
        <v>602</v>
      </c>
      <c r="Q15272" s="94">
        <v>602</v>
      </c>
      <c r="S15272" s="94">
        <v>165</v>
      </c>
      <c r="V15272" s="94">
        <v>0</v>
      </c>
      <c r="W15272" s="94">
        <v>0</v>
      </c>
      <c r="X15272" s="94">
        <v>437</v>
      </c>
      <c r="AK15272" s="94">
        <v>165</v>
      </c>
      <c r="AN15272" s="94">
        <v>0</v>
      </c>
      <c r="AO15272" s="94">
        <v>0</v>
      </c>
      <c r="AP15272" s="94">
        <v>437</v>
      </c>
      <c r="AS15272" s="94">
        <v>437</v>
      </c>
      <c r="AT15272" s="94">
        <v>165</v>
      </c>
    </row>
    <row r="15273" spans="1:46">
      <c r="A15273" s="85" t="s">
        <v>245</v>
      </c>
      <c r="B15273" s="86">
        <v>43948.625</v>
      </c>
      <c r="C15273" s="87">
        <v>43948</v>
      </c>
      <c r="D15273" s="85">
        <v>8</v>
      </c>
      <c r="E15273" s="86">
        <v>43948.333333333336</v>
      </c>
      <c r="F15273" s="88" t="s">
        <v>378</v>
      </c>
      <c r="G15273" s="89" t="s">
        <v>379</v>
      </c>
      <c r="J15273" s="94">
        <v>533</v>
      </c>
      <c r="K15273" s="94">
        <v>533</v>
      </c>
      <c r="P15273" s="94">
        <v>533</v>
      </c>
      <c r="Q15273" s="94">
        <v>533</v>
      </c>
      <c r="S15273" s="94">
        <v>148</v>
      </c>
      <c r="V15273" s="94">
        <v>0</v>
      </c>
      <c r="W15273" s="94">
        <v>0</v>
      </c>
      <c r="X15273" s="94">
        <v>385</v>
      </c>
      <c r="AK15273" s="94">
        <v>148</v>
      </c>
      <c r="AN15273" s="94">
        <v>0</v>
      </c>
      <c r="AO15273" s="94">
        <v>0</v>
      </c>
      <c r="AP15273" s="94">
        <v>385</v>
      </c>
      <c r="AS15273" s="94">
        <v>385</v>
      </c>
      <c r="AT15273" s="94">
        <v>148</v>
      </c>
    </row>
    <row r="15274" spans="1:46">
      <c r="A15274" s="85" t="s">
        <v>245</v>
      </c>
      <c r="B15274" s="86">
        <v>43948.666666666664</v>
      </c>
      <c r="C15274" s="87">
        <v>43948</v>
      </c>
      <c r="D15274" s="85">
        <v>9</v>
      </c>
      <c r="E15274" s="86">
        <v>43948.375</v>
      </c>
      <c r="F15274" s="88" t="s">
        <v>378</v>
      </c>
      <c r="G15274" s="89" t="s">
        <v>379</v>
      </c>
      <c r="J15274" s="94">
        <v>689</v>
      </c>
      <c r="K15274" s="94">
        <v>689</v>
      </c>
      <c r="P15274" s="94">
        <v>689</v>
      </c>
      <c r="Q15274" s="94">
        <v>689</v>
      </c>
      <c r="S15274" s="94">
        <v>240</v>
      </c>
      <c r="V15274" s="94">
        <v>0</v>
      </c>
      <c r="W15274" s="94">
        <v>0</v>
      </c>
      <c r="X15274" s="94">
        <v>449</v>
      </c>
      <c r="AK15274" s="94">
        <v>240</v>
      </c>
      <c r="AN15274" s="94">
        <v>0</v>
      </c>
      <c r="AO15274" s="94">
        <v>0</v>
      </c>
      <c r="AP15274" s="94">
        <v>449</v>
      </c>
      <c r="AS15274" s="94">
        <v>449</v>
      </c>
      <c r="AT15274" s="94">
        <v>240</v>
      </c>
    </row>
    <row r="15275" spans="1:46">
      <c r="A15275" s="85" t="s">
        <v>245</v>
      </c>
      <c r="B15275" s="86">
        <v>43948.708333333336</v>
      </c>
      <c r="C15275" s="87">
        <v>43948</v>
      </c>
      <c r="D15275" s="85">
        <v>10</v>
      </c>
      <c r="E15275" s="86">
        <v>43948.416666666664</v>
      </c>
      <c r="F15275" s="88" t="s">
        <v>378</v>
      </c>
      <c r="G15275" s="89" t="s">
        <v>379</v>
      </c>
      <c r="J15275" s="94">
        <v>785</v>
      </c>
      <c r="K15275" s="94">
        <v>785</v>
      </c>
      <c r="P15275" s="94">
        <v>785</v>
      </c>
      <c r="Q15275" s="94">
        <v>785</v>
      </c>
      <c r="S15275" s="94">
        <v>188</v>
      </c>
      <c r="V15275" s="94">
        <v>0</v>
      </c>
      <c r="W15275" s="94">
        <v>0</v>
      </c>
      <c r="X15275" s="94">
        <v>597</v>
      </c>
      <c r="AK15275" s="94">
        <v>188</v>
      </c>
      <c r="AN15275" s="94">
        <v>0</v>
      </c>
      <c r="AO15275" s="94">
        <v>0</v>
      </c>
      <c r="AP15275" s="94">
        <v>597</v>
      </c>
      <c r="AS15275" s="94">
        <v>597</v>
      </c>
      <c r="AT15275" s="94">
        <v>188</v>
      </c>
    </row>
    <row r="15276" spans="1:46">
      <c r="A15276" s="85" t="s">
        <v>245</v>
      </c>
      <c r="B15276" s="86">
        <v>43948.75</v>
      </c>
      <c r="C15276" s="87">
        <v>43948</v>
      </c>
      <c r="D15276" s="85">
        <v>11</v>
      </c>
      <c r="E15276" s="86">
        <v>43948.458333333336</v>
      </c>
      <c r="F15276" s="88" t="s">
        <v>378</v>
      </c>
      <c r="G15276" s="89" t="s">
        <v>379</v>
      </c>
      <c r="J15276" s="94">
        <v>965</v>
      </c>
      <c r="K15276" s="94">
        <v>965</v>
      </c>
      <c r="P15276" s="94">
        <v>965</v>
      </c>
      <c r="Q15276" s="94">
        <v>965</v>
      </c>
      <c r="S15276" s="94">
        <v>212</v>
      </c>
      <c r="V15276" s="94">
        <v>0</v>
      </c>
      <c r="W15276" s="94">
        <v>0</v>
      </c>
      <c r="X15276" s="94">
        <v>753</v>
      </c>
      <c r="AK15276" s="94">
        <v>212</v>
      </c>
      <c r="AN15276" s="94">
        <v>0</v>
      </c>
      <c r="AO15276" s="94">
        <v>0</v>
      </c>
      <c r="AP15276" s="94">
        <v>753</v>
      </c>
      <c r="AS15276" s="94">
        <v>753</v>
      </c>
      <c r="AT15276" s="94">
        <v>212</v>
      </c>
    </row>
    <row r="15277" spans="1:46">
      <c r="A15277" s="85" t="s">
        <v>245</v>
      </c>
      <c r="B15277" s="86">
        <v>43948.791666666664</v>
      </c>
      <c r="C15277" s="87">
        <v>43948</v>
      </c>
      <c r="D15277" s="85">
        <v>12</v>
      </c>
      <c r="E15277" s="86">
        <v>43948.5</v>
      </c>
      <c r="F15277" s="88" t="s">
        <v>378</v>
      </c>
      <c r="G15277" s="89" t="s">
        <v>379</v>
      </c>
      <c r="J15277" s="94">
        <v>1341</v>
      </c>
      <c r="K15277" s="94">
        <v>1341</v>
      </c>
      <c r="P15277" s="94">
        <v>1341</v>
      </c>
      <c r="Q15277" s="94">
        <v>1341</v>
      </c>
      <c r="S15277" s="94">
        <v>150</v>
      </c>
      <c r="V15277" s="94">
        <v>0</v>
      </c>
      <c r="W15277" s="94">
        <v>0</v>
      </c>
      <c r="X15277" s="94">
        <v>1191</v>
      </c>
      <c r="AK15277" s="94">
        <v>150</v>
      </c>
      <c r="AN15277" s="94">
        <v>0</v>
      </c>
      <c r="AO15277" s="94">
        <v>0</v>
      </c>
      <c r="AP15277" s="94">
        <v>1191</v>
      </c>
      <c r="AS15277" s="94">
        <v>1191</v>
      </c>
      <c r="AT15277" s="94">
        <v>150</v>
      </c>
    </row>
    <row r="15278" spans="1:46">
      <c r="A15278" s="85" t="s">
        <v>245</v>
      </c>
      <c r="B15278" s="86">
        <v>43948.833333333336</v>
      </c>
      <c r="C15278" s="87">
        <v>43948</v>
      </c>
      <c r="D15278" s="85">
        <v>13</v>
      </c>
      <c r="E15278" s="86">
        <v>43948.541666666664</v>
      </c>
      <c r="F15278" s="88" t="s">
        <v>378</v>
      </c>
      <c r="G15278" s="89" t="s">
        <v>379</v>
      </c>
      <c r="J15278" s="94">
        <v>1572</v>
      </c>
      <c r="K15278" s="94">
        <v>1572</v>
      </c>
      <c r="P15278" s="94">
        <v>1572</v>
      </c>
      <c r="Q15278" s="94">
        <v>1572</v>
      </c>
      <c r="S15278" s="94">
        <v>160</v>
      </c>
      <c r="V15278" s="94">
        <v>0</v>
      </c>
      <c r="W15278" s="94">
        <v>0</v>
      </c>
      <c r="X15278" s="94">
        <v>1412</v>
      </c>
      <c r="AK15278" s="94">
        <v>160</v>
      </c>
      <c r="AN15278" s="94">
        <v>0</v>
      </c>
      <c r="AO15278" s="94">
        <v>0</v>
      </c>
      <c r="AP15278" s="94">
        <v>1412</v>
      </c>
      <c r="AS15278" s="94">
        <v>1412</v>
      </c>
      <c r="AT15278" s="94">
        <v>160</v>
      </c>
    </row>
    <row r="15279" spans="1:46">
      <c r="A15279" s="85" t="s">
        <v>245</v>
      </c>
      <c r="B15279" s="86">
        <v>43948.875</v>
      </c>
      <c r="C15279" s="87">
        <v>43948</v>
      </c>
      <c r="D15279" s="85">
        <v>14</v>
      </c>
      <c r="E15279" s="86">
        <v>43948.583333333336</v>
      </c>
      <c r="F15279" s="88" t="s">
        <v>378</v>
      </c>
      <c r="G15279" s="89" t="s">
        <v>379</v>
      </c>
      <c r="J15279" s="94">
        <v>1601</v>
      </c>
      <c r="K15279" s="94">
        <v>1601</v>
      </c>
      <c r="P15279" s="94">
        <v>1601</v>
      </c>
      <c r="Q15279" s="94">
        <v>1601</v>
      </c>
      <c r="S15279" s="94">
        <v>181</v>
      </c>
      <c r="V15279" s="94">
        <v>0</v>
      </c>
      <c r="W15279" s="94">
        <v>0</v>
      </c>
      <c r="X15279" s="94">
        <v>1420</v>
      </c>
      <c r="AK15279" s="94">
        <v>181</v>
      </c>
      <c r="AN15279" s="94">
        <v>0</v>
      </c>
      <c r="AO15279" s="94">
        <v>0</v>
      </c>
      <c r="AP15279" s="94">
        <v>1420</v>
      </c>
      <c r="AS15279" s="94">
        <v>1420</v>
      </c>
      <c r="AT15279" s="94">
        <v>181</v>
      </c>
    </row>
    <row r="15280" spans="1:46">
      <c r="A15280" s="85" t="s">
        <v>245</v>
      </c>
      <c r="B15280" s="86">
        <v>43948.916666666664</v>
      </c>
      <c r="C15280" s="87">
        <v>43948</v>
      </c>
      <c r="D15280" s="85">
        <v>15</v>
      </c>
      <c r="E15280" s="86">
        <v>43948.625</v>
      </c>
      <c r="F15280" s="88" t="s">
        <v>378</v>
      </c>
      <c r="G15280" s="89" t="s">
        <v>379</v>
      </c>
      <c r="J15280" s="94">
        <v>1600</v>
      </c>
      <c r="K15280" s="94">
        <v>1600</v>
      </c>
      <c r="P15280" s="94">
        <v>1600</v>
      </c>
      <c r="Q15280" s="94">
        <v>1600</v>
      </c>
      <c r="S15280" s="94">
        <v>181</v>
      </c>
      <c r="V15280" s="94">
        <v>0</v>
      </c>
      <c r="W15280" s="94">
        <v>0</v>
      </c>
      <c r="X15280" s="94">
        <v>1419</v>
      </c>
      <c r="AK15280" s="94">
        <v>181</v>
      </c>
      <c r="AN15280" s="94">
        <v>0</v>
      </c>
      <c r="AO15280" s="94">
        <v>0</v>
      </c>
      <c r="AP15280" s="94">
        <v>1419</v>
      </c>
      <c r="AS15280" s="94">
        <v>1419</v>
      </c>
      <c r="AT15280" s="94">
        <v>181</v>
      </c>
    </row>
    <row r="15281" spans="1:46">
      <c r="A15281" s="85" t="s">
        <v>245</v>
      </c>
      <c r="B15281" s="86">
        <v>43948.958333333336</v>
      </c>
      <c r="C15281" s="87">
        <v>43948</v>
      </c>
      <c r="D15281" s="85">
        <v>16</v>
      </c>
      <c r="E15281" s="86">
        <v>43948.666666666664</v>
      </c>
      <c r="F15281" s="88" t="s">
        <v>378</v>
      </c>
      <c r="G15281" s="89" t="s">
        <v>379</v>
      </c>
      <c r="J15281" s="94">
        <v>1609</v>
      </c>
      <c r="K15281" s="94">
        <v>1609</v>
      </c>
      <c r="P15281" s="94">
        <v>1609</v>
      </c>
      <c r="Q15281" s="94">
        <v>1609</v>
      </c>
      <c r="S15281" s="94">
        <v>180</v>
      </c>
      <c r="V15281" s="94">
        <v>0</v>
      </c>
      <c r="W15281" s="94">
        <v>0</v>
      </c>
      <c r="X15281" s="94">
        <v>1429</v>
      </c>
      <c r="AK15281" s="94">
        <v>180</v>
      </c>
      <c r="AN15281" s="94">
        <v>0</v>
      </c>
      <c r="AO15281" s="94">
        <v>0</v>
      </c>
      <c r="AP15281" s="94">
        <v>1429</v>
      </c>
      <c r="AS15281" s="94">
        <v>1429</v>
      </c>
      <c r="AT15281" s="94">
        <v>180</v>
      </c>
    </row>
    <row r="15282" spans="1:46">
      <c r="A15282" s="85" t="s">
        <v>245</v>
      </c>
      <c r="B15282" s="86">
        <v>43949</v>
      </c>
      <c r="C15282" s="87">
        <v>43948</v>
      </c>
      <c r="D15282" s="85">
        <v>17</v>
      </c>
      <c r="E15282" s="86">
        <v>43948.708333333336</v>
      </c>
      <c r="F15282" s="88" t="s">
        <v>378</v>
      </c>
      <c r="G15282" s="89" t="s">
        <v>379</v>
      </c>
      <c r="J15282" s="94">
        <v>1581</v>
      </c>
      <c r="K15282" s="94">
        <v>1581</v>
      </c>
      <c r="P15282" s="94">
        <v>1581</v>
      </c>
      <c r="Q15282" s="94">
        <v>1581</v>
      </c>
      <c r="S15282" s="94">
        <v>139</v>
      </c>
      <c r="V15282" s="94">
        <v>0</v>
      </c>
      <c r="W15282" s="94">
        <v>0</v>
      </c>
      <c r="X15282" s="94">
        <v>1442</v>
      </c>
      <c r="AK15282" s="94">
        <v>139</v>
      </c>
      <c r="AN15282" s="94">
        <v>0</v>
      </c>
      <c r="AO15282" s="94">
        <v>0</v>
      </c>
      <c r="AP15282" s="94">
        <v>1442</v>
      </c>
      <c r="AS15282" s="94">
        <v>1442</v>
      </c>
      <c r="AT15282" s="94">
        <v>139</v>
      </c>
    </row>
    <row r="15283" spans="1:46">
      <c r="A15283" s="85" t="s">
        <v>245</v>
      </c>
      <c r="B15283" s="86">
        <v>43949.041666666664</v>
      </c>
      <c r="C15283" s="87">
        <v>43948</v>
      </c>
      <c r="D15283" s="85">
        <v>18</v>
      </c>
      <c r="E15283" s="86">
        <v>43948.75</v>
      </c>
      <c r="F15283" s="88" t="s">
        <v>378</v>
      </c>
      <c r="G15283" s="89" t="s">
        <v>379</v>
      </c>
      <c r="J15283" s="94">
        <v>1576</v>
      </c>
      <c r="K15283" s="94">
        <v>1576</v>
      </c>
      <c r="P15283" s="94">
        <v>1576</v>
      </c>
      <c r="Q15283" s="94">
        <v>1576</v>
      </c>
      <c r="S15283" s="94">
        <v>131</v>
      </c>
      <c r="V15283" s="94">
        <v>0</v>
      </c>
      <c r="W15283" s="94">
        <v>0</v>
      </c>
      <c r="X15283" s="94">
        <v>1445</v>
      </c>
      <c r="AK15283" s="94">
        <v>131</v>
      </c>
      <c r="AN15283" s="94">
        <v>0</v>
      </c>
      <c r="AO15283" s="94">
        <v>0</v>
      </c>
      <c r="AP15283" s="94">
        <v>1445</v>
      </c>
      <c r="AS15283" s="94">
        <v>1445</v>
      </c>
      <c r="AT15283" s="94">
        <v>131</v>
      </c>
    </row>
    <row r="15284" spans="1:46">
      <c r="A15284" s="85" t="s">
        <v>245</v>
      </c>
      <c r="B15284" s="86">
        <v>43949.083333333336</v>
      </c>
      <c r="C15284" s="87">
        <v>43948</v>
      </c>
      <c r="D15284" s="85">
        <v>19</v>
      </c>
      <c r="E15284" s="86">
        <v>43948.791666666664</v>
      </c>
      <c r="F15284" s="88" t="s">
        <v>378</v>
      </c>
      <c r="G15284" s="89" t="s">
        <v>379</v>
      </c>
      <c r="J15284" s="94">
        <v>1558</v>
      </c>
      <c r="K15284" s="94">
        <v>1558</v>
      </c>
      <c r="P15284" s="94">
        <v>1558</v>
      </c>
      <c r="Q15284" s="94">
        <v>1558</v>
      </c>
      <c r="S15284" s="94">
        <v>132</v>
      </c>
      <c r="V15284" s="94">
        <v>0</v>
      </c>
      <c r="W15284" s="94">
        <v>0</v>
      </c>
      <c r="X15284" s="94">
        <v>1426</v>
      </c>
      <c r="AK15284" s="94">
        <v>132</v>
      </c>
      <c r="AN15284" s="94">
        <v>0</v>
      </c>
      <c r="AO15284" s="94">
        <v>0</v>
      </c>
      <c r="AP15284" s="94">
        <v>1426</v>
      </c>
      <c r="AS15284" s="94">
        <v>1426</v>
      </c>
      <c r="AT15284" s="94">
        <v>132</v>
      </c>
    </row>
    <row r="15285" spans="1:46">
      <c r="A15285" s="85" t="s">
        <v>245</v>
      </c>
      <c r="B15285" s="86">
        <v>43949.125</v>
      </c>
      <c r="C15285" s="87">
        <v>43948</v>
      </c>
      <c r="D15285" s="85">
        <v>20</v>
      </c>
      <c r="E15285" s="86">
        <v>43948.833333333336</v>
      </c>
      <c r="F15285" s="88" t="s">
        <v>378</v>
      </c>
      <c r="G15285" s="89" t="s">
        <v>379</v>
      </c>
      <c r="J15285" s="94">
        <v>1447</v>
      </c>
      <c r="K15285" s="94">
        <v>1447</v>
      </c>
      <c r="P15285" s="94">
        <v>1447</v>
      </c>
      <c r="Q15285" s="94">
        <v>1447</v>
      </c>
      <c r="S15285" s="94">
        <v>141</v>
      </c>
      <c r="V15285" s="94">
        <v>0</v>
      </c>
      <c r="W15285" s="94">
        <v>0</v>
      </c>
      <c r="X15285" s="94">
        <v>1306</v>
      </c>
      <c r="AK15285" s="94">
        <v>141</v>
      </c>
      <c r="AN15285" s="94">
        <v>0</v>
      </c>
      <c r="AO15285" s="94">
        <v>0</v>
      </c>
      <c r="AP15285" s="94">
        <v>1306</v>
      </c>
      <c r="AS15285" s="94">
        <v>1306</v>
      </c>
      <c r="AT15285" s="94">
        <v>141</v>
      </c>
    </row>
    <row r="15286" spans="1:46">
      <c r="A15286" s="85" t="s">
        <v>245</v>
      </c>
      <c r="B15286" s="86">
        <v>43949.166666666664</v>
      </c>
      <c r="C15286" s="87">
        <v>43948</v>
      </c>
      <c r="D15286" s="85">
        <v>21</v>
      </c>
      <c r="E15286" s="86">
        <v>43948.875</v>
      </c>
      <c r="F15286" s="88" t="s">
        <v>378</v>
      </c>
      <c r="G15286" s="89" t="s">
        <v>379</v>
      </c>
      <c r="J15286" s="94">
        <v>1353</v>
      </c>
      <c r="K15286" s="94">
        <v>1353</v>
      </c>
      <c r="P15286" s="94">
        <v>1353</v>
      </c>
      <c r="Q15286" s="94">
        <v>1353</v>
      </c>
      <c r="S15286" s="94">
        <v>139</v>
      </c>
      <c r="V15286" s="94">
        <v>0</v>
      </c>
      <c r="W15286" s="94">
        <v>0</v>
      </c>
      <c r="X15286" s="94">
        <v>1214</v>
      </c>
      <c r="AK15286" s="94">
        <v>139</v>
      </c>
      <c r="AN15286" s="94">
        <v>0</v>
      </c>
      <c r="AO15286" s="94">
        <v>0</v>
      </c>
      <c r="AP15286" s="94">
        <v>1214</v>
      </c>
      <c r="AS15286" s="94">
        <v>1214</v>
      </c>
      <c r="AT15286" s="94">
        <v>139</v>
      </c>
    </row>
    <row r="15287" spans="1:46">
      <c r="A15287" s="85" t="s">
        <v>245</v>
      </c>
      <c r="B15287" s="86">
        <v>43949.208333333336</v>
      </c>
      <c r="C15287" s="87">
        <v>43948</v>
      </c>
      <c r="D15287" s="85">
        <v>22</v>
      </c>
      <c r="E15287" s="86">
        <v>43948.916666666664</v>
      </c>
      <c r="F15287" s="88" t="s">
        <v>378</v>
      </c>
      <c r="G15287" s="89" t="s">
        <v>379</v>
      </c>
      <c r="J15287" s="94">
        <v>1195</v>
      </c>
      <c r="K15287" s="94">
        <v>1195</v>
      </c>
      <c r="P15287" s="94">
        <v>1195</v>
      </c>
      <c r="Q15287" s="94">
        <v>1195</v>
      </c>
      <c r="S15287" s="94">
        <v>143</v>
      </c>
      <c r="V15287" s="94">
        <v>0</v>
      </c>
      <c r="W15287" s="94">
        <v>0</v>
      </c>
      <c r="X15287" s="94">
        <v>1052</v>
      </c>
      <c r="AK15287" s="94">
        <v>143</v>
      </c>
      <c r="AN15287" s="94">
        <v>0</v>
      </c>
      <c r="AO15287" s="94">
        <v>0</v>
      </c>
      <c r="AP15287" s="94">
        <v>1052</v>
      </c>
      <c r="AS15287" s="94">
        <v>1052</v>
      </c>
      <c r="AT15287" s="94">
        <v>143</v>
      </c>
    </row>
    <row r="15288" spans="1:46">
      <c r="A15288" s="85" t="s">
        <v>245</v>
      </c>
      <c r="B15288" s="86">
        <v>43949.25</v>
      </c>
      <c r="C15288" s="87">
        <v>43948</v>
      </c>
      <c r="D15288" s="85">
        <v>23</v>
      </c>
      <c r="E15288" s="86">
        <v>43948.958333333336</v>
      </c>
      <c r="F15288" s="88" t="s">
        <v>378</v>
      </c>
      <c r="G15288" s="89" t="s">
        <v>379</v>
      </c>
      <c r="J15288" s="94">
        <v>999</v>
      </c>
      <c r="K15288" s="94">
        <v>999</v>
      </c>
      <c r="P15288" s="94">
        <v>999</v>
      </c>
      <c r="Q15288" s="94">
        <v>999</v>
      </c>
      <c r="S15288" s="94">
        <v>139</v>
      </c>
      <c r="V15288" s="94">
        <v>0</v>
      </c>
      <c r="W15288" s="94">
        <v>0</v>
      </c>
      <c r="X15288" s="94">
        <v>860</v>
      </c>
      <c r="AK15288" s="94">
        <v>139</v>
      </c>
      <c r="AN15288" s="94">
        <v>0</v>
      </c>
      <c r="AO15288" s="94">
        <v>0</v>
      </c>
      <c r="AP15288" s="94">
        <v>860</v>
      </c>
      <c r="AS15288" s="94">
        <v>860</v>
      </c>
      <c r="AT15288" s="94">
        <v>139</v>
      </c>
    </row>
    <row r="15289" spans="1:46">
      <c r="A15289" s="85" t="s">
        <v>245</v>
      </c>
      <c r="B15289" s="86">
        <v>43949.291666666664</v>
      </c>
      <c r="C15289" s="87">
        <v>43948</v>
      </c>
      <c r="D15289" s="85">
        <v>24</v>
      </c>
      <c r="E15289" s="86">
        <v>43949</v>
      </c>
      <c r="F15289" s="88" t="s">
        <v>378</v>
      </c>
      <c r="G15289" s="89" t="s">
        <v>379</v>
      </c>
      <c r="J15289" s="94">
        <v>797</v>
      </c>
      <c r="K15289" s="94">
        <v>797</v>
      </c>
      <c r="P15289" s="94">
        <v>797</v>
      </c>
      <c r="Q15289" s="94">
        <v>797</v>
      </c>
      <c r="S15289" s="94">
        <v>142</v>
      </c>
      <c r="V15289" s="94">
        <v>0</v>
      </c>
      <c r="W15289" s="94">
        <v>0</v>
      </c>
      <c r="X15289" s="94">
        <v>655</v>
      </c>
      <c r="AK15289" s="94">
        <v>142</v>
      </c>
      <c r="AN15289" s="94">
        <v>0</v>
      </c>
      <c r="AO15289" s="94">
        <v>0</v>
      </c>
      <c r="AP15289" s="94">
        <v>655</v>
      </c>
      <c r="AS15289" s="94">
        <v>655</v>
      </c>
      <c r="AT15289" s="94">
        <v>142</v>
      </c>
    </row>
    <row r="15290" spans="1:46">
      <c r="A15290" s="85" t="s">
        <v>245</v>
      </c>
      <c r="B15290" s="86">
        <v>43949.333333333336</v>
      </c>
      <c r="C15290" s="87">
        <v>43949</v>
      </c>
      <c r="D15290" s="85">
        <v>1</v>
      </c>
      <c r="E15290" s="86">
        <v>43949.041666666664</v>
      </c>
      <c r="F15290" s="88" t="s">
        <v>378</v>
      </c>
      <c r="G15290" s="89" t="s">
        <v>379</v>
      </c>
      <c r="J15290" s="94">
        <v>673</v>
      </c>
      <c r="K15290" s="94">
        <v>673</v>
      </c>
      <c r="P15290" s="94">
        <v>673</v>
      </c>
      <c r="Q15290" s="94">
        <v>673</v>
      </c>
      <c r="S15290" s="94">
        <v>163</v>
      </c>
      <c r="V15290" s="94">
        <v>0</v>
      </c>
      <c r="W15290" s="94">
        <v>0</v>
      </c>
      <c r="X15290" s="94">
        <v>510</v>
      </c>
      <c r="AK15290" s="94">
        <v>163</v>
      </c>
      <c r="AN15290" s="94">
        <v>0</v>
      </c>
      <c r="AO15290" s="94">
        <v>0</v>
      </c>
      <c r="AP15290" s="94">
        <v>510</v>
      </c>
      <c r="AS15290" s="94">
        <v>510</v>
      </c>
      <c r="AT15290" s="94">
        <v>163</v>
      </c>
    </row>
    <row r="15291" spans="1:46">
      <c r="A15291" s="85" t="s">
        <v>245</v>
      </c>
      <c r="B15291" s="86">
        <v>43949.375</v>
      </c>
      <c r="C15291" s="87">
        <v>43949</v>
      </c>
      <c r="D15291" s="85">
        <v>2</v>
      </c>
      <c r="E15291" s="86">
        <v>43949.083333333336</v>
      </c>
      <c r="F15291" s="88" t="s">
        <v>378</v>
      </c>
      <c r="G15291" s="89" t="s">
        <v>379</v>
      </c>
      <c r="J15291" s="94">
        <v>513</v>
      </c>
      <c r="K15291" s="94">
        <v>513</v>
      </c>
      <c r="P15291" s="94">
        <v>513</v>
      </c>
      <c r="Q15291" s="94">
        <v>513</v>
      </c>
      <c r="S15291" s="94">
        <v>247</v>
      </c>
      <c r="V15291" s="94">
        <v>0</v>
      </c>
      <c r="W15291" s="94">
        <v>0</v>
      </c>
      <c r="X15291" s="94">
        <v>266</v>
      </c>
      <c r="AK15291" s="94">
        <v>247</v>
      </c>
      <c r="AN15291" s="94">
        <v>0</v>
      </c>
      <c r="AO15291" s="94">
        <v>0</v>
      </c>
      <c r="AP15291" s="94">
        <v>266</v>
      </c>
      <c r="AS15291" s="94">
        <v>266</v>
      </c>
      <c r="AT15291" s="94">
        <v>247</v>
      </c>
    </row>
    <row r="15292" spans="1:46">
      <c r="A15292" s="85" t="s">
        <v>245</v>
      </c>
      <c r="B15292" s="86">
        <v>43949.416666666664</v>
      </c>
      <c r="C15292" s="87">
        <v>43949</v>
      </c>
      <c r="D15292" s="85">
        <v>3</v>
      </c>
      <c r="E15292" s="86">
        <v>43949.125</v>
      </c>
      <c r="F15292" s="88" t="s">
        <v>378</v>
      </c>
      <c r="G15292" s="89" t="s">
        <v>379</v>
      </c>
      <c r="J15292" s="94">
        <v>356</v>
      </c>
      <c r="K15292" s="94">
        <v>356</v>
      </c>
      <c r="P15292" s="94">
        <v>356</v>
      </c>
      <c r="Q15292" s="94">
        <v>356</v>
      </c>
      <c r="S15292" s="94">
        <v>168</v>
      </c>
      <c r="V15292" s="94">
        <v>0</v>
      </c>
      <c r="W15292" s="94">
        <v>0</v>
      </c>
      <c r="X15292" s="94">
        <v>188</v>
      </c>
      <c r="AK15292" s="94">
        <v>168</v>
      </c>
      <c r="AN15292" s="94">
        <v>0</v>
      </c>
      <c r="AO15292" s="94">
        <v>0</v>
      </c>
      <c r="AP15292" s="94">
        <v>188</v>
      </c>
      <c r="AS15292" s="94">
        <v>188</v>
      </c>
      <c r="AT15292" s="94">
        <v>168</v>
      </c>
    </row>
    <row r="15293" spans="1:46">
      <c r="A15293" s="85" t="s">
        <v>245</v>
      </c>
      <c r="B15293" s="86">
        <v>43949.458333333336</v>
      </c>
      <c r="C15293" s="87">
        <v>43949</v>
      </c>
      <c r="D15293" s="85">
        <v>4</v>
      </c>
      <c r="E15293" s="86">
        <v>43949.166666666664</v>
      </c>
      <c r="F15293" s="88" t="s">
        <v>378</v>
      </c>
      <c r="G15293" s="89" t="s">
        <v>379</v>
      </c>
      <c r="J15293" s="94">
        <v>304</v>
      </c>
      <c r="K15293" s="94">
        <v>304</v>
      </c>
      <c r="P15293" s="94">
        <v>304</v>
      </c>
      <c r="Q15293" s="94">
        <v>304</v>
      </c>
      <c r="S15293" s="94">
        <v>162</v>
      </c>
      <c r="V15293" s="94">
        <v>0</v>
      </c>
      <c r="W15293" s="94">
        <v>0</v>
      </c>
      <c r="X15293" s="94">
        <v>142</v>
      </c>
      <c r="AK15293" s="94">
        <v>162</v>
      </c>
      <c r="AN15293" s="94">
        <v>0</v>
      </c>
      <c r="AO15293" s="94">
        <v>0</v>
      </c>
      <c r="AP15293" s="94">
        <v>142</v>
      </c>
      <c r="AS15293" s="94">
        <v>142</v>
      </c>
      <c r="AT15293" s="94">
        <v>162</v>
      </c>
    </row>
    <row r="15294" spans="1:46">
      <c r="A15294" s="85" t="s">
        <v>245</v>
      </c>
      <c r="B15294" s="86">
        <v>43949.5</v>
      </c>
      <c r="C15294" s="87">
        <v>43949</v>
      </c>
      <c r="D15294" s="85">
        <v>5</v>
      </c>
      <c r="E15294" s="86">
        <v>43949.208333333336</v>
      </c>
      <c r="F15294" s="88" t="s">
        <v>378</v>
      </c>
      <c r="G15294" s="89" t="s">
        <v>379</v>
      </c>
      <c r="J15294" s="94">
        <v>265</v>
      </c>
      <c r="K15294" s="94">
        <v>265</v>
      </c>
      <c r="P15294" s="94">
        <v>265</v>
      </c>
      <c r="Q15294" s="94">
        <v>265</v>
      </c>
      <c r="S15294" s="94">
        <v>209</v>
      </c>
      <c r="V15294" s="94">
        <v>0</v>
      </c>
      <c r="W15294" s="94">
        <v>0</v>
      </c>
      <c r="X15294" s="94">
        <v>56</v>
      </c>
      <c r="AK15294" s="94">
        <v>209</v>
      </c>
      <c r="AN15294" s="94">
        <v>0</v>
      </c>
      <c r="AO15294" s="94">
        <v>0</v>
      </c>
      <c r="AP15294" s="94">
        <v>56</v>
      </c>
      <c r="AS15294" s="94">
        <v>56</v>
      </c>
      <c r="AT15294" s="94">
        <v>209</v>
      </c>
    </row>
    <row r="15295" spans="1:46">
      <c r="A15295" s="85" t="s">
        <v>245</v>
      </c>
      <c r="B15295" s="86">
        <v>43949.541666666664</v>
      </c>
      <c r="C15295" s="87">
        <v>43949</v>
      </c>
      <c r="D15295" s="85">
        <v>6</v>
      </c>
      <c r="E15295" s="86">
        <v>43949.25</v>
      </c>
      <c r="F15295" s="88" t="s">
        <v>378</v>
      </c>
      <c r="G15295" s="89" t="s">
        <v>379</v>
      </c>
      <c r="J15295" s="94">
        <v>213</v>
      </c>
      <c r="K15295" s="94">
        <v>213</v>
      </c>
      <c r="P15295" s="94">
        <v>213</v>
      </c>
      <c r="Q15295" s="94">
        <v>213</v>
      </c>
      <c r="S15295" s="94">
        <v>194</v>
      </c>
      <c r="V15295" s="94">
        <v>0</v>
      </c>
      <c r="W15295" s="94">
        <v>0</v>
      </c>
      <c r="X15295" s="94">
        <v>19</v>
      </c>
      <c r="AK15295" s="94">
        <v>194</v>
      </c>
      <c r="AN15295" s="94">
        <v>0</v>
      </c>
      <c r="AO15295" s="94">
        <v>0</v>
      </c>
      <c r="AP15295" s="94">
        <v>19</v>
      </c>
      <c r="AS15295" s="94">
        <v>19</v>
      </c>
      <c r="AT15295" s="94">
        <v>194</v>
      </c>
    </row>
    <row r="15296" spans="1:46">
      <c r="A15296" s="85" t="s">
        <v>245</v>
      </c>
      <c r="B15296" s="86">
        <v>43949.583333333336</v>
      </c>
      <c r="C15296" s="87">
        <v>43949</v>
      </c>
      <c r="D15296" s="85">
        <v>7</v>
      </c>
      <c r="E15296" s="86">
        <v>43949.291666666664</v>
      </c>
      <c r="F15296" s="88" t="s">
        <v>378</v>
      </c>
      <c r="G15296" s="89" t="s">
        <v>379</v>
      </c>
      <c r="J15296" s="94">
        <v>353</v>
      </c>
      <c r="K15296" s="94">
        <v>353</v>
      </c>
      <c r="P15296" s="94">
        <v>353</v>
      </c>
      <c r="Q15296" s="94">
        <v>353</v>
      </c>
      <c r="S15296" s="94">
        <v>333</v>
      </c>
      <c r="V15296" s="94">
        <v>0</v>
      </c>
      <c r="W15296" s="94">
        <v>0</v>
      </c>
      <c r="X15296" s="94">
        <v>20</v>
      </c>
      <c r="AK15296" s="94">
        <v>333</v>
      </c>
      <c r="AN15296" s="94">
        <v>0</v>
      </c>
      <c r="AO15296" s="94">
        <v>0</v>
      </c>
      <c r="AP15296" s="94">
        <v>20</v>
      </c>
      <c r="AS15296" s="94">
        <v>20</v>
      </c>
      <c r="AT15296" s="94">
        <v>333</v>
      </c>
    </row>
    <row r="15297" spans="1:46">
      <c r="A15297" s="85" t="s">
        <v>245</v>
      </c>
      <c r="B15297" s="86">
        <v>43949.625</v>
      </c>
      <c r="C15297" s="87">
        <v>43949</v>
      </c>
      <c r="D15297" s="85">
        <v>8</v>
      </c>
      <c r="E15297" s="86">
        <v>43949.333333333336</v>
      </c>
      <c r="F15297" s="88" t="s">
        <v>378</v>
      </c>
      <c r="G15297" s="89" t="s">
        <v>379</v>
      </c>
      <c r="J15297" s="94">
        <v>357</v>
      </c>
      <c r="K15297" s="94">
        <v>357</v>
      </c>
      <c r="P15297" s="94">
        <v>357</v>
      </c>
      <c r="Q15297" s="94">
        <v>357</v>
      </c>
      <c r="S15297" s="94">
        <v>349</v>
      </c>
      <c r="V15297" s="94">
        <v>0</v>
      </c>
      <c r="W15297" s="94">
        <v>0</v>
      </c>
      <c r="X15297" s="94">
        <v>8</v>
      </c>
      <c r="AK15297" s="94">
        <v>349</v>
      </c>
      <c r="AN15297" s="94">
        <v>0</v>
      </c>
      <c r="AO15297" s="94">
        <v>0</v>
      </c>
      <c r="AP15297" s="94">
        <v>8</v>
      </c>
      <c r="AS15297" s="94">
        <v>8</v>
      </c>
      <c r="AT15297" s="94">
        <v>349</v>
      </c>
    </row>
    <row r="15298" spans="1:46">
      <c r="A15298" s="85" t="s">
        <v>245</v>
      </c>
      <c r="B15298" s="86">
        <v>43949.666666666664</v>
      </c>
      <c r="C15298" s="87">
        <v>43949</v>
      </c>
      <c r="D15298" s="85">
        <v>9</v>
      </c>
      <c r="E15298" s="86">
        <v>43949.375</v>
      </c>
      <c r="F15298" s="88" t="s">
        <v>378</v>
      </c>
      <c r="G15298" s="89" t="s">
        <v>379</v>
      </c>
      <c r="J15298" s="94">
        <v>360</v>
      </c>
      <c r="K15298" s="94">
        <v>360</v>
      </c>
      <c r="P15298" s="94">
        <v>360</v>
      </c>
      <c r="Q15298" s="94">
        <v>360</v>
      </c>
      <c r="S15298" s="94">
        <v>355</v>
      </c>
      <c r="V15298" s="94">
        <v>0</v>
      </c>
      <c r="W15298" s="94">
        <v>0</v>
      </c>
      <c r="X15298" s="94">
        <v>5</v>
      </c>
      <c r="AK15298" s="94">
        <v>355</v>
      </c>
      <c r="AN15298" s="94">
        <v>0</v>
      </c>
      <c r="AO15298" s="94">
        <v>0</v>
      </c>
      <c r="AP15298" s="94">
        <v>5</v>
      </c>
      <c r="AS15298" s="94">
        <v>5</v>
      </c>
      <c r="AT15298" s="94">
        <v>355</v>
      </c>
    </row>
    <row r="15299" spans="1:46">
      <c r="A15299" s="85" t="s">
        <v>245</v>
      </c>
      <c r="B15299" s="86">
        <v>43949.708333333336</v>
      </c>
      <c r="C15299" s="87">
        <v>43949</v>
      </c>
      <c r="D15299" s="85">
        <v>10</v>
      </c>
      <c r="E15299" s="86">
        <v>43949.416666666664</v>
      </c>
      <c r="F15299" s="88" t="s">
        <v>378</v>
      </c>
      <c r="G15299" s="89" t="s">
        <v>379</v>
      </c>
      <c r="J15299" s="94">
        <v>356</v>
      </c>
      <c r="K15299" s="94">
        <v>356</v>
      </c>
      <c r="P15299" s="94">
        <v>356</v>
      </c>
      <c r="Q15299" s="94">
        <v>356</v>
      </c>
      <c r="S15299" s="94">
        <v>357</v>
      </c>
      <c r="V15299" s="94">
        <v>0</v>
      </c>
      <c r="W15299" s="94">
        <v>0</v>
      </c>
      <c r="X15299" s="94">
        <v>-1</v>
      </c>
      <c r="AK15299" s="94">
        <v>357</v>
      </c>
      <c r="AN15299" s="94">
        <v>0</v>
      </c>
      <c r="AO15299" s="94">
        <v>0</v>
      </c>
      <c r="AP15299" s="94">
        <v>-1</v>
      </c>
      <c r="AS15299" s="94">
        <v>-1</v>
      </c>
      <c r="AT15299" s="94">
        <v>357</v>
      </c>
    </row>
    <row r="15300" spans="1:46">
      <c r="A15300" s="85" t="s">
        <v>245</v>
      </c>
      <c r="B15300" s="86">
        <v>43949.75</v>
      </c>
      <c r="C15300" s="87">
        <v>43949</v>
      </c>
      <c r="D15300" s="85">
        <v>11</v>
      </c>
      <c r="E15300" s="86">
        <v>43949.458333333336</v>
      </c>
      <c r="F15300" s="88" t="s">
        <v>378</v>
      </c>
      <c r="G15300" s="89" t="s">
        <v>379</v>
      </c>
      <c r="J15300" s="94">
        <v>360</v>
      </c>
      <c r="K15300" s="94">
        <v>360</v>
      </c>
      <c r="P15300" s="94">
        <v>360</v>
      </c>
      <c r="Q15300" s="94">
        <v>360</v>
      </c>
      <c r="S15300" s="94">
        <v>356</v>
      </c>
      <c r="V15300" s="94">
        <v>0</v>
      </c>
      <c r="W15300" s="94">
        <v>0</v>
      </c>
      <c r="X15300" s="94">
        <v>4</v>
      </c>
      <c r="AK15300" s="94">
        <v>356</v>
      </c>
      <c r="AN15300" s="94">
        <v>0</v>
      </c>
      <c r="AO15300" s="94">
        <v>0</v>
      </c>
      <c r="AP15300" s="94">
        <v>4</v>
      </c>
      <c r="AS15300" s="94">
        <v>4</v>
      </c>
      <c r="AT15300" s="94">
        <v>356</v>
      </c>
    </row>
    <row r="15301" spans="1:46">
      <c r="A15301" s="85" t="s">
        <v>245</v>
      </c>
      <c r="B15301" s="86">
        <v>43949.791666666664</v>
      </c>
      <c r="C15301" s="87">
        <v>43949</v>
      </c>
      <c r="D15301" s="85">
        <v>12</v>
      </c>
      <c r="E15301" s="86">
        <v>43949.5</v>
      </c>
      <c r="F15301" s="88" t="s">
        <v>378</v>
      </c>
      <c r="G15301" s="89" t="s">
        <v>379</v>
      </c>
      <c r="J15301" s="94">
        <v>366</v>
      </c>
      <c r="K15301" s="94">
        <v>366</v>
      </c>
      <c r="P15301" s="94">
        <v>366</v>
      </c>
      <c r="Q15301" s="94">
        <v>366</v>
      </c>
      <c r="S15301" s="94">
        <v>352</v>
      </c>
      <c r="V15301" s="94">
        <v>0</v>
      </c>
      <c r="W15301" s="94">
        <v>0</v>
      </c>
      <c r="X15301" s="94">
        <v>14</v>
      </c>
      <c r="AK15301" s="94">
        <v>352</v>
      </c>
      <c r="AN15301" s="94">
        <v>0</v>
      </c>
      <c r="AO15301" s="94">
        <v>0</v>
      </c>
      <c r="AP15301" s="94">
        <v>14</v>
      </c>
      <c r="AS15301" s="94">
        <v>14</v>
      </c>
      <c r="AT15301" s="94">
        <v>352</v>
      </c>
    </row>
    <row r="15302" spans="1:46">
      <c r="A15302" s="85" t="s">
        <v>245</v>
      </c>
      <c r="B15302" s="86">
        <v>43949.833333333336</v>
      </c>
      <c r="C15302" s="87">
        <v>43949</v>
      </c>
      <c r="D15302" s="85">
        <v>13</v>
      </c>
      <c r="E15302" s="86">
        <v>43949.541666666664</v>
      </c>
      <c r="F15302" s="88" t="s">
        <v>378</v>
      </c>
      <c r="G15302" s="89" t="s">
        <v>379</v>
      </c>
      <c r="J15302" s="94">
        <v>369</v>
      </c>
      <c r="K15302" s="94">
        <v>369</v>
      </c>
      <c r="P15302" s="94">
        <v>369</v>
      </c>
      <c r="Q15302" s="94">
        <v>369</v>
      </c>
      <c r="S15302" s="94">
        <v>339</v>
      </c>
      <c r="V15302" s="94">
        <v>0</v>
      </c>
      <c r="W15302" s="94">
        <v>0</v>
      </c>
      <c r="X15302" s="94">
        <v>30</v>
      </c>
      <c r="AK15302" s="94">
        <v>339</v>
      </c>
      <c r="AN15302" s="94">
        <v>0</v>
      </c>
      <c r="AO15302" s="94">
        <v>0</v>
      </c>
      <c r="AP15302" s="94">
        <v>30</v>
      </c>
      <c r="AS15302" s="94">
        <v>30</v>
      </c>
      <c r="AT15302" s="94">
        <v>339</v>
      </c>
    </row>
    <row r="15303" spans="1:46">
      <c r="A15303" s="85" t="s">
        <v>245</v>
      </c>
      <c r="B15303" s="86">
        <v>43949.875</v>
      </c>
      <c r="C15303" s="87">
        <v>43949</v>
      </c>
      <c r="D15303" s="85">
        <v>14</v>
      </c>
      <c r="E15303" s="86">
        <v>43949.583333333336</v>
      </c>
      <c r="F15303" s="88" t="s">
        <v>378</v>
      </c>
      <c r="G15303" s="89" t="s">
        <v>379</v>
      </c>
      <c r="J15303" s="94">
        <v>419</v>
      </c>
      <c r="K15303" s="94">
        <v>419</v>
      </c>
      <c r="P15303" s="94">
        <v>419</v>
      </c>
      <c r="Q15303" s="94">
        <v>419</v>
      </c>
      <c r="S15303" s="94">
        <v>367</v>
      </c>
      <c r="V15303" s="94">
        <v>0</v>
      </c>
      <c r="W15303" s="94">
        <v>0</v>
      </c>
      <c r="X15303" s="94">
        <v>52</v>
      </c>
      <c r="AK15303" s="94">
        <v>367</v>
      </c>
      <c r="AN15303" s="94">
        <v>0</v>
      </c>
      <c r="AO15303" s="94">
        <v>0</v>
      </c>
      <c r="AP15303" s="94">
        <v>52</v>
      </c>
      <c r="AS15303" s="94">
        <v>52</v>
      </c>
      <c r="AT15303" s="94">
        <v>367</v>
      </c>
    </row>
    <row r="15304" spans="1:46">
      <c r="A15304" s="85" t="s">
        <v>245</v>
      </c>
      <c r="B15304" s="86">
        <v>43949.916666666664</v>
      </c>
      <c r="C15304" s="87">
        <v>43949</v>
      </c>
      <c r="D15304" s="85">
        <v>15</v>
      </c>
      <c r="E15304" s="86">
        <v>43949.625</v>
      </c>
      <c r="F15304" s="88" t="s">
        <v>378</v>
      </c>
      <c r="G15304" s="89" t="s">
        <v>379</v>
      </c>
      <c r="J15304" s="94">
        <v>495</v>
      </c>
      <c r="K15304" s="94">
        <v>495</v>
      </c>
      <c r="P15304" s="94">
        <v>495</v>
      </c>
      <c r="Q15304" s="94">
        <v>495</v>
      </c>
      <c r="S15304" s="94">
        <v>433</v>
      </c>
      <c r="V15304" s="94">
        <v>0</v>
      </c>
      <c r="W15304" s="94">
        <v>0</v>
      </c>
      <c r="X15304" s="94">
        <v>62</v>
      </c>
      <c r="AK15304" s="94">
        <v>433</v>
      </c>
      <c r="AN15304" s="94">
        <v>0</v>
      </c>
      <c r="AO15304" s="94">
        <v>0</v>
      </c>
      <c r="AP15304" s="94">
        <v>62</v>
      </c>
      <c r="AS15304" s="94">
        <v>62</v>
      </c>
      <c r="AT15304" s="94">
        <v>433</v>
      </c>
    </row>
    <row r="15305" spans="1:46">
      <c r="A15305" s="85" t="s">
        <v>245</v>
      </c>
      <c r="B15305" s="86">
        <v>43949.958333333336</v>
      </c>
      <c r="C15305" s="87">
        <v>43949</v>
      </c>
      <c r="D15305" s="85">
        <v>16</v>
      </c>
      <c r="E15305" s="86">
        <v>43949.666666666664</v>
      </c>
      <c r="F15305" s="88" t="s">
        <v>378</v>
      </c>
      <c r="G15305" s="89" t="s">
        <v>379</v>
      </c>
      <c r="J15305" s="94">
        <v>516</v>
      </c>
      <c r="K15305" s="94">
        <v>516</v>
      </c>
      <c r="P15305" s="94">
        <v>516</v>
      </c>
      <c r="Q15305" s="94">
        <v>516</v>
      </c>
      <c r="S15305" s="94">
        <v>456</v>
      </c>
      <c r="V15305" s="94">
        <v>0</v>
      </c>
      <c r="W15305" s="94">
        <v>0</v>
      </c>
      <c r="X15305" s="94">
        <v>60</v>
      </c>
      <c r="AK15305" s="94">
        <v>456</v>
      </c>
      <c r="AN15305" s="94">
        <v>0</v>
      </c>
      <c r="AO15305" s="94">
        <v>0</v>
      </c>
      <c r="AP15305" s="94">
        <v>60</v>
      </c>
      <c r="AS15305" s="94">
        <v>60</v>
      </c>
      <c r="AT15305" s="94">
        <v>456</v>
      </c>
    </row>
    <row r="15306" spans="1:46">
      <c r="A15306" s="85" t="s">
        <v>245</v>
      </c>
      <c r="B15306" s="86">
        <v>43950</v>
      </c>
      <c r="C15306" s="87">
        <v>43949</v>
      </c>
      <c r="D15306" s="85">
        <v>17</v>
      </c>
      <c r="E15306" s="86">
        <v>43949.708333333336</v>
      </c>
      <c r="F15306" s="88" t="s">
        <v>378</v>
      </c>
      <c r="G15306" s="89" t="s">
        <v>379</v>
      </c>
      <c r="J15306" s="94">
        <v>519</v>
      </c>
      <c r="K15306" s="94">
        <v>519</v>
      </c>
      <c r="P15306" s="94">
        <v>519</v>
      </c>
      <c r="Q15306" s="94">
        <v>519</v>
      </c>
      <c r="S15306" s="94">
        <v>471</v>
      </c>
      <c r="V15306" s="94">
        <v>0</v>
      </c>
      <c r="W15306" s="94">
        <v>0</v>
      </c>
      <c r="X15306" s="94">
        <v>48</v>
      </c>
      <c r="AK15306" s="94">
        <v>471</v>
      </c>
      <c r="AN15306" s="94">
        <v>0</v>
      </c>
      <c r="AO15306" s="94">
        <v>0</v>
      </c>
      <c r="AP15306" s="94">
        <v>48</v>
      </c>
      <c r="AS15306" s="94">
        <v>48</v>
      </c>
      <c r="AT15306" s="94">
        <v>471</v>
      </c>
    </row>
    <row r="15307" spans="1:46">
      <c r="A15307" s="85" t="s">
        <v>245</v>
      </c>
      <c r="B15307" s="86">
        <v>43950.041666666664</v>
      </c>
      <c r="C15307" s="87">
        <v>43949</v>
      </c>
      <c r="D15307" s="85">
        <v>18</v>
      </c>
      <c r="E15307" s="86">
        <v>43949.75</v>
      </c>
      <c r="F15307" s="88" t="s">
        <v>378</v>
      </c>
      <c r="G15307" s="89" t="s">
        <v>379</v>
      </c>
      <c r="J15307" s="94">
        <v>522</v>
      </c>
      <c r="K15307" s="94">
        <v>522</v>
      </c>
      <c r="P15307" s="94">
        <v>522</v>
      </c>
      <c r="Q15307" s="94">
        <v>522</v>
      </c>
      <c r="S15307" s="94">
        <v>480</v>
      </c>
      <c r="V15307" s="94">
        <v>0</v>
      </c>
      <c r="W15307" s="94">
        <v>0</v>
      </c>
      <c r="X15307" s="94">
        <v>42</v>
      </c>
      <c r="AK15307" s="94">
        <v>480</v>
      </c>
      <c r="AN15307" s="94">
        <v>0</v>
      </c>
      <c r="AO15307" s="94">
        <v>0</v>
      </c>
      <c r="AP15307" s="94">
        <v>42</v>
      </c>
      <c r="AS15307" s="94">
        <v>42</v>
      </c>
      <c r="AT15307" s="94">
        <v>480</v>
      </c>
    </row>
    <row r="15308" spans="1:46">
      <c r="A15308" s="85" t="s">
        <v>245</v>
      </c>
      <c r="B15308" s="86">
        <v>43950.083333333336</v>
      </c>
      <c r="C15308" s="87">
        <v>43949</v>
      </c>
      <c r="D15308" s="85">
        <v>19</v>
      </c>
      <c r="E15308" s="86">
        <v>43949.791666666664</v>
      </c>
      <c r="F15308" s="88" t="s">
        <v>378</v>
      </c>
      <c r="G15308" s="89" t="s">
        <v>379</v>
      </c>
      <c r="J15308" s="94">
        <v>516</v>
      </c>
      <c r="K15308" s="94">
        <v>516</v>
      </c>
      <c r="P15308" s="94">
        <v>516</v>
      </c>
      <c r="Q15308" s="94">
        <v>516</v>
      </c>
      <c r="S15308" s="94">
        <v>491</v>
      </c>
      <c r="V15308" s="94">
        <v>0</v>
      </c>
      <c r="W15308" s="94">
        <v>0</v>
      </c>
      <c r="X15308" s="94">
        <v>25</v>
      </c>
      <c r="AK15308" s="94">
        <v>491</v>
      </c>
      <c r="AN15308" s="94">
        <v>0</v>
      </c>
      <c r="AO15308" s="94">
        <v>0</v>
      </c>
      <c r="AP15308" s="94">
        <v>25</v>
      </c>
      <c r="AS15308" s="94">
        <v>25</v>
      </c>
      <c r="AT15308" s="94">
        <v>491</v>
      </c>
    </row>
    <row r="15309" spans="1:46">
      <c r="A15309" s="85" t="s">
        <v>245</v>
      </c>
      <c r="B15309" s="86">
        <v>43950.125</v>
      </c>
      <c r="C15309" s="87">
        <v>43949</v>
      </c>
      <c r="D15309" s="85">
        <v>20</v>
      </c>
      <c r="E15309" s="86">
        <v>43949.833333333336</v>
      </c>
      <c r="F15309" s="88" t="s">
        <v>378</v>
      </c>
      <c r="G15309" s="89" t="s">
        <v>379</v>
      </c>
      <c r="J15309" s="94">
        <v>511</v>
      </c>
      <c r="K15309" s="94">
        <v>511</v>
      </c>
      <c r="P15309" s="94">
        <v>511</v>
      </c>
      <c r="Q15309" s="94">
        <v>511</v>
      </c>
      <c r="S15309" s="94">
        <v>495</v>
      </c>
      <c r="V15309" s="94">
        <v>0</v>
      </c>
      <c r="W15309" s="94">
        <v>0</v>
      </c>
      <c r="X15309" s="94">
        <v>16</v>
      </c>
      <c r="AK15309" s="94">
        <v>495</v>
      </c>
      <c r="AN15309" s="94">
        <v>0</v>
      </c>
      <c r="AO15309" s="94">
        <v>0</v>
      </c>
      <c r="AP15309" s="94">
        <v>16</v>
      </c>
      <c r="AS15309" s="94">
        <v>16</v>
      </c>
      <c r="AT15309" s="94">
        <v>495</v>
      </c>
    </row>
    <row r="15310" spans="1:46">
      <c r="A15310" s="85" t="s">
        <v>245</v>
      </c>
      <c r="B15310" s="86">
        <v>43950.166666666664</v>
      </c>
      <c r="C15310" s="87">
        <v>43949</v>
      </c>
      <c r="D15310" s="85">
        <v>21</v>
      </c>
      <c r="E15310" s="86">
        <v>43949.875</v>
      </c>
      <c r="F15310" s="88" t="s">
        <v>378</v>
      </c>
      <c r="G15310" s="89" t="s">
        <v>379</v>
      </c>
      <c r="J15310" s="94">
        <v>502</v>
      </c>
      <c r="K15310" s="94">
        <v>502</v>
      </c>
      <c r="P15310" s="94">
        <v>502</v>
      </c>
      <c r="Q15310" s="94">
        <v>502</v>
      </c>
      <c r="S15310" s="94">
        <v>481</v>
      </c>
      <c r="V15310" s="94">
        <v>0</v>
      </c>
      <c r="W15310" s="94">
        <v>0</v>
      </c>
      <c r="X15310" s="94">
        <v>21</v>
      </c>
      <c r="AK15310" s="94">
        <v>481</v>
      </c>
      <c r="AN15310" s="94">
        <v>0</v>
      </c>
      <c r="AO15310" s="94">
        <v>0</v>
      </c>
      <c r="AP15310" s="94">
        <v>21</v>
      </c>
      <c r="AS15310" s="94">
        <v>21</v>
      </c>
      <c r="AT15310" s="94">
        <v>481</v>
      </c>
    </row>
    <row r="15311" spans="1:46">
      <c r="A15311" s="85" t="s">
        <v>245</v>
      </c>
      <c r="B15311" s="86">
        <v>43950.208333333336</v>
      </c>
      <c r="C15311" s="87">
        <v>43949</v>
      </c>
      <c r="D15311" s="85">
        <v>22</v>
      </c>
      <c r="E15311" s="86">
        <v>43949.916666666664</v>
      </c>
      <c r="F15311" s="88" t="s">
        <v>378</v>
      </c>
      <c r="G15311" s="89" t="s">
        <v>379</v>
      </c>
      <c r="J15311" s="94">
        <v>511</v>
      </c>
      <c r="K15311" s="94">
        <v>511</v>
      </c>
      <c r="P15311" s="94">
        <v>511</v>
      </c>
      <c r="Q15311" s="94">
        <v>511</v>
      </c>
      <c r="S15311" s="94">
        <v>505</v>
      </c>
      <c r="V15311" s="94">
        <v>0</v>
      </c>
      <c r="W15311" s="94">
        <v>0</v>
      </c>
      <c r="X15311" s="94">
        <v>6</v>
      </c>
      <c r="AK15311" s="94">
        <v>505</v>
      </c>
      <c r="AN15311" s="94">
        <v>0</v>
      </c>
      <c r="AO15311" s="94">
        <v>0</v>
      </c>
      <c r="AP15311" s="94">
        <v>6</v>
      </c>
      <c r="AS15311" s="94">
        <v>6</v>
      </c>
      <c r="AT15311" s="94">
        <v>505</v>
      </c>
    </row>
    <row r="15312" spans="1:46">
      <c r="A15312" s="85" t="s">
        <v>245</v>
      </c>
      <c r="B15312" s="86">
        <v>43950.25</v>
      </c>
      <c r="C15312" s="87">
        <v>43949</v>
      </c>
      <c r="D15312" s="85">
        <v>23</v>
      </c>
      <c r="E15312" s="86">
        <v>43949.958333333336</v>
      </c>
      <c r="F15312" s="88" t="s">
        <v>378</v>
      </c>
      <c r="G15312" s="89" t="s">
        <v>379</v>
      </c>
      <c r="J15312" s="94">
        <v>447</v>
      </c>
      <c r="K15312" s="94">
        <v>447</v>
      </c>
      <c r="P15312" s="94">
        <v>447</v>
      </c>
      <c r="Q15312" s="94">
        <v>447</v>
      </c>
      <c r="S15312" s="94">
        <v>435</v>
      </c>
      <c r="V15312" s="94">
        <v>0</v>
      </c>
      <c r="W15312" s="94">
        <v>0</v>
      </c>
      <c r="X15312" s="94">
        <v>12</v>
      </c>
      <c r="AK15312" s="94">
        <v>435</v>
      </c>
      <c r="AN15312" s="94">
        <v>0</v>
      </c>
      <c r="AO15312" s="94">
        <v>0</v>
      </c>
      <c r="AP15312" s="94">
        <v>12</v>
      </c>
      <c r="AS15312" s="94">
        <v>12</v>
      </c>
      <c r="AT15312" s="94">
        <v>435</v>
      </c>
    </row>
    <row r="15313" spans="1:46">
      <c r="A15313" s="85" t="s">
        <v>245</v>
      </c>
      <c r="B15313" s="86">
        <v>43950.291666666664</v>
      </c>
      <c r="C15313" s="87">
        <v>43949</v>
      </c>
      <c r="D15313" s="85">
        <v>24</v>
      </c>
      <c r="E15313" s="86">
        <v>43950</v>
      </c>
      <c r="F15313" s="88" t="s">
        <v>378</v>
      </c>
      <c r="G15313" s="89" t="s">
        <v>379</v>
      </c>
      <c r="J15313" s="94">
        <v>412</v>
      </c>
      <c r="K15313" s="94">
        <v>412</v>
      </c>
      <c r="P15313" s="94">
        <v>412</v>
      </c>
      <c r="Q15313" s="94">
        <v>412</v>
      </c>
      <c r="S15313" s="94">
        <v>416</v>
      </c>
      <c r="V15313" s="94">
        <v>0</v>
      </c>
      <c r="W15313" s="94">
        <v>0</v>
      </c>
      <c r="X15313" s="94">
        <v>-4</v>
      </c>
      <c r="AK15313" s="94">
        <v>416</v>
      </c>
      <c r="AN15313" s="94">
        <v>0</v>
      </c>
      <c r="AO15313" s="94">
        <v>0</v>
      </c>
      <c r="AP15313" s="94">
        <v>-4</v>
      </c>
      <c r="AS15313" s="94">
        <v>-4</v>
      </c>
      <c r="AT15313" s="94">
        <v>416</v>
      </c>
    </row>
    <row r="15314" spans="1:46">
      <c r="A15314" s="85" t="s">
        <v>245</v>
      </c>
      <c r="B15314" s="86">
        <v>43950.333333333336</v>
      </c>
      <c r="C15314" s="87">
        <v>43950</v>
      </c>
      <c r="D15314" s="85">
        <v>1</v>
      </c>
      <c r="E15314" s="86">
        <v>43950.041666666664</v>
      </c>
      <c r="F15314" s="88" t="s">
        <v>378</v>
      </c>
      <c r="G15314" s="89" t="s">
        <v>379</v>
      </c>
      <c r="J15314" s="94">
        <v>470</v>
      </c>
      <c r="K15314" s="94">
        <v>470</v>
      </c>
      <c r="P15314" s="94">
        <v>470</v>
      </c>
      <c r="Q15314" s="94">
        <v>470</v>
      </c>
      <c r="S15314" s="94">
        <v>456</v>
      </c>
      <c r="V15314" s="94">
        <v>0</v>
      </c>
      <c r="W15314" s="94">
        <v>0</v>
      </c>
      <c r="X15314" s="94">
        <v>14</v>
      </c>
      <c r="AK15314" s="94">
        <v>456</v>
      </c>
      <c r="AN15314" s="94">
        <v>0</v>
      </c>
      <c r="AO15314" s="94">
        <v>0</v>
      </c>
      <c r="AP15314" s="94">
        <v>14</v>
      </c>
      <c r="AS15314" s="94">
        <v>14</v>
      </c>
      <c r="AT15314" s="94">
        <v>456</v>
      </c>
    </row>
    <row r="15315" spans="1:46">
      <c r="A15315" s="85" t="s">
        <v>245</v>
      </c>
      <c r="B15315" s="86">
        <v>43950.375</v>
      </c>
      <c r="C15315" s="87">
        <v>43950</v>
      </c>
      <c r="D15315" s="85">
        <v>2</v>
      </c>
      <c r="E15315" s="86">
        <v>43950.083333333336</v>
      </c>
      <c r="F15315" s="88" t="s">
        <v>378</v>
      </c>
      <c r="G15315" s="89" t="s">
        <v>379</v>
      </c>
      <c r="J15315" s="94">
        <v>490</v>
      </c>
      <c r="K15315" s="94">
        <v>490</v>
      </c>
      <c r="P15315" s="94">
        <v>490</v>
      </c>
      <c r="Q15315" s="94">
        <v>490</v>
      </c>
      <c r="S15315" s="94">
        <v>441</v>
      </c>
      <c r="V15315" s="94">
        <v>0</v>
      </c>
      <c r="W15315" s="94">
        <v>0</v>
      </c>
      <c r="X15315" s="94">
        <v>49</v>
      </c>
      <c r="AK15315" s="94">
        <v>441</v>
      </c>
      <c r="AN15315" s="94">
        <v>0</v>
      </c>
      <c r="AO15315" s="94">
        <v>0</v>
      </c>
      <c r="AP15315" s="94">
        <v>49</v>
      </c>
      <c r="AS15315" s="94">
        <v>49</v>
      </c>
      <c r="AT15315" s="94">
        <v>441</v>
      </c>
    </row>
    <row r="15316" spans="1:46">
      <c r="A15316" s="85" t="s">
        <v>245</v>
      </c>
      <c r="B15316" s="86">
        <v>43950.416666666664</v>
      </c>
      <c r="C15316" s="87">
        <v>43950</v>
      </c>
      <c r="D15316" s="85">
        <v>3</v>
      </c>
      <c r="E15316" s="86">
        <v>43950.125</v>
      </c>
      <c r="F15316" s="88" t="s">
        <v>378</v>
      </c>
      <c r="G15316" s="89" t="s">
        <v>379</v>
      </c>
      <c r="J15316" s="94">
        <v>506</v>
      </c>
      <c r="K15316" s="94">
        <v>506</v>
      </c>
      <c r="P15316" s="94">
        <v>506</v>
      </c>
      <c r="Q15316" s="94">
        <v>506</v>
      </c>
      <c r="S15316" s="94">
        <v>408</v>
      </c>
      <c r="V15316" s="94">
        <v>0</v>
      </c>
      <c r="W15316" s="94">
        <v>0</v>
      </c>
      <c r="X15316" s="94">
        <v>98</v>
      </c>
      <c r="AK15316" s="94">
        <v>408</v>
      </c>
      <c r="AN15316" s="94">
        <v>0</v>
      </c>
      <c r="AO15316" s="94">
        <v>0</v>
      </c>
      <c r="AP15316" s="94">
        <v>98</v>
      </c>
      <c r="AS15316" s="94">
        <v>98</v>
      </c>
      <c r="AT15316" s="94">
        <v>408</v>
      </c>
    </row>
    <row r="15317" spans="1:46">
      <c r="A15317" s="85" t="s">
        <v>245</v>
      </c>
      <c r="B15317" s="86">
        <v>43950.458333333336</v>
      </c>
      <c r="C15317" s="87">
        <v>43950</v>
      </c>
      <c r="D15317" s="85">
        <v>4</v>
      </c>
      <c r="E15317" s="86">
        <v>43950.166666666664</v>
      </c>
      <c r="F15317" s="88" t="s">
        <v>378</v>
      </c>
      <c r="G15317" s="89" t="s">
        <v>379</v>
      </c>
      <c r="J15317" s="94">
        <v>466</v>
      </c>
      <c r="K15317" s="94">
        <v>466</v>
      </c>
      <c r="P15317" s="94">
        <v>466</v>
      </c>
      <c r="Q15317" s="94">
        <v>466</v>
      </c>
      <c r="S15317" s="94">
        <v>372</v>
      </c>
      <c r="V15317" s="94">
        <v>0</v>
      </c>
      <c r="W15317" s="94">
        <v>0</v>
      </c>
      <c r="X15317" s="94">
        <v>94</v>
      </c>
      <c r="AK15317" s="94">
        <v>372</v>
      </c>
      <c r="AN15317" s="94">
        <v>0</v>
      </c>
      <c r="AO15317" s="94">
        <v>0</v>
      </c>
      <c r="AP15317" s="94">
        <v>94</v>
      </c>
      <c r="AS15317" s="94">
        <v>94</v>
      </c>
      <c r="AT15317" s="94">
        <v>372</v>
      </c>
    </row>
    <row r="15318" spans="1:46">
      <c r="A15318" s="85" t="s">
        <v>245</v>
      </c>
      <c r="B15318" s="86">
        <v>43950.5</v>
      </c>
      <c r="C15318" s="87">
        <v>43950</v>
      </c>
      <c r="D15318" s="85">
        <v>5</v>
      </c>
      <c r="E15318" s="86">
        <v>43950.208333333336</v>
      </c>
      <c r="F15318" s="88" t="s">
        <v>378</v>
      </c>
      <c r="G15318" s="89" t="s">
        <v>379</v>
      </c>
      <c r="J15318" s="94">
        <v>491</v>
      </c>
      <c r="K15318" s="94">
        <v>491</v>
      </c>
      <c r="P15318" s="94">
        <v>491</v>
      </c>
      <c r="Q15318" s="94">
        <v>491</v>
      </c>
      <c r="S15318" s="94">
        <v>385</v>
      </c>
      <c r="V15318" s="94">
        <v>0</v>
      </c>
      <c r="W15318" s="94">
        <v>0</v>
      </c>
      <c r="X15318" s="94">
        <v>106</v>
      </c>
      <c r="AK15318" s="94">
        <v>385</v>
      </c>
      <c r="AN15318" s="94">
        <v>0</v>
      </c>
      <c r="AO15318" s="94">
        <v>0</v>
      </c>
      <c r="AP15318" s="94">
        <v>106</v>
      </c>
      <c r="AS15318" s="94">
        <v>106</v>
      </c>
      <c r="AT15318" s="94">
        <v>385</v>
      </c>
    </row>
    <row r="15319" spans="1:46">
      <c r="A15319" s="85" t="s">
        <v>245</v>
      </c>
      <c r="B15319" s="86">
        <v>43950.541666666664</v>
      </c>
      <c r="C15319" s="87">
        <v>43950</v>
      </c>
      <c r="D15319" s="85">
        <v>6</v>
      </c>
      <c r="E15319" s="86">
        <v>43950.25</v>
      </c>
      <c r="F15319" s="88" t="s">
        <v>378</v>
      </c>
      <c r="G15319" s="89" t="s">
        <v>379</v>
      </c>
      <c r="J15319" s="94">
        <v>529</v>
      </c>
      <c r="K15319" s="94">
        <v>529</v>
      </c>
      <c r="P15319" s="94">
        <v>529</v>
      </c>
      <c r="Q15319" s="94">
        <v>529</v>
      </c>
      <c r="S15319" s="94">
        <v>451</v>
      </c>
      <c r="V15319" s="94">
        <v>0</v>
      </c>
      <c r="W15319" s="94">
        <v>0</v>
      </c>
      <c r="X15319" s="94">
        <v>78</v>
      </c>
      <c r="AK15319" s="94">
        <v>451</v>
      </c>
      <c r="AN15319" s="94">
        <v>0</v>
      </c>
      <c r="AO15319" s="94">
        <v>0</v>
      </c>
      <c r="AP15319" s="94">
        <v>78</v>
      </c>
      <c r="AS15319" s="94">
        <v>78</v>
      </c>
      <c r="AT15319" s="94">
        <v>451</v>
      </c>
    </row>
    <row r="15320" spans="1:46">
      <c r="A15320" s="85" t="s">
        <v>245</v>
      </c>
      <c r="B15320" s="86">
        <v>43950.583333333336</v>
      </c>
      <c r="C15320" s="87">
        <v>43950</v>
      </c>
      <c r="D15320" s="85">
        <v>7</v>
      </c>
      <c r="E15320" s="86">
        <v>43950.291666666664</v>
      </c>
      <c r="F15320" s="88" t="s">
        <v>378</v>
      </c>
      <c r="G15320" s="89" t="s">
        <v>379</v>
      </c>
      <c r="J15320" s="94">
        <v>437</v>
      </c>
      <c r="K15320" s="94">
        <v>437</v>
      </c>
      <c r="P15320" s="94">
        <v>437</v>
      </c>
      <c r="Q15320" s="94">
        <v>437</v>
      </c>
      <c r="S15320" s="94">
        <v>363</v>
      </c>
      <c r="V15320" s="94">
        <v>0</v>
      </c>
      <c r="W15320" s="94">
        <v>0</v>
      </c>
      <c r="X15320" s="94">
        <v>74</v>
      </c>
      <c r="AK15320" s="94">
        <v>363</v>
      </c>
      <c r="AN15320" s="94">
        <v>0</v>
      </c>
      <c r="AO15320" s="94">
        <v>0</v>
      </c>
      <c r="AP15320" s="94">
        <v>74</v>
      </c>
      <c r="AS15320" s="94">
        <v>74</v>
      </c>
      <c r="AT15320" s="94">
        <v>363</v>
      </c>
    </row>
    <row r="15321" spans="1:46">
      <c r="A15321" s="85" t="s">
        <v>245</v>
      </c>
      <c r="B15321" s="86">
        <v>43950.625</v>
      </c>
      <c r="C15321" s="87">
        <v>43950</v>
      </c>
      <c r="D15321" s="85">
        <v>8</v>
      </c>
      <c r="E15321" s="86">
        <v>43950.333333333336</v>
      </c>
      <c r="F15321" s="88" t="s">
        <v>378</v>
      </c>
      <c r="G15321" s="89" t="s">
        <v>379</v>
      </c>
      <c r="J15321" s="94">
        <v>402</v>
      </c>
      <c r="K15321" s="94">
        <v>402</v>
      </c>
      <c r="P15321" s="94">
        <v>402</v>
      </c>
      <c r="Q15321" s="94">
        <v>402</v>
      </c>
      <c r="S15321" s="94">
        <v>353</v>
      </c>
      <c r="V15321" s="94">
        <v>0</v>
      </c>
      <c r="W15321" s="94">
        <v>0</v>
      </c>
      <c r="X15321" s="94">
        <v>49</v>
      </c>
      <c r="AK15321" s="94">
        <v>353</v>
      </c>
      <c r="AN15321" s="94">
        <v>0</v>
      </c>
      <c r="AO15321" s="94">
        <v>0</v>
      </c>
      <c r="AP15321" s="94">
        <v>49</v>
      </c>
      <c r="AS15321" s="94">
        <v>49</v>
      </c>
      <c r="AT15321" s="94">
        <v>353</v>
      </c>
    </row>
    <row r="15322" spans="1:46">
      <c r="A15322" s="85" t="s">
        <v>245</v>
      </c>
      <c r="B15322" s="86">
        <v>43950.666666666664</v>
      </c>
      <c r="C15322" s="87">
        <v>43950</v>
      </c>
      <c r="D15322" s="85">
        <v>9</v>
      </c>
      <c r="E15322" s="86">
        <v>43950.375</v>
      </c>
      <c r="F15322" s="88" t="s">
        <v>378</v>
      </c>
      <c r="G15322" s="89" t="s">
        <v>379</v>
      </c>
      <c r="J15322" s="94">
        <v>385</v>
      </c>
      <c r="K15322" s="94">
        <v>385</v>
      </c>
      <c r="P15322" s="94">
        <v>385</v>
      </c>
      <c r="Q15322" s="94">
        <v>385</v>
      </c>
      <c r="S15322" s="94">
        <v>372</v>
      </c>
      <c r="V15322" s="94">
        <v>0</v>
      </c>
      <c r="W15322" s="94">
        <v>0</v>
      </c>
      <c r="X15322" s="94">
        <v>13</v>
      </c>
      <c r="AK15322" s="94">
        <v>372</v>
      </c>
      <c r="AN15322" s="94">
        <v>0</v>
      </c>
      <c r="AO15322" s="94">
        <v>0</v>
      </c>
      <c r="AP15322" s="94">
        <v>13</v>
      </c>
      <c r="AS15322" s="94">
        <v>13</v>
      </c>
      <c r="AT15322" s="94">
        <v>372</v>
      </c>
    </row>
    <row r="15323" spans="1:46">
      <c r="A15323" s="85" t="s">
        <v>245</v>
      </c>
      <c r="B15323" s="86">
        <v>43950.708333333336</v>
      </c>
      <c r="C15323" s="87">
        <v>43950</v>
      </c>
      <c r="D15323" s="85">
        <v>10</v>
      </c>
      <c r="E15323" s="86">
        <v>43950.416666666664</v>
      </c>
      <c r="F15323" s="88" t="s">
        <v>378</v>
      </c>
      <c r="G15323" s="89" t="s">
        <v>379</v>
      </c>
      <c r="J15323" s="94">
        <v>367</v>
      </c>
      <c r="K15323" s="94">
        <v>367</v>
      </c>
      <c r="P15323" s="94">
        <v>367</v>
      </c>
      <c r="Q15323" s="94">
        <v>367</v>
      </c>
      <c r="S15323" s="94">
        <v>364</v>
      </c>
      <c r="V15323" s="94">
        <v>0</v>
      </c>
      <c r="W15323" s="94">
        <v>0</v>
      </c>
      <c r="X15323" s="94">
        <v>3</v>
      </c>
      <c r="AK15323" s="94">
        <v>364</v>
      </c>
      <c r="AN15323" s="94">
        <v>0</v>
      </c>
      <c r="AO15323" s="94">
        <v>0</v>
      </c>
      <c r="AP15323" s="94">
        <v>3</v>
      </c>
      <c r="AS15323" s="94">
        <v>3</v>
      </c>
      <c r="AT15323" s="94">
        <v>364</v>
      </c>
    </row>
    <row r="15324" spans="1:46">
      <c r="A15324" s="85" t="s">
        <v>245</v>
      </c>
      <c r="B15324" s="86">
        <v>43950.75</v>
      </c>
      <c r="C15324" s="87">
        <v>43950</v>
      </c>
      <c r="D15324" s="85">
        <v>11</v>
      </c>
      <c r="E15324" s="86">
        <v>43950.458333333336</v>
      </c>
      <c r="F15324" s="88" t="s">
        <v>378</v>
      </c>
      <c r="G15324" s="89" t="s">
        <v>379</v>
      </c>
      <c r="J15324" s="94">
        <v>407</v>
      </c>
      <c r="K15324" s="94">
        <v>407</v>
      </c>
      <c r="P15324" s="94">
        <v>407</v>
      </c>
      <c r="Q15324" s="94">
        <v>407</v>
      </c>
      <c r="S15324" s="94">
        <v>403</v>
      </c>
      <c r="V15324" s="94">
        <v>0</v>
      </c>
      <c r="W15324" s="94">
        <v>0</v>
      </c>
      <c r="X15324" s="94">
        <v>4</v>
      </c>
      <c r="AK15324" s="94">
        <v>403</v>
      </c>
      <c r="AN15324" s="94">
        <v>0</v>
      </c>
      <c r="AO15324" s="94">
        <v>0</v>
      </c>
      <c r="AP15324" s="94">
        <v>4</v>
      </c>
      <c r="AS15324" s="94">
        <v>4</v>
      </c>
      <c r="AT15324" s="94">
        <v>403</v>
      </c>
    </row>
    <row r="15325" spans="1:46">
      <c r="A15325" s="85" t="s">
        <v>245</v>
      </c>
      <c r="B15325" s="86">
        <v>43950.791666666664</v>
      </c>
      <c r="C15325" s="87">
        <v>43950</v>
      </c>
      <c r="D15325" s="85">
        <v>12</v>
      </c>
      <c r="E15325" s="86">
        <v>43950.5</v>
      </c>
      <c r="F15325" s="88" t="s">
        <v>378</v>
      </c>
      <c r="G15325" s="89" t="s">
        <v>379</v>
      </c>
      <c r="J15325" s="94">
        <v>469</v>
      </c>
      <c r="K15325" s="94">
        <v>469</v>
      </c>
      <c r="P15325" s="94">
        <v>469</v>
      </c>
      <c r="Q15325" s="94">
        <v>469</v>
      </c>
      <c r="S15325" s="94">
        <v>473</v>
      </c>
      <c r="V15325" s="94">
        <v>0</v>
      </c>
      <c r="W15325" s="94">
        <v>0</v>
      </c>
      <c r="X15325" s="94">
        <v>-4</v>
      </c>
      <c r="AK15325" s="94">
        <v>473</v>
      </c>
      <c r="AN15325" s="94">
        <v>0</v>
      </c>
      <c r="AO15325" s="94">
        <v>0</v>
      </c>
      <c r="AP15325" s="94">
        <v>-4</v>
      </c>
      <c r="AS15325" s="94">
        <v>-4</v>
      </c>
      <c r="AT15325" s="94">
        <v>473</v>
      </c>
    </row>
    <row r="15326" spans="1:46">
      <c r="A15326" s="85" t="s">
        <v>245</v>
      </c>
      <c r="B15326" s="86">
        <v>43950.833333333336</v>
      </c>
      <c r="C15326" s="87">
        <v>43950</v>
      </c>
      <c r="D15326" s="85">
        <v>13</v>
      </c>
      <c r="E15326" s="86">
        <v>43950.541666666664</v>
      </c>
      <c r="F15326" s="88" t="s">
        <v>378</v>
      </c>
      <c r="G15326" s="89" t="s">
        <v>379</v>
      </c>
      <c r="J15326" s="94">
        <v>509</v>
      </c>
      <c r="K15326" s="94">
        <v>509</v>
      </c>
      <c r="P15326" s="94">
        <v>509</v>
      </c>
      <c r="Q15326" s="94">
        <v>509</v>
      </c>
      <c r="S15326" s="94">
        <v>487</v>
      </c>
      <c r="V15326" s="94">
        <v>0</v>
      </c>
      <c r="W15326" s="94">
        <v>0</v>
      </c>
      <c r="X15326" s="94">
        <v>22</v>
      </c>
      <c r="AK15326" s="94">
        <v>487</v>
      </c>
      <c r="AN15326" s="94">
        <v>0</v>
      </c>
      <c r="AO15326" s="94">
        <v>0</v>
      </c>
      <c r="AP15326" s="94">
        <v>22</v>
      </c>
      <c r="AS15326" s="94">
        <v>22</v>
      </c>
      <c r="AT15326" s="94">
        <v>487</v>
      </c>
    </row>
    <row r="15327" spans="1:46">
      <c r="A15327" s="85" t="s">
        <v>245</v>
      </c>
      <c r="B15327" s="86">
        <v>43950.875</v>
      </c>
      <c r="C15327" s="87">
        <v>43950</v>
      </c>
      <c r="D15327" s="85">
        <v>14</v>
      </c>
      <c r="E15327" s="86">
        <v>43950.583333333336</v>
      </c>
      <c r="F15327" s="88" t="s">
        <v>378</v>
      </c>
      <c r="G15327" s="89" t="s">
        <v>379</v>
      </c>
      <c r="J15327" s="94">
        <v>570</v>
      </c>
      <c r="K15327" s="94">
        <v>570</v>
      </c>
      <c r="P15327" s="94">
        <v>570</v>
      </c>
      <c r="Q15327" s="94">
        <v>570</v>
      </c>
      <c r="S15327" s="94">
        <v>498</v>
      </c>
      <c r="V15327" s="94">
        <v>0</v>
      </c>
      <c r="W15327" s="94">
        <v>0</v>
      </c>
      <c r="X15327" s="94">
        <v>72</v>
      </c>
      <c r="AK15327" s="94">
        <v>498</v>
      </c>
      <c r="AN15327" s="94">
        <v>0</v>
      </c>
      <c r="AO15327" s="94">
        <v>0</v>
      </c>
      <c r="AP15327" s="94">
        <v>72</v>
      </c>
      <c r="AS15327" s="94">
        <v>72</v>
      </c>
      <c r="AT15327" s="94">
        <v>498</v>
      </c>
    </row>
    <row r="15328" spans="1:46">
      <c r="A15328" s="85" t="s">
        <v>245</v>
      </c>
      <c r="B15328" s="86">
        <v>43950.916666666664</v>
      </c>
      <c r="C15328" s="87">
        <v>43950</v>
      </c>
      <c r="D15328" s="85">
        <v>15</v>
      </c>
      <c r="E15328" s="86">
        <v>43950.625</v>
      </c>
      <c r="F15328" s="88" t="s">
        <v>378</v>
      </c>
      <c r="G15328" s="89" t="s">
        <v>379</v>
      </c>
      <c r="J15328" s="94">
        <v>755</v>
      </c>
      <c r="K15328" s="94">
        <v>755</v>
      </c>
      <c r="P15328" s="94">
        <v>755</v>
      </c>
      <c r="Q15328" s="94">
        <v>755</v>
      </c>
      <c r="S15328" s="94">
        <v>551</v>
      </c>
      <c r="V15328" s="94">
        <v>0</v>
      </c>
      <c r="W15328" s="94">
        <v>0</v>
      </c>
      <c r="X15328" s="94">
        <v>204</v>
      </c>
      <c r="AK15328" s="94">
        <v>551</v>
      </c>
      <c r="AN15328" s="94">
        <v>0</v>
      </c>
      <c r="AO15328" s="94">
        <v>0</v>
      </c>
      <c r="AP15328" s="94">
        <v>204</v>
      </c>
      <c r="AS15328" s="94">
        <v>204</v>
      </c>
      <c r="AT15328" s="94">
        <v>551</v>
      </c>
    </row>
    <row r="15329" spans="1:46">
      <c r="A15329" s="85" t="s">
        <v>245</v>
      </c>
      <c r="B15329" s="86">
        <v>43950.958333333336</v>
      </c>
      <c r="C15329" s="87">
        <v>43950</v>
      </c>
      <c r="D15329" s="85">
        <v>16</v>
      </c>
      <c r="E15329" s="86">
        <v>43950.666666666664</v>
      </c>
      <c r="F15329" s="88" t="s">
        <v>378</v>
      </c>
      <c r="G15329" s="89" t="s">
        <v>379</v>
      </c>
      <c r="J15329" s="94">
        <v>1158</v>
      </c>
      <c r="K15329" s="94">
        <v>1158</v>
      </c>
      <c r="P15329" s="94">
        <v>1158</v>
      </c>
      <c r="Q15329" s="94">
        <v>1158</v>
      </c>
      <c r="S15329" s="94">
        <v>397</v>
      </c>
      <c r="V15329" s="94">
        <v>0</v>
      </c>
      <c r="W15329" s="94">
        <v>0</v>
      </c>
      <c r="X15329" s="94">
        <v>761</v>
      </c>
      <c r="AK15329" s="94">
        <v>397</v>
      </c>
      <c r="AN15329" s="94">
        <v>0</v>
      </c>
      <c r="AO15329" s="94">
        <v>0</v>
      </c>
      <c r="AP15329" s="94">
        <v>761</v>
      </c>
      <c r="AS15329" s="94">
        <v>761</v>
      </c>
      <c r="AT15329" s="94">
        <v>397</v>
      </c>
    </row>
    <row r="15330" spans="1:46">
      <c r="A15330" s="85" t="s">
        <v>245</v>
      </c>
      <c r="B15330" s="86">
        <v>43951</v>
      </c>
      <c r="C15330" s="87">
        <v>43950</v>
      </c>
      <c r="D15330" s="85">
        <v>17</v>
      </c>
      <c r="E15330" s="86">
        <v>43950.708333333336</v>
      </c>
      <c r="F15330" s="88" t="s">
        <v>378</v>
      </c>
      <c r="G15330" s="89" t="s">
        <v>379</v>
      </c>
      <c r="J15330" s="94">
        <v>1500</v>
      </c>
      <c r="K15330" s="94">
        <v>1500</v>
      </c>
      <c r="P15330" s="94">
        <v>1500</v>
      </c>
      <c r="Q15330" s="94">
        <v>1500</v>
      </c>
      <c r="S15330" s="94">
        <v>287</v>
      </c>
      <c r="V15330" s="94">
        <v>0</v>
      </c>
      <c r="W15330" s="94">
        <v>0</v>
      </c>
      <c r="X15330" s="94">
        <v>1213</v>
      </c>
      <c r="AK15330" s="94">
        <v>287</v>
      </c>
      <c r="AN15330" s="94">
        <v>0</v>
      </c>
      <c r="AO15330" s="94">
        <v>0</v>
      </c>
      <c r="AP15330" s="94">
        <v>1213</v>
      </c>
      <c r="AS15330" s="94">
        <v>1213</v>
      </c>
      <c r="AT15330" s="94">
        <v>287</v>
      </c>
    </row>
    <row r="15331" spans="1:46">
      <c r="A15331" s="85" t="s">
        <v>245</v>
      </c>
      <c r="B15331" s="86">
        <v>43951.041666666664</v>
      </c>
      <c r="C15331" s="87">
        <v>43950</v>
      </c>
      <c r="D15331" s="85">
        <v>18</v>
      </c>
      <c r="E15331" s="86">
        <v>43950.75</v>
      </c>
      <c r="F15331" s="88" t="s">
        <v>378</v>
      </c>
      <c r="G15331" s="89" t="s">
        <v>379</v>
      </c>
      <c r="J15331" s="94">
        <v>1738</v>
      </c>
      <c r="K15331" s="94">
        <v>1738</v>
      </c>
      <c r="P15331" s="94">
        <v>1738</v>
      </c>
      <c r="Q15331" s="94">
        <v>1738</v>
      </c>
      <c r="S15331" s="94">
        <v>295</v>
      </c>
      <c r="V15331" s="94">
        <v>0</v>
      </c>
      <c r="W15331" s="94">
        <v>0</v>
      </c>
      <c r="X15331" s="94">
        <v>1443</v>
      </c>
      <c r="AK15331" s="94">
        <v>295</v>
      </c>
      <c r="AN15331" s="94">
        <v>0</v>
      </c>
      <c r="AO15331" s="94">
        <v>0</v>
      </c>
      <c r="AP15331" s="94">
        <v>1443</v>
      </c>
      <c r="AS15331" s="94">
        <v>1443</v>
      </c>
      <c r="AT15331" s="94">
        <v>295</v>
      </c>
    </row>
    <row r="15332" spans="1:46">
      <c r="A15332" s="85" t="s">
        <v>245</v>
      </c>
      <c r="B15332" s="86">
        <v>43951.083333333336</v>
      </c>
      <c r="C15332" s="87">
        <v>43950</v>
      </c>
      <c r="D15332" s="85">
        <v>19</v>
      </c>
      <c r="E15332" s="86">
        <v>43950.791666666664</v>
      </c>
      <c r="F15332" s="88" t="s">
        <v>378</v>
      </c>
      <c r="G15332" s="89" t="s">
        <v>379</v>
      </c>
      <c r="J15332" s="94">
        <v>1728</v>
      </c>
      <c r="K15332" s="94">
        <v>1728</v>
      </c>
      <c r="P15332" s="94">
        <v>1728</v>
      </c>
      <c r="Q15332" s="94">
        <v>1728</v>
      </c>
      <c r="S15332" s="94">
        <v>285</v>
      </c>
      <c r="V15332" s="94">
        <v>0</v>
      </c>
      <c r="W15332" s="94">
        <v>0</v>
      </c>
      <c r="X15332" s="94">
        <v>1443</v>
      </c>
      <c r="AK15332" s="94">
        <v>285</v>
      </c>
      <c r="AN15332" s="94">
        <v>0</v>
      </c>
      <c r="AO15332" s="94">
        <v>0</v>
      </c>
      <c r="AP15332" s="94">
        <v>1443</v>
      </c>
      <c r="AS15332" s="94">
        <v>1443</v>
      </c>
      <c r="AT15332" s="94">
        <v>285</v>
      </c>
    </row>
    <row r="15333" spans="1:46">
      <c r="A15333" s="85" t="s">
        <v>245</v>
      </c>
      <c r="B15333" s="86">
        <v>43951.125</v>
      </c>
      <c r="C15333" s="87">
        <v>43950</v>
      </c>
      <c r="D15333" s="85">
        <v>20</v>
      </c>
      <c r="E15333" s="86">
        <v>43950.833333333336</v>
      </c>
      <c r="F15333" s="88" t="s">
        <v>378</v>
      </c>
      <c r="G15333" s="89" t="s">
        <v>379</v>
      </c>
      <c r="J15333" s="94">
        <v>1650</v>
      </c>
      <c r="K15333" s="94">
        <v>1650</v>
      </c>
      <c r="P15333" s="94">
        <v>1650</v>
      </c>
      <c r="Q15333" s="94">
        <v>1650</v>
      </c>
      <c r="S15333" s="94">
        <v>289</v>
      </c>
      <c r="V15333" s="94">
        <v>0</v>
      </c>
      <c r="W15333" s="94">
        <v>0</v>
      </c>
      <c r="X15333" s="94">
        <v>1361</v>
      </c>
      <c r="AK15333" s="94">
        <v>289</v>
      </c>
      <c r="AN15333" s="94">
        <v>0</v>
      </c>
      <c r="AO15333" s="94">
        <v>0</v>
      </c>
      <c r="AP15333" s="94">
        <v>1361</v>
      </c>
      <c r="AS15333" s="94">
        <v>1361</v>
      </c>
      <c r="AT15333" s="94">
        <v>289</v>
      </c>
    </row>
    <row r="15334" spans="1:46">
      <c r="A15334" s="85" t="s">
        <v>245</v>
      </c>
      <c r="B15334" s="86">
        <v>43951.166666666664</v>
      </c>
      <c r="C15334" s="87">
        <v>43950</v>
      </c>
      <c r="D15334" s="85">
        <v>21</v>
      </c>
      <c r="E15334" s="86">
        <v>43950.875</v>
      </c>
      <c r="F15334" s="88" t="s">
        <v>378</v>
      </c>
      <c r="G15334" s="89" t="s">
        <v>379</v>
      </c>
      <c r="J15334" s="94">
        <v>1496</v>
      </c>
      <c r="K15334" s="94">
        <v>1496</v>
      </c>
      <c r="P15334" s="94">
        <v>1496</v>
      </c>
      <c r="Q15334" s="94">
        <v>1496</v>
      </c>
      <c r="S15334" s="94">
        <v>347</v>
      </c>
      <c r="V15334" s="94">
        <v>0</v>
      </c>
      <c r="W15334" s="94">
        <v>0</v>
      </c>
      <c r="X15334" s="94">
        <v>1149</v>
      </c>
      <c r="AK15334" s="94">
        <v>347</v>
      </c>
      <c r="AN15334" s="94">
        <v>0</v>
      </c>
      <c r="AO15334" s="94">
        <v>0</v>
      </c>
      <c r="AP15334" s="94">
        <v>1149</v>
      </c>
      <c r="AS15334" s="94">
        <v>1149</v>
      </c>
      <c r="AT15334" s="94">
        <v>347</v>
      </c>
    </row>
    <row r="15335" spans="1:46">
      <c r="A15335" s="85" t="s">
        <v>245</v>
      </c>
      <c r="B15335" s="86">
        <v>43951.208333333336</v>
      </c>
      <c r="C15335" s="87">
        <v>43950</v>
      </c>
      <c r="D15335" s="85">
        <v>22</v>
      </c>
      <c r="E15335" s="86">
        <v>43950.916666666664</v>
      </c>
      <c r="F15335" s="88" t="s">
        <v>378</v>
      </c>
      <c r="G15335" s="89" t="s">
        <v>379</v>
      </c>
      <c r="J15335" s="94">
        <v>1345</v>
      </c>
      <c r="K15335" s="94">
        <v>1345</v>
      </c>
      <c r="P15335" s="94">
        <v>1345</v>
      </c>
      <c r="Q15335" s="94">
        <v>1345</v>
      </c>
      <c r="S15335" s="94">
        <v>342</v>
      </c>
      <c r="V15335" s="94">
        <v>0</v>
      </c>
      <c r="W15335" s="94">
        <v>0</v>
      </c>
      <c r="X15335" s="94">
        <v>1003</v>
      </c>
      <c r="AK15335" s="94">
        <v>342</v>
      </c>
      <c r="AN15335" s="94">
        <v>0</v>
      </c>
      <c r="AO15335" s="94">
        <v>0</v>
      </c>
      <c r="AP15335" s="94">
        <v>1003</v>
      </c>
      <c r="AS15335" s="94">
        <v>1003</v>
      </c>
      <c r="AT15335" s="94">
        <v>342</v>
      </c>
    </row>
    <row r="15336" spans="1:46">
      <c r="A15336" s="85" t="s">
        <v>245</v>
      </c>
      <c r="B15336" s="86">
        <v>43951.25</v>
      </c>
      <c r="C15336" s="87">
        <v>43950</v>
      </c>
      <c r="D15336" s="85">
        <v>23</v>
      </c>
      <c r="E15336" s="86">
        <v>43950.958333333336</v>
      </c>
      <c r="F15336" s="88" t="s">
        <v>378</v>
      </c>
      <c r="G15336" s="89" t="s">
        <v>379</v>
      </c>
      <c r="J15336" s="94">
        <v>1142</v>
      </c>
      <c r="K15336" s="94">
        <v>1142</v>
      </c>
      <c r="P15336" s="94">
        <v>1142</v>
      </c>
      <c r="Q15336" s="94">
        <v>1142</v>
      </c>
      <c r="S15336" s="94">
        <v>357</v>
      </c>
      <c r="V15336" s="94">
        <v>0</v>
      </c>
      <c r="W15336" s="94">
        <v>0</v>
      </c>
      <c r="X15336" s="94">
        <v>785</v>
      </c>
      <c r="AK15336" s="94">
        <v>357</v>
      </c>
      <c r="AN15336" s="94">
        <v>0</v>
      </c>
      <c r="AO15336" s="94">
        <v>0</v>
      </c>
      <c r="AP15336" s="94">
        <v>785</v>
      </c>
      <c r="AS15336" s="94">
        <v>785</v>
      </c>
      <c r="AT15336" s="94">
        <v>357</v>
      </c>
    </row>
    <row r="15337" spans="1:46">
      <c r="A15337" s="85" t="s">
        <v>245</v>
      </c>
      <c r="B15337" s="86">
        <v>43951.291666666664</v>
      </c>
      <c r="C15337" s="87">
        <v>43950</v>
      </c>
      <c r="D15337" s="85">
        <v>24</v>
      </c>
      <c r="E15337" s="86">
        <v>43951</v>
      </c>
      <c r="F15337" s="88" t="s">
        <v>378</v>
      </c>
      <c r="G15337" s="89" t="s">
        <v>379</v>
      </c>
      <c r="J15337" s="94">
        <v>1007</v>
      </c>
      <c r="K15337" s="94">
        <v>1007</v>
      </c>
      <c r="P15337" s="94">
        <v>1007</v>
      </c>
      <c r="Q15337" s="94">
        <v>1007</v>
      </c>
      <c r="S15337" s="94">
        <v>439</v>
      </c>
      <c r="V15337" s="94">
        <v>0</v>
      </c>
      <c r="W15337" s="94">
        <v>0</v>
      </c>
      <c r="X15337" s="94">
        <v>568</v>
      </c>
      <c r="AK15337" s="94">
        <v>439</v>
      </c>
      <c r="AN15337" s="94">
        <v>0</v>
      </c>
      <c r="AO15337" s="94">
        <v>0</v>
      </c>
      <c r="AP15337" s="94">
        <v>568</v>
      </c>
      <c r="AS15337" s="94">
        <v>568</v>
      </c>
      <c r="AT15337" s="94">
        <v>439</v>
      </c>
    </row>
    <row r="15338" spans="1:46">
      <c r="A15338" s="85" t="s">
        <v>245</v>
      </c>
      <c r="B15338" s="86">
        <v>43951.333333333336</v>
      </c>
      <c r="C15338" s="87">
        <v>43951</v>
      </c>
      <c r="D15338" s="85">
        <v>1</v>
      </c>
      <c r="E15338" s="86">
        <v>43951.041666666664</v>
      </c>
      <c r="F15338" s="88" t="s">
        <v>378</v>
      </c>
      <c r="G15338" s="89" t="s">
        <v>379</v>
      </c>
      <c r="J15338" s="94">
        <v>888</v>
      </c>
      <c r="K15338" s="94">
        <v>888</v>
      </c>
      <c r="P15338" s="94">
        <v>888</v>
      </c>
      <c r="Q15338" s="94">
        <v>888</v>
      </c>
      <c r="S15338" s="94">
        <v>444</v>
      </c>
      <c r="V15338" s="94">
        <v>0</v>
      </c>
      <c r="W15338" s="94">
        <v>0</v>
      </c>
      <c r="X15338" s="94">
        <v>444</v>
      </c>
      <c r="AK15338" s="94">
        <v>444</v>
      </c>
      <c r="AN15338" s="94">
        <v>0</v>
      </c>
      <c r="AO15338" s="94">
        <v>0</v>
      </c>
      <c r="AP15338" s="94">
        <v>444</v>
      </c>
      <c r="AS15338" s="94">
        <v>444</v>
      </c>
      <c r="AT15338" s="94">
        <v>444</v>
      </c>
    </row>
    <row r="15339" spans="1:46">
      <c r="A15339" s="85" t="s">
        <v>245</v>
      </c>
      <c r="B15339" s="86">
        <v>43951.375</v>
      </c>
      <c r="C15339" s="87">
        <v>43951</v>
      </c>
      <c r="D15339" s="85">
        <v>2</v>
      </c>
      <c r="E15339" s="86">
        <v>43951.083333333336</v>
      </c>
      <c r="F15339" s="88" t="s">
        <v>378</v>
      </c>
      <c r="G15339" s="89" t="s">
        <v>379</v>
      </c>
      <c r="J15339" s="94">
        <v>1018</v>
      </c>
      <c r="K15339" s="94">
        <v>1018</v>
      </c>
      <c r="P15339" s="94">
        <v>1018</v>
      </c>
      <c r="Q15339" s="94">
        <v>1018</v>
      </c>
      <c r="S15339" s="94">
        <v>317</v>
      </c>
      <c r="V15339" s="94">
        <v>0</v>
      </c>
      <c r="W15339" s="94">
        <v>0</v>
      </c>
      <c r="X15339" s="94">
        <v>701</v>
      </c>
      <c r="AK15339" s="94">
        <v>317</v>
      </c>
      <c r="AN15339" s="94">
        <v>0</v>
      </c>
      <c r="AO15339" s="94">
        <v>0</v>
      </c>
      <c r="AP15339" s="94">
        <v>701</v>
      </c>
      <c r="AS15339" s="94">
        <v>701</v>
      </c>
      <c r="AT15339" s="94">
        <v>317</v>
      </c>
    </row>
    <row r="15340" spans="1:46">
      <c r="A15340" s="85" t="s">
        <v>245</v>
      </c>
      <c r="B15340" s="86">
        <v>43951.416666666664</v>
      </c>
      <c r="C15340" s="87">
        <v>43951</v>
      </c>
      <c r="D15340" s="85">
        <v>3</v>
      </c>
      <c r="E15340" s="86">
        <v>43951.125</v>
      </c>
      <c r="F15340" s="88" t="s">
        <v>378</v>
      </c>
      <c r="G15340" s="89" t="s">
        <v>379</v>
      </c>
      <c r="J15340" s="94">
        <v>1125</v>
      </c>
      <c r="K15340" s="94">
        <v>1125</v>
      </c>
      <c r="P15340" s="94">
        <v>1125</v>
      </c>
      <c r="Q15340" s="94">
        <v>1125</v>
      </c>
      <c r="S15340" s="94">
        <v>307</v>
      </c>
      <c r="V15340" s="94">
        <v>0</v>
      </c>
      <c r="W15340" s="94">
        <v>0</v>
      </c>
      <c r="X15340" s="94">
        <v>818</v>
      </c>
      <c r="AK15340" s="94">
        <v>307</v>
      </c>
      <c r="AN15340" s="94">
        <v>0</v>
      </c>
      <c r="AO15340" s="94">
        <v>0</v>
      </c>
      <c r="AP15340" s="94">
        <v>818</v>
      </c>
      <c r="AS15340" s="94">
        <v>818</v>
      </c>
      <c r="AT15340" s="94">
        <v>307</v>
      </c>
    </row>
    <row r="15341" spans="1:46">
      <c r="A15341" s="85" t="s">
        <v>245</v>
      </c>
      <c r="B15341" s="86">
        <v>43951.458333333336</v>
      </c>
      <c r="C15341" s="87">
        <v>43951</v>
      </c>
      <c r="D15341" s="85">
        <v>4</v>
      </c>
      <c r="E15341" s="86">
        <v>43951.166666666664</v>
      </c>
      <c r="F15341" s="88" t="s">
        <v>378</v>
      </c>
      <c r="G15341" s="89" t="s">
        <v>379</v>
      </c>
      <c r="J15341" s="94">
        <v>1118</v>
      </c>
      <c r="K15341" s="94">
        <v>1118</v>
      </c>
      <c r="P15341" s="94">
        <v>1118</v>
      </c>
      <c r="Q15341" s="94">
        <v>1118</v>
      </c>
      <c r="S15341" s="94">
        <v>311</v>
      </c>
      <c r="V15341" s="94">
        <v>0</v>
      </c>
      <c r="W15341" s="94">
        <v>0</v>
      </c>
      <c r="X15341" s="94">
        <v>807</v>
      </c>
      <c r="AK15341" s="94">
        <v>311</v>
      </c>
      <c r="AN15341" s="94">
        <v>0</v>
      </c>
      <c r="AO15341" s="94">
        <v>0</v>
      </c>
      <c r="AP15341" s="94">
        <v>807</v>
      </c>
      <c r="AS15341" s="94">
        <v>807</v>
      </c>
      <c r="AT15341" s="94">
        <v>311</v>
      </c>
    </row>
    <row r="15342" spans="1:46">
      <c r="A15342" s="85" t="s">
        <v>245</v>
      </c>
      <c r="B15342" s="86">
        <v>43951.5</v>
      </c>
      <c r="C15342" s="87">
        <v>43951</v>
      </c>
      <c r="D15342" s="85">
        <v>5</v>
      </c>
      <c r="E15342" s="86">
        <v>43951.208333333336</v>
      </c>
      <c r="F15342" s="88" t="s">
        <v>378</v>
      </c>
      <c r="G15342" s="89" t="s">
        <v>379</v>
      </c>
      <c r="J15342" s="94">
        <v>1289</v>
      </c>
      <c r="K15342" s="94">
        <v>1289</v>
      </c>
      <c r="P15342" s="94">
        <v>1289</v>
      </c>
      <c r="Q15342" s="94">
        <v>1289</v>
      </c>
      <c r="S15342" s="94">
        <v>301</v>
      </c>
      <c r="V15342" s="94">
        <v>0</v>
      </c>
      <c r="W15342" s="94">
        <v>0</v>
      </c>
      <c r="X15342" s="94">
        <v>988</v>
      </c>
      <c r="AK15342" s="94">
        <v>301</v>
      </c>
      <c r="AN15342" s="94">
        <v>0</v>
      </c>
      <c r="AO15342" s="94">
        <v>0</v>
      </c>
      <c r="AP15342" s="94">
        <v>988</v>
      </c>
      <c r="AS15342" s="94">
        <v>988</v>
      </c>
      <c r="AT15342" s="94">
        <v>301</v>
      </c>
    </row>
    <row r="15343" spans="1:46">
      <c r="A15343" s="85" t="s">
        <v>245</v>
      </c>
      <c r="B15343" s="86">
        <v>43951.541666666664</v>
      </c>
      <c r="C15343" s="87">
        <v>43951</v>
      </c>
      <c r="D15343" s="85">
        <v>6</v>
      </c>
      <c r="E15343" s="86">
        <v>43951.25</v>
      </c>
      <c r="F15343" s="88" t="s">
        <v>378</v>
      </c>
      <c r="G15343" s="89" t="s">
        <v>379</v>
      </c>
      <c r="J15343" s="94">
        <v>1424</v>
      </c>
      <c r="K15343" s="94">
        <v>1424</v>
      </c>
      <c r="P15343" s="94">
        <v>1424</v>
      </c>
      <c r="Q15343" s="94">
        <v>1424</v>
      </c>
      <c r="S15343" s="94">
        <v>303</v>
      </c>
      <c r="V15343" s="94">
        <v>0</v>
      </c>
      <c r="W15343" s="94">
        <v>0</v>
      </c>
      <c r="X15343" s="94">
        <v>1121</v>
      </c>
      <c r="AK15343" s="94">
        <v>303</v>
      </c>
      <c r="AN15343" s="94">
        <v>0</v>
      </c>
      <c r="AO15343" s="94">
        <v>0</v>
      </c>
      <c r="AP15343" s="94">
        <v>1121</v>
      </c>
      <c r="AS15343" s="94">
        <v>1121</v>
      </c>
      <c r="AT15343" s="94">
        <v>303</v>
      </c>
    </row>
    <row r="15344" spans="1:46">
      <c r="A15344" s="85" t="s">
        <v>245</v>
      </c>
      <c r="B15344" s="86">
        <v>43951.583333333336</v>
      </c>
      <c r="C15344" s="87">
        <v>43951</v>
      </c>
      <c r="D15344" s="85">
        <v>7</v>
      </c>
      <c r="E15344" s="86">
        <v>43951.291666666664</v>
      </c>
      <c r="F15344" s="88" t="s">
        <v>378</v>
      </c>
      <c r="G15344" s="89" t="s">
        <v>379</v>
      </c>
      <c r="J15344" s="94">
        <v>1218</v>
      </c>
      <c r="K15344" s="94">
        <v>1218</v>
      </c>
      <c r="P15344" s="94">
        <v>1218</v>
      </c>
      <c r="Q15344" s="94">
        <v>1218</v>
      </c>
      <c r="S15344" s="94">
        <v>221</v>
      </c>
      <c r="V15344" s="94">
        <v>0</v>
      </c>
      <c r="W15344" s="94">
        <v>0</v>
      </c>
      <c r="X15344" s="94">
        <v>997</v>
      </c>
      <c r="AK15344" s="94">
        <v>221</v>
      </c>
      <c r="AN15344" s="94">
        <v>0</v>
      </c>
      <c r="AO15344" s="94">
        <v>0</v>
      </c>
      <c r="AP15344" s="94">
        <v>997</v>
      </c>
      <c r="AS15344" s="94">
        <v>997</v>
      </c>
      <c r="AT15344" s="94">
        <v>221</v>
      </c>
    </row>
    <row r="15345" spans="1:46">
      <c r="A15345" s="85" t="s">
        <v>245</v>
      </c>
      <c r="B15345" s="86">
        <v>43951.625</v>
      </c>
      <c r="C15345" s="87">
        <v>43951</v>
      </c>
      <c r="D15345" s="85">
        <v>8</v>
      </c>
      <c r="E15345" s="86">
        <v>43951.333333333336</v>
      </c>
      <c r="F15345" s="88" t="s">
        <v>378</v>
      </c>
      <c r="G15345" s="89" t="s">
        <v>379</v>
      </c>
      <c r="J15345" s="94">
        <v>1335</v>
      </c>
      <c r="K15345" s="94">
        <v>1335</v>
      </c>
      <c r="P15345" s="94">
        <v>1335</v>
      </c>
      <c r="Q15345" s="94">
        <v>1335</v>
      </c>
      <c r="S15345" s="94">
        <v>142</v>
      </c>
      <c r="V15345" s="94">
        <v>0</v>
      </c>
      <c r="W15345" s="94">
        <v>0</v>
      </c>
      <c r="X15345" s="94">
        <v>1193</v>
      </c>
      <c r="AK15345" s="94">
        <v>142</v>
      </c>
      <c r="AN15345" s="94">
        <v>0</v>
      </c>
      <c r="AO15345" s="94">
        <v>0</v>
      </c>
      <c r="AP15345" s="94">
        <v>1193</v>
      </c>
      <c r="AS15345" s="94">
        <v>1193</v>
      </c>
      <c r="AT15345" s="94">
        <v>142</v>
      </c>
    </row>
    <row r="15346" spans="1:46">
      <c r="A15346" s="85" t="s">
        <v>245</v>
      </c>
      <c r="B15346" s="86">
        <v>43951.666666666664</v>
      </c>
      <c r="C15346" s="87">
        <v>43951</v>
      </c>
      <c r="D15346" s="85">
        <v>9</v>
      </c>
      <c r="E15346" s="86">
        <v>43951.375</v>
      </c>
      <c r="F15346" s="88" t="s">
        <v>378</v>
      </c>
      <c r="G15346" s="89" t="s">
        <v>379</v>
      </c>
      <c r="J15346" s="94">
        <v>1429</v>
      </c>
      <c r="K15346" s="94">
        <v>1429</v>
      </c>
      <c r="P15346" s="94">
        <v>1429</v>
      </c>
      <c r="Q15346" s="94">
        <v>1429</v>
      </c>
      <c r="S15346" s="94">
        <v>140</v>
      </c>
      <c r="V15346" s="94">
        <v>0</v>
      </c>
      <c r="W15346" s="94">
        <v>0</v>
      </c>
      <c r="X15346" s="94">
        <v>1289</v>
      </c>
      <c r="AK15346" s="94">
        <v>140</v>
      </c>
      <c r="AN15346" s="94">
        <v>0</v>
      </c>
      <c r="AO15346" s="94">
        <v>0</v>
      </c>
      <c r="AP15346" s="94">
        <v>1289</v>
      </c>
      <c r="AS15346" s="94">
        <v>1289</v>
      </c>
      <c r="AT15346" s="94">
        <v>140</v>
      </c>
    </row>
    <row r="15347" spans="1:46">
      <c r="A15347" s="85" t="s">
        <v>245</v>
      </c>
      <c r="B15347" s="86">
        <v>43951.708333333336</v>
      </c>
      <c r="C15347" s="87">
        <v>43951</v>
      </c>
      <c r="D15347" s="85">
        <v>10</v>
      </c>
      <c r="E15347" s="86">
        <v>43951.416666666664</v>
      </c>
      <c r="F15347" s="88" t="s">
        <v>378</v>
      </c>
      <c r="G15347" s="89" t="s">
        <v>379</v>
      </c>
      <c r="J15347" s="94">
        <v>1513</v>
      </c>
      <c r="K15347" s="94">
        <v>1513</v>
      </c>
      <c r="P15347" s="94">
        <v>1513</v>
      </c>
      <c r="Q15347" s="94">
        <v>1513</v>
      </c>
      <c r="S15347" s="94">
        <v>141</v>
      </c>
      <c r="V15347" s="94">
        <v>0</v>
      </c>
      <c r="W15347" s="94">
        <v>0</v>
      </c>
      <c r="X15347" s="94">
        <v>1372</v>
      </c>
      <c r="AK15347" s="94">
        <v>141</v>
      </c>
      <c r="AN15347" s="94">
        <v>0</v>
      </c>
      <c r="AO15347" s="94">
        <v>0</v>
      </c>
      <c r="AP15347" s="94">
        <v>1372</v>
      </c>
      <c r="AS15347" s="94">
        <v>1372</v>
      </c>
      <c r="AT15347" s="94">
        <v>141</v>
      </c>
    </row>
    <row r="15348" spans="1:46">
      <c r="A15348" s="85" t="s">
        <v>245</v>
      </c>
      <c r="B15348" s="86">
        <v>43951.75</v>
      </c>
      <c r="C15348" s="87">
        <v>43951</v>
      </c>
      <c r="D15348" s="85">
        <v>11</v>
      </c>
      <c r="E15348" s="86">
        <v>43951.458333333336</v>
      </c>
      <c r="F15348" s="88" t="s">
        <v>378</v>
      </c>
      <c r="G15348" s="89" t="s">
        <v>379</v>
      </c>
      <c r="J15348" s="94">
        <v>1501</v>
      </c>
      <c r="K15348" s="94">
        <v>1501</v>
      </c>
      <c r="P15348" s="94">
        <v>1501</v>
      </c>
      <c r="Q15348" s="94">
        <v>1501</v>
      </c>
      <c r="S15348" s="94">
        <v>140</v>
      </c>
      <c r="V15348" s="94">
        <v>0</v>
      </c>
      <c r="W15348" s="94">
        <v>0</v>
      </c>
      <c r="X15348" s="94">
        <v>1361</v>
      </c>
      <c r="AK15348" s="94">
        <v>140</v>
      </c>
      <c r="AN15348" s="94">
        <v>0</v>
      </c>
      <c r="AO15348" s="94">
        <v>0</v>
      </c>
      <c r="AP15348" s="94">
        <v>1361</v>
      </c>
      <c r="AS15348" s="94">
        <v>1361</v>
      </c>
      <c r="AT15348" s="94">
        <v>140</v>
      </c>
    </row>
    <row r="15349" spans="1:46">
      <c r="A15349" s="85" t="s">
        <v>245</v>
      </c>
      <c r="B15349" s="86">
        <v>43951.791666666664</v>
      </c>
      <c r="C15349" s="87">
        <v>43951</v>
      </c>
      <c r="D15349" s="85">
        <v>12</v>
      </c>
      <c r="E15349" s="86">
        <v>43951.5</v>
      </c>
      <c r="F15349" s="88" t="s">
        <v>378</v>
      </c>
      <c r="G15349" s="89" t="s">
        <v>379</v>
      </c>
      <c r="J15349" s="94">
        <v>1470</v>
      </c>
      <c r="K15349" s="94">
        <v>1470</v>
      </c>
      <c r="P15349" s="94">
        <v>1470</v>
      </c>
      <c r="Q15349" s="94">
        <v>1470</v>
      </c>
      <c r="S15349" s="94">
        <v>138</v>
      </c>
      <c r="V15349" s="94">
        <v>0</v>
      </c>
      <c r="W15349" s="94">
        <v>0</v>
      </c>
      <c r="X15349" s="94">
        <v>1332</v>
      </c>
      <c r="AK15349" s="94">
        <v>138</v>
      </c>
      <c r="AN15349" s="94">
        <v>0</v>
      </c>
      <c r="AO15349" s="94">
        <v>0</v>
      </c>
      <c r="AP15349" s="94">
        <v>1332</v>
      </c>
      <c r="AS15349" s="94">
        <v>1332</v>
      </c>
      <c r="AT15349" s="94">
        <v>138</v>
      </c>
    </row>
    <row r="15350" spans="1:46">
      <c r="A15350" s="85" t="s">
        <v>245</v>
      </c>
      <c r="B15350" s="86">
        <v>43951.833333333336</v>
      </c>
      <c r="C15350" s="87">
        <v>43951</v>
      </c>
      <c r="D15350" s="85">
        <v>13</v>
      </c>
      <c r="E15350" s="86">
        <v>43951.541666666664</v>
      </c>
      <c r="F15350" s="88" t="s">
        <v>378</v>
      </c>
      <c r="G15350" s="89" t="s">
        <v>379</v>
      </c>
      <c r="J15350" s="94">
        <v>1504</v>
      </c>
      <c r="K15350" s="94">
        <v>1504</v>
      </c>
      <c r="P15350" s="94">
        <v>1504</v>
      </c>
      <c r="Q15350" s="94">
        <v>1504</v>
      </c>
      <c r="S15350" s="94">
        <v>138</v>
      </c>
      <c r="V15350" s="94">
        <v>0</v>
      </c>
      <c r="W15350" s="94">
        <v>0</v>
      </c>
      <c r="X15350" s="94">
        <v>1366</v>
      </c>
      <c r="AK15350" s="94">
        <v>138</v>
      </c>
      <c r="AN15350" s="94">
        <v>0</v>
      </c>
      <c r="AO15350" s="94">
        <v>0</v>
      </c>
      <c r="AP15350" s="94">
        <v>1366</v>
      </c>
      <c r="AS15350" s="94">
        <v>1366</v>
      </c>
      <c r="AT15350" s="94">
        <v>138</v>
      </c>
    </row>
    <row r="15351" spans="1:46">
      <c r="A15351" s="85" t="s">
        <v>245</v>
      </c>
      <c r="B15351" s="86">
        <v>43951.875</v>
      </c>
      <c r="C15351" s="87">
        <v>43951</v>
      </c>
      <c r="D15351" s="85">
        <v>14</v>
      </c>
      <c r="E15351" s="86">
        <v>43951.583333333336</v>
      </c>
      <c r="F15351" s="88" t="s">
        <v>378</v>
      </c>
      <c r="G15351" s="89" t="s">
        <v>379</v>
      </c>
      <c r="J15351" s="94">
        <v>1559</v>
      </c>
      <c r="K15351" s="94">
        <v>1559</v>
      </c>
      <c r="P15351" s="94">
        <v>1559</v>
      </c>
      <c r="Q15351" s="94">
        <v>1559</v>
      </c>
      <c r="S15351" s="94">
        <v>135</v>
      </c>
      <c r="V15351" s="94">
        <v>0</v>
      </c>
      <c r="W15351" s="94">
        <v>0</v>
      </c>
      <c r="X15351" s="94">
        <v>1424</v>
      </c>
      <c r="AK15351" s="94">
        <v>135</v>
      </c>
      <c r="AN15351" s="94">
        <v>0</v>
      </c>
      <c r="AO15351" s="94">
        <v>0</v>
      </c>
      <c r="AP15351" s="94">
        <v>1424</v>
      </c>
      <c r="AS15351" s="94">
        <v>1424</v>
      </c>
      <c r="AT15351" s="94">
        <v>135</v>
      </c>
    </row>
    <row r="15352" spans="1:46">
      <c r="A15352" s="85" t="s">
        <v>245</v>
      </c>
      <c r="B15352" s="86">
        <v>43951.916666666664</v>
      </c>
      <c r="C15352" s="87">
        <v>43951</v>
      </c>
      <c r="D15352" s="85">
        <v>15</v>
      </c>
      <c r="E15352" s="86">
        <v>43951.625</v>
      </c>
      <c r="F15352" s="88" t="s">
        <v>378</v>
      </c>
      <c r="G15352" s="89" t="s">
        <v>379</v>
      </c>
      <c r="J15352" s="94">
        <v>1576</v>
      </c>
      <c r="K15352" s="94">
        <v>1576</v>
      </c>
      <c r="P15352" s="94">
        <v>1576</v>
      </c>
      <c r="Q15352" s="94">
        <v>1576</v>
      </c>
      <c r="S15352" s="94">
        <v>136</v>
      </c>
      <c r="V15352" s="94">
        <v>0</v>
      </c>
      <c r="W15352" s="94">
        <v>0</v>
      </c>
      <c r="X15352" s="94">
        <v>1440</v>
      </c>
      <c r="AK15352" s="94">
        <v>136</v>
      </c>
      <c r="AN15352" s="94">
        <v>0</v>
      </c>
      <c r="AO15352" s="94">
        <v>0</v>
      </c>
      <c r="AP15352" s="94">
        <v>1440</v>
      </c>
      <c r="AS15352" s="94">
        <v>1440</v>
      </c>
      <c r="AT15352" s="94">
        <v>136</v>
      </c>
    </row>
    <row r="15353" spans="1:46">
      <c r="A15353" s="85" t="s">
        <v>245</v>
      </c>
      <c r="B15353" s="86">
        <v>43951.958333333336</v>
      </c>
      <c r="C15353" s="87">
        <v>43951</v>
      </c>
      <c r="D15353" s="85">
        <v>16</v>
      </c>
      <c r="E15353" s="86">
        <v>43951.666666666664</v>
      </c>
      <c r="F15353" s="88" t="s">
        <v>378</v>
      </c>
      <c r="G15353" s="89" t="s">
        <v>379</v>
      </c>
      <c r="J15353" s="94">
        <v>1540</v>
      </c>
      <c r="K15353" s="94">
        <v>1540</v>
      </c>
      <c r="P15353" s="94">
        <v>1540</v>
      </c>
      <c r="Q15353" s="94">
        <v>1540</v>
      </c>
      <c r="S15353" s="94">
        <v>136</v>
      </c>
      <c r="V15353" s="94">
        <v>0</v>
      </c>
      <c r="W15353" s="94">
        <v>0</v>
      </c>
      <c r="X15353" s="94">
        <v>1404</v>
      </c>
      <c r="AK15353" s="94">
        <v>136</v>
      </c>
      <c r="AN15353" s="94">
        <v>0</v>
      </c>
      <c r="AO15353" s="94">
        <v>0</v>
      </c>
      <c r="AP15353" s="94">
        <v>1404</v>
      </c>
      <c r="AS15353" s="94">
        <v>1404</v>
      </c>
      <c r="AT15353" s="94">
        <v>136</v>
      </c>
    </row>
    <row r="15354" spans="1:46">
      <c r="A15354" s="85" t="s">
        <v>245</v>
      </c>
      <c r="B15354" s="86">
        <v>43952</v>
      </c>
      <c r="C15354" s="87">
        <v>43951</v>
      </c>
      <c r="D15354" s="85">
        <v>17</v>
      </c>
      <c r="E15354" s="86">
        <v>43951.708333333336</v>
      </c>
      <c r="F15354" s="88" t="s">
        <v>378</v>
      </c>
      <c r="G15354" s="89" t="s">
        <v>379</v>
      </c>
      <c r="J15354" s="94">
        <v>1566</v>
      </c>
      <c r="K15354" s="94">
        <v>1566</v>
      </c>
      <c r="P15354" s="94">
        <v>1566</v>
      </c>
      <c r="Q15354" s="94">
        <v>1566</v>
      </c>
      <c r="S15354" s="94">
        <v>136</v>
      </c>
      <c r="V15354" s="94">
        <v>0</v>
      </c>
      <c r="W15354" s="94">
        <v>0</v>
      </c>
      <c r="X15354" s="94">
        <v>1430</v>
      </c>
      <c r="AK15354" s="94">
        <v>136</v>
      </c>
      <c r="AN15354" s="94">
        <v>0</v>
      </c>
      <c r="AO15354" s="94">
        <v>0</v>
      </c>
      <c r="AP15354" s="94">
        <v>1430</v>
      </c>
      <c r="AS15354" s="94">
        <v>1430</v>
      </c>
      <c r="AT15354" s="94">
        <v>136</v>
      </c>
    </row>
    <row r="15355" spans="1:46">
      <c r="A15355" s="85" t="s">
        <v>245</v>
      </c>
      <c r="B15355" s="86">
        <v>43952.041666666664</v>
      </c>
      <c r="C15355" s="87">
        <v>43951</v>
      </c>
      <c r="D15355" s="85">
        <v>18</v>
      </c>
      <c r="E15355" s="86">
        <v>43951.75</v>
      </c>
      <c r="F15355" s="88" t="s">
        <v>378</v>
      </c>
      <c r="G15355" s="89" t="s">
        <v>379</v>
      </c>
      <c r="J15355" s="94">
        <v>1734</v>
      </c>
      <c r="K15355" s="94">
        <v>1734</v>
      </c>
      <c r="P15355" s="94">
        <v>1734</v>
      </c>
      <c r="Q15355" s="94">
        <v>1734</v>
      </c>
      <c r="S15355" s="94">
        <v>300</v>
      </c>
      <c r="V15355" s="94">
        <v>0</v>
      </c>
      <c r="W15355" s="94">
        <v>0</v>
      </c>
      <c r="X15355" s="94">
        <v>1434</v>
      </c>
      <c r="AK15355" s="94">
        <v>300</v>
      </c>
      <c r="AN15355" s="94">
        <v>0</v>
      </c>
      <c r="AO15355" s="94">
        <v>0</v>
      </c>
      <c r="AP15355" s="94">
        <v>1434</v>
      </c>
      <c r="AS15355" s="94">
        <v>1434</v>
      </c>
      <c r="AT15355" s="94">
        <v>300</v>
      </c>
    </row>
    <row r="15356" spans="1:46">
      <c r="A15356" s="85" t="s">
        <v>245</v>
      </c>
      <c r="B15356" s="86">
        <v>43952.083333333336</v>
      </c>
      <c r="C15356" s="87">
        <v>43951</v>
      </c>
      <c r="D15356" s="85">
        <v>19</v>
      </c>
      <c r="E15356" s="86">
        <v>43951.791666666664</v>
      </c>
      <c r="F15356" s="88" t="s">
        <v>378</v>
      </c>
      <c r="G15356" s="89" t="s">
        <v>379</v>
      </c>
      <c r="J15356" s="94">
        <v>1654</v>
      </c>
      <c r="K15356" s="94">
        <v>1654</v>
      </c>
      <c r="P15356" s="94">
        <v>1654</v>
      </c>
      <c r="Q15356" s="94">
        <v>1654</v>
      </c>
      <c r="S15356" s="94">
        <v>303</v>
      </c>
      <c r="V15356" s="94">
        <v>0</v>
      </c>
      <c r="W15356" s="94">
        <v>0</v>
      </c>
      <c r="X15356" s="94">
        <v>1351</v>
      </c>
      <c r="AK15356" s="94">
        <v>303</v>
      </c>
      <c r="AN15356" s="94">
        <v>0</v>
      </c>
      <c r="AO15356" s="94">
        <v>0</v>
      </c>
      <c r="AP15356" s="94">
        <v>1351</v>
      </c>
      <c r="AS15356" s="94">
        <v>1351</v>
      </c>
      <c r="AT15356" s="94">
        <v>303</v>
      </c>
    </row>
    <row r="15357" spans="1:46">
      <c r="A15357" s="85" t="s">
        <v>245</v>
      </c>
      <c r="B15357" s="86">
        <v>43952.125</v>
      </c>
      <c r="C15357" s="87">
        <v>43951</v>
      </c>
      <c r="D15357" s="85">
        <v>20</v>
      </c>
      <c r="E15357" s="86">
        <v>43951.833333333336</v>
      </c>
      <c r="F15357" s="88" t="s">
        <v>378</v>
      </c>
      <c r="G15357" s="89" t="s">
        <v>379</v>
      </c>
      <c r="J15357" s="94">
        <v>1581</v>
      </c>
      <c r="K15357" s="94">
        <v>1581</v>
      </c>
      <c r="P15357" s="94">
        <v>1581</v>
      </c>
      <c r="Q15357" s="94">
        <v>1581</v>
      </c>
      <c r="S15357" s="94">
        <v>311</v>
      </c>
      <c r="V15357" s="94">
        <v>0</v>
      </c>
      <c r="W15357" s="94">
        <v>0</v>
      </c>
      <c r="X15357" s="94">
        <v>1270</v>
      </c>
      <c r="AK15357" s="94">
        <v>311</v>
      </c>
      <c r="AN15357" s="94">
        <v>0</v>
      </c>
      <c r="AO15357" s="94">
        <v>0</v>
      </c>
      <c r="AP15357" s="94">
        <v>1270</v>
      </c>
      <c r="AS15357" s="94">
        <v>1270</v>
      </c>
      <c r="AT15357" s="94">
        <v>311</v>
      </c>
    </row>
    <row r="15358" spans="1:46">
      <c r="A15358" s="85" t="s">
        <v>245</v>
      </c>
      <c r="B15358" s="86">
        <v>43952.166666666664</v>
      </c>
      <c r="C15358" s="87">
        <v>43951</v>
      </c>
      <c r="D15358" s="85">
        <v>21</v>
      </c>
      <c r="E15358" s="86">
        <v>43951.875</v>
      </c>
      <c r="F15358" s="88" t="s">
        <v>378</v>
      </c>
      <c r="G15358" s="89" t="s">
        <v>379</v>
      </c>
      <c r="J15358" s="94">
        <v>1338</v>
      </c>
      <c r="K15358" s="94">
        <v>1338</v>
      </c>
      <c r="P15358" s="94">
        <v>1338</v>
      </c>
      <c r="Q15358" s="94">
        <v>1338</v>
      </c>
      <c r="S15358" s="94">
        <v>398</v>
      </c>
      <c r="V15358" s="94">
        <v>0</v>
      </c>
      <c r="W15358" s="94">
        <v>0</v>
      </c>
      <c r="X15358" s="94">
        <v>940</v>
      </c>
      <c r="AK15358" s="94">
        <v>398</v>
      </c>
      <c r="AN15358" s="94">
        <v>0</v>
      </c>
      <c r="AO15358" s="94">
        <v>0</v>
      </c>
      <c r="AP15358" s="94">
        <v>940</v>
      </c>
      <c r="AS15358" s="94">
        <v>940</v>
      </c>
      <c r="AT15358" s="94">
        <v>398</v>
      </c>
    </row>
    <row r="15359" spans="1:46">
      <c r="A15359" s="85" t="s">
        <v>245</v>
      </c>
      <c r="B15359" s="86">
        <v>43952.208333333336</v>
      </c>
      <c r="C15359" s="87">
        <v>43951</v>
      </c>
      <c r="D15359" s="85">
        <v>22</v>
      </c>
      <c r="E15359" s="86">
        <v>43951.916666666664</v>
      </c>
      <c r="F15359" s="88" t="s">
        <v>378</v>
      </c>
      <c r="G15359" s="89" t="s">
        <v>379</v>
      </c>
      <c r="J15359" s="94">
        <v>1096</v>
      </c>
      <c r="K15359" s="94">
        <v>1096</v>
      </c>
      <c r="P15359" s="94">
        <v>1096</v>
      </c>
      <c r="Q15359" s="94">
        <v>1096</v>
      </c>
      <c r="S15359" s="94">
        <v>337</v>
      </c>
      <c r="V15359" s="94">
        <v>0</v>
      </c>
      <c r="W15359" s="94">
        <v>0</v>
      </c>
      <c r="X15359" s="94">
        <v>759</v>
      </c>
      <c r="AK15359" s="94">
        <v>337</v>
      </c>
      <c r="AN15359" s="94">
        <v>0</v>
      </c>
      <c r="AO15359" s="94">
        <v>0</v>
      </c>
      <c r="AP15359" s="94">
        <v>759</v>
      </c>
      <c r="AS15359" s="94">
        <v>759</v>
      </c>
      <c r="AT15359" s="94">
        <v>337</v>
      </c>
    </row>
    <row r="15360" spans="1:46">
      <c r="A15360" s="85" t="s">
        <v>245</v>
      </c>
      <c r="B15360" s="86">
        <v>43952.25</v>
      </c>
      <c r="C15360" s="87">
        <v>43951</v>
      </c>
      <c r="D15360" s="85">
        <v>23</v>
      </c>
      <c r="E15360" s="86">
        <v>43951.958333333336</v>
      </c>
      <c r="F15360" s="88" t="s">
        <v>378</v>
      </c>
      <c r="G15360" s="89" t="s">
        <v>379</v>
      </c>
      <c r="J15360" s="94">
        <v>928</v>
      </c>
      <c r="K15360" s="94">
        <v>928</v>
      </c>
      <c r="P15360" s="94">
        <v>928</v>
      </c>
      <c r="Q15360" s="94">
        <v>928</v>
      </c>
      <c r="S15360" s="94">
        <v>314</v>
      </c>
      <c r="V15360" s="94">
        <v>0</v>
      </c>
      <c r="W15360" s="94">
        <v>0</v>
      </c>
      <c r="X15360" s="94">
        <v>614</v>
      </c>
      <c r="AK15360" s="94">
        <v>314</v>
      </c>
      <c r="AN15360" s="94">
        <v>0</v>
      </c>
      <c r="AO15360" s="94">
        <v>0</v>
      </c>
      <c r="AP15360" s="94">
        <v>614</v>
      </c>
      <c r="AS15360" s="94">
        <v>614</v>
      </c>
      <c r="AT15360" s="94">
        <v>314</v>
      </c>
    </row>
    <row r="15361" spans="1:46">
      <c r="A15361" s="85" t="s">
        <v>245</v>
      </c>
      <c r="B15361" s="86">
        <v>43952.291666666664</v>
      </c>
      <c r="C15361" s="87">
        <v>43951</v>
      </c>
      <c r="D15361" s="85">
        <v>24</v>
      </c>
      <c r="E15361" s="86">
        <v>43952</v>
      </c>
      <c r="F15361" s="88" t="s">
        <v>378</v>
      </c>
      <c r="G15361" s="89" t="s">
        <v>379</v>
      </c>
      <c r="J15361" s="94">
        <v>796</v>
      </c>
      <c r="K15361" s="94">
        <v>796</v>
      </c>
      <c r="P15361" s="94">
        <v>796</v>
      </c>
      <c r="Q15361" s="94">
        <v>796</v>
      </c>
      <c r="S15361" s="94">
        <v>318</v>
      </c>
      <c r="V15361" s="94">
        <v>0</v>
      </c>
      <c r="W15361" s="94">
        <v>0</v>
      </c>
      <c r="X15361" s="94">
        <v>478</v>
      </c>
      <c r="AK15361" s="94">
        <v>318</v>
      </c>
      <c r="AN15361" s="94">
        <v>0</v>
      </c>
      <c r="AO15361" s="94">
        <v>0</v>
      </c>
      <c r="AP15361" s="94">
        <v>478</v>
      </c>
      <c r="AS15361" s="94">
        <v>478</v>
      </c>
      <c r="AT15361" s="94">
        <v>318</v>
      </c>
    </row>
    <row r="15362" spans="1:46">
      <c r="A15362" s="85" t="s">
        <v>245</v>
      </c>
      <c r="B15362" s="86">
        <v>43952.333333333336</v>
      </c>
      <c r="C15362" s="87">
        <v>43952</v>
      </c>
      <c r="D15362" s="85">
        <v>1</v>
      </c>
      <c r="E15362" s="86">
        <v>43952.041666666664</v>
      </c>
      <c r="F15362" s="88" t="s">
        <v>378</v>
      </c>
      <c r="G15362" s="89" t="s">
        <v>379</v>
      </c>
      <c r="J15362" s="94">
        <v>699</v>
      </c>
      <c r="K15362" s="94">
        <v>699</v>
      </c>
      <c r="P15362" s="94">
        <v>699</v>
      </c>
      <c r="Q15362" s="94">
        <v>699</v>
      </c>
      <c r="S15362" s="94">
        <v>319</v>
      </c>
      <c r="V15362" s="94">
        <v>0</v>
      </c>
      <c r="W15362" s="94">
        <v>0</v>
      </c>
      <c r="X15362" s="94">
        <v>380</v>
      </c>
      <c r="AK15362" s="94">
        <v>319</v>
      </c>
      <c r="AN15362" s="94">
        <v>0</v>
      </c>
      <c r="AO15362" s="94">
        <v>0</v>
      </c>
      <c r="AP15362" s="94">
        <v>380</v>
      </c>
      <c r="AS15362" s="94">
        <v>380</v>
      </c>
      <c r="AT15362" s="94">
        <v>319</v>
      </c>
    </row>
    <row r="15363" spans="1:46">
      <c r="A15363" s="85" t="s">
        <v>245</v>
      </c>
      <c r="B15363" s="86">
        <v>43952.375</v>
      </c>
      <c r="C15363" s="87">
        <v>43952</v>
      </c>
      <c r="D15363" s="85">
        <v>2</v>
      </c>
      <c r="E15363" s="86">
        <v>43952.083333333336</v>
      </c>
      <c r="F15363" s="88" t="s">
        <v>378</v>
      </c>
      <c r="G15363" s="89" t="s">
        <v>379</v>
      </c>
      <c r="J15363" s="94">
        <v>629</v>
      </c>
      <c r="K15363" s="94">
        <v>629</v>
      </c>
      <c r="P15363" s="94">
        <v>629</v>
      </c>
      <c r="Q15363" s="94">
        <v>629</v>
      </c>
      <c r="S15363" s="94">
        <v>320</v>
      </c>
      <c r="V15363" s="94">
        <v>0</v>
      </c>
      <c r="W15363" s="94">
        <v>0</v>
      </c>
      <c r="X15363" s="94">
        <v>309</v>
      </c>
      <c r="AK15363" s="94">
        <v>320</v>
      </c>
      <c r="AN15363" s="94">
        <v>0</v>
      </c>
      <c r="AO15363" s="94">
        <v>0</v>
      </c>
      <c r="AP15363" s="94">
        <v>309</v>
      </c>
      <c r="AS15363" s="94">
        <v>309</v>
      </c>
      <c r="AT15363" s="94">
        <v>320</v>
      </c>
    </row>
    <row r="15364" spans="1:46">
      <c r="A15364" s="85" t="s">
        <v>245</v>
      </c>
      <c r="B15364" s="86">
        <v>43952.416666666664</v>
      </c>
      <c r="C15364" s="87">
        <v>43952</v>
      </c>
      <c r="D15364" s="85">
        <v>3</v>
      </c>
      <c r="E15364" s="86">
        <v>43952.125</v>
      </c>
      <c r="F15364" s="88" t="s">
        <v>378</v>
      </c>
      <c r="G15364" s="89" t="s">
        <v>379</v>
      </c>
      <c r="J15364" s="94">
        <v>558</v>
      </c>
      <c r="K15364" s="94">
        <v>558</v>
      </c>
      <c r="P15364" s="94">
        <v>558</v>
      </c>
      <c r="Q15364" s="94">
        <v>558</v>
      </c>
      <c r="S15364" s="94">
        <v>352</v>
      </c>
      <c r="V15364" s="94">
        <v>0</v>
      </c>
      <c r="W15364" s="94">
        <v>0</v>
      </c>
      <c r="X15364" s="94">
        <v>206</v>
      </c>
      <c r="AK15364" s="94">
        <v>352</v>
      </c>
      <c r="AN15364" s="94">
        <v>0</v>
      </c>
      <c r="AO15364" s="94">
        <v>0</v>
      </c>
      <c r="AP15364" s="94">
        <v>206</v>
      </c>
      <c r="AS15364" s="94">
        <v>206</v>
      </c>
      <c r="AT15364" s="94">
        <v>352</v>
      </c>
    </row>
    <row r="15365" spans="1:46">
      <c r="A15365" s="85" t="s">
        <v>245</v>
      </c>
      <c r="B15365" s="86">
        <v>43952.458333333336</v>
      </c>
      <c r="C15365" s="87">
        <v>43952</v>
      </c>
      <c r="D15365" s="85">
        <v>4</v>
      </c>
      <c r="E15365" s="86">
        <v>43952.166666666664</v>
      </c>
      <c r="F15365" s="88" t="s">
        <v>378</v>
      </c>
      <c r="G15365" s="89" t="s">
        <v>379</v>
      </c>
      <c r="J15365" s="94">
        <v>541</v>
      </c>
      <c r="K15365" s="94">
        <v>541</v>
      </c>
      <c r="P15365" s="94">
        <v>541</v>
      </c>
      <c r="Q15365" s="94">
        <v>541</v>
      </c>
      <c r="S15365" s="94">
        <v>369</v>
      </c>
      <c r="V15365" s="94">
        <v>0</v>
      </c>
      <c r="W15365" s="94">
        <v>0</v>
      </c>
      <c r="X15365" s="94">
        <v>172</v>
      </c>
      <c r="AK15365" s="94">
        <v>369</v>
      </c>
      <c r="AN15365" s="94">
        <v>0</v>
      </c>
      <c r="AO15365" s="94">
        <v>0</v>
      </c>
      <c r="AP15365" s="94">
        <v>172</v>
      </c>
      <c r="AS15365" s="94">
        <v>172</v>
      </c>
      <c r="AT15365" s="94">
        <v>369</v>
      </c>
    </row>
    <row r="15366" spans="1:46">
      <c r="A15366" s="85" t="s">
        <v>245</v>
      </c>
      <c r="B15366" s="86">
        <v>43952.5</v>
      </c>
      <c r="C15366" s="87">
        <v>43952</v>
      </c>
      <c r="D15366" s="85">
        <v>5</v>
      </c>
      <c r="E15366" s="86">
        <v>43952.208333333336</v>
      </c>
      <c r="F15366" s="88" t="s">
        <v>378</v>
      </c>
      <c r="G15366" s="89" t="s">
        <v>379</v>
      </c>
      <c r="J15366" s="94">
        <v>490</v>
      </c>
      <c r="K15366" s="94">
        <v>490</v>
      </c>
      <c r="P15366" s="94">
        <v>490</v>
      </c>
      <c r="Q15366" s="94">
        <v>490</v>
      </c>
      <c r="S15366" s="94">
        <v>360</v>
      </c>
      <c r="V15366" s="94">
        <v>0</v>
      </c>
      <c r="W15366" s="94">
        <v>0</v>
      </c>
      <c r="X15366" s="94">
        <v>130</v>
      </c>
      <c r="AK15366" s="94">
        <v>360</v>
      </c>
      <c r="AN15366" s="94">
        <v>0</v>
      </c>
      <c r="AO15366" s="94">
        <v>0</v>
      </c>
      <c r="AP15366" s="94">
        <v>130</v>
      </c>
      <c r="AS15366" s="94">
        <v>130</v>
      </c>
      <c r="AT15366" s="94">
        <v>360</v>
      </c>
    </row>
    <row r="15367" spans="1:46">
      <c r="A15367" s="85" t="s">
        <v>245</v>
      </c>
      <c r="B15367" s="86">
        <v>43952.541666666664</v>
      </c>
      <c r="C15367" s="87">
        <v>43952</v>
      </c>
      <c r="D15367" s="85">
        <v>6</v>
      </c>
      <c r="E15367" s="86">
        <v>43952.25</v>
      </c>
      <c r="F15367" s="88" t="s">
        <v>378</v>
      </c>
      <c r="G15367" s="89" t="s">
        <v>379</v>
      </c>
      <c r="J15367" s="94">
        <v>436</v>
      </c>
      <c r="K15367" s="94">
        <v>436</v>
      </c>
      <c r="P15367" s="94">
        <v>436</v>
      </c>
      <c r="Q15367" s="94">
        <v>436</v>
      </c>
      <c r="S15367" s="94">
        <v>374</v>
      </c>
      <c r="V15367" s="94">
        <v>0</v>
      </c>
      <c r="W15367" s="94">
        <v>0</v>
      </c>
      <c r="X15367" s="94">
        <v>62</v>
      </c>
      <c r="AK15367" s="94">
        <v>374</v>
      </c>
      <c r="AN15367" s="94">
        <v>0</v>
      </c>
      <c r="AO15367" s="94">
        <v>0</v>
      </c>
      <c r="AP15367" s="94">
        <v>62</v>
      </c>
      <c r="AS15367" s="94">
        <v>62</v>
      </c>
      <c r="AT15367" s="94">
        <v>374</v>
      </c>
    </row>
    <row r="15368" spans="1:46">
      <c r="A15368" s="85" t="s">
        <v>245</v>
      </c>
      <c r="B15368" s="86">
        <v>43952.583333333336</v>
      </c>
      <c r="C15368" s="87">
        <v>43952</v>
      </c>
      <c r="D15368" s="85">
        <v>7</v>
      </c>
      <c r="E15368" s="86">
        <v>43952.291666666664</v>
      </c>
      <c r="F15368" s="88" t="s">
        <v>378</v>
      </c>
      <c r="G15368" s="89" t="s">
        <v>379</v>
      </c>
      <c r="J15368" s="94">
        <v>248</v>
      </c>
      <c r="K15368" s="94">
        <v>248</v>
      </c>
      <c r="P15368" s="94">
        <v>248</v>
      </c>
      <c r="Q15368" s="94">
        <v>248</v>
      </c>
      <c r="S15368" s="94">
        <v>208</v>
      </c>
      <c r="V15368" s="94">
        <v>0</v>
      </c>
      <c r="W15368" s="94">
        <v>0</v>
      </c>
      <c r="X15368" s="94">
        <v>40</v>
      </c>
      <c r="AK15368" s="94">
        <v>208</v>
      </c>
      <c r="AN15368" s="94">
        <v>0</v>
      </c>
      <c r="AO15368" s="94">
        <v>0</v>
      </c>
      <c r="AP15368" s="94">
        <v>40</v>
      </c>
      <c r="AS15368" s="94">
        <v>40</v>
      </c>
      <c r="AT15368" s="94">
        <v>208</v>
      </c>
    </row>
    <row r="15369" spans="1:46">
      <c r="A15369" s="85" t="s">
        <v>245</v>
      </c>
      <c r="B15369" s="86">
        <v>43952.625</v>
      </c>
      <c r="C15369" s="87">
        <v>43952</v>
      </c>
      <c r="D15369" s="85">
        <v>8</v>
      </c>
      <c r="E15369" s="86">
        <v>43952.333333333336</v>
      </c>
      <c r="F15369" s="88" t="s">
        <v>378</v>
      </c>
      <c r="G15369" s="89" t="s">
        <v>379</v>
      </c>
      <c r="J15369" s="94">
        <v>185</v>
      </c>
      <c r="K15369" s="94">
        <v>185</v>
      </c>
      <c r="P15369" s="94">
        <v>185</v>
      </c>
      <c r="Q15369" s="94">
        <v>185</v>
      </c>
      <c r="S15369" s="94">
        <v>165</v>
      </c>
      <c r="V15369" s="94">
        <v>0</v>
      </c>
      <c r="W15369" s="94">
        <v>0</v>
      </c>
      <c r="X15369" s="94">
        <v>20</v>
      </c>
      <c r="AK15369" s="94">
        <v>165</v>
      </c>
      <c r="AN15369" s="94">
        <v>0</v>
      </c>
      <c r="AO15369" s="94">
        <v>0</v>
      </c>
      <c r="AP15369" s="94">
        <v>20</v>
      </c>
      <c r="AS15369" s="94">
        <v>20</v>
      </c>
      <c r="AT15369" s="94">
        <v>165</v>
      </c>
    </row>
    <row r="15370" spans="1:46">
      <c r="A15370" s="85" t="s">
        <v>245</v>
      </c>
      <c r="B15370" s="86">
        <v>43952.666666666664</v>
      </c>
      <c r="C15370" s="87">
        <v>43952</v>
      </c>
      <c r="D15370" s="85">
        <v>9</v>
      </c>
      <c r="E15370" s="86">
        <v>43952.375</v>
      </c>
      <c r="F15370" s="88" t="s">
        <v>378</v>
      </c>
      <c r="G15370" s="89" t="s">
        <v>379</v>
      </c>
      <c r="J15370" s="94">
        <v>183</v>
      </c>
      <c r="K15370" s="94">
        <v>183</v>
      </c>
      <c r="P15370" s="94">
        <v>183</v>
      </c>
      <c r="Q15370" s="94">
        <v>183</v>
      </c>
      <c r="S15370" s="94">
        <v>166</v>
      </c>
      <c r="V15370" s="94">
        <v>0</v>
      </c>
      <c r="W15370" s="94">
        <v>0</v>
      </c>
      <c r="X15370" s="94">
        <v>17</v>
      </c>
      <c r="AK15370" s="94">
        <v>166</v>
      </c>
      <c r="AN15370" s="94">
        <v>0</v>
      </c>
      <c r="AO15370" s="94">
        <v>0</v>
      </c>
      <c r="AP15370" s="94">
        <v>17</v>
      </c>
      <c r="AS15370" s="94">
        <v>17</v>
      </c>
      <c r="AT15370" s="94">
        <v>166</v>
      </c>
    </row>
    <row r="15371" spans="1:46">
      <c r="A15371" s="85" t="s">
        <v>245</v>
      </c>
      <c r="B15371" s="86">
        <v>43952.708333333336</v>
      </c>
      <c r="C15371" s="87">
        <v>43952</v>
      </c>
      <c r="D15371" s="85">
        <v>10</v>
      </c>
      <c r="E15371" s="86">
        <v>43952.416666666664</v>
      </c>
      <c r="F15371" s="88" t="s">
        <v>378</v>
      </c>
      <c r="G15371" s="89" t="s">
        <v>379</v>
      </c>
      <c r="J15371" s="94">
        <v>171</v>
      </c>
      <c r="K15371" s="94">
        <v>171</v>
      </c>
      <c r="P15371" s="94">
        <v>171</v>
      </c>
      <c r="Q15371" s="94">
        <v>171</v>
      </c>
      <c r="S15371" s="94">
        <v>161</v>
      </c>
      <c r="V15371" s="94">
        <v>0</v>
      </c>
      <c r="W15371" s="94">
        <v>0</v>
      </c>
      <c r="X15371" s="94">
        <v>10</v>
      </c>
      <c r="AK15371" s="94">
        <v>161</v>
      </c>
      <c r="AN15371" s="94">
        <v>0</v>
      </c>
      <c r="AO15371" s="94">
        <v>0</v>
      </c>
      <c r="AP15371" s="94">
        <v>10</v>
      </c>
      <c r="AS15371" s="94">
        <v>10</v>
      </c>
      <c r="AT15371" s="94">
        <v>161</v>
      </c>
    </row>
    <row r="15372" spans="1:46">
      <c r="A15372" s="85" t="s">
        <v>245</v>
      </c>
      <c r="B15372" s="86">
        <v>43952.75</v>
      </c>
      <c r="C15372" s="87">
        <v>43952</v>
      </c>
      <c r="D15372" s="85">
        <v>11</v>
      </c>
      <c r="E15372" s="86">
        <v>43952.458333333336</v>
      </c>
      <c r="F15372" s="88" t="s">
        <v>378</v>
      </c>
      <c r="G15372" s="89" t="s">
        <v>379</v>
      </c>
      <c r="J15372" s="94">
        <v>191</v>
      </c>
      <c r="K15372" s="94">
        <v>191</v>
      </c>
      <c r="P15372" s="94">
        <v>191</v>
      </c>
      <c r="Q15372" s="94">
        <v>191</v>
      </c>
      <c r="S15372" s="94">
        <v>160</v>
      </c>
      <c r="V15372" s="94">
        <v>0</v>
      </c>
      <c r="W15372" s="94">
        <v>0</v>
      </c>
      <c r="X15372" s="94">
        <v>31</v>
      </c>
      <c r="AK15372" s="94">
        <v>160</v>
      </c>
      <c r="AN15372" s="94">
        <v>0</v>
      </c>
      <c r="AO15372" s="94">
        <v>0</v>
      </c>
      <c r="AP15372" s="94">
        <v>31</v>
      </c>
      <c r="AS15372" s="94">
        <v>31</v>
      </c>
      <c r="AT15372" s="94">
        <v>160</v>
      </c>
    </row>
    <row r="15373" spans="1:46">
      <c r="A15373" s="85" t="s">
        <v>245</v>
      </c>
      <c r="B15373" s="86">
        <v>43952.791666666664</v>
      </c>
      <c r="C15373" s="87">
        <v>43952</v>
      </c>
      <c r="D15373" s="85">
        <v>12</v>
      </c>
      <c r="E15373" s="86">
        <v>43952.5</v>
      </c>
      <c r="F15373" s="88" t="s">
        <v>378</v>
      </c>
      <c r="G15373" s="89" t="s">
        <v>379</v>
      </c>
      <c r="J15373" s="94">
        <v>193</v>
      </c>
      <c r="K15373" s="94">
        <v>193</v>
      </c>
      <c r="P15373" s="94">
        <v>193</v>
      </c>
      <c r="Q15373" s="94">
        <v>193</v>
      </c>
      <c r="S15373" s="94">
        <v>161</v>
      </c>
      <c r="V15373" s="94">
        <v>0</v>
      </c>
      <c r="W15373" s="94">
        <v>0</v>
      </c>
      <c r="X15373" s="94">
        <v>32</v>
      </c>
      <c r="AK15373" s="94">
        <v>161</v>
      </c>
      <c r="AN15373" s="94">
        <v>0</v>
      </c>
      <c r="AO15373" s="94">
        <v>0</v>
      </c>
      <c r="AP15373" s="94">
        <v>32</v>
      </c>
      <c r="AS15373" s="94">
        <v>32</v>
      </c>
      <c r="AT15373" s="94">
        <v>161</v>
      </c>
    </row>
    <row r="15374" spans="1:46">
      <c r="A15374" s="85" t="s">
        <v>245</v>
      </c>
      <c r="B15374" s="86">
        <v>43952.833333333336</v>
      </c>
      <c r="C15374" s="87">
        <v>43952</v>
      </c>
      <c r="D15374" s="85">
        <v>13</v>
      </c>
      <c r="E15374" s="86">
        <v>43952.541666666664</v>
      </c>
      <c r="F15374" s="88" t="s">
        <v>378</v>
      </c>
      <c r="G15374" s="89" t="s">
        <v>379</v>
      </c>
      <c r="J15374" s="94">
        <v>207</v>
      </c>
      <c r="K15374" s="94">
        <v>207</v>
      </c>
      <c r="P15374" s="94">
        <v>207</v>
      </c>
      <c r="Q15374" s="94">
        <v>207</v>
      </c>
      <c r="S15374" s="94">
        <v>159</v>
      </c>
      <c r="V15374" s="94">
        <v>0</v>
      </c>
      <c r="W15374" s="94">
        <v>0</v>
      </c>
      <c r="X15374" s="94">
        <v>48</v>
      </c>
      <c r="AK15374" s="94">
        <v>159</v>
      </c>
      <c r="AN15374" s="94">
        <v>0</v>
      </c>
      <c r="AO15374" s="94">
        <v>0</v>
      </c>
      <c r="AP15374" s="94">
        <v>48</v>
      </c>
      <c r="AS15374" s="94">
        <v>48</v>
      </c>
      <c r="AT15374" s="94">
        <v>159</v>
      </c>
    </row>
    <row r="15375" spans="1:46">
      <c r="A15375" s="85" t="s">
        <v>245</v>
      </c>
      <c r="B15375" s="86">
        <v>43952.875</v>
      </c>
      <c r="C15375" s="87">
        <v>43952</v>
      </c>
      <c r="D15375" s="85">
        <v>14</v>
      </c>
      <c r="E15375" s="86">
        <v>43952.583333333336</v>
      </c>
      <c r="F15375" s="88" t="s">
        <v>378</v>
      </c>
      <c r="G15375" s="89" t="s">
        <v>379</v>
      </c>
      <c r="J15375" s="94">
        <v>218</v>
      </c>
      <c r="K15375" s="94">
        <v>218</v>
      </c>
      <c r="P15375" s="94">
        <v>218</v>
      </c>
      <c r="Q15375" s="94">
        <v>218</v>
      </c>
      <c r="S15375" s="94">
        <v>155</v>
      </c>
      <c r="V15375" s="94">
        <v>0</v>
      </c>
      <c r="W15375" s="94">
        <v>0</v>
      </c>
      <c r="X15375" s="94">
        <v>63</v>
      </c>
      <c r="AK15375" s="94">
        <v>155</v>
      </c>
      <c r="AN15375" s="94">
        <v>0</v>
      </c>
      <c r="AO15375" s="94">
        <v>0</v>
      </c>
      <c r="AP15375" s="94">
        <v>63</v>
      </c>
      <c r="AS15375" s="94">
        <v>63</v>
      </c>
      <c r="AT15375" s="94">
        <v>155</v>
      </c>
    </row>
    <row r="15376" spans="1:46">
      <c r="A15376" s="85" t="s">
        <v>245</v>
      </c>
      <c r="B15376" s="86">
        <v>43952.916666666664</v>
      </c>
      <c r="C15376" s="87">
        <v>43952</v>
      </c>
      <c r="D15376" s="85">
        <v>15</v>
      </c>
      <c r="E15376" s="86">
        <v>43952.625</v>
      </c>
      <c r="F15376" s="88" t="s">
        <v>378</v>
      </c>
      <c r="G15376" s="89" t="s">
        <v>379</v>
      </c>
      <c r="J15376" s="94">
        <v>225</v>
      </c>
      <c r="K15376" s="94">
        <v>225</v>
      </c>
      <c r="P15376" s="94">
        <v>225</v>
      </c>
      <c r="Q15376" s="94">
        <v>225</v>
      </c>
      <c r="S15376" s="94">
        <v>133</v>
      </c>
      <c r="V15376" s="94">
        <v>0</v>
      </c>
      <c r="W15376" s="94">
        <v>0</v>
      </c>
      <c r="X15376" s="94">
        <v>92</v>
      </c>
      <c r="AK15376" s="94">
        <v>133</v>
      </c>
      <c r="AN15376" s="94">
        <v>0</v>
      </c>
      <c r="AO15376" s="94">
        <v>0</v>
      </c>
      <c r="AP15376" s="94">
        <v>92</v>
      </c>
      <c r="AS15376" s="94">
        <v>92</v>
      </c>
      <c r="AT15376" s="94">
        <v>133</v>
      </c>
    </row>
    <row r="15377" spans="1:46">
      <c r="A15377" s="85" t="s">
        <v>245</v>
      </c>
      <c r="B15377" s="86">
        <v>43952.958333333336</v>
      </c>
      <c r="C15377" s="87">
        <v>43952</v>
      </c>
      <c r="D15377" s="85">
        <v>16</v>
      </c>
      <c r="E15377" s="86">
        <v>43952.666666666664</v>
      </c>
      <c r="F15377" s="88" t="s">
        <v>378</v>
      </c>
      <c r="G15377" s="89" t="s">
        <v>379</v>
      </c>
      <c r="J15377" s="94">
        <v>235</v>
      </c>
      <c r="K15377" s="94">
        <v>235</v>
      </c>
      <c r="P15377" s="94">
        <v>235</v>
      </c>
      <c r="Q15377" s="94">
        <v>235</v>
      </c>
      <c r="S15377" s="94">
        <v>155</v>
      </c>
      <c r="V15377" s="94">
        <v>0</v>
      </c>
      <c r="W15377" s="94">
        <v>0</v>
      </c>
      <c r="X15377" s="94">
        <v>80</v>
      </c>
      <c r="AK15377" s="94">
        <v>155</v>
      </c>
      <c r="AN15377" s="94">
        <v>0</v>
      </c>
      <c r="AO15377" s="94">
        <v>0</v>
      </c>
      <c r="AP15377" s="94">
        <v>80</v>
      </c>
      <c r="AS15377" s="94">
        <v>80</v>
      </c>
      <c r="AT15377" s="94">
        <v>155</v>
      </c>
    </row>
    <row r="15378" spans="1:46">
      <c r="A15378" s="85" t="s">
        <v>245</v>
      </c>
      <c r="B15378" s="86">
        <v>43953</v>
      </c>
      <c r="C15378" s="87">
        <v>43952</v>
      </c>
      <c r="D15378" s="85">
        <v>17</v>
      </c>
      <c r="E15378" s="86">
        <v>43952.708333333336</v>
      </c>
      <c r="F15378" s="88" t="s">
        <v>378</v>
      </c>
      <c r="G15378" s="89" t="s">
        <v>379</v>
      </c>
      <c r="J15378" s="94">
        <v>314</v>
      </c>
      <c r="K15378" s="94">
        <v>314</v>
      </c>
      <c r="P15378" s="94">
        <v>314</v>
      </c>
      <c r="Q15378" s="94">
        <v>314</v>
      </c>
      <c r="S15378" s="94">
        <v>187</v>
      </c>
      <c r="V15378" s="94">
        <v>0</v>
      </c>
      <c r="W15378" s="94">
        <v>0</v>
      </c>
      <c r="X15378" s="94">
        <v>127</v>
      </c>
      <c r="AK15378" s="94">
        <v>187</v>
      </c>
      <c r="AN15378" s="94">
        <v>0</v>
      </c>
      <c r="AO15378" s="94">
        <v>0</v>
      </c>
      <c r="AP15378" s="94">
        <v>127</v>
      </c>
      <c r="AS15378" s="94">
        <v>127</v>
      </c>
      <c r="AT15378" s="94">
        <v>187</v>
      </c>
    </row>
    <row r="15379" spans="1:46">
      <c r="A15379" s="85" t="s">
        <v>245</v>
      </c>
      <c r="B15379" s="86">
        <v>43953.041666666664</v>
      </c>
      <c r="C15379" s="87">
        <v>43952</v>
      </c>
      <c r="D15379" s="85">
        <v>18</v>
      </c>
      <c r="E15379" s="86">
        <v>43952.75</v>
      </c>
      <c r="F15379" s="88" t="s">
        <v>378</v>
      </c>
      <c r="G15379" s="89" t="s">
        <v>379</v>
      </c>
      <c r="J15379" s="94">
        <v>413</v>
      </c>
      <c r="K15379" s="94">
        <v>413</v>
      </c>
      <c r="P15379" s="94">
        <v>413</v>
      </c>
      <c r="Q15379" s="94">
        <v>413</v>
      </c>
      <c r="S15379" s="94">
        <v>136</v>
      </c>
      <c r="V15379" s="94">
        <v>0</v>
      </c>
      <c r="W15379" s="94">
        <v>0</v>
      </c>
      <c r="X15379" s="94">
        <v>277</v>
      </c>
      <c r="AK15379" s="94">
        <v>136</v>
      </c>
      <c r="AN15379" s="94">
        <v>0</v>
      </c>
      <c r="AO15379" s="94">
        <v>0</v>
      </c>
      <c r="AP15379" s="94">
        <v>277</v>
      </c>
      <c r="AS15379" s="94">
        <v>277</v>
      </c>
      <c r="AT15379" s="94">
        <v>136</v>
      </c>
    </row>
    <row r="15380" spans="1:46">
      <c r="A15380" s="85" t="s">
        <v>245</v>
      </c>
      <c r="B15380" s="86">
        <v>43953.083333333336</v>
      </c>
      <c r="C15380" s="87">
        <v>43952</v>
      </c>
      <c r="D15380" s="85">
        <v>19</v>
      </c>
      <c r="E15380" s="86">
        <v>43952.791666666664</v>
      </c>
      <c r="F15380" s="88" t="s">
        <v>378</v>
      </c>
      <c r="G15380" s="89" t="s">
        <v>379</v>
      </c>
      <c r="J15380" s="94">
        <v>395</v>
      </c>
      <c r="K15380" s="94">
        <v>395</v>
      </c>
      <c r="P15380" s="94">
        <v>395</v>
      </c>
      <c r="Q15380" s="94">
        <v>395</v>
      </c>
      <c r="S15380" s="94">
        <v>135</v>
      </c>
      <c r="V15380" s="94">
        <v>0</v>
      </c>
      <c r="W15380" s="94">
        <v>0</v>
      </c>
      <c r="X15380" s="94">
        <v>260</v>
      </c>
      <c r="AK15380" s="94">
        <v>135</v>
      </c>
      <c r="AN15380" s="94">
        <v>0</v>
      </c>
      <c r="AO15380" s="94">
        <v>0</v>
      </c>
      <c r="AP15380" s="94">
        <v>260</v>
      </c>
      <c r="AS15380" s="94">
        <v>260</v>
      </c>
      <c r="AT15380" s="94">
        <v>135</v>
      </c>
    </row>
    <row r="15381" spans="1:46">
      <c r="A15381" s="85" t="s">
        <v>245</v>
      </c>
      <c r="B15381" s="86">
        <v>43953.125</v>
      </c>
      <c r="C15381" s="87">
        <v>43952</v>
      </c>
      <c r="D15381" s="85">
        <v>20</v>
      </c>
      <c r="E15381" s="86">
        <v>43952.833333333336</v>
      </c>
      <c r="F15381" s="88" t="s">
        <v>378</v>
      </c>
      <c r="G15381" s="89" t="s">
        <v>379</v>
      </c>
      <c r="J15381" s="94">
        <v>352</v>
      </c>
      <c r="K15381" s="94">
        <v>352</v>
      </c>
      <c r="P15381" s="94">
        <v>352</v>
      </c>
      <c r="Q15381" s="94">
        <v>352</v>
      </c>
      <c r="S15381" s="94">
        <v>215</v>
      </c>
      <c r="V15381" s="94">
        <v>0</v>
      </c>
      <c r="W15381" s="94">
        <v>0</v>
      </c>
      <c r="X15381" s="94">
        <v>137</v>
      </c>
      <c r="AK15381" s="94">
        <v>215</v>
      </c>
      <c r="AN15381" s="94">
        <v>0</v>
      </c>
      <c r="AO15381" s="94">
        <v>0</v>
      </c>
      <c r="AP15381" s="94">
        <v>137</v>
      </c>
      <c r="AS15381" s="94">
        <v>137</v>
      </c>
      <c r="AT15381" s="94">
        <v>215</v>
      </c>
    </row>
    <row r="15382" spans="1:46">
      <c r="A15382" s="85" t="s">
        <v>245</v>
      </c>
      <c r="B15382" s="86">
        <v>43953.166666666664</v>
      </c>
      <c r="C15382" s="87">
        <v>43952</v>
      </c>
      <c r="D15382" s="85">
        <v>21</v>
      </c>
      <c r="E15382" s="86">
        <v>43952.875</v>
      </c>
      <c r="F15382" s="88" t="s">
        <v>378</v>
      </c>
      <c r="G15382" s="89" t="s">
        <v>379</v>
      </c>
      <c r="J15382" s="94">
        <v>310</v>
      </c>
      <c r="K15382" s="94">
        <v>310</v>
      </c>
      <c r="P15382" s="94">
        <v>310</v>
      </c>
      <c r="Q15382" s="94">
        <v>310</v>
      </c>
      <c r="S15382" s="94">
        <v>272</v>
      </c>
      <c r="V15382" s="94">
        <v>0</v>
      </c>
      <c r="W15382" s="94">
        <v>0</v>
      </c>
      <c r="X15382" s="94">
        <v>38</v>
      </c>
      <c r="AK15382" s="94">
        <v>272</v>
      </c>
      <c r="AN15382" s="94">
        <v>0</v>
      </c>
      <c r="AO15382" s="94">
        <v>0</v>
      </c>
      <c r="AP15382" s="94">
        <v>38</v>
      </c>
      <c r="AS15382" s="94">
        <v>38</v>
      </c>
      <c r="AT15382" s="94">
        <v>272</v>
      </c>
    </row>
    <row r="15383" spans="1:46">
      <c r="A15383" s="85" t="s">
        <v>245</v>
      </c>
      <c r="B15383" s="86">
        <v>43953.208333333336</v>
      </c>
      <c r="C15383" s="87">
        <v>43952</v>
      </c>
      <c r="D15383" s="85">
        <v>22</v>
      </c>
      <c r="E15383" s="86">
        <v>43952.916666666664</v>
      </c>
      <c r="F15383" s="88" t="s">
        <v>378</v>
      </c>
      <c r="G15383" s="89" t="s">
        <v>379</v>
      </c>
      <c r="J15383" s="94">
        <v>283</v>
      </c>
      <c r="K15383" s="94">
        <v>283</v>
      </c>
      <c r="P15383" s="94">
        <v>283</v>
      </c>
      <c r="Q15383" s="94">
        <v>283</v>
      </c>
      <c r="S15383" s="94">
        <v>262</v>
      </c>
      <c r="V15383" s="94">
        <v>0</v>
      </c>
      <c r="W15383" s="94">
        <v>0</v>
      </c>
      <c r="X15383" s="94">
        <v>21</v>
      </c>
      <c r="AK15383" s="94">
        <v>262</v>
      </c>
      <c r="AN15383" s="94">
        <v>0</v>
      </c>
      <c r="AO15383" s="94">
        <v>0</v>
      </c>
      <c r="AP15383" s="94">
        <v>21</v>
      </c>
      <c r="AS15383" s="94">
        <v>21</v>
      </c>
      <c r="AT15383" s="94">
        <v>262</v>
      </c>
    </row>
    <row r="15384" spans="1:46">
      <c r="A15384" s="85" t="s">
        <v>245</v>
      </c>
      <c r="B15384" s="86">
        <v>43953.25</v>
      </c>
      <c r="C15384" s="87">
        <v>43952</v>
      </c>
      <c r="D15384" s="85">
        <v>23</v>
      </c>
      <c r="E15384" s="86">
        <v>43952.958333333336</v>
      </c>
      <c r="F15384" s="88" t="s">
        <v>378</v>
      </c>
      <c r="G15384" s="89" t="s">
        <v>379</v>
      </c>
      <c r="J15384" s="94">
        <v>268</v>
      </c>
      <c r="K15384" s="94">
        <v>268</v>
      </c>
      <c r="P15384" s="94">
        <v>268</v>
      </c>
      <c r="Q15384" s="94">
        <v>268</v>
      </c>
      <c r="S15384" s="94">
        <v>260</v>
      </c>
      <c r="V15384" s="94">
        <v>0</v>
      </c>
      <c r="W15384" s="94">
        <v>0</v>
      </c>
      <c r="X15384" s="94">
        <v>8</v>
      </c>
      <c r="AK15384" s="94">
        <v>260</v>
      </c>
      <c r="AN15384" s="94">
        <v>0</v>
      </c>
      <c r="AO15384" s="94">
        <v>0</v>
      </c>
      <c r="AP15384" s="94">
        <v>8</v>
      </c>
      <c r="AS15384" s="94">
        <v>8</v>
      </c>
      <c r="AT15384" s="94">
        <v>260</v>
      </c>
    </row>
    <row r="15385" spans="1:46">
      <c r="A15385" s="85" t="s">
        <v>245</v>
      </c>
      <c r="B15385" s="86">
        <v>43953.291666666664</v>
      </c>
      <c r="C15385" s="87">
        <v>43952</v>
      </c>
      <c r="D15385" s="85">
        <v>24</v>
      </c>
      <c r="E15385" s="86">
        <v>43953</v>
      </c>
      <c r="F15385" s="88" t="s">
        <v>378</v>
      </c>
      <c r="G15385" s="89" t="s">
        <v>379</v>
      </c>
      <c r="J15385" s="94">
        <v>271</v>
      </c>
      <c r="K15385" s="94">
        <v>271</v>
      </c>
      <c r="P15385" s="94">
        <v>271</v>
      </c>
      <c r="Q15385" s="94">
        <v>271</v>
      </c>
      <c r="S15385" s="94">
        <v>272</v>
      </c>
      <c r="V15385" s="94">
        <v>0</v>
      </c>
      <c r="W15385" s="94">
        <v>0</v>
      </c>
      <c r="X15385" s="94">
        <v>-1</v>
      </c>
      <c r="AK15385" s="94">
        <v>272</v>
      </c>
      <c r="AN15385" s="94">
        <v>0</v>
      </c>
      <c r="AO15385" s="94">
        <v>0</v>
      </c>
      <c r="AP15385" s="94">
        <v>-1</v>
      </c>
      <c r="AS15385" s="94">
        <v>-1</v>
      </c>
      <c r="AT15385" s="94">
        <v>272</v>
      </c>
    </row>
    <row r="15386" spans="1:46">
      <c r="A15386" s="85" t="s">
        <v>245</v>
      </c>
      <c r="B15386" s="86">
        <v>43953.333333333336</v>
      </c>
      <c r="C15386" s="87">
        <v>43953</v>
      </c>
      <c r="D15386" s="85">
        <v>1</v>
      </c>
      <c r="E15386" s="86">
        <v>43953.041666666664</v>
      </c>
      <c r="F15386" s="88" t="s">
        <v>378</v>
      </c>
      <c r="G15386" s="89" t="s">
        <v>379</v>
      </c>
      <c r="J15386" s="94">
        <v>26</v>
      </c>
      <c r="K15386" s="94">
        <v>26</v>
      </c>
      <c r="P15386" s="94">
        <v>26</v>
      </c>
      <c r="Q15386" s="94">
        <v>26</v>
      </c>
      <c r="S15386" s="94">
        <v>18</v>
      </c>
      <c r="V15386" s="94">
        <v>0</v>
      </c>
      <c r="W15386" s="94">
        <v>0</v>
      </c>
      <c r="X15386" s="94">
        <v>8</v>
      </c>
      <c r="AK15386" s="94">
        <v>18</v>
      </c>
      <c r="AN15386" s="94">
        <v>0</v>
      </c>
      <c r="AO15386" s="94">
        <v>0</v>
      </c>
      <c r="AP15386" s="94">
        <v>8</v>
      </c>
      <c r="AS15386" s="94">
        <v>8</v>
      </c>
      <c r="AT15386" s="94">
        <v>18</v>
      </c>
    </row>
    <row r="15387" spans="1:46">
      <c r="A15387" s="85" t="s">
        <v>245</v>
      </c>
      <c r="B15387" s="86">
        <v>43953.375</v>
      </c>
      <c r="C15387" s="87">
        <v>43953</v>
      </c>
      <c r="D15387" s="85">
        <v>2</v>
      </c>
      <c r="E15387" s="86">
        <v>43953.083333333336</v>
      </c>
      <c r="F15387" s="88" t="s">
        <v>378</v>
      </c>
      <c r="G15387" s="89" t="s">
        <v>379</v>
      </c>
      <c r="J15387" s="94">
        <v>45</v>
      </c>
      <c r="K15387" s="94">
        <v>45</v>
      </c>
      <c r="P15387" s="94">
        <v>45</v>
      </c>
      <c r="Q15387" s="94">
        <v>45</v>
      </c>
      <c r="S15387" s="94">
        <v>-4</v>
      </c>
      <c r="V15387" s="94">
        <v>0</v>
      </c>
      <c r="W15387" s="94">
        <v>0</v>
      </c>
      <c r="X15387" s="94">
        <v>49</v>
      </c>
      <c r="AK15387" s="94">
        <v>-4</v>
      </c>
      <c r="AN15387" s="94">
        <v>0</v>
      </c>
      <c r="AO15387" s="94">
        <v>0</v>
      </c>
      <c r="AP15387" s="94">
        <v>49</v>
      </c>
      <c r="AS15387" s="94">
        <v>49</v>
      </c>
      <c r="AT15387" s="94">
        <v>-4</v>
      </c>
    </row>
    <row r="15388" spans="1:46">
      <c r="A15388" s="85" t="s">
        <v>245</v>
      </c>
      <c r="B15388" s="86">
        <v>43953.416666666664</v>
      </c>
      <c r="C15388" s="87">
        <v>43953</v>
      </c>
      <c r="D15388" s="85">
        <v>3</v>
      </c>
      <c r="E15388" s="86">
        <v>43953.125</v>
      </c>
      <c r="F15388" s="88" t="s">
        <v>378</v>
      </c>
      <c r="G15388" s="89" t="s">
        <v>379</v>
      </c>
      <c r="J15388" s="94">
        <v>3</v>
      </c>
      <c r="K15388" s="94">
        <v>3</v>
      </c>
      <c r="P15388" s="94">
        <v>3</v>
      </c>
      <c r="Q15388" s="94">
        <v>3</v>
      </c>
      <c r="S15388" s="94">
        <v>-3</v>
      </c>
      <c r="V15388" s="94">
        <v>0</v>
      </c>
      <c r="W15388" s="94">
        <v>0</v>
      </c>
      <c r="X15388" s="94">
        <v>6</v>
      </c>
      <c r="AK15388" s="94">
        <v>-3</v>
      </c>
      <c r="AN15388" s="94">
        <v>0</v>
      </c>
      <c r="AO15388" s="94">
        <v>0</v>
      </c>
      <c r="AP15388" s="94">
        <v>6</v>
      </c>
      <c r="AS15388" s="94">
        <v>6</v>
      </c>
      <c r="AT15388" s="94">
        <v>-3</v>
      </c>
    </row>
    <row r="15389" spans="1:46">
      <c r="A15389" s="85" t="s">
        <v>245</v>
      </c>
      <c r="B15389" s="86">
        <v>43953.458333333336</v>
      </c>
      <c r="C15389" s="87">
        <v>43953</v>
      </c>
      <c r="D15389" s="85">
        <v>4</v>
      </c>
      <c r="E15389" s="86">
        <v>43953.166666666664</v>
      </c>
      <c r="F15389" s="88" t="s">
        <v>378</v>
      </c>
      <c r="G15389" s="89" t="s">
        <v>379</v>
      </c>
      <c r="J15389" s="94">
        <v>-4</v>
      </c>
      <c r="K15389" s="94">
        <v>-4</v>
      </c>
      <c r="P15389" s="94">
        <v>-4</v>
      </c>
      <c r="Q15389" s="94">
        <v>-4</v>
      </c>
      <c r="S15389" s="94">
        <v>-3</v>
      </c>
      <c r="V15389" s="94">
        <v>0</v>
      </c>
      <c r="W15389" s="94">
        <v>0</v>
      </c>
      <c r="X15389" s="94">
        <v>-1</v>
      </c>
      <c r="AK15389" s="94">
        <v>-3</v>
      </c>
      <c r="AN15389" s="94">
        <v>0</v>
      </c>
      <c r="AO15389" s="94">
        <v>0</v>
      </c>
      <c r="AP15389" s="94">
        <v>-1</v>
      </c>
      <c r="AS15389" s="94">
        <v>-1</v>
      </c>
      <c r="AT15389" s="94">
        <v>-3</v>
      </c>
    </row>
    <row r="15390" spans="1:46">
      <c r="A15390" s="85" t="s">
        <v>245</v>
      </c>
      <c r="B15390" s="86">
        <v>43953.5</v>
      </c>
      <c r="C15390" s="87">
        <v>43953</v>
      </c>
      <c r="D15390" s="85">
        <v>5</v>
      </c>
      <c r="E15390" s="86">
        <v>43953.208333333336</v>
      </c>
      <c r="F15390" s="88" t="s">
        <v>378</v>
      </c>
      <c r="G15390" s="89" t="s">
        <v>379</v>
      </c>
      <c r="J15390" s="94">
        <v>8</v>
      </c>
      <c r="K15390" s="94">
        <v>8</v>
      </c>
      <c r="P15390" s="94">
        <v>8</v>
      </c>
      <c r="Q15390" s="94">
        <v>8</v>
      </c>
      <c r="S15390" s="94">
        <v>-3</v>
      </c>
      <c r="V15390" s="94">
        <v>0</v>
      </c>
      <c r="W15390" s="94">
        <v>0</v>
      </c>
      <c r="X15390" s="94">
        <v>11</v>
      </c>
      <c r="AK15390" s="94">
        <v>-3</v>
      </c>
      <c r="AN15390" s="94">
        <v>0</v>
      </c>
      <c r="AO15390" s="94">
        <v>0</v>
      </c>
      <c r="AP15390" s="94">
        <v>11</v>
      </c>
      <c r="AS15390" s="94">
        <v>11</v>
      </c>
      <c r="AT15390" s="94">
        <v>-3</v>
      </c>
    </row>
    <row r="15391" spans="1:46">
      <c r="A15391" s="85" t="s">
        <v>245</v>
      </c>
      <c r="B15391" s="86">
        <v>43953.541666666664</v>
      </c>
      <c r="C15391" s="87">
        <v>43953</v>
      </c>
      <c r="D15391" s="85">
        <v>6</v>
      </c>
      <c r="E15391" s="86">
        <v>43953.25</v>
      </c>
      <c r="F15391" s="88" t="s">
        <v>378</v>
      </c>
      <c r="G15391" s="89" t="s">
        <v>379</v>
      </c>
      <c r="J15391" s="94">
        <v>5</v>
      </c>
      <c r="K15391" s="94">
        <v>5</v>
      </c>
      <c r="P15391" s="94">
        <v>5</v>
      </c>
      <c r="Q15391" s="94">
        <v>5</v>
      </c>
      <c r="S15391" s="94">
        <v>-3</v>
      </c>
      <c r="V15391" s="94">
        <v>0</v>
      </c>
      <c r="W15391" s="94">
        <v>0</v>
      </c>
      <c r="X15391" s="94">
        <v>8</v>
      </c>
      <c r="AK15391" s="94">
        <v>-3</v>
      </c>
      <c r="AN15391" s="94">
        <v>0</v>
      </c>
      <c r="AO15391" s="94">
        <v>0</v>
      </c>
      <c r="AP15391" s="94">
        <v>8</v>
      </c>
      <c r="AS15391" s="94">
        <v>8</v>
      </c>
      <c r="AT15391" s="94">
        <v>-3</v>
      </c>
    </row>
    <row r="15392" spans="1:46">
      <c r="A15392" s="85" t="s">
        <v>245</v>
      </c>
      <c r="B15392" s="86">
        <v>43953.583333333336</v>
      </c>
      <c r="C15392" s="87">
        <v>43953</v>
      </c>
      <c r="D15392" s="85">
        <v>7</v>
      </c>
      <c r="E15392" s="86">
        <v>43953.291666666664</v>
      </c>
      <c r="F15392" s="88" t="s">
        <v>378</v>
      </c>
      <c r="G15392" s="89" t="s">
        <v>379</v>
      </c>
      <c r="J15392" s="94">
        <v>23</v>
      </c>
      <c r="K15392" s="94">
        <v>23</v>
      </c>
      <c r="P15392" s="94">
        <v>23</v>
      </c>
      <c r="Q15392" s="94">
        <v>23</v>
      </c>
      <c r="S15392" s="94">
        <v>-4</v>
      </c>
      <c r="V15392" s="94">
        <v>0</v>
      </c>
      <c r="W15392" s="94">
        <v>0</v>
      </c>
      <c r="X15392" s="94">
        <v>27</v>
      </c>
      <c r="AK15392" s="94">
        <v>-4</v>
      </c>
      <c r="AN15392" s="94">
        <v>0</v>
      </c>
      <c r="AO15392" s="94">
        <v>0</v>
      </c>
      <c r="AP15392" s="94">
        <v>27</v>
      </c>
      <c r="AS15392" s="94">
        <v>27</v>
      </c>
      <c r="AT15392" s="94">
        <v>-4</v>
      </c>
    </row>
    <row r="15393" spans="1:46">
      <c r="A15393" s="85" t="s">
        <v>245</v>
      </c>
      <c r="B15393" s="86">
        <v>43953.625</v>
      </c>
      <c r="C15393" s="87">
        <v>43953</v>
      </c>
      <c r="D15393" s="85">
        <v>8</v>
      </c>
      <c r="E15393" s="86">
        <v>43953.333333333336</v>
      </c>
      <c r="F15393" s="88" t="s">
        <v>378</v>
      </c>
      <c r="G15393" s="89" t="s">
        <v>379</v>
      </c>
      <c r="J15393" s="94">
        <v>61</v>
      </c>
      <c r="K15393" s="94">
        <v>61</v>
      </c>
      <c r="P15393" s="94">
        <v>61</v>
      </c>
      <c r="Q15393" s="94">
        <v>61</v>
      </c>
      <c r="S15393" s="94">
        <v>-3</v>
      </c>
      <c r="V15393" s="94">
        <v>0</v>
      </c>
      <c r="W15393" s="94">
        <v>0</v>
      </c>
      <c r="X15393" s="94">
        <v>64</v>
      </c>
      <c r="AK15393" s="94">
        <v>-3</v>
      </c>
      <c r="AN15393" s="94">
        <v>0</v>
      </c>
      <c r="AO15393" s="94">
        <v>0</v>
      </c>
      <c r="AP15393" s="94">
        <v>64</v>
      </c>
      <c r="AS15393" s="94">
        <v>64</v>
      </c>
      <c r="AT15393" s="94">
        <v>-3</v>
      </c>
    </row>
    <row r="15394" spans="1:46">
      <c r="A15394" s="85" t="s">
        <v>245</v>
      </c>
      <c r="B15394" s="86">
        <v>43953.666666666664</v>
      </c>
      <c r="C15394" s="87">
        <v>43953</v>
      </c>
      <c r="D15394" s="85">
        <v>9</v>
      </c>
      <c r="E15394" s="86">
        <v>43953.375</v>
      </c>
      <c r="F15394" s="88" t="s">
        <v>378</v>
      </c>
      <c r="G15394" s="89" t="s">
        <v>379</v>
      </c>
      <c r="J15394" s="94">
        <v>39</v>
      </c>
      <c r="K15394" s="94">
        <v>39</v>
      </c>
      <c r="P15394" s="94">
        <v>39</v>
      </c>
      <c r="Q15394" s="94">
        <v>39</v>
      </c>
      <c r="S15394" s="94">
        <v>-2</v>
      </c>
      <c r="V15394" s="94">
        <v>0</v>
      </c>
      <c r="W15394" s="94">
        <v>0</v>
      </c>
      <c r="X15394" s="94">
        <v>41</v>
      </c>
      <c r="AK15394" s="94">
        <v>-2</v>
      </c>
      <c r="AN15394" s="94">
        <v>0</v>
      </c>
      <c r="AO15394" s="94">
        <v>0</v>
      </c>
      <c r="AP15394" s="94">
        <v>41</v>
      </c>
      <c r="AS15394" s="94">
        <v>41</v>
      </c>
      <c r="AT15394" s="94">
        <v>-2</v>
      </c>
    </row>
    <row r="15395" spans="1:46">
      <c r="A15395" s="85" t="s">
        <v>245</v>
      </c>
      <c r="B15395" s="86">
        <v>43953.708333333336</v>
      </c>
      <c r="C15395" s="87">
        <v>43953</v>
      </c>
      <c r="D15395" s="85">
        <v>10</v>
      </c>
      <c r="E15395" s="86">
        <v>43953.416666666664</v>
      </c>
      <c r="F15395" s="88" t="s">
        <v>378</v>
      </c>
      <c r="G15395" s="89" t="s">
        <v>379</v>
      </c>
      <c r="J15395" s="94">
        <v>16</v>
      </c>
      <c r="K15395" s="94">
        <v>16</v>
      </c>
      <c r="P15395" s="94">
        <v>16</v>
      </c>
      <c r="Q15395" s="94">
        <v>16</v>
      </c>
      <c r="S15395" s="94">
        <v>-4</v>
      </c>
      <c r="V15395" s="94">
        <v>0</v>
      </c>
      <c r="W15395" s="94">
        <v>0</v>
      </c>
      <c r="X15395" s="94">
        <v>20</v>
      </c>
      <c r="AK15395" s="94">
        <v>-4</v>
      </c>
      <c r="AN15395" s="94">
        <v>0</v>
      </c>
      <c r="AO15395" s="94">
        <v>0</v>
      </c>
      <c r="AP15395" s="94">
        <v>20</v>
      </c>
      <c r="AS15395" s="94">
        <v>20</v>
      </c>
      <c r="AT15395" s="94">
        <v>-4</v>
      </c>
    </row>
    <row r="15396" spans="1:46">
      <c r="A15396" s="85" t="s">
        <v>245</v>
      </c>
      <c r="B15396" s="86">
        <v>43953.75</v>
      </c>
      <c r="C15396" s="87">
        <v>43953</v>
      </c>
      <c r="D15396" s="85">
        <v>11</v>
      </c>
      <c r="E15396" s="86">
        <v>43953.458333333336</v>
      </c>
      <c r="F15396" s="88" t="s">
        <v>378</v>
      </c>
      <c r="G15396" s="89" t="s">
        <v>379</v>
      </c>
      <c r="J15396" s="94">
        <v>11</v>
      </c>
      <c r="K15396" s="94">
        <v>11</v>
      </c>
      <c r="P15396" s="94">
        <v>11</v>
      </c>
      <c r="Q15396" s="94">
        <v>11</v>
      </c>
      <c r="S15396" s="94">
        <v>-3</v>
      </c>
      <c r="V15396" s="94">
        <v>0</v>
      </c>
      <c r="W15396" s="94">
        <v>0</v>
      </c>
      <c r="X15396" s="94">
        <v>14</v>
      </c>
      <c r="AK15396" s="94">
        <v>-3</v>
      </c>
      <c r="AN15396" s="94">
        <v>0</v>
      </c>
      <c r="AO15396" s="94">
        <v>0</v>
      </c>
      <c r="AP15396" s="94">
        <v>14</v>
      </c>
      <c r="AS15396" s="94">
        <v>14</v>
      </c>
      <c r="AT15396" s="94">
        <v>-3</v>
      </c>
    </row>
    <row r="15397" spans="1:46">
      <c r="A15397" s="85" t="s">
        <v>245</v>
      </c>
      <c r="B15397" s="86">
        <v>43953.791666666664</v>
      </c>
      <c r="C15397" s="87">
        <v>43953</v>
      </c>
      <c r="D15397" s="85">
        <v>12</v>
      </c>
      <c r="E15397" s="86">
        <v>43953.5</v>
      </c>
      <c r="F15397" s="88" t="s">
        <v>378</v>
      </c>
      <c r="G15397" s="89" t="s">
        <v>379</v>
      </c>
      <c r="J15397" s="94">
        <v>32</v>
      </c>
      <c r="K15397" s="94">
        <v>32</v>
      </c>
      <c r="P15397" s="94">
        <v>32</v>
      </c>
      <c r="Q15397" s="94">
        <v>32</v>
      </c>
      <c r="S15397" s="94">
        <v>-2</v>
      </c>
      <c r="V15397" s="94">
        <v>0</v>
      </c>
      <c r="W15397" s="94">
        <v>0</v>
      </c>
      <c r="X15397" s="94">
        <v>34</v>
      </c>
      <c r="AK15397" s="94">
        <v>-2</v>
      </c>
      <c r="AN15397" s="94">
        <v>0</v>
      </c>
      <c r="AO15397" s="94">
        <v>0</v>
      </c>
      <c r="AP15397" s="94">
        <v>34</v>
      </c>
      <c r="AS15397" s="94">
        <v>34</v>
      </c>
      <c r="AT15397" s="94">
        <v>-2</v>
      </c>
    </row>
    <row r="15398" spans="1:46">
      <c r="A15398" s="85" t="s">
        <v>245</v>
      </c>
      <c r="B15398" s="86">
        <v>43953.833333333336</v>
      </c>
      <c r="C15398" s="87">
        <v>43953</v>
      </c>
      <c r="D15398" s="85">
        <v>13</v>
      </c>
      <c r="E15398" s="86">
        <v>43953.541666666664</v>
      </c>
      <c r="F15398" s="88" t="s">
        <v>378</v>
      </c>
      <c r="G15398" s="89" t="s">
        <v>379</v>
      </c>
      <c r="J15398" s="94">
        <v>12</v>
      </c>
      <c r="K15398" s="94">
        <v>12</v>
      </c>
      <c r="P15398" s="94">
        <v>12</v>
      </c>
      <c r="Q15398" s="94">
        <v>12</v>
      </c>
      <c r="S15398" s="94">
        <v>-3</v>
      </c>
      <c r="V15398" s="94">
        <v>0</v>
      </c>
      <c r="W15398" s="94">
        <v>0</v>
      </c>
      <c r="X15398" s="94">
        <v>15</v>
      </c>
      <c r="AK15398" s="94">
        <v>-3</v>
      </c>
      <c r="AN15398" s="94">
        <v>0</v>
      </c>
      <c r="AO15398" s="94">
        <v>0</v>
      </c>
      <c r="AP15398" s="94">
        <v>15</v>
      </c>
      <c r="AS15398" s="94">
        <v>15</v>
      </c>
      <c r="AT15398" s="94">
        <v>-3</v>
      </c>
    </row>
    <row r="15399" spans="1:46">
      <c r="A15399" s="85" t="s">
        <v>245</v>
      </c>
      <c r="B15399" s="86">
        <v>43953.875</v>
      </c>
      <c r="C15399" s="87">
        <v>43953</v>
      </c>
      <c r="D15399" s="85">
        <v>14</v>
      </c>
      <c r="E15399" s="86">
        <v>43953.583333333336</v>
      </c>
      <c r="F15399" s="88" t="s">
        <v>378</v>
      </c>
      <c r="G15399" s="89" t="s">
        <v>379</v>
      </c>
      <c r="J15399" s="94">
        <v>65</v>
      </c>
      <c r="K15399" s="94">
        <v>65</v>
      </c>
      <c r="P15399" s="94">
        <v>65</v>
      </c>
      <c r="Q15399" s="94">
        <v>65</v>
      </c>
      <c r="S15399" s="94">
        <v>-3</v>
      </c>
      <c r="V15399" s="94">
        <v>0</v>
      </c>
      <c r="W15399" s="94">
        <v>0</v>
      </c>
      <c r="X15399" s="94">
        <v>68</v>
      </c>
      <c r="AK15399" s="94">
        <v>-3</v>
      </c>
      <c r="AN15399" s="94">
        <v>0</v>
      </c>
      <c r="AO15399" s="94">
        <v>0</v>
      </c>
      <c r="AP15399" s="94">
        <v>68</v>
      </c>
      <c r="AS15399" s="94">
        <v>68</v>
      </c>
      <c r="AT15399" s="94">
        <v>-3</v>
      </c>
    </row>
    <row r="15400" spans="1:46">
      <c r="A15400" s="85" t="s">
        <v>245</v>
      </c>
      <c r="B15400" s="86">
        <v>43953.916666666664</v>
      </c>
      <c r="C15400" s="87">
        <v>43953</v>
      </c>
      <c r="D15400" s="85">
        <v>15</v>
      </c>
      <c r="E15400" s="86">
        <v>43953.625</v>
      </c>
      <c r="F15400" s="88" t="s">
        <v>378</v>
      </c>
      <c r="G15400" s="89" t="s">
        <v>379</v>
      </c>
      <c r="J15400" s="94">
        <v>75</v>
      </c>
      <c r="K15400" s="94">
        <v>75</v>
      </c>
      <c r="P15400" s="94">
        <v>75</v>
      </c>
      <c r="Q15400" s="94">
        <v>75</v>
      </c>
      <c r="S15400" s="94">
        <v>-2</v>
      </c>
      <c r="V15400" s="94">
        <v>0</v>
      </c>
      <c r="W15400" s="94">
        <v>0</v>
      </c>
      <c r="X15400" s="94">
        <v>77</v>
      </c>
      <c r="AK15400" s="94">
        <v>-2</v>
      </c>
      <c r="AN15400" s="94">
        <v>0</v>
      </c>
      <c r="AO15400" s="94">
        <v>0</v>
      </c>
      <c r="AP15400" s="94">
        <v>77</v>
      </c>
      <c r="AS15400" s="94">
        <v>77</v>
      </c>
      <c r="AT15400" s="94">
        <v>-2</v>
      </c>
    </row>
    <row r="15401" spans="1:46">
      <c r="A15401" s="85" t="s">
        <v>245</v>
      </c>
      <c r="B15401" s="86">
        <v>43953.958333333336</v>
      </c>
      <c r="C15401" s="87">
        <v>43953</v>
      </c>
      <c r="D15401" s="85">
        <v>16</v>
      </c>
      <c r="E15401" s="86">
        <v>43953.666666666664</v>
      </c>
      <c r="F15401" s="88" t="s">
        <v>378</v>
      </c>
      <c r="G15401" s="89" t="s">
        <v>379</v>
      </c>
      <c r="J15401" s="94">
        <v>666</v>
      </c>
      <c r="K15401" s="94">
        <v>666</v>
      </c>
      <c r="P15401" s="94">
        <v>666</v>
      </c>
      <c r="Q15401" s="94">
        <v>666</v>
      </c>
      <c r="S15401" s="94">
        <v>-3</v>
      </c>
      <c r="V15401" s="94">
        <v>0</v>
      </c>
      <c r="W15401" s="94">
        <v>0</v>
      </c>
      <c r="X15401" s="94">
        <v>669</v>
      </c>
      <c r="AK15401" s="94">
        <v>-3</v>
      </c>
      <c r="AN15401" s="94">
        <v>0</v>
      </c>
      <c r="AO15401" s="94">
        <v>0</v>
      </c>
      <c r="AP15401" s="94">
        <v>669</v>
      </c>
      <c r="AS15401" s="94">
        <v>669</v>
      </c>
      <c r="AT15401" s="94">
        <v>-3</v>
      </c>
    </row>
    <row r="15402" spans="1:46">
      <c r="A15402" s="85" t="s">
        <v>245</v>
      </c>
      <c r="B15402" s="86">
        <v>43954</v>
      </c>
      <c r="C15402" s="87">
        <v>43953</v>
      </c>
      <c r="D15402" s="85">
        <v>17</v>
      </c>
      <c r="E15402" s="86">
        <v>43953.708333333336</v>
      </c>
      <c r="F15402" s="88" t="s">
        <v>378</v>
      </c>
      <c r="G15402" s="89" t="s">
        <v>379</v>
      </c>
      <c r="J15402" s="94">
        <v>1320</v>
      </c>
      <c r="K15402" s="94">
        <v>1320</v>
      </c>
      <c r="P15402" s="94">
        <v>1320</v>
      </c>
      <c r="Q15402" s="94">
        <v>1320</v>
      </c>
      <c r="S15402" s="94">
        <v>-3</v>
      </c>
      <c r="V15402" s="94">
        <v>0</v>
      </c>
      <c r="W15402" s="94">
        <v>0</v>
      </c>
      <c r="X15402" s="94">
        <v>1323</v>
      </c>
      <c r="AK15402" s="94">
        <v>-3</v>
      </c>
      <c r="AN15402" s="94">
        <v>0</v>
      </c>
      <c r="AO15402" s="94">
        <v>0</v>
      </c>
      <c r="AP15402" s="94">
        <v>1323</v>
      </c>
      <c r="AS15402" s="94">
        <v>1323</v>
      </c>
      <c r="AT15402" s="94">
        <v>-3</v>
      </c>
    </row>
    <row r="15403" spans="1:46">
      <c r="A15403" s="85" t="s">
        <v>245</v>
      </c>
      <c r="B15403" s="86">
        <v>43954.041666666664</v>
      </c>
      <c r="C15403" s="87">
        <v>43953</v>
      </c>
      <c r="D15403" s="85">
        <v>18</v>
      </c>
      <c r="E15403" s="86">
        <v>43953.75</v>
      </c>
      <c r="F15403" s="88" t="s">
        <v>378</v>
      </c>
      <c r="G15403" s="89" t="s">
        <v>379</v>
      </c>
      <c r="J15403" s="94">
        <v>1330</v>
      </c>
      <c r="K15403" s="94">
        <v>1330</v>
      </c>
      <c r="P15403" s="94">
        <v>1330</v>
      </c>
      <c r="Q15403" s="94">
        <v>1330</v>
      </c>
      <c r="S15403" s="94">
        <v>-2</v>
      </c>
      <c r="V15403" s="94">
        <v>0</v>
      </c>
      <c r="W15403" s="94">
        <v>0</v>
      </c>
      <c r="X15403" s="94">
        <v>1332</v>
      </c>
      <c r="AK15403" s="94">
        <v>-2</v>
      </c>
      <c r="AN15403" s="94">
        <v>0</v>
      </c>
      <c r="AO15403" s="94">
        <v>0</v>
      </c>
      <c r="AP15403" s="94">
        <v>1332</v>
      </c>
      <c r="AS15403" s="94">
        <v>1332</v>
      </c>
      <c r="AT15403" s="94">
        <v>-2</v>
      </c>
    </row>
    <row r="15404" spans="1:46">
      <c r="A15404" s="85" t="s">
        <v>245</v>
      </c>
      <c r="B15404" s="86">
        <v>43954.083333333336</v>
      </c>
      <c r="C15404" s="87">
        <v>43953</v>
      </c>
      <c r="D15404" s="85">
        <v>19</v>
      </c>
      <c r="E15404" s="86">
        <v>43953.791666666664</v>
      </c>
      <c r="F15404" s="88" t="s">
        <v>378</v>
      </c>
      <c r="G15404" s="89" t="s">
        <v>379</v>
      </c>
      <c r="J15404" s="94">
        <v>959</v>
      </c>
      <c r="K15404" s="94">
        <v>959</v>
      </c>
      <c r="P15404" s="94">
        <v>959</v>
      </c>
      <c r="Q15404" s="94">
        <v>959</v>
      </c>
      <c r="S15404" s="94">
        <v>14</v>
      </c>
      <c r="V15404" s="94">
        <v>0</v>
      </c>
      <c r="W15404" s="94">
        <v>0</v>
      </c>
      <c r="X15404" s="94">
        <v>945</v>
      </c>
      <c r="AK15404" s="94">
        <v>14</v>
      </c>
      <c r="AN15404" s="94">
        <v>0</v>
      </c>
      <c r="AO15404" s="94">
        <v>0</v>
      </c>
      <c r="AP15404" s="94">
        <v>945</v>
      </c>
      <c r="AS15404" s="94">
        <v>945</v>
      </c>
      <c r="AT15404" s="94">
        <v>14</v>
      </c>
    </row>
    <row r="15405" spans="1:46">
      <c r="A15405" s="85" t="s">
        <v>245</v>
      </c>
      <c r="B15405" s="86">
        <v>43954.125</v>
      </c>
      <c r="C15405" s="87">
        <v>43953</v>
      </c>
      <c r="D15405" s="85">
        <v>20</v>
      </c>
      <c r="E15405" s="86">
        <v>43953.833333333336</v>
      </c>
      <c r="F15405" s="88" t="s">
        <v>378</v>
      </c>
      <c r="G15405" s="89" t="s">
        <v>379</v>
      </c>
      <c r="J15405" s="94">
        <v>1025</v>
      </c>
      <c r="K15405" s="94">
        <v>1025</v>
      </c>
      <c r="P15405" s="94">
        <v>1025</v>
      </c>
      <c r="Q15405" s="94">
        <v>1025</v>
      </c>
      <c r="S15405" s="94">
        <v>26</v>
      </c>
      <c r="V15405" s="94">
        <v>0</v>
      </c>
      <c r="W15405" s="94">
        <v>0</v>
      </c>
      <c r="X15405" s="94">
        <v>999</v>
      </c>
      <c r="AK15405" s="94">
        <v>26</v>
      </c>
      <c r="AN15405" s="94">
        <v>0</v>
      </c>
      <c r="AO15405" s="94">
        <v>0</v>
      </c>
      <c r="AP15405" s="94">
        <v>999</v>
      </c>
      <c r="AS15405" s="94">
        <v>999</v>
      </c>
      <c r="AT15405" s="94">
        <v>26</v>
      </c>
    </row>
    <row r="15406" spans="1:46">
      <c r="A15406" s="85" t="s">
        <v>245</v>
      </c>
      <c r="B15406" s="86">
        <v>43954.166666666664</v>
      </c>
      <c r="C15406" s="87">
        <v>43953</v>
      </c>
      <c r="D15406" s="85">
        <v>21</v>
      </c>
      <c r="E15406" s="86">
        <v>43953.875</v>
      </c>
      <c r="F15406" s="88" t="s">
        <v>378</v>
      </c>
      <c r="G15406" s="89" t="s">
        <v>379</v>
      </c>
      <c r="J15406" s="94">
        <v>1146</v>
      </c>
      <c r="K15406" s="94">
        <v>1146</v>
      </c>
      <c r="P15406" s="94">
        <v>1146</v>
      </c>
      <c r="Q15406" s="94">
        <v>1146</v>
      </c>
      <c r="S15406" s="94">
        <v>-3</v>
      </c>
      <c r="V15406" s="94">
        <v>0</v>
      </c>
      <c r="W15406" s="94">
        <v>0</v>
      </c>
      <c r="X15406" s="94">
        <v>1149</v>
      </c>
      <c r="AK15406" s="94">
        <v>-3</v>
      </c>
      <c r="AN15406" s="94">
        <v>0</v>
      </c>
      <c r="AO15406" s="94">
        <v>0</v>
      </c>
      <c r="AP15406" s="94">
        <v>1149</v>
      </c>
      <c r="AS15406" s="94">
        <v>1149</v>
      </c>
      <c r="AT15406" s="94">
        <v>-3</v>
      </c>
    </row>
    <row r="15407" spans="1:46">
      <c r="A15407" s="85" t="s">
        <v>245</v>
      </c>
      <c r="B15407" s="86">
        <v>43954.208333333336</v>
      </c>
      <c r="C15407" s="87">
        <v>43953</v>
      </c>
      <c r="D15407" s="85">
        <v>22</v>
      </c>
      <c r="E15407" s="86">
        <v>43953.916666666664</v>
      </c>
      <c r="F15407" s="88" t="s">
        <v>378</v>
      </c>
      <c r="G15407" s="89" t="s">
        <v>379</v>
      </c>
      <c r="J15407" s="94">
        <v>1197</v>
      </c>
      <c r="K15407" s="94">
        <v>1197</v>
      </c>
      <c r="P15407" s="94">
        <v>1197</v>
      </c>
      <c r="Q15407" s="94">
        <v>1197</v>
      </c>
      <c r="S15407" s="94">
        <v>-1</v>
      </c>
      <c r="V15407" s="94">
        <v>0</v>
      </c>
      <c r="W15407" s="94">
        <v>0</v>
      </c>
      <c r="X15407" s="94">
        <v>1198</v>
      </c>
      <c r="AK15407" s="94">
        <v>-1</v>
      </c>
      <c r="AN15407" s="94">
        <v>0</v>
      </c>
      <c r="AO15407" s="94">
        <v>0</v>
      </c>
      <c r="AP15407" s="94">
        <v>1198</v>
      </c>
      <c r="AS15407" s="94">
        <v>1198</v>
      </c>
      <c r="AT15407" s="94">
        <v>-1</v>
      </c>
    </row>
    <row r="15408" spans="1:46">
      <c r="A15408" s="85" t="s">
        <v>245</v>
      </c>
      <c r="B15408" s="86">
        <v>43954.25</v>
      </c>
      <c r="C15408" s="87">
        <v>43953</v>
      </c>
      <c r="D15408" s="85">
        <v>23</v>
      </c>
      <c r="E15408" s="86">
        <v>43953.958333333336</v>
      </c>
      <c r="F15408" s="88" t="s">
        <v>378</v>
      </c>
      <c r="G15408" s="89" t="s">
        <v>379</v>
      </c>
      <c r="J15408" s="94">
        <v>1220</v>
      </c>
      <c r="K15408" s="94">
        <v>1220</v>
      </c>
      <c r="P15408" s="94">
        <v>1220</v>
      </c>
      <c r="Q15408" s="94">
        <v>1220</v>
      </c>
      <c r="S15408" s="94">
        <v>-5</v>
      </c>
      <c r="V15408" s="94">
        <v>0</v>
      </c>
      <c r="W15408" s="94">
        <v>0</v>
      </c>
      <c r="X15408" s="94">
        <v>1225</v>
      </c>
      <c r="AK15408" s="94">
        <v>-5</v>
      </c>
      <c r="AN15408" s="94">
        <v>0</v>
      </c>
      <c r="AO15408" s="94">
        <v>0</v>
      </c>
      <c r="AP15408" s="94">
        <v>1225</v>
      </c>
      <c r="AS15408" s="94">
        <v>1225</v>
      </c>
      <c r="AT15408" s="94">
        <v>-5</v>
      </c>
    </row>
    <row r="15409" spans="1:46">
      <c r="A15409" s="85" t="s">
        <v>245</v>
      </c>
      <c r="B15409" s="86">
        <v>43954.291666666664</v>
      </c>
      <c r="C15409" s="87">
        <v>43953</v>
      </c>
      <c r="D15409" s="85">
        <v>24</v>
      </c>
      <c r="E15409" s="86">
        <v>43954</v>
      </c>
      <c r="F15409" s="88" t="s">
        <v>378</v>
      </c>
      <c r="G15409" s="89" t="s">
        <v>379</v>
      </c>
      <c r="J15409" s="94">
        <v>1098</v>
      </c>
      <c r="K15409" s="94">
        <v>1098</v>
      </c>
      <c r="P15409" s="94">
        <v>1098</v>
      </c>
      <c r="Q15409" s="94">
        <v>1098</v>
      </c>
      <c r="S15409" s="94">
        <v>-4</v>
      </c>
      <c r="V15409" s="94">
        <v>0</v>
      </c>
      <c r="W15409" s="94">
        <v>0</v>
      </c>
      <c r="X15409" s="94">
        <v>1102</v>
      </c>
      <c r="AK15409" s="94">
        <v>-4</v>
      </c>
      <c r="AN15409" s="94">
        <v>0</v>
      </c>
      <c r="AO15409" s="94">
        <v>0</v>
      </c>
      <c r="AP15409" s="94">
        <v>1102</v>
      </c>
      <c r="AS15409" s="94">
        <v>1102</v>
      </c>
      <c r="AT15409" s="94">
        <v>-4</v>
      </c>
    </row>
    <row r="15410" spans="1:46">
      <c r="A15410" s="85" t="s">
        <v>245</v>
      </c>
      <c r="B15410" s="86">
        <v>43954.333333333336</v>
      </c>
      <c r="C15410" s="87">
        <v>43954</v>
      </c>
      <c r="D15410" s="85">
        <v>1</v>
      </c>
      <c r="E15410" s="86">
        <v>43954.041666666664</v>
      </c>
      <c r="F15410" s="88" t="s">
        <v>378</v>
      </c>
      <c r="G15410" s="89" t="s">
        <v>379</v>
      </c>
      <c r="J15410" s="94">
        <v>1012</v>
      </c>
      <c r="K15410" s="94">
        <v>1012</v>
      </c>
      <c r="P15410" s="94">
        <v>1012</v>
      </c>
      <c r="Q15410" s="94">
        <v>1012</v>
      </c>
      <c r="S15410" s="94">
        <v>-2</v>
      </c>
      <c r="V15410" s="94">
        <v>0</v>
      </c>
      <c r="W15410" s="94">
        <v>0</v>
      </c>
      <c r="X15410" s="94">
        <v>1014</v>
      </c>
      <c r="AK15410" s="94">
        <v>-2</v>
      </c>
      <c r="AN15410" s="94">
        <v>0</v>
      </c>
      <c r="AO15410" s="94">
        <v>0</v>
      </c>
      <c r="AP15410" s="94">
        <v>1014</v>
      </c>
      <c r="AS15410" s="94">
        <v>1014</v>
      </c>
      <c r="AT15410" s="94">
        <v>-2</v>
      </c>
    </row>
    <row r="15411" spans="1:46">
      <c r="A15411" s="85" t="s">
        <v>245</v>
      </c>
      <c r="B15411" s="86">
        <v>43954.375</v>
      </c>
      <c r="C15411" s="87">
        <v>43954</v>
      </c>
      <c r="D15411" s="85">
        <v>2</v>
      </c>
      <c r="E15411" s="86">
        <v>43954.083333333336</v>
      </c>
      <c r="F15411" s="88" t="s">
        <v>378</v>
      </c>
      <c r="G15411" s="89" t="s">
        <v>379</v>
      </c>
      <c r="J15411" s="94">
        <v>827</v>
      </c>
      <c r="K15411" s="94">
        <v>827</v>
      </c>
      <c r="P15411" s="94">
        <v>827</v>
      </c>
      <c r="Q15411" s="94">
        <v>827</v>
      </c>
      <c r="S15411" s="94">
        <v>-3</v>
      </c>
      <c r="V15411" s="94">
        <v>0</v>
      </c>
      <c r="W15411" s="94">
        <v>0</v>
      </c>
      <c r="X15411" s="94">
        <v>830</v>
      </c>
      <c r="AK15411" s="94">
        <v>-3</v>
      </c>
      <c r="AN15411" s="94">
        <v>0</v>
      </c>
      <c r="AO15411" s="94">
        <v>0</v>
      </c>
      <c r="AP15411" s="94">
        <v>830</v>
      </c>
      <c r="AS15411" s="94">
        <v>830</v>
      </c>
      <c r="AT15411" s="94">
        <v>-3</v>
      </c>
    </row>
    <row r="15412" spans="1:46">
      <c r="A15412" s="85" t="s">
        <v>245</v>
      </c>
      <c r="B15412" s="86">
        <v>43954.416666666664</v>
      </c>
      <c r="C15412" s="87">
        <v>43954</v>
      </c>
      <c r="D15412" s="85">
        <v>3</v>
      </c>
      <c r="E15412" s="86">
        <v>43954.125</v>
      </c>
      <c r="F15412" s="88" t="s">
        <v>378</v>
      </c>
      <c r="G15412" s="89" t="s">
        <v>379</v>
      </c>
      <c r="J15412" s="94">
        <v>794</v>
      </c>
      <c r="K15412" s="94">
        <v>794</v>
      </c>
      <c r="P15412" s="94">
        <v>794</v>
      </c>
      <c r="Q15412" s="94">
        <v>794</v>
      </c>
      <c r="S15412" s="94">
        <v>-3</v>
      </c>
      <c r="V15412" s="94">
        <v>0</v>
      </c>
      <c r="W15412" s="94">
        <v>0</v>
      </c>
      <c r="X15412" s="94">
        <v>797</v>
      </c>
      <c r="AK15412" s="94">
        <v>-3</v>
      </c>
      <c r="AN15412" s="94">
        <v>0</v>
      </c>
      <c r="AO15412" s="94">
        <v>0</v>
      </c>
      <c r="AP15412" s="94">
        <v>797</v>
      </c>
      <c r="AS15412" s="94">
        <v>797</v>
      </c>
      <c r="AT15412" s="94">
        <v>-3</v>
      </c>
    </row>
    <row r="15413" spans="1:46">
      <c r="A15413" s="85" t="s">
        <v>245</v>
      </c>
      <c r="B15413" s="86">
        <v>43954.458333333336</v>
      </c>
      <c r="C15413" s="87">
        <v>43954</v>
      </c>
      <c r="D15413" s="85">
        <v>4</v>
      </c>
      <c r="E15413" s="86">
        <v>43954.166666666664</v>
      </c>
      <c r="F15413" s="88" t="s">
        <v>378</v>
      </c>
      <c r="G15413" s="89" t="s">
        <v>379</v>
      </c>
      <c r="J15413" s="94">
        <v>744</v>
      </c>
      <c r="K15413" s="94">
        <v>744</v>
      </c>
      <c r="P15413" s="94">
        <v>744</v>
      </c>
      <c r="Q15413" s="94">
        <v>744</v>
      </c>
      <c r="S15413" s="94">
        <v>-2</v>
      </c>
      <c r="V15413" s="94">
        <v>0</v>
      </c>
      <c r="W15413" s="94">
        <v>0</v>
      </c>
      <c r="X15413" s="94">
        <v>746</v>
      </c>
      <c r="AK15413" s="94">
        <v>-2</v>
      </c>
      <c r="AN15413" s="94">
        <v>0</v>
      </c>
      <c r="AO15413" s="94">
        <v>0</v>
      </c>
      <c r="AP15413" s="94">
        <v>746</v>
      </c>
      <c r="AS15413" s="94">
        <v>746</v>
      </c>
      <c r="AT15413" s="94">
        <v>-2</v>
      </c>
    </row>
    <row r="15414" spans="1:46">
      <c r="A15414" s="85" t="s">
        <v>245</v>
      </c>
      <c r="B15414" s="86">
        <v>43954.5</v>
      </c>
      <c r="C15414" s="87">
        <v>43954</v>
      </c>
      <c r="D15414" s="85">
        <v>5</v>
      </c>
      <c r="E15414" s="86">
        <v>43954.208333333336</v>
      </c>
      <c r="F15414" s="88" t="s">
        <v>378</v>
      </c>
      <c r="G15414" s="89" t="s">
        <v>379</v>
      </c>
      <c r="J15414" s="94">
        <v>631</v>
      </c>
      <c r="K15414" s="94">
        <v>631</v>
      </c>
      <c r="P15414" s="94">
        <v>631</v>
      </c>
      <c r="Q15414" s="94">
        <v>631</v>
      </c>
      <c r="S15414" s="94">
        <v>-3</v>
      </c>
      <c r="V15414" s="94">
        <v>0</v>
      </c>
      <c r="W15414" s="94">
        <v>0</v>
      </c>
      <c r="X15414" s="94">
        <v>634</v>
      </c>
      <c r="AK15414" s="94">
        <v>-3</v>
      </c>
      <c r="AN15414" s="94">
        <v>0</v>
      </c>
      <c r="AO15414" s="94">
        <v>0</v>
      </c>
      <c r="AP15414" s="94">
        <v>634</v>
      </c>
      <c r="AS15414" s="94">
        <v>634</v>
      </c>
      <c r="AT15414" s="94">
        <v>-3</v>
      </c>
    </row>
    <row r="15415" spans="1:46">
      <c r="A15415" s="85" t="s">
        <v>245</v>
      </c>
      <c r="B15415" s="86">
        <v>43954.541666666664</v>
      </c>
      <c r="C15415" s="87">
        <v>43954</v>
      </c>
      <c r="D15415" s="85">
        <v>6</v>
      </c>
      <c r="E15415" s="86">
        <v>43954.25</v>
      </c>
      <c r="F15415" s="88" t="s">
        <v>378</v>
      </c>
      <c r="G15415" s="89" t="s">
        <v>379</v>
      </c>
      <c r="J15415" s="94">
        <v>439</v>
      </c>
      <c r="K15415" s="94">
        <v>439</v>
      </c>
      <c r="P15415" s="94">
        <v>439</v>
      </c>
      <c r="Q15415" s="94">
        <v>439</v>
      </c>
      <c r="S15415" s="94">
        <v>-3</v>
      </c>
      <c r="V15415" s="94">
        <v>0</v>
      </c>
      <c r="W15415" s="94">
        <v>0</v>
      </c>
      <c r="X15415" s="94">
        <v>442</v>
      </c>
      <c r="AK15415" s="94">
        <v>-3</v>
      </c>
      <c r="AN15415" s="94">
        <v>0</v>
      </c>
      <c r="AO15415" s="94">
        <v>0</v>
      </c>
      <c r="AP15415" s="94">
        <v>442</v>
      </c>
      <c r="AS15415" s="94">
        <v>442</v>
      </c>
      <c r="AT15415" s="94">
        <v>-3</v>
      </c>
    </row>
    <row r="15416" spans="1:46">
      <c r="A15416" s="85" t="s">
        <v>245</v>
      </c>
      <c r="B15416" s="86">
        <v>43954.583333333336</v>
      </c>
      <c r="C15416" s="87">
        <v>43954</v>
      </c>
      <c r="D15416" s="85">
        <v>7</v>
      </c>
      <c r="E15416" s="86">
        <v>43954.291666666664</v>
      </c>
      <c r="F15416" s="88" t="s">
        <v>378</v>
      </c>
      <c r="G15416" s="89" t="s">
        <v>379</v>
      </c>
      <c r="J15416" s="94">
        <v>314</v>
      </c>
      <c r="K15416" s="94">
        <v>314</v>
      </c>
      <c r="P15416" s="94">
        <v>314</v>
      </c>
      <c r="Q15416" s="94">
        <v>314</v>
      </c>
      <c r="S15416" s="94">
        <v>-2</v>
      </c>
      <c r="V15416" s="94">
        <v>0</v>
      </c>
      <c r="W15416" s="94">
        <v>0</v>
      </c>
      <c r="X15416" s="94">
        <v>316</v>
      </c>
      <c r="AK15416" s="94">
        <v>-2</v>
      </c>
      <c r="AN15416" s="94">
        <v>0</v>
      </c>
      <c r="AO15416" s="94">
        <v>0</v>
      </c>
      <c r="AP15416" s="94">
        <v>316</v>
      </c>
      <c r="AS15416" s="94">
        <v>316</v>
      </c>
      <c r="AT15416" s="94">
        <v>-2</v>
      </c>
    </row>
    <row r="15417" spans="1:46">
      <c r="A15417" s="85" t="s">
        <v>245</v>
      </c>
      <c r="B15417" s="86">
        <v>43954.625</v>
      </c>
      <c r="C15417" s="87">
        <v>43954</v>
      </c>
      <c r="D15417" s="85">
        <v>8</v>
      </c>
      <c r="E15417" s="86">
        <v>43954.333333333336</v>
      </c>
      <c r="F15417" s="88" t="s">
        <v>378</v>
      </c>
      <c r="G15417" s="89" t="s">
        <v>379</v>
      </c>
      <c r="J15417" s="94">
        <v>343</v>
      </c>
      <c r="K15417" s="94">
        <v>343</v>
      </c>
      <c r="P15417" s="94">
        <v>343</v>
      </c>
      <c r="Q15417" s="94">
        <v>343</v>
      </c>
      <c r="S15417" s="94">
        <v>-1</v>
      </c>
      <c r="V15417" s="94">
        <v>0</v>
      </c>
      <c r="W15417" s="94">
        <v>0</v>
      </c>
      <c r="X15417" s="94">
        <v>344</v>
      </c>
      <c r="AK15417" s="94">
        <v>-1</v>
      </c>
      <c r="AN15417" s="94">
        <v>0</v>
      </c>
      <c r="AO15417" s="94">
        <v>0</v>
      </c>
      <c r="AP15417" s="94">
        <v>344</v>
      </c>
      <c r="AS15417" s="94">
        <v>344</v>
      </c>
      <c r="AT15417" s="94">
        <v>-1</v>
      </c>
    </row>
    <row r="15418" spans="1:46">
      <c r="A15418" s="85" t="s">
        <v>245</v>
      </c>
      <c r="B15418" s="86">
        <v>43954.666666666664</v>
      </c>
      <c r="C15418" s="87">
        <v>43954</v>
      </c>
      <c r="D15418" s="85">
        <v>9</v>
      </c>
      <c r="E15418" s="86">
        <v>43954.375</v>
      </c>
      <c r="F15418" s="88" t="s">
        <v>378</v>
      </c>
      <c r="G15418" s="89" t="s">
        <v>379</v>
      </c>
      <c r="J15418" s="94">
        <v>540</v>
      </c>
      <c r="K15418" s="94">
        <v>540</v>
      </c>
      <c r="P15418" s="94">
        <v>540</v>
      </c>
      <c r="Q15418" s="94">
        <v>540</v>
      </c>
      <c r="S15418" s="94">
        <v>-4</v>
      </c>
      <c r="V15418" s="94">
        <v>0</v>
      </c>
      <c r="W15418" s="94">
        <v>0</v>
      </c>
      <c r="X15418" s="94">
        <v>544</v>
      </c>
      <c r="AK15418" s="94">
        <v>-4</v>
      </c>
      <c r="AN15418" s="94">
        <v>0</v>
      </c>
      <c r="AO15418" s="94">
        <v>0</v>
      </c>
      <c r="AP15418" s="94">
        <v>544</v>
      </c>
      <c r="AS15418" s="94">
        <v>544</v>
      </c>
      <c r="AT15418" s="94">
        <v>-4</v>
      </c>
    </row>
    <row r="15419" spans="1:46">
      <c r="A15419" s="85" t="s">
        <v>245</v>
      </c>
      <c r="B15419" s="86">
        <v>43954.708333333336</v>
      </c>
      <c r="C15419" s="87">
        <v>43954</v>
      </c>
      <c r="D15419" s="85">
        <v>10</v>
      </c>
      <c r="E15419" s="86">
        <v>43954.416666666664</v>
      </c>
      <c r="F15419" s="88" t="s">
        <v>378</v>
      </c>
      <c r="G15419" s="89" t="s">
        <v>379</v>
      </c>
      <c r="J15419" s="94">
        <v>652</v>
      </c>
      <c r="K15419" s="94">
        <v>652</v>
      </c>
      <c r="P15419" s="94">
        <v>652</v>
      </c>
      <c r="Q15419" s="94">
        <v>652</v>
      </c>
      <c r="S15419" s="94">
        <v>-2</v>
      </c>
      <c r="V15419" s="94">
        <v>0</v>
      </c>
      <c r="W15419" s="94">
        <v>0</v>
      </c>
      <c r="X15419" s="94">
        <v>654</v>
      </c>
      <c r="AK15419" s="94">
        <v>-2</v>
      </c>
      <c r="AN15419" s="94">
        <v>0</v>
      </c>
      <c r="AO15419" s="94">
        <v>0</v>
      </c>
      <c r="AP15419" s="94">
        <v>654</v>
      </c>
      <c r="AS15419" s="94">
        <v>654</v>
      </c>
      <c r="AT15419" s="94">
        <v>-2</v>
      </c>
    </row>
    <row r="15420" spans="1:46">
      <c r="A15420" s="85" t="s">
        <v>245</v>
      </c>
      <c r="B15420" s="86">
        <v>43954.75</v>
      </c>
      <c r="C15420" s="87">
        <v>43954</v>
      </c>
      <c r="D15420" s="85">
        <v>11</v>
      </c>
      <c r="E15420" s="86">
        <v>43954.458333333336</v>
      </c>
      <c r="F15420" s="88" t="s">
        <v>378</v>
      </c>
      <c r="G15420" s="89" t="s">
        <v>379</v>
      </c>
      <c r="J15420" s="94">
        <v>562</v>
      </c>
      <c r="K15420" s="94">
        <v>562</v>
      </c>
      <c r="P15420" s="94">
        <v>562</v>
      </c>
      <c r="Q15420" s="94">
        <v>562</v>
      </c>
      <c r="S15420" s="94">
        <v>-3</v>
      </c>
      <c r="V15420" s="94">
        <v>0</v>
      </c>
      <c r="W15420" s="94">
        <v>0</v>
      </c>
      <c r="X15420" s="94">
        <v>565</v>
      </c>
      <c r="AK15420" s="94">
        <v>-3</v>
      </c>
      <c r="AN15420" s="94">
        <v>0</v>
      </c>
      <c r="AO15420" s="94">
        <v>0</v>
      </c>
      <c r="AP15420" s="94">
        <v>565</v>
      </c>
      <c r="AS15420" s="94">
        <v>565</v>
      </c>
      <c r="AT15420" s="94">
        <v>-3</v>
      </c>
    </row>
    <row r="15421" spans="1:46">
      <c r="A15421" s="85" t="s">
        <v>245</v>
      </c>
      <c r="B15421" s="86">
        <v>43954.791666666664</v>
      </c>
      <c r="C15421" s="87">
        <v>43954</v>
      </c>
      <c r="D15421" s="85">
        <v>12</v>
      </c>
      <c r="E15421" s="86">
        <v>43954.5</v>
      </c>
      <c r="F15421" s="88" t="s">
        <v>378</v>
      </c>
      <c r="G15421" s="89" t="s">
        <v>379</v>
      </c>
      <c r="J15421" s="94">
        <v>532</v>
      </c>
      <c r="K15421" s="94">
        <v>532</v>
      </c>
      <c r="P15421" s="94">
        <v>532</v>
      </c>
      <c r="Q15421" s="94">
        <v>532</v>
      </c>
      <c r="S15421" s="94">
        <v>-2</v>
      </c>
      <c r="V15421" s="94">
        <v>0</v>
      </c>
      <c r="W15421" s="94">
        <v>0</v>
      </c>
      <c r="X15421" s="94">
        <v>534</v>
      </c>
      <c r="AK15421" s="94">
        <v>-2</v>
      </c>
      <c r="AN15421" s="94">
        <v>0</v>
      </c>
      <c r="AO15421" s="94">
        <v>0</v>
      </c>
      <c r="AP15421" s="94">
        <v>534</v>
      </c>
      <c r="AS15421" s="94">
        <v>534</v>
      </c>
      <c r="AT15421" s="94">
        <v>-2</v>
      </c>
    </row>
    <row r="15422" spans="1:46">
      <c r="A15422" s="85" t="s">
        <v>245</v>
      </c>
      <c r="B15422" s="86">
        <v>43954.833333333336</v>
      </c>
      <c r="C15422" s="87">
        <v>43954</v>
      </c>
      <c r="D15422" s="85">
        <v>13</v>
      </c>
      <c r="E15422" s="86">
        <v>43954.541666666664</v>
      </c>
      <c r="F15422" s="88" t="s">
        <v>378</v>
      </c>
      <c r="G15422" s="89" t="s">
        <v>379</v>
      </c>
      <c r="J15422" s="94">
        <v>531</v>
      </c>
      <c r="K15422" s="94">
        <v>531</v>
      </c>
      <c r="P15422" s="94">
        <v>531</v>
      </c>
      <c r="Q15422" s="94">
        <v>531</v>
      </c>
      <c r="S15422" s="94">
        <v>-2</v>
      </c>
      <c r="V15422" s="94">
        <v>0</v>
      </c>
      <c r="W15422" s="94">
        <v>0</v>
      </c>
      <c r="X15422" s="94">
        <v>533</v>
      </c>
      <c r="AK15422" s="94">
        <v>-2</v>
      </c>
      <c r="AN15422" s="94">
        <v>0</v>
      </c>
      <c r="AO15422" s="94">
        <v>0</v>
      </c>
      <c r="AP15422" s="94">
        <v>533</v>
      </c>
      <c r="AS15422" s="94">
        <v>533</v>
      </c>
      <c r="AT15422" s="94">
        <v>-2</v>
      </c>
    </row>
    <row r="15423" spans="1:46">
      <c r="A15423" s="85" t="s">
        <v>245</v>
      </c>
      <c r="B15423" s="86">
        <v>43954.875</v>
      </c>
      <c r="C15423" s="87">
        <v>43954</v>
      </c>
      <c r="D15423" s="85">
        <v>14</v>
      </c>
      <c r="E15423" s="86">
        <v>43954.583333333336</v>
      </c>
      <c r="F15423" s="88" t="s">
        <v>378</v>
      </c>
      <c r="G15423" s="89" t="s">
        <v>379</v>
      </c>
      <c r="J15423" s="94">
        <v>500</v>
      </c>
      <c r="K15423" s="94">
        <v>500</v>
      </c>
      <c r="P15423" s="94">
        <v>500</v>
      </c>
      <c r="Q15423" s="94">
        <v>500</v>
      </c>
      <c r="S15423" s="94">
        <v>-4</v>
      </c>
      <c r="V15423" s="94">
        <v>0</v>
      </c>
      <c r="W15423" s="94">
        <v>0</v>
      </c>
      <c r="X15423" s="94">
        <v>504</v>
      </c>
      <c r="AK15423" s="94">
        <v>-4</v>
      </c>
      <c r="AN15423" s="94">
        <v>0</v>
      </c>
      <c r="AO15423" s="94">
        <v>0</v>
      </c>
      <c r="AP15423" s="94">
        <v>504</v>
      </c>
      <c r="AS15423" s="94">
        <v>504</v>
      </c>
      <c r="AT15423" s="94">
        <v>-4</v>
      </c>
    </row>
    <row r="15424" spans="1:46">
      <c r="A15424" s="85" t="s">
        <v>245</v>
      </c>
      <c r="B15424" s="86">
        <v>43954.916666666664</v>
      </c>
      <c r="C15424" s="87">
        <v>43954</v>
      </c>
      <c r="D15424" s="85">
        <v>15</v>
      </c>
      <c r="E15424" s="86">
        <v>43954.625</v>
      </c>
      <c r="F15424" s="88" t="s">
        <v>378</v>
      </c>
      <c r="G15424" s="89" t="s">
        <v>379</v>
      </c>
      <c r="J15424" s="94">
        <v>439</v>
      </c>
      <c r="K15424" s="94">
        <v>439</v>
      </c>
      <c r="P15424" s="94">
        <v>439</v>
      </c>
      <c r="Q15424" s="94">
        <v>439</v>
      </c>
      <c r="S15424" s="94">
        <v>-1</v>
      </c>
      <c r="V15424" s="94">
        <v>0</v>
      </c>
      <c r="W15424" s="94">
        <v>0</v>
      </c>
      <c r="X15424" s="94">
        <v>440</v>
      </c>
      <c r="AK15424" s="94">
        <v>-1</v>
      </c>
      <c r="AN15424" s="94">
        <v>0</v>
      </c>
      <c r="AO15424" s="94">
        <v>0</v>
      </c>
      <c r="AP15424" s="94">
        <v>440</v>
      </c>
      <c r="AS15424" s="94">
        <v>440</v>
      </c>
      <c r="AT15424" s="94">
        <v>-1</v>
      </c>
    </row>
    <row r="15425" spans="1:46">
      <c r="A15425" s="85" t="s">
        <v>245</v>
      </c>
      <c r="B15425" s="86">
        <v>43954.958333333336</v>
      </c>
      <c r="C15425" s="87">
        <v>43954</v>
      </c>
      <c r="D15425" s="85">
        <v>16</v>
      </c>
      <c r="E15425" s="86">
        <v>43954.666666666664</v>
      </c>
      <c r="F15425" s="88" t="s">
        <v>378</v>
      </c>
      <c r="G15425" s="89" t="s">
        <v>379</v>
      </c>
      <c r="J15425" s="94">
        <v>497</v>
      </c>
      <c r="K15425" s="94">
        <v>497</v>
      </c>
      <c r="P15425" s="94">
        <v>497</v>
      </c>
      <c r="Q15425" s="94">
        <v>497</v>
      </c>
      <c r="S15425" s="94">
        <v>-2</v>
      </c>
      <c r="V15425" s="94">
        <v>0</v>
      </c>
      <c r="W15425" s="94">
        <v>0</v>
      </c>
      <c r="X15425" s="94">
        <v>499</v>
      </c>
      <c r="AK15425" s="94">
        <v>-2</v>
      </c>
      <c r="AN15425" s="94">
        <v>0</v>
      </c>
      <c r="AO15425" s="94">
        <v>0</v>
      </c>
      <c r="AP15425" s="94">
        <v>499</v>
      </c>
      <c r="AS15425" s="94">
        <v>499</v>
      </c>
      <c r="AT15425" s="94">
        <v>-2</v>
      </c>
    </row>
    <row r="15426" spans="1:46">
      <c r="A15426" s="85" t="s">
        <v>245</v>
      </c>
      <c r="B15426" s="86">
        <v>43955</v>
      </c>
      <c r="C15426" s="87">
        <v>43954</v>
      </c>
      <c r="D15426" s="85">
        <v>17</v>
      </c>
      <c r="E15426" s="86">
        <v>43954.708333333336</v>
      </c>
      <c r="F15426" s="88" t="s">
        <v>378</v>
      </c>
      <c r="G15426" s="89" t="s">
        <v>379</v>
      </c>
      <c r="J15426" s="94">
        <v>688</v>
      </c>
      <c r="K15426" s="94">
        <v>688</v>
      </c>
      <c r="P15426" s="94">
        <v>688</v>
      </c>
      <c r="Q15426" s="94">
        <v>688</v>
      </c>
      <c r="S15426" s="94">
        <v>-3</v>
      </c>
      <c r="V15426" s="94">
        <v>0</v>
      </c>
      <c r="W15426" s="94">
        <v>0</v>
      </c>
      <c r="X15426" s="94">
        <v>691</v>
      </c>
      <c r="AK15426" s="94">
        <v>-3</v>
      </c>
      <c r="AN15426" s="94">
        <v>0</v>
      </c>
      <c r="AO15426" s="94">
        <v>0</v>
      </c>
      <c r="AP15426" s="94">
        <v>691</v>
      </c>
      <c r="AS15426" s="94">
        <v>691</v>
      </c>
      <c r="AT15426" s="94">
        <v>-3</v>
      </c>
    </row>
    <row r="15427" spans="1:46">
      <c r="A15427" s="85" t="s">
        <v>245</v>
      </c>
      <c r="B15427" s="86">
        <v>43955.041666666664</v>
      </c>
      <c r="C15427" s="87">
        <v>43954</v>
      </c>
      <c r="D15427" s="85">
        <v>18</v>
      </c>
      <c r="E15427" s="86">
        <v>43954.75</v>
      </c>
      <c r="F15427" s="88" t="s">
        <v>378</v>
      </c>
      <c r="G15427" s="89" t="s">
        <v>379</v>
      </c>
      <c r="J15427" s="94">
        <v>762</v>
      </c>
      <c r="K15427" s="94">
        <v>762</v>
      </c>
      <c r="P15427" s="94">
        <v>762</v>
      </c>
      <c r="Q15427" s="94">
        <v>762</v>
      </c>
      <c r="S15427" s="94">
        <v>-1</v>
      </c>
      <c r="V15427" s="94">
        <v>0</v>
      </c>
      <c r="W15427" s="94">
        <v>0</v>
      </c>
      <c r="X15427" s="94">
        <v>763</v>
      </c>
      <c r="AK15427" s="94">
        <v>-1</v>
      </c>
      <c r="AN15427" s="94">
        <v>0</v>
      </c>
      <c r="AO15427" s="94">
        <v>0</v>
      </c>
      <c r="AP15427" s="94">
        <v>763</v>
      </c>
      <c r="AS15427" s="94">
        <v>763</v>
      </c>
      <c r="AT15427" s="94">
        <v>-1</v>
      </c>
    </row>
    <row r="15428" spans="1:46">
      <c r="A15428" s="85" t="s">
        <v>245</v>
      </c>
      <c r="B15428" s="86">
        <v>43955.083333333336</v>
      </c>
      <c r="C15428" s="87">
        <v>43954</v>
      </c>
      <c r="D15428" s="85">
        <v>19</v>
      </c>
      <c r="E15428" s="86">
        <v>43954.791666666664</v>
      </c>
      <c r="F15428" s="88" t="s">
        <v>378</v>
      </c>
      <c r="G15428" s="89" t="s">
        <v>379</v>
      </c>
      <c r="J15428" s="94">
        <v>845</v>
      </c>
      <c r="K15428" s="94">
        <v>845</v>
      </c>
      <c r="P15428" s="94">
        <v>845</v>
      </c>
      <c r="Q15428" s="94">
        <v>845</v>
      </c>
      <c r="S15428" s="94">
        <v>-2</v>
      </c>
      <c r="V15428" s="94">
        <v>0</v>
      </c>
      <c r="W15428" s="94">
        <v>0</v>
      </c>
      <c r="X15428" s="94">
        <v>847</v>
      </c>
      <c r="AK15428" s="94">
        <v>-2</v>
      </c>
      <c r="AN15428" s="94">
        <v>0</v>
      </c>
      <c r="AO15428" s="94">
        <v>0</v>
      </c>
      <c r="AP15428" s="94">
        <v>847</v>
      </c>
      <c r="AS15428" s="94">
        <v>847</v>
      </c>
      <c r="AT15428" s="94">
        <v>-2</v>
      </c>
    </row>
    <row r="15429" spans="1:46">
      <c r="A15429" s="85" t="s">
        <v>245</v>
      </c>
      <c r="B15429" s="86">
        <v>43955.125</v>
      </c>
      <c r="C15429" s="87">
        <v>43954</v>
      </c>
      <c r="D15429" s="85">
        <v>20</v>
      </c>
      <c r="E15429" s="86">
        <v>43954.833333333336</v>
      </c>
      <c r="F15429" s="88" t="s">
        <v>378</v>
      </c>
      <c r="G15429" s="89" t="s">
        <v>379</v>
      </c>
      <c r="J15429" s="94">
        <v>661</v>
      </c>
      <c r="K15429" s="94">
        <v>661</v>
      </c>
      <c r="P15429" s="94">
        <v>661</v>
      </c>
      <c r="Q15429" s="94">
        <v>661</v>
      </c>
      <c r="S15429" s="94">
        <v>-4</v>
      </c>
      <c r="V15429" s="94">
        <v>0</v>
      </c>
      <c r="W15429" s="94">
        <v>0</v>
      </c>
      <c r="X15429" s="94">
        <v>665</v>
      </c>
      <c r="AK15429" s="94">
        <v>-4</v>
      </c>
      <c r="AN15429" s="94">
        <v>0</v>
      </c>
      <c r="AO15429" s="94">
        <v>0</v>
      </c>
      <c r="AP15429" s="94">
        <v>665</v>
      </c>
      <c r="AS15429" s="94">
        <v>665</v>
      </c>
      <c r="AT15429" s="94">
        <v>-4</v>
      </c>
    </row>
    <row r="15430" spans="1:46">
      <c r="A15430" s="85" t="s">
        <v>245</v>
      </c>
      <c r="B15430" s="86">
        <v>43955.166666666664</v>
      </c>
      <c r="C15430" s="87">
        <v>43954</v>
      </c>
      <c r="D15430" s="85">
        <v>21</v>
      </c>
      <c r="E15430" s="86">
        <v>43954.875</v>
      </c>
      <c r="F15430" s="88" t="s">
        <v>378</v>
      </c>
      <c r="G15430" s="89" t="s">
        <v>379</v>
      </c>
      <c r="J15430" s="94">
        <v>489</v>
      </c>
      <c r="K15430" s="94">
        <v>489</v>
      </c>
      <c r="P15430" s="94">
        <v>489</v>
      </c>
      <c r="Q15430" s="94">
        <v>489</v>
      </c>
      <c r="S15430" s="94">
        <v>-1</v>
      </c>
      <c r="V15430" s="94">
        <v>0</v>
      </c>
      <c r="W15430" s="94">
        <v>0</v>
      </c>
      <c r="X15430" s="94">
        <v>490</v>
      </c>
      <c r="AK15430" s="94">
        <v>-1</v>
      </c>
      <c r="AN15430" s="94">
        <v>0</v>
      </c>
      <c r="AO15430" s="94">
        <v>0</v>
      </c>
      <c r="AP15430" s="94">
        <v>490</v>
      </c>
      <c r="AS15430" s="94">
        <v>490</v>
      </c>
      <c r="AT15430" s="94">
        <v>-1</v>
      </c>
    </row>
    <row r="15431" spans="1:46">
      <c r="A15431" s="85" t="s">
        <v>245</v>
      </c>
      <c r="B15431" s="86">
        <v>43955.208333333336</v>
      </c>
      <c r="C15431" s="87">
        <v>43954</v>
      </c>
      <c r="D15431" s="85">
        <v>22</v>
      </c>
      <c r="E15431" s="86">
        <v>43954.916666666664</v>
      </c>
      <c r="F15431" s="88" t="s">
        <v>378</v>
      </c>
      <c r="G15431" s="89" t="s">
        <v>379</v>
      </c>
      <c r="J15431" s="94">
        <v>379</v>
      </c>
      <c r="K15431" s="94">
        <v>379</v>
      </c>
      <c r="P15431" s="94">
        <v>379</v>
      </c>
      <c r="Q15431" s="94">
        <v>379</v>
      </c>
      <c r="S15431" s="94">
        <v>-3</v>
      </c>
      <c r="V15431" s="94">
        <v>0</v>
      </c>
      <c r="W15431" s="94">
        <v>0</v>
      </c>
      <c r="X15431" s="94">
        <v>382</v>
      </c>
      <c r="AK15431" s="94">
        <v>-3</v>
      </c>
      <c r="AN15431" s="94">
        <v>0</v>
      </c>
      <c r="AO15431" s="94">
        <v>0</v>
      </c>
      <c r="AP15431" s="94">
        <v>382</v>
      </c>
      <c r="AS15431" s="94">
        <v>382</v>
      </c>
      <c r="AT15431" s="94">
        <v>-3</v>
      </c>
    </row>
    <row r="15432" spans="1:46">
      <c r="A15432" s="85" t="s">
        <v>245</v>
      </c>
      <c r="B15432" s="86">
        <v>43955.25</v>
      </c>
      <c r="C15432" s="87">
        <v>43954</v>
      </c>
      <c r="D15432" s="85">
        <v>23</v>
      </c>
      <c r="E15432" s="86">
        <v>43954.958333333336</v>
      </c>
      <c r="F15432" s="88" t="s">
        <v>378</v>
      </c>
      <c r="G15432" s="89" t="s">
        <v>379</v>
      </c>
      <c r="J15432" s="94">
        <v>313</v>
      </c>
      <c r="K15432" s="94">
        <v>313</v>
      </c>
      <c r="P15432" s="94">
        <v>313</v>
      </c>
      <c r="Q15432" s="94">
        <v>313</v>
      </c>
      <c r="S15432" s="94">
        <v>-2</v>
      </c>
      <c r="V15432" s="94">
        <v>0</v>
      </c>
      <c r="W15432" s="94">
        <v>0</v>
      </c>
      <c r="X15432" s="94">
        <v>315</v>
      </c>
      <c r="AK15432" s="94">
        <v>-2</v>
      </c>
      <c r="AN15432" s="94">
        <v>0</v>
      </c>
      <c r="AO15432" s="94">
        <v>0</v>
      </c>
      <c r="AP15432" s="94">
        <v>315</v>
      </c>
      <c r="AS15432" s="94">
        <v>315</v>
      </c>
      <c r="AT15432" s="94">
        <v>-2</v>
      </c>
    </row>
    <row r="15433" spans="1:46">
      <c r="A15433" s="85" t="s">
        <v>245</v>
      </c>
      <c r="B15433" s="86">
        <v>43955.291666666664</v>
      </c>
      <c r="C15433" s="87">
        <v>43954</v>
      </c>
      <c r="D15433" s="85">
        <v>24</v>
      </c>
      <c r="E15433" s="86">
        <v>43955</v>
      </c>
      <c r="F15433" s="88" t="s">
        <v>378</v>
      </c>
      <c r="G15433" s="89" t="s">
        <v>379</v>
      </c>
      <c r="J15433" s="94">
        <v>195</v>
      </c>
      <c r="K15433" s="94">
        <v>195</v>
      </c>
      <c r="P15433" s="94">
        <v>195</v>
      </c>
      <c r="Q15433" s="94">
        <v>195</v>
      </c>
      <c r="S15433" s="94">
        <v>-3</v>
      </c>
      <c r="V15433" s="94">
        <v>0</v>
      </c>
      <c r="W15433" s="94">
        <v>0</v>
      </c>
      <c r="X15433" s="94">
        <v>198</v>
      </c>
      <c r="AK15433" s="94">
        <v>-3</v>
      </c>
      <c r="AN15433" s="94">
        <v>0</v>
      </c>
      <c r="AO15433" s="94">
        <v>0</v>
      </c>
      <c r="AP15433" s="94">
        <v>198</v>
      </c>
      <c r="AS15433" s="94">
        <v>198</v>
      </c>
      <c r="AT15433" s="94">
        <v>-3</v>
      </c>
    </row>
    <row r="15434" spans="1:46">
      <c r="A15434" s="85" t="s">
        <v>245</v>
      </c>
      <c r="B15434" s="86">
        <v>43955.333333333336</v>
      </c>
      <c r="C15434" s="87">
        <v>43955</v>
      </c>
      <c r="D15434" s="85">
        <v>1</v>
      </c>
      <c r="E15434" s="86">
        <v>43955.041666666664</v>
      </c>
      <c r="F15434" s="88" t="s">
        <v>378</v>
      </c>
      <c r="G15434" s="89" t="s">
        <v>379</v>
      </c>
      <c r="J15434" s="94">
        <v>155</v>
      </c>
      <c r="K15434" s="94">
        <v>155</v>
      </c>
      <c r="P15434" s="94">
        <v>155</v>
      </c>
      <c r="Q15434" s="94">
        <v>155</v>
      </c>
      <c r="S15434" s="94">
        <v>-4</v>
      </c>
      <c r="V15434" s="94">
        <v>0</v>
      </c>
      <c r="W15434" s="94">
        <v>0</v>
      </c>
      <c r="X15434" s="94">
        <v>159</v>
      </c>
      <c r="AK15434" s="94">
        <v>-4</v>
      </c>
      <c r="AN15434" s="94">
        <v>0</v>
      </c>
      <c r="AO15434" s="94">
        <v>0</v>
      </c>
      <c r="AP15434" s="94">
        <v>159</v>
      </c>
      <c r="AS15434" s="94">
        <v>159</v>
      </c>
      <c r="AT15434" s="94">
        <v>-4</v>
      </c>
    </row>
    <row r="15435" spans="1:46">
      <c r="A15435" s="85" t="s">
        <v>245</v>
      </c>
      <c r="B15435" s="86">
        <v>43955.375</v>
      </c>
      <c r="C15435" s="87">
        <v>43955</v>
      </c>
      <c r="D15435" s="85">
        <v>2</v>
      </c>
      <c r="E15435" s="86">
        <v>43955.083333333336</v>
      </c>
      <c r="F15435" s="88" t="s">
        <v>378</v>
      </c>
      <c r="G15435" s="89" t="s">
        <v>379</v>
      </c>
      <c r="J15435" s="94">
        <v>77</v>
      </c>
      <c r="K15435" s="94">
        <v>77</v>
      </c>
      <c r="P15435" s="94">
        <v>77</v>
      </c>
      <c r="Q15435" s="94">
        <v>77</v>
      </c>
      <c r="S15435" s="94">
        <v>-3</v>
      </c>
      <c r="V15435" s="94">
        <v>0</v>
      </c>
      <c r="W15435" s="94">
        <v>0</v>
      </c>
      <c r="X15435" s="94">
        <v>80</v>
      </c>
      <c r="AK15435" s="94">
        <v>-3</v>
      </c>
      <c r="AN15435" s="94">
        <v>0</v>
      </c>
      <c r="AO15435" s="94">
        <v>0</v>
      </c>
      <c r="AP15435" s="94">
        <v>80</v>
      </c>
      <c r="AS15435" s="94">
        <v>80</v>
      </c>
      <c r="AT15435" s="94">
        <v>-3</v>
      </c>
    </row>
    <row r="15436" spans="1:46">
      <c r="A15436" s="85" t="s">
        <v>245</v>
      </c>
      <c r="B15436" s="86">
        <v>43955.416666666664</v>
      </c>
      <c r="C15436" s="87">
        <v>43955</v>
      </c>
      <c r="D15436" s="85">
        <v>3</v>
      </c>
      <c r="E15436" s="86">
        <v>43955.125</v>
      </c>
      <c r="F15436" s="88" t="s">
        <v>378</v>
      </c>
      <c r="G15436" s="89" t="s">
        <v>379</v>
      </c>
      <c r="J15436" s="94">
        <v>9</v>
      </c>
      <c r="K15436" s="94">
        <v>9</v>
      </c>
      <c r="P15436" s="94">
        <v>9</v>
      </c>
      <c r="Q15436" s="94">
        <v>9</v>
      </c>
      <c r="S15436" s="94">
        <v>-2</v>
      </c>
      <c r="V15436" s="94">
        <v>0</v>
      </c>
      <c r="W15436" s="94">
        <v>0</v>
      </c>
      <c r="X15436" s="94">
        <v>11</v>
      </c>
      <c r="AK15436" s="94">
        <v>-2</v>
      </c>
      <c r="AN15436" s="94">
        <v>0</v>
      </c>
      <c r="AO15436" s="94">
        <v>0</v>
      </c>
      <c r="AP15436" s="94">
        <v>11</v>
      </c>
      <c r="AS15436" s="94">
        <v>11</v>
      </c>
      <c r="AT15436" s="94">
        <v>-2</v>
      </c>
    </row>
    <row r="15437" spans="1:46">
      <c r="A15437" s="85" t="s">
        <v>245</v>
      </c>
      <c r="B15437" s="86">
        <v>43955.458333333336</v>
      </c>
      <c r="C15437" s="87">
        <v>43955</v>
      </c>
      <c r="D15437" s="85">
        <v>4</v>
      </c>
      <c r="E15437" s="86">
        <v>43955.166666666664</v>
      </c>
      <c r="F15437" s="88" t="s">
        <v>378</v>
      </c>
      <c r="G15437" s="89" t="s">
        <v>379</v>
      </c>
      <c r="J15437" s="94">
        <v>-3</v>
      </c>
      <c r="K15437" s="94">
        <v>-3</v>
      </c>
      <c r="P15437" s="94">
        <v>-3</v>
      </c>
      <c r="Q15437" s="94">
        <v>-3</v>
      </c>
      <c r="S15437" s="94">
        <v>-1</v>
      </c>
      <c r="V15437" s="94">
        <v>0</v>
      </c>
      <c r="W15437" s="94">
        <v>0</v>
      </c>
      <c r="X15437" s="94">
        <v>-2</v>
      </c>
      <c r="AK15437" s="94">
        <v>-1</v>
      </c>
      <c r="AN15437" s="94">
        <v>0</v>
      </c>
      <c r="AO15437" s="94">
        <v>0</v>
      </c>
      <c r="AP15437" s="94">
        <v>-2</v>
      </c>
      <c r="AS15437" s="94">
        <v>-2</v>
      </c>
      <c r="AT15437" s="94">
        <v>-1</v>
      </c>
    </row>
    <row r="15438" spans="1:46">
      <c r="A15438" s="85" t="s">
        <v>245</v>
      </c>
      <c r="B15438" s="86">
        <v>43955.5</v>
      </c>
      <c r="C15438" s="87">
        <v>43955</v>
      </c>
      <c r="D15438" s="85">
        <v>5</v>
      </c>
      <c r="E15438" s="86">
        <v>43955.208333333336</v>
      </c>
      <c r="F15438" s="88" t="s">
        <v>378</v>
      </c>
      <c r="G15438" s="89" t="s">
        <v>379</v>
      </c>
      <c r="J15438" s="94">
        <v>23</v>
      </c>
      <c r="K15438" s="94">
        <v>23</v>
      </c>
      <c r="P15438" s="94">
        <v>23</v>
      </c>
      <c r="Q15438" s="94">
        <v>23</v>
      </c>
      <c r="S15438" s="94">
        <v>30</v>
      </c>
      <c r="V15438" s="94">
        <v>0</v>
      </c>
      <c r="W15438" s="94">
        <v>0</v>
      </c>
      <c r="X15438" s="94">
        <v>-7</v>
      </c>
      <c r="AK15438" s="94">
        <v>30</v>
      </c>
      <c r="AN15438" s="94">
        <v>0</v>
      </c>
      <c r="AO15438" s="94">
        <v>0</v>
      </c>
      <c r="AP15438" s="94">
        <v>-7</v>
      </c>
      <c r="AS15438" s="94">
        <v>-7</v>
      </c>
      <c r="AT15438" s="94">
        <v>30</v>
      </c>
    </row>
    <row r="15439" spans="1:46">
      <c r="A15439" s="85" t="s">
        <v>245</v>
      </c>
      <c r="B15439" s="86">
        <v>43955.541666666664</v>
      </c>
      <c r="C15439" s="87">
        <v>43955</v>
      </c>
      <c r="D15439" s="85">
        <v>6</v>
      </c>
      <c r="E15439" s="86">
        <v>43955.25</v>
      </c>
      <c r="F15439" s="88" t="s">
        <v>378</v>
      </c>
      <c r="G15439" s="89" t="s">
        <v>379</v>
      </c>
      <c r="J15439" s="94">
        <v>60</v>
      </c>
      <c r="K15439" s="94">
        <v>60</v>
      </c>
      <c r="P15439" s="94">
        <v>60</v>
      </c>
      <c r="Q15439" s="94">
        <v>60</v>
      </c>
      <c r="S15439" s="94">
        <v>68</v>
      </c>
      <c r="V15439" s="94">
        <v>0</v>
      </c>
      <c r="W15439" s="94">
        <v>0</v>
      </c>
      <c r="X15439" s="94">
        <v>-8</v>
      </c>
      <c r="AK15439" s="94">
        <v>68</v>
      </c>
      <c r="AN15439" s="94">
        <v>0</v>
      </c>
      <c r="AO15439" s="94">
        <v>0</v>
      </c>
      <c r="AP15439" s="94">
        <v>-8</v>
      </c>
      <c r="AS15439" s="94">
        <v>-8</v>
      </c>
      <c r="AT15439" s="94">
        <v>68</v>
      </c>
    </row>
    <row r="15440" spans="1:46">
      <c r="A15440" s="85" t="s">
        <v>245</v>
      </c>
      <c r="B15440" s="86">
        <v>43955.583333333336</v>
      </c>
      <c r="C15440" s="87">
        <v>43955</v>
      </c>
      <c r="D15440" s="85">
        <v>7</v>
      </c>
      <c r="E15440" s="86">
        <v>43955.291666666664</v>
      </c>
      <c r="F15440" s="88" t="s">
        <v>378</v>
      </c>
      <c r="G15440" s="89" t="s">
        <v>379</v>
      </c>
      <c r="J15440" s="94">
        <v>41</v>
      </c>
      <c r="K15440" s="94">
        <v>41</v>
      </c>
      <c r="P15440" s="94">
        <v>41</v>
      </c>
      <c r="Q15440" s="94">
        <v>41</v>
      </c>
      <c r="S15440" s="94">
        <v>47</v>
      </c>
      <c r="V15440" s="94">
        <v>0</v>
      </c>
      <c r="W15440" s="94">
        <v>0</v>
      </c>
      <c r="X15440" s="94">
        <v>-6</v>
      </c>
      <c r="AK15440" s="94">
        <v>47</v>
      </c>
      <c r="AN15440" s="94">
        <v>0</v>
      </c>
      <c r="AO15440" s="94">
        <v>0</v>
      </c>
      <c r="AP15440" s="94">
        <v>-6</v>
      </c>
      <c r="AS15440" s="94">
        <v>-6</v>
      </c>
      <c r="AT15440" s="94">
        <v>47</v>
      </c>
    </row>
    <row r="15441" spans="1:46">
      <c r="A15441" s="85" t="s">
        <v>245</v>
      </c>
      <c r="B15441" s="86">
        <v>43955.625</v>
      </c>
      <c r="C15441" s="87">
        <v>43955</v>
      </c>
      <c r="D15441" s="85">
        <v>8</v>
      </c>
      <c r="E15441" s="86">
        <v>43955.333333333336</v>
      </c>
      <c r="F15441" s="88" t="s">
        <v>378</v>
      </c>
      <c r="G15441" s="89" t="s">
        <v>379</v>
      </c>
      <c r="J15441" s="94">
        <v>43</v>
      </c>
      <c r="K15441" s="94">
        <v>43</v>
      </c>
      <c r="P15441" s="94">
        <v>43</v>
      </c>
      <c r="Q15441" s="94">
        <v>43</v>
      </c>
      <c r="S15441" s="94">
        <v>44</v>
      </c>
      <c r="V15441" s="94">
        <v>0</v>
      </c>
      <c r="W15441" s="94">
        <v>0</v>
      </c>
      <c r="X15441" s="94">
        <v>-1</v>
      </c>
      <c r="AK15441" s="94">
        <v>44</v>
      </c>
      <c r="AN15441" s="94">
        <v>0</v>
      </c>
      <c r="AO15441" s="94">
        <v>0</v>
      </c>
      <c r="AP15441" s="94">
        <v>-1</v>
      </c>
      <c r="AS15441" s="94">
        <v>-1</v>
      </c>
      <c r="AT15441" s="94">
        <v>44</v>
      </c>
    </row>
    <row r="15442" spans="1:46">
      <c r="A15442" s="85" t="s">
        <v>245</v>
      </c>
      <c r="B15442" s="86">
        <v>43955.666666666664</v>
      </c>
      <c r="C15442" s="87">
        <v>43955</v>
      </c>
      <c r="D15442" s="85">
        <v>9</v>
      </c>
      <c r="E15442" s="86">
        <v>43955.375</v>
      </c>
      <c r="F15442" s="88" t="s">
        <v>378</v>
      </c>
      <c r="G15442" s="89" t="s">
        <v>379</v>
      </c>
      <c r="J15442" s="94">
        <v>40</v>
      </c>
      <c r="K15442" s="94">
        <v>40</v>
      </c>
      <c r="P15442" s="94">
        <v>40</v>
      </c>
      <c r="Q15442" s="94">
        <v>40</v>
      </c>
      <c r="S15442" s="94">
        <v>41</v>
      </c>
      <c r="V15442" s="94">
        <v>0</v>
      </c>
      <c r="W15442" s="94">
        <v>0</v>
      </c>
      <c r="X15442" s="94">
        <v>-1</v>
      </c>
      <c r="AK15442" s="94">
        <v>41</v>
      </c>
      <c r="AN15442" s="94">
        <v>0</v>
      </c>
      <c r="AO15442" s="94">
        <v>0</v>
      </c>
      <c r="AP15442" s="94">
        <v>-1</v>
      </c>
      <c r="AS15442" s="94">
        <v>-1</v>
      </c>
      <c r="AT15442" s="94">
        <v>41</v>
      </c>
    </row>
    <row r="15443" spans="1:46">
      <c r="A15443" s="85" t="s">
        <v>245</v>
      </c>
      <c r="B15443" s="86">
        <v>43955.708333333336</v>
      </c>
      <c r="C15443" s="87">
        <v>43955</v>
      </c>
      <c r="D15443" s="85">
        <v>10</v>
      </c>
      <c r="E15443" s="86">
        <v>43955.416666666664</v>
      </c>
      <c r="F15443" s="88" t="s">
        <v>378</v>
      </c>
      <c r="G15443" s="89" t="s">
        <v>379</v>
      </c>
      <c r="J15443" s="94">
        <v>46</v>
      </c>
      <c r="K15443" s="94">
        <v>46</v>
      </c>
      <c r="P15443" s="94">
        <v>46</v>
      </c>
      <c r="Q15443" s="94">
        <v>46</v>
      </c>
      <c r="S15443" s="94">
        <v>45</v>
      </c>
      <c r="V15443" s="94">
        <v>0</v>
      </c>
      <c r="W15443" s="94">
        <v>0</v>
      </c>
      <c r="X15443" s="94">
        <v>1</v>
      </c>
      <c r="AK15443" s="94">
        <v>45</v>
      </c>
      <c r="AN15443" s="94">
        <v>0</v>
      </c>
      <c r="AO15443" s="94">
        <v>0</v>
      </c>
      <c r="AP15443" s="94">
        <v>1</v>
      </c>
      <c r="AS15443" s="94">
        <v>1</v>
      </c>
      <c r="AT15443" s="94">
        <v>45</v>
      </c>
    </row>
    <row r="15444" spans="1:46">
      <c r="A15444" s="85" t="s">
        <v>245</v>
      </c>
      <c r="B15444" s="86">
        <v>43955.75</v>
      </c>
      <c r="C15444" s="87">
        <v>43955</v>
      </c>
      <c r="D15444" s="85">
        <v>11</v>
      </c>
      <c r="E15444" s="86">
        <v>43955.458333333336</v>
      </c>
      <c r="F15444" s="88" t="s">
        <v>378</v>
      </c>
      <c r="G15444" s="89" t="s">
        <v>379</v>
      </c>
      <c r="J15444" s="94">
        <v>1</v>
      </c>
      <c r="K15444" s="94">
        <v>1</v>
      </c>
      <c r="P15444" s="94">
        <v>1</v>
      </c>
      <c r="Q15444" s="94">
        <v>1</v>
      </c>
      <c r="S15444" s="94">
        <v>-1</v>
      </c>
      <c r="V15444" s="94">
        <v>0</v>
      </c>
      <c r="W15444" s="94">
        <v>0</v>
      </c>
      <c r="X15444" s="94">
        <v>2</v>
      </c>
      <c r="AK15444" s="94">
        <v>-1</v>
      </c>
      <c r="AN15444" s="94">
        <v>0</v>
      </c>
      <c r="AO15444" s="94">
        <v>0</v>
      </c>
      <c r="AP15444" s="94">
        <v>2</v>
      </c>
      <c r="AS15444" s="94">
        <v>2</v>
      </c>
      <c r="AT15444" s="94">
        <v>-1</v>
      </c>
    </row>
    <row r="15445" spans="1:46">
      <c r="A15445" s="85" t="s">
        <v>245</v>
      </c>
      <c r="B15445" s="86">
        <v>43955.791666666664</v>
      </c>
      <c r="C15445" s="87">
        <v>43955</v>
      </c>
      <c r="D15445" s="85">
        <v>12</v>
      </c>
      <c r="E15445" s="86">
        <v>43955.5</v>
      </c>
      <c r="F15445" s="88" t="s">
        <v>378</v>
      </c>
      <c r="G15445" s="89" t="s">
        <v>379</v>
      </c>
      <c r="J15445" s="94">
        <v>9</v>
      </c>
      <c r="K15445" s="94">
        <v>9</v>
      </c>
      <c r="P15445" s="94">
        <v>9</v>
      </c>
      <c r="Q15445" s="94">
        <v>9</v>
      </c>
      <c r="S15445" s="94">
        <v>-2</v>
      </c>
      <c r="V15445" s="94">
        <v>0</v>
      </c>
      <c r="W15445" s="94">
        <v>0</v>
      </c>
      <c r="X15445" s="94">
        <v>11</v>
      </c>
      <c r="AK15445" s="94">
        <v>-2</v>
      </c>
      <c r="AN15445" s="94">
        <v>0</v>
      </c>
      <c r="AO15445" s="94">
        <v>0</v>
      </c>
      <c r="AP15445" s="94">
        <v>11</v>
      </c>
      <c r="AS15445" s="94">
        <v>11</v>
      </c>
      <c r="AT15445" s="94">
        <v>-2</v>
      </c>
    </row>
    <row r="15446" spans="1:46">
      <c r="A15446" s="85" t="s">
        <v>245</v>
      </c>
      <c r="B15446" s="86">
        <v>43955.833333333336</v>
      </c>
      <c r="C15446" s="87">
        <v>43955</v>
      </c>
      <c r="D15446" s="85">
        <v>13</v>
      </c>
      <c r="E15446" s="86">
        <v>43955.541666666664</v>
      </c>
      <c r="F15446" s="88" t="s">
        <v>378</v>
      </c>
      <c r="G15446" s="89" t="s">
        <v>379</v>
      </c>
      <c r="J15446" s="94">
        <v>11</v>
      </c>
      <c r="K15446" s="94">
        <v>11</v>
      </c>
      <c r="P15446" s="94">
        <v>11</v>
      </c>
      <c r="Q15446" s="94">
        <v>11</v>
      </c>
      <c r="S15446" s="94">
        <v>-3</v>
      </c>
      <c r="V15446" s="94">
        <v>0</v>
      </c>
      <c r="W15446" s="94">
        <v>0</v>
      </c>
      <c r="X15446" s="94">
        <v>14</v>
      </c>
      <c r="AK15446" s="94">
        <v>-3</v>
      </c>
      <c r="AN15446" s="94">
        <v>0</v>
      </c>
      <c r="AO15446" s="94">
        <v>0</v>
      </c>
      <c r="AP15446" s="94">
        <v>14</v>
      </c>
      <c r="AS15446" s="94">
        <v>14</v>
      </c>
      <c r="AT15446" s="94">
        <v>-3</v>
      </c>
    </row>
    <row r="15447" spans="1:46">
      <c r="A15447" s="85" t="s">
        <v>245</v>
      </c>
      <c r="B15447" s="86">
        <v>43955.875</v>
      </c>
      <c r="C15447" s="87">
        <v>43955</v>
      </c>
      <c r="D15447" s="85">
        <v>14</v>
      </c>
      <c r="E15447" s="86">
        <v>43955.583333333336</v>
      </c>
      <c r="F15447" s="88" t="s">
        <v>378</v>
      </c>
      <c r="G15447" s="89" t="s">
        <v>379</v>
      </c>
      <c r="J15447" s="94">
        <v>28</v>
      </c>
      <c r="K15447" s="94">
        <v>28</v>
      </c>
      <c r="P15447" s="94">
        <v>28</v>
      </c>
      <c r="Q15447" s="94">
        <v>28</v>
      </c>
      <c r="S15447" s="94">
        <v>-2</v>
      </c>
      <c r="V15447" s="94">
        <v>0</v>
      </c>
      <c r="W15447" s="94">
        <v>0</v>
      </c>
      <c r="X15447" s="94">
        <v>30</v>
      </c>
      <c r="AK15447" s="94">
        <v>-2</v>
      </c>
      <c r="AN15447" s="94">
        <v>0</v>
      </c>
      <c r="AO15447" s="94">
        <v>0</v>
      </c>
      <c r="AP15447" s="94">
        <v>30</v>
      </c>
      <c r="AS15447" s="94">
        <v>30</v>
      </c>
      <c r="AT15447" s="94">
        <v>-2</v>
      </c>
    </row>
    <row r="15448" spans="1:46">
      <c r="A15448" s="85" t="s">
        <v>245</v>
      </c>
      <c r="B15448" s="86">
        <v>43955.916666666664</v>
      </c>
      <c r="C15448" s="87">
        <v>43955</v>
      </c>
      <c r="D15448" s="85">
        <v>15</v>
      </c>
      <c r="E15448" s="86">
        <v>43955.625</v>
      </c>
      <c r="F15448" s="88" t="s">
        <v>378</v>
      </c>
      <c r="G15448" s="89" t="s">
        <v>379</v>
      </c>
      <c r="J15448" s="94">
        <v>49</v>
      </c>
      <c r="K15448" s="94">
        <v>49</v>
      </c>
      <c r="P15448" s="94">
        <v>49</v>
      </c>
      <c r="Q15448" s="94">
        <v>49</v>
      </c>
      <c r="S15448" s="94">
        <v>-3</v>
      </c>
      <c r="V15448" s="94">
        <v>0</v>
      </c>
      <c r="W15448" s="94">
        <v>0</v>
      </c>
      <c r="X15448" s="94">
        <v>52</v>
      </c>
      <c r="AK15448" s="94">
        <v>-3</v>
      </c>
      <c r="AN15448" s="94">
        <v>0</v>
      </c>
      <c r="AO15448" s="94">
        <v>0</v>
      </c>
      <c r="AP15448" s="94">
        <v>52</v>
      </c>
      <c r="AS15448" s="94">
        <v>52</v>
      </c>
      <c r="AT15448" s="94">
        <v>-3</v>
      </c>
    </row>
    <row r="15449" spans="1:46">
      <c r="A15449" s="85" t="s">
        <v>245</v>
      </c>
      <c r="B15449" s="86">
        <v>43955.958333333336</v>
      </c>
      <c r="C15449" s="87">
        <v>43955</v>
      </c>
      <c r="D15449" s="85">
        <v>16</v>
      </c>
      <c r="E15449" s="86">
        <v>43955.666666666664</v>
      </c>
      <c r="F15449" s="88" t="s">
        <v>378</v>
      </c>
      <c r="G15449" s="89" t="s">
        <v>379</v>
      </c>
      <c r="J15449" s="94">
        <v>62</v>
      </c>
      <c r="K15449" s="94">
        <v>62</v>
      </c>
      <c r="P15449" s="94">
        <v>62</v>
      </c>
      <c r="Q15449" s="94">
        <v>62</v>
      </c>
      <c r="S15449" s="94">
        <v>-1</v>
      </c>
      <c r="V15449" s="94">
        <v>0</v>
      </c>
      <c r="W15449" s="94">
        <v>0</v>
      </c>
      <c r="X15449" s="94">
        <v>63</v>
      </c>
      <c r="AK15449" s="94">
        <v>-1</v>
      </c>
      <c r="AN15449" s="94">
        <v>0</v>
      </c>
      <c r="AO15449" s="94">
        <v>0</v>
      </c>
      <c r="AP15449" s="94">
        <v>63</v>
      </c>
      <c r="AS15449" s="94">
        <v>63</v>
      </c>
      <c r="AT15449" s="94">
        <v>-1</v>
      </c>
    </row>
    <row r="15450" spans="1:46">
      <c r="A15450" s="85" t="s">
        <v>245</v>
      </c>
      <c r="B15450" s="86">
        <v>43956</v>
      </c>
      <c r="C15450" s="87">
        <v>43955</v>
      </c>
      <c r="D15450" s="85">
        <v>17</v>
      </c>
      <c r="E15450" s="86">
        <v>43955.708333333336</v>
      </c>
      <c r="F15450" s="88" t="s">
        <v>378</v>
      </c>
      <c r="G15450" s="89" t="s">
        <v>379</v>
      </c>
      <c r="J15450" s="94">
        <v>56</v>
      </c>
      <c r="K15450" s="94">
        <v>56</v>
      </c>
      <c r="P15450" s="94">
        <v>56</v>
      </c>
      <c r="Q15450" s="94">
        <v>56</v>
      </c>
      <c r="S15450" s="94">
        <v>-2</v>
      </c>
      <c r="V15450" s="94">
        <v>0</v>
      </c>
      <c r="W15450" s="94">
        <v>0</v>
      </c>
      <c r="X15450" s="94">
        <v>58</v>
      </c>
      <c r="AK15450" s="94">
        <v>-2</v>
      </c>
      <c r="AN15450" s="94">
        <v>0</v>
      </c>
      <c r="AO15450" s="94">
        <v>0</v>
      </c>
      <c r="AP15450" s="94">
        <v>58</v>
      </c>
      <c r="AS15450" s="94">
        <v>58</v>
      </c>
      <c r="AT15450" s="94">
        <v>-2</v>
      </c>
    </row>
    <row r="15451" spans="1:46">
      <c r="A15451" s="85" t="s">
        <v>245</v>
      </c>
      <c r="B15451" s="86">
        <v>43956.041666666664</v>
      </c>
      <c r="C15451" s="87">
        <v>43955</v>
      </c>
      <c r="D15451" s="85">
        <v>18</v>
      </c>
      <c r="E15451" s="86">
        <v>43955.75</v>
      </c>
      <c r="F15451" s="88" t="s">
        <v>378</v>
      </c>
      <c r="G15451" s="89" t="s">
        <v>379</v>
      </c>
      <c r="J15451" s="94">
        <v>73</v>
      </c>
      <c r="K15451" s="94">
        <v>73</v>
      </c>
      <c r="P15451" s="94">
        <v>73</v>
      </c>
      <c r="Q15451" s="94">
        <v>73</v>
      </c>
      <c r="S15451" s="94">
        <v>-4</v>
      </c>
      <c r="V15451" s="94">
        <v>0</v>
      </c>
      <c r="W15451" s="94">
        <v>0</v>
      </c>
      <c r="X15451" s="94">
        <v>77</v>
      </c>
      <c r="AK15451" s="94">
        <v>-4</v>
      </c>
      <c r="AN15451" s="94">
        <v>0</v>
      </c>
      <c r="AO15451" s="94">
        <v>0</v>
      </c>
      <c r="AP15451" s="94">
        <v>77</v>
      </c>
      <c r="AS15451" s="94">
        <v>77</v>
      </c>
      <c r="AT15451" s="94">
        <v>-4</v>
      </c>
    </row>
    <row r="15452" spans="1:46">
      <c r="A15452" s="85" t="s">
        <v>245</v>
      </c>
      <c r="B15452" s="86">
        <v>43956.083333333336</v>
      </c>
      <c r="C15452" s="87">
        <v>43955</v>
      </c>
      <c r="D15452" s="85">
        <v>19</v>
      </c>
      <c r="E15452" s="86">
        <v>43955.791666666664</v>
      </c>
      <c r="F15452" s="88" t="s">
        <v>378</v>
      </c>
      <c r="G15452" s="89" t="s">
        <v>379</v>
      </c>
      <c r="J15452" s="94">
        <v>31</v>
      </c>
      <c r="K15452" s="94">
        <v>31</v>
      </c>
      <c r="P15452" s="94">
        <v>31</v>
      </c>
      <c r="Q15452" s="94">
        <v>31</v>
      </c>
      <c r="S15452" s="94">
        <v>-1</v>
      </c>
      <c r="V15452" s="94">
        <v>0</v>
      </c>
      <c r="W15452" s="94">
        <v>0</v>
      </c>
      <c r="X15452" s="94">
        <v>32</v>
      </c>
      <c r="AK15452" s="94">
        <v>-1</v>
      </c>
      <c r="AN15452" s="94">
        <v>0</v>
      </c>
      <c r="AO15452" s="94">
        <v>0</v>
      </c>
      <c r="AP15452" s="94">
        <v>32</v>
      </c>
      <c r="AS15452" s="94">
        <v>32</v>
      </c>
      <c r="AT15452" s="94">
        <v>-1</v>
      </c>
    </row>
    <row r="15453" spans="1:46">
      <c r="A15453" s="85" t="s">
        <v>245</v>
      </c>
      <c r="B15453" s="86">
        <v>43956.125</v>
      </c>
      <c r="C15453" s="87">
        <v>43955</v>
      </c>
      <c r="D15453" s="85">
        <v>20</v>
      </c>
      <c r="E15453" s="86">
        <v>43955.833333333336</v>
      </c>
      <c r="F15453" s="88" t="s">
        <v>378</v>
      </c>
      <c r="G15453" s="89" t="s">
        <v>379</v>
      </c>
      <c r="J15453" s="94">
        <v>108</v>
      </c>
      <c r="K15453" s="94">
        <v>108</v>
      </c>
      <c r="P15453" s="94">
        <v>108</v>
      </c>
      <c r="Q15453" s="94">
        <v>108</v>
      </c>
      <c r="S15453" s="94">
        <v>30</v>
      </c>
      <c r="V15453" s="94">
        <v>0</v>
      </c>
      <c r="W15453" s="94">
        <v>0</v>
      </c>
      <c r="X15453" s="94">
        <v>78</v>
      </c>
      <c r="AK15453" s="94">
        <v>30</v>
      </c>
      <c r="AN15453" s="94">
        <v>0</v>
      </c>
      <c r="AO15453" s="94">
        <v>0</v>
      </c>
      <c r="AP15453" s="94">
        <v>78</v>
      </c>
      <c r="AS15453" s="94">
        <v>78</v>
      </c>
      <c r="AT15453" s="94">
        <v>30</v>
      </c>
    </row>
    <row r="15454" spans="1:46">
      <c r="A15454" s="85" t="s">
        <v>245</v>
      </c>
      <c r="B15454" s="86">
        <v>43956.166666666664</v>
      </c>
      <c r="C15454" s="87">
        <v>43955</v>
      </c>
      <c r="D15454" s="85">
        <v>21</v>
      </c>
      <c r="E15454" s="86">
        <v>43955.875</v>
      </c>
      <c r="F15454" s="88" t="s">
        <v>378</v>
      </c>
      <c r="G15454" s="89" t="s">
        <v>379</v>
      </c>
      <c r="J15454" s="94">
        <v>225</v>
      </c>
      <c r="K15454" s="94">
        <v>225</v>
      </c>
      <c r="P15454" s="94">
        <v>225</v>
      </c>
      <c r="Q15454" s="94">
        <v>225</v>
      </c>
      <c r="S15454" s="94">
        <v>-2</v>
      </c>
      <c r="V15454" s="94">
        <v>0</v>
      </c>
      <c r="W15454" s="94">
        <v>0</v>
      </c>
      <c r="X15454" s="94">
        <v>227</v>
      </c>
      <c r="AK15454" s="94">
        <v>-2</v>
      </c>
      <c r="AN15454" s="94">
        <v>0</v>
      </c>
      <c r="AO15454" s="94">
        <v>0</v>
      </c>
      <c r="AP15454" s="94">
        <v>227</v>
      </c>
      <c r="AS15454" s="94">
        <v>227</v>
      </c>
      <c r="AT15454" s="94">
        <v>-2</v>
      </c>
    </row>
    <row r="15455" spans="1:46">
      <c r="A15455" s="85" t="s">
        <v>245</v>
      </c>
      <c r="B15455" s="86">
        <v>43956.208333333336</v>
      </c>
      <c r="C15455" s="87">
        <v>43955</v>
      </c>
      <c r="D15455" s="85">
        <v>22</v>
      </c>
      <c r="E15455" s="86">
        <v>43955.916666666664</v>
      </c>
      <c r="F15455" s="88" t="s">
        <v>378</v>
      </c>
      <c r="G15455" s="89" t="s">
        <v>379</v>
      </c>
      <c r="J15455" s="94">
        <v>154</v>
      </c>
      <c r="K15455" s="94">
        <v>154</v>
      </c>
      <c r="P15455" s="94">
        <v>154</v>
      </c>
      <c r="Q15455" s="94">
        <v>154</v>
      </c>
      <c r="S15455" s="94">
        <v>-3</v>
      </c>
      <c r="V15455" s="94">
        <v>0</v>
      </c>
      <c r="W15455" s="94">
        <v>0</v>
      </c>
      <c r="X15455" s="94">
        <v>157</v>
      </c>
      <c r="AK15455" s="94">
        <v>-3</v>
      </c>
      <c r="AN15455" s="94">
        <v>0</v>
      </c>
      <c r="AO15455" s="94">
        <v>0</v>
      </c>
      <c r="AP15455" s="94">
        <v>157</v>
      </c>
      <c r="AS15455" s="94">
        <v>157</v>
      </c>
      <c r="AT15455" s="94">
        <v>-3</v>
      </c>
    </row>
    <row r="15456" spans="1:46">
      <c r="A15456" s="85" t="s">
        <v>245</v>
      </c>
      <c r="B15456" s="86">
        <v>43956.25</v>
      </c>
      <c r="C15456" s="87">
        <v>43955</v>
      </c>
      <c r="D15456" s="85">
        <v>23</v>
      </c>
      <c r="E15456" s="86">
        <v>43955.958333333336</v>
      </c>
      <c r="F15456" s="88" t="s">
        <v>378</v>
      </c>
      <c r="G15456" s="89" t="s">
        <v>379</v>
      </c>
      <c r="J15456" s="94">
        <v>172</v>
      </c>
      <c r="K15456" s="94">
        <v>172</v>
      </c>
      <c r="P15456" s="94">
        <v>172</v>
      </c>
      <c r="Q15456" s="94">
        <v>172</v>
      </c>
      <c r="S15456" s="94">
        <v>-1</v>
      </c>
      <c r="V15456" s="94">
        <v>0</v>
      </c>
      <c r="W15456" s="94">
        <v>0</v>
      </c>
      <c r="X15456" s="94">
        <v>173</v>
      </c>
      <c r="AK15456" s="94">
        <v>-1</v>
      </c>
      <c r="AN15456" s="94">
        <v>0</v>
      </c>
      <c r="AO15456" s="94">
        <v>0</v>
      </c>
      <c r="AP15456" s="94">
        <v>173</v>
      </c>
      <c r="AS15456" s="94">
        <v>173</v>
      </c>
      <c r="AT15456" s="94">
        <v>-1</v>
      </c>
    </row>
    <row r="15457" spans="1:46">
      <c r="A15457" s="85" t="s">
        <v>245</v>
      </c>
      <c r="B15457" s="86">
        <v>43956.291666666664</v>
      </c>
      <c r="C15457" s="87">
        <v>43955</v>
      </c>
      <c r="D15457" s="85">
        <v>24</v>
      </c>
      <c r="E15457" s="86">
        <v>43956</v>
      </c>
      <c r="F15457" s="88" t="s">
        <v>378</v>
      </c>
      <c r="G15457" s="89" t="s">
        <v>379</v>
      </c>
      <c r="J15457" s="94">
        <v>138</v>
      </c>
      <c r="K15457" s="94">
        <v>138</v>
      </c>
      <c r="P15457" s="94">
        <v>138</v>
      </c>
      <c r="Q15457" s="94">
        <v>138</v>
      </c>
      <c r="S15457" s="94">
        <v>-4</v>
      </c>
      <c r="V15457" s="94">
        <v>0</v>
      </c>
      <c r="W15457" s="94">
        <v>0</v>
      </c>
      <c r="X15457" s="94">
        <v>142</v>
      </c>
      <c r="AK15457" s="94">
        <v>-4</v>
      </c>
      <c r="AN15457" s="94">
        <v>0</v>
      </c>
      <c r="AO15457" s="94">
        <v>0</v>
      </c>
      <c r="AP15457" s="94">
        <v>142</v>
      </c>
      <c r="AS15457" s="94">
        <v>142</v>
      </c>
      <c r="AT15457" s="94">
        <v>-4</v>
      </c>
    </row>
    <row r="15458" spans="1:46">
      <c r="A15458" s="85" t="s">
        <v>245</v>
      </c>
      <c r="B15458" s="86">
        <v>43956.333333333336</v>
      </c>
      <c r="C15458" s="87">
        <v>43956</v>
      </c>
      <c r="D15458" s="85">
        <v>1</v>
      </c>
      <c r="E15458" s="86">
        <v>43956.041666666664</v>
      </c>
      <c r="F15458" s="88" t="s">
        <v>378</v>
      </c>
      <c r="G15458" s="89" t="s">
        <v>379</v>
      </c>
      <c r="J15458" s="94">
        <v>90</v>
      </c>
      <c r="K15458" s="94">
        <v>90</v>
      </c>
      <c r="P15458" s="94">
        <v>90</v>
      </c>
      <c r="Q15458" s="94">
        <v>90</v>
      </c>
      <c r="S15458" s="94">
        <v>-2</v>
      </c>
      <c r="V15458" s="94">
        <v>0</v>
      </c>
      <c r="W15458" s="94">
        <v>0</v>
      </c>
      <c r="X15458" s="94">
        <v>92</v>
      </c>
      <c r="AK15458" s="94">
        <v>-2</v>
      </c>
      <c r="AN15458" s="94">
        <v>0</v>
      </c>
      <c r="AO15458" s="94">
        <v>0</v>
      </c>
      <c r="AP15458" s="94">
        <v>92</v>
      </c>
      <c r="AS15458" s="94">
        <v>92</v>
      </c>
      <c r="AT15458" s="94">
        <v>-2</v>
      </c>
    </row>
    <row r="15459" spans="1:46">
      <c r="A15459" s="85" t="s">
        <v>245</v>
      </c>
      <c r="B15459" s="86">
        <v>43956.375</v>
      </c>
      <c r="C15459" s="87">
        <v>43956</v>
      </c>
      <c r="D15459" s="85">
        <v>2</v>
      </c>
      <c r="E15459" s="86">
        <v>43956.083333333336</v>
      </c>
      <c r="F15459" s="88" t="s">
        <v>378</v>
      </c>
      <c r="G15459" s="89" t="s">
        <v>379</v>
      </c>
      <c r="J15459" s="94">
        <v>70</v>
      </c>
      <c r="K15459" s="94">
        <v>70</v>
      </c>
      <c r="P15459" s="94">
        <v>70</v>
      </c>
      <c r="Q15459" s="94">
        <v>70</v>
      </c>
      <c r="S15459" s="94">
        <v>-3</v>
      </c>
      <c r="V15459" s="94">
        <v>0</v>
      </c>
      <c r="W15459" s="94">
        <v>0</v>
      </c>
      <c r="X15459" s="94">
        <v>73</v>
      </c>
      <c r="AK15459" s="94">
        <v>-3</v>
      </c>
      <c r="AN15459" s="94">
        <v>0</v>
      </c>
      <c r="AO15459" s="94">
        <v>0</v>
      </c>
      <c r="AP15459" s="94">
        <v>73</v>
      </c>
      <c r="AS15459" s="94">
        <v>73</v>
      </c>
      <c r="AT15459" s="94">
        <v>-3</v>
      </c>
    </row>
    <row r="15460" spans="1:46">
      <c r="A15460" s="85" t="s">
        <v>245</v>
      </c>
      <c r="B15460" s="86">
        <v>43956.416666666664</v>
      </c>
      <c r="C15460" s="87">
        <v>43956</v>
      </c>
      <c r="D15460" s="85">
        <v>3</v>
      </c>
      <c r="E15460" s="86">
        <v>43956.125</v>
      </c>
      <c r="F15460" s="88" t="s">
        <v>378</v>
      </c>
      <c r="G15460" s="89" t="s">
        <v>379</v>
      </c>
      <c r="J15460" s="94">
        <v>43</v>
      </c>
      <c r="K15460" s="94">
        <v>43</v>
      </c>
      <c r="P15460" s="94">
        <v>43</v>
      </c>
      <c r="Q15460" s="94">
        <v>43</v>
      </c>
      <c r="S15460" s="94">
        <v>-1</v>
      </c>
      <c r="V15460" s="94">
        <v>0</v>
      </c>
      <c r="W15460" s="94">
        <v>0</v>
      </c>
      <c r="X15460" s="94">
        <v>44</v>
      </c>
      <c r="AK15460" s="94">
        <v>-1</v>
      </c>
      <c r="AN15460" s="94">
        <v>0</v>
      </c>
      <c r="AO15460" s="94">
        <v>0</v>
      </c>
      <c r="AP15460" s="94">
        <v>44</v>
      </c>
      <c r="AS15460" s="94">
        <v>44</v>
      </c>
      <c r="AT15460" s="94">
        <v>-1</v>
      </c>
    </row>
    <row r="15461" spans="1:46">
      <c r="A15461" s="85" t="s">
        <v>245</v>
      </c>
      <c r="B15461" s="86">
        <v>43956.458333333336</v>
      </c>
      <c r="C15461" s="87">
        <v>43956</v>
      </c>
      <c r="D15461" s="85">
        <v>4</v>
      </c>
      <c r="E15461" s="86">
        <v>43956.166666666664</v>
      </c>
      <c r="F15461" s="88" t="s">
        <v>378</v>
      </c>
      <c r="G15461" s="89" t="s">
        <v>379</v>
      </c>
      <c r="J15461" s="94">
        <v>96</v>
      </c>
      <c r="K15461" s="94">
        <v>96</v>
      </c>
      <c r="P15461" s="94">
        <v>96</v>
      </c>
      <c r="Q15461" s="94">
        <v>96</v>
      </c>
      <c r="S15461" s="94">
        <v>-3</v>
      </c>
      <c r="V15461" s="94">
        <v>0</v>
      </c>
      <c r="W15461" s="94">
        <v>0</v>
      </c>
      <c r="X15461" s="94">
        <v>99</v>
      </c>
      <c r="AK15461" s="94">
        <v>-3</v>
      </c>
      <c r="AN15461" s="94">
        <v>0</v>
      </c>
      <c r="AO15461" s="94">
        <v>0</v>
      </c>
      <c r="AP15461" s="94">
        <v>99</v>
      </c>
      <c r="AS15461" s="94">
        <v>99</v>
      </c>
      <c r="AT15461" s="94">
        <v>-3</v>
      </c>
    </row>
    <row r="15462" spans="1:46">
      <c r="A15462" s="85" t="s">
        <v>245</v>
      </c>
      <c r="B15462" s="86">
        <v>43956.5</v>
      </c>
      <c r="C15462" s="87">
        <v>43956</v>
      </c>
      <c r="D15462" s="85">
        <v>5</v>
      </c>
      <c r="E15462" s="86">
        <v>43956.208333333336</v>
      </c>
      <c r="F15462" s="88" t="s">
        <v>378</v>
      </c>
      <c r="G15462" s="89" t="s">
        <v>379</v>
      </c>
      <c r="J15462" s="94">
        <v>86</v>
      </c>
      <c r="K15462" s="94">
        <v>86</v>
      </c>
      <c r="P15462" s="94">
        <v>86</v>
      </c>
      <c r="Q15462" s="94">
        <v>86</v>
      </c>
      <c r="S15462" s="94">
        <v>-3</v>
      </c>
      <c r="V15462" s="94">
        <v>0</v>
      </c>
      <c r="W15462" s="94">
        <v>0</v>
      </c>
      <c r="X15462" s="94">
        <v>89</v>
      </c>
      <c r="AK15462" s="94">
        <v>-3</v>
      </c>
      <c r="AN15462" s="94">
        <v>0</v>
      </c>
      <c r="AO15462" s="94">
        <v>0</v>
      </c>
      <c r="AP15462" s="94">
        <v>89</v>
      </c>
      <c r="AS15462" s="94">
        <v>89</v>
      </c>
      <c r="AT15462" s="94">
        <v>-3</v>
      </c>
    </row>
    <row r="15463" spans="1:46">
      <c r="A15463" s="85" t="s">
        <v>245</v>
      </c>
      <c r="B15463" s="86">
        <v>43956.541666666664</v>
      </c>
      <c r="C15463" s="87">
        <v>43956</v>
      </c>
      <c r="D15463" s="85">
        <v>6</v>
      </c>
      <c r="E15463" s="86">
        <v>43956.25</v>
      </c>
      <c r="F15463" s="88" t="s">
        <v>378</v>
      </c>
      <c r="G15463" s="89" t="s">
        <v>379</v>
      </c>
      <c r="J15463" s="94">
        <v>26</v>
      </c>
      <c r="K15463" s="94">
        <v>26</v>
      </c>
      <c r="P15463" s="94">
        <v>26</v>
      </c>
      <c r="Q15463" s="94">
        <v>26</v>
      </c>
      <c r="S15463" s="94">
        <v>-1</v>
      </c>
      <c r="V15463" s="94">
        <v>0</v>
      </c>
      <c r="W15463" s="94">
        <v>0</v>
      </c>
      <c r="X15463" s="94">
        <v>27</v>
      </c>
      <c r="AK15463" s="94">
        <v>-1</v>
      </c>
      <c r="AN15463" s="94">
        <v>0</v>
      </c>
      <c r="AO15463" s="94">
        <v>0</v>
      </c>
      <c r="AP15463" s="94">
        <v>27</v>
      </c>
      <c r="AS15463" s="94">
        <v>27</v>
      </c>
      <c r="AT15463" s="94">
        <v>-1</v>
      </c>
    </row>
    <row r="15464" spans="1:46">
      <c r="A15464" s="85" t="s">
        <v>245</v>
      </c>
      <c r="B15464" s="86">
        <v>43956.583333333336</v>
      </c>
      <c r="C15464" s="87">
        <v>43956</v>
      </c>
      <c r="D15464" s="85">
        <v>7</v>
      </c>
      <c r="E15464" s="86">
        <v>43956.291666666664</v>
      </c>
      <c r="F15464" s="88" t="s">
        <v>378</v>
      </c>
      <c r="G15464" s="89" t="s">
        <v>379</v>
      </c>
      <c r="J15464" s="94">
        <v>35</v>
      </c>
      <c r="K15464" s="94">
        <v>35</v>
      </c>
      <c r="P15464" s="94">
        <v>35</v>
      </c>
      <c r="Q15464" s="94">
        <v>35</v>
      </c>
      <c r="S15464" s="94">
        <v>-3</v>
      </c>
      <c r="V15464" s="94">
        <v>0</v>
      </c>
      <c r="W15464" s="94">
        <v>0</v>
      </c>
      <c r="X15464" s="94">
        <v>38</v>
      </c>
      <c r="AK15464" s="94">
        <v>-3</v>
      </c>
      <c r="AN15464" s="94">
        <v>0</v>
      </c>
      <c r="AO15464" s="94">
        <v>0</v>
      </c>
      <c r="AP15464" s="94">
        <v>38</v>
      </c>
      <c r="AS15464" s="94">
        <v>38</v>
      </c>
      <c r="AT15464" s="94">
        <v>-3</v>
      </c>
    </row>
    <row r="15465" spans="1:46">
      <c r="A15465" s="85" t="s">
        <v>245</v>
      </c>
      <c r="B15465" s="86">
        <v>43956.625</v>
      </c>
      <c r="C15465" s="87">
        <v>43956</v>
      </c>
      <c r="D15465" s="85">
        <v>8</v>
      </c>
      <c r="E15465" s="86">
        <v>43956.333333333336</v>
      </c>
      <c r="F15465" s="88" t="s">
        <v>378</v>
      </c>
      <c r="G15465" s="89" t="s">
        <v>379</v>
      </c>
      <c r="J15465" s="94">
        <v>26</v>
      </c>
      <c r="K15465" s="94">
        <v>26</v>
      </c>
      <c r="P15465" s="94">
        <v>26</v>
      </c>
      <c r="Q15465" s="94">
        <v>26</v>
      </c>
      <c r="S15465" s="94">
        <v>-2</v>
      </c>
      <c r="V15465" s="94">
        <v>0</v>
      </c>
      <c r="W15465" s="94">
        <v>0</v>
      </c>
      <c r="X15465" s="94">
        <v>28</v>
      </c>
      <c r="AK15465" s="94">
        <v>-2</v>
      </c>
      <c r="AN15465" s="94">
        <v>0</v>
      </c>
      <c r="AO15465" s="94">
        <v>0</v>
      </c>
      <c r="AP15465" s="94">
        <v>28</v>
      </c>
      <c r="AS15465" s="94">
        <v>28</v>
      </c>
      <c r="AT15465" s="94">
        <v>-2</v>
      </c>
    </row>
    <row r="15466" spans="1:46">
      <c r="A15466" s="85" t="s">
        <v>245</v>
      </c>
      <c r="B15466" s="86">
        <v>43956.666666666664</v>
      </c>
      <c r="C15466" s="87">
        <v>43956</v>
      </c>
      <c r="D15466" s="85">
        <v>9</v>
      </c>
      <c r="E15466" s="86">
        <v>43956.375</v>
      </c>
      <c r="F15466" s="88" t="s">
        <v>378</v>
      </c>
      <c r="G15466" s="89" t="s">
        <v>379</v>
      </c>
      <c r="J15466" s="94">
        <v>1</v>
      </c>
      <c r="K15466" s="94">
        <v>1</v>
      </c>
      <c r="P15466" s="94">
        <v>1</v>
      </c>
      <c r="Q15466" s="94">
        <v>1</v>
      </c>
      <c r="S15466" s="94">
        <v>-3</v>
      </c>
      <c r="V15466" s="94">
        <v>0</v>
      </c>
      <c r="W15466" s="94">
        <v>0</v>
      </c>
      <c r="X15466" s="94">
        <v>4</v>
      </c>
      <c r="AK15466" s="94">
        <v>-3</v>
      </c>
      <c r="AN15466" s="94">
        <v>0</v>
      </c>
      <c r="AO15466" s="94">
        <v>0</v>
      </c>
      <c r="AP15466" s="94">
        <v>4</v>
      </c>
      <c r="AS15466" s="94">
        <v>4</v>
      </c>
      <c r="AT15466" s="94">
        <v>-3</v>
      </c>
    </row>
    <row r="15467" spans="1:46">
      <c r="A15467" s="85" t="s">
        <v>245</v>
      </c>
      <c r="B15467" s="86">
        <v>43956.708333333336</v>
      </c>
      <c r="C15467" s="87">
        <v>43956</v>
      </c>
      <c r="D15467" s="85">
        <v>10</v>
      </c>
      <c r="E15467" s="86">
        <v>43956.416666666664</v>
      </c>
      <c r="F15467" s="88" t="s">
        <v>378</v>
      </c>
      <c r="G15467" s="89" t="s">
        <v>379</v>
      </c>
      <c r="J15467" s="94">
        <v>9</v>
      </c>
      <c r="K15467" s="94">
        <v>9</v>
      </c>
      <c r="P15467" s="94">
        <v>9</v>
      </c>
      <c r="Q15467" s="94">
        <v>9</v>
      </c>
      <c r="S15467" s="94">
        <v>-2</v>
      </c>
      <c r="V15467" s="94">
        <v>0</v>
      </c>
      <c r="W15467" s="94">
        <v>0</v>
      </c>
      <c r="X15467" s="94">
        <v>11</v>
      </c>
      <c r="AK15467" s="94">
        <v>-2</v>
      </c>
      <c r="AN15467" s="94">
        <v>0</v>
      </c>
      <c r="AO15467" s="94">
        <v>0</v>
      </c>
      <c r="AP15467" s="94">
        <v>11</v>
      </c>
      <c r="AS15467" s="94">
        <v>11</v>
      </c>
      <c r="AT15467" s="94">
        <v>-2</v>
      </c>
    </row>
    <row r="15468" spans="1:46">
      <c r="A15468" s="85" t="s">
        <v>245</v>
      </c>
      <c r="B15468" s="86">
        <v>43956.75</v>
      </c>
      <c r="C15468" s="87">
        <v>43956</v>
      </c>
      <c r="D15468" s="85">
        <v>11</v>
      </c>
      <c r="E15468" s="86">
        <v>43956.458333333336</v>
      </c>
      <c r="F15468" s="88" t="s">
        <v>378</v>
      </c>
      <c r="G15468" s="89" t="s">
        <v>379</v>
      </c>
      <c r="J15468" s="94">
        <v>48</v>
      </c>
      <c r="K15468" s="94">
        <v>48</v>
      </c>
      <c r="P15468" s="94">
        <v>48</v>
      </c>
      <c r="Q15468" s="94">
        <v>48</v>
      </c>
      <c r="S15468" s="94">
        <v>-2</v>
      </c>
      <c r="V15468" s="94">
        <v>0</v>
      </c>
      <c r="W15468" s="94">
        <v>0</v>
      </c>
      <c r="X15468" s="94">
        <v>50</v>
      </c>
      <c r="AK15468" s="94">
        <v>-2</v>
      </c>
      <c r="AN15468" s="94">
        <v>0</v>
      </c>
      <c r="AO15468" s="94">
        <v>0</v>
      </c>
      <c r="AP15468" s="94">
        <v>50</v>
      </c>
      <c r="AS15468" s="94">
        <v>50</v>
      </c>
      <c r="AT15468" s="94">
        <v>-2</v>
      </c>
    </row>
    <row r="15469" spans="1:46">
      <c r="A15469" s="85" t="s">
        <v>245</v>
      </c>
      <c r="B15469" s="86">
        <v>43956.791666666664</v>
      </c>
      <c r="C15469" s="87">
        <v>43956</v>
      </c>
      <c r="D15469" s="85">
        <v>12</v>
      </c>
      <c r="E15469" s="86">
        <v>43956.5</v>
      </c>
      <c r="F15469" s="88" t="s">
        <v>378</v>
      </c>
      <c r="G15469" s="89" t="s">
        <v>379</v>
      </c>
      <c r="J15469" s="94">
        <v>82</v>
      </c>
      <c r="K15469" s="94">
        <v>82</v>
      </c>
      <c r="P15469" s="94">
        <v>82</v>
      </c>
      <c r="Q15469" s="94">
        <v>82</v>
      </c>
      <c r="S15469" s="94">
        <v>-3</v>
      </c>
      <c r="V15469" s="94">
        <v>0</v>
      </c>
      <c r="W15469" s="94">
        <v>0</v>
      </c>
      <c r="X15469" s="94">
        <v>85</v>
      </c>
      <c r="AK15469" s="94">
        <v>-3</v>
      </c>
      <c r="AN15469" s="94">
        <v>0</v>
      </c>
      <c r="AO15469" s="94">
        <v>0</v>
      </c>
      <c r="AP15469" s="94">
        <v>85</v>
      </c>
      <c r="AS15469" s="94">
        <v>85</v>
      </c>
      <c r="AT15469" s="94">
        <v>-3</v>
      </c>
    </row>
    <row r="15470" spans="1:46">
      <c r="A15470" s="85" t="s">
        <v>245</v>
      </c>
      <c r="B15470" s="86">
        <v>43956.833333333336</v>
      </c>
      <c r="C15470" s="87">
        <v>43956</v>
      </c>
      <c r="D15470" s="85">
        <v>13</v>
      </c>
      <c r="E15470" s="86">
        <v>43956.541666666664</v>
      </c>
      <c r="F15470" s="88" t="s">
        <v>378</v>
      </c>
      <c r="G15470" s="89" t="s">
        <v>379</v>
      </c>
      <c r="J15470" s="94">
        <v>62</v>
      </c>
      <c r="K15470" s="94">
        <v>62</v>
      </c>
      <c r="P15470" s="94">
        <v>62</v>
      </c>
      <c r="Q15470" s="94">
        <v>62</v>
      </c>
      <c r="S15470" s="94">
        <v>-1</v>
      </c>
      <c r="V15470" s="94">
        <v>0</v>
      </c>
      <c r="W15470" s="94">
        <v>0</v>
      </c>
      <c r="X15470" s="94">
        <v>63</v>
      </c>
      <c r="AK15470" s="94">
        <v>-1</v>
      </c>
      <c r="AN15470" s="94">
        <v>0</v>
      </c>
      <c r="AO15470" s="94">
        <v>0</v>
      </c>
      <c r="AP15470" s="94">
        <v>63</v>
      </c>
      <c r="AS15470" s="94">
        <v>63</v>
      </c>
      <c r="AT15470" s="94">
        <v>-1</v>
      </c>
    </row>
    <row r="15471" spans="1:46">
      <c r="A15471" s="85" t="s">
        <v>245</v>
      </c>
      <c r="B15471" s="86">
        <v>43956.875</v>
      </c>
      <c r="C15471" s="87">
        <v>43956</v>
      </c>
      <c r="D15471" s="85">
        <v>14</v>
      </c>
      <c r="E15471" s="86">
        <v>43956.583333333336</v>
      </c>
      <c r="F15471" s="88" t="s">
        <v>378</v>
      </c>
      <c r="G15471" s="89" t="s">
        <v>379</v>
      </c>
      <c r="J15471" s="94">
        <v>32</v>
      </c>
      <c r="K15471" s="94">
        <v>32</v>
      </c>
      <c r="P15471" s="94">
        <v>32</v>
      </c>
      <c r="Q15471" s="94">
        <v>32</v>
      </c>
      <c r="S15471" s="94">
        <v>-3</v>
      </c>
      <c r="V15471" s="94">
        <v>0</v>
      </c>
      <c r="W15471" s="94">
        <v>0</v>
      </c>
      <c r="X15471" s="94">
        <v>35</v>
      </c>
      <c r="AK15471" s="94">
        <v>-3</v>
      </c>
      <c r="AN15471" s="94">
        <v>0</v>
      </c>
      <c r="AO15471" s="94">
        <v>0</v>
      </c>
      <c r="AP15471" s="94">
        <v>35</v>
      </c>
      <c r="AS15471" s="94">
        <v>35</v>
      </c>
      <c r="AT15471" s="94">
        <v>-3</v>
      </c>
    </row>
    <row r="15472" spans="1:46">
      <c r="A15472" s="85" t="s">
        <v>245</v>
      </c>
      <c r="B15472" s="86">
        <v>43956.916666666664</v>
      </c>
      <c r="C15472" s="87">
        <v>43956</v>
      </c>
      <c r="D15472" s="85">
        <v>15</v>
      </c>
      <c r="E15472" s="86">
        <v>43956.625</v>
      </c>
      <c r="F15472" s="88" t="s">
        <v>378</v>
      </c>
      <c r="G15472" s="89" t="s">
        <v>379</v>
      </c>
      <c r="J15472" s="94">
        <v>8</v>
      </c>
      <c r="K15472" s="94">
        <v>8</v>
      </c>
      <c r="P15472" s="94">
        <v>8</v>
      </c>
      <c r="Q15472" s="94">
        <v>8</v>
      </c>
      <c r="S15472" s="94">
        <v>-3</v>
      </c>
      <c r="V15472" s="94">
        <v>0</v>
      </c>
      <c r="W15472" s="94">
        <v>0</v>
      </c>
      <c r="X15472" s="94">
        <v>11</v>
      </c>
      <c r="AK15472" s="94">
        <v>-3</v>
      </c>
      <c r="AN15472" s="94">
        <v>0</v>
      </c>
      <c r="AO15472" s="94">
        <v>0</v>
      </c>
      <c r="AP15472" s="94">
        <v>11</v>
      </c>
      <c r="AS15472" s="94">
        <v>11</v>
      </c>
      <c r="AT15472" s="94">
        <v>-3</v>
      </c>
    </row>
    <row r="15473" spans="1:46">
      <c r="A15473" s="85" t="s">
        <v>245</v>
      </c>
      <c r="B15473" s="86">
        <v>43956.958333333336</v>
      </c>
      <c r="C15473" s="87">
        <v>43956</v>
      </c>
      <c r="D15473" s="85">
        <v>16</v>
      </c>
      <c r="E15473" s="86">
        <v>43956.666666666664</v>
      </c>
      <c r="F15473" s="88" t="s">
        <v>378</v>
      </c>
      <c r="G15473" s="89" t="s">
        <v>379</v>
      </c>
      <c r="J15473" s="94">
        <v>15</v>
      </c>
      <c r="K15473" s="94">
        <v>15</v>
      </c>
      <c r="P15473" s="94">
        <v>15</v>
      </c>
      <c r="Q15473" s="94">
        <v>15</v>
      </c>
      <c r="S15473" s="94">
        <v>-2</v>
      </c>
      <c r="V15473" s="94">
        <v>0</v>
      </c>
      <c r="W15473" s="94">
        <v>0</v>
      </c>
      <c r="X15473" s="94">
        <v>17</v>
      </c>
      <c r="AK15473" s="94">
        <v>-2</v>
      </c>
      <c r="AN15473" s="94">
        <v>0</v>
      </c>
      <c r="AO15473" s="94">
        <v>0</v>
      </c>
      <c r="AP15473" s="94">
        <v>17</v>
      </c>
      <c r="AS15473" s="94">
        <v>17</v>
      </c>
      <c r="AT15473" s="94">
        <v>-2</v>
      </c>
    </row>
    <row r="15474" spans="1:46">
      <c r="A15474" s="85" t="s">
        <v>245</v>
      </c>
      <c r="B15474" s="86">
        <v>43957</v>
      </c>
      <c r="C15474" s="87">
        <v>43956</v>
      </c>
      <c r="D15474" s="85">
        <v>17</v>
      </c>
      <c r="E15474" s="86">
        <v>43956.708333333336</v>
      </c>
      <c r="F15474" s="88" t="s">
        <v>378</v>
      </c>
      <c r="G15474" s="89" t="s">
        <v>379</v>
      </c>
      <c r="J15474" s="94">
        <v>37</v>
      </c>
      <c r="K15474" s="94">
        <v>37</v>
      </c>
      <c r="P15474" s="94">
        <v>37</v>
      </c>
      <c r="Q15474" s="94">
        <v>37</v>
      </c>
      <c r="S15474" s="94">
        <v>-2</v>
      </c>
      <c r="V15474" s="94">
        <v>0</v>
      </c>
      <c r="W15474" s="94">
        <v>0</v>
      </c>
      <c r="X15474" s="94">
        <v>39</v>
      </c>
      <c r="AK15474" s="94">
        <v>-2</v>
      </c>
      <c r="AN15474" s="94">
        <v>0</v>
      </c>
      <c r="AO15474" s="94">
        <v>0</v>
      </c>
      <c r="AP15474" s="94">
        <v>39</v>
      </c>
      <c r="AS15474" s="94">
        <v>39</v>
      </c>
      <c r="AT15474" s="94">
        <v>-2</v>
      </c>
    </row>
    <row r="15475" spans="1:46">
      <c r="A15475" s="85" t="s">
        <v>245</v>
      </c>
      <c r="B15475" s="86">
        <v>43957.041666666664</v>
      </c>
      <c r="C15475" s="87">
        <v>43956</v>
      </c>
      <c r="D15475" s="85">
        <v>18</v>
      </c>
      <c r="E15475" s="86">
        <v>43956.75</v>
      </c>
      <c r="F15475" s="88" t="s">
        <v>378</v>
      </c>
      <c r="G15475" s="89" t="s">
        <v>379</v>
      </c>
      <c r="J15475" s="94">
        <v>26</v>
      </c>
      <c r="K15475" s="94">
        <v>26</v>
      </c>
      <c r="P15475" s="94">
        <v>26</v>
      </c>
      <c r="Q15475" s="94">
        <v>26</v>
      </c>
      <c r="S15475" s="94">
        <v>-1</v>
      </c>
      <c r="V15475" s="94">
        <v>0</v>
      </c>
      <c r="W15475" s="94">
        <v>0</v>
      </c>
      <c r="X15475" s="94">
        <v>27</v>
      </c>
      <c r="AK15475" s="94">
        <v>-1</v>
      </c>
      <c r="AN15475" s="94">
        <v>0</v>
      </c>
      <c r="AO15475" s="94">
        <v>0</v>
      </c>
      <c r="AP15475" s="94">
        <v>27</v>
      </c>
      <c r="AS15475" s="94">
        <v>27</v>
      </c>
      <c r="AT15475" s="94">
        <v>-1</v>
      </c>
    </row>
    <row r="15476" spans="1:46">
      <c r="A15476" s="85" t="s">
        <v>245</v>
      </c>
      <c r="B15476" s="86">
        <v>43957.083333333336</v>
      </c>
      <c r="C15476" s="87">
        <v>43956</v>
      </c>
      <c r="D15476" s="85">
        <v>19</v>
      </c>
      <c r="E15476" s="86">
        <v>43956.791666666664</v>
      </c>
      <c r="F15476" s="88" t="s">
        <v>378</v>
      </c>
      <c r="G15476" s="89" t="s">
        <v>379</v>
      </c>
      <c r="J15476" s="94">
        <v>130</v>
      </c>
      <c r="K15476" s="94">
        <v>130</v>
      </c>
      <c r="P15476" s="94">
        <v>130</v>
      </c>
      <c r="Q15476" s="94">
        <v>130</v>
      </c>
      <c r="S15476" s="94">
        <v>26</v>
      </c>
      <c r="V15476" s="94">
        <v>0</v>
      </c>
      <c r="W15476" s="94">
        <v>0</v>
      </c>
      <c r="X15476" s="94">
        <v>104</v>
      </c>
      <c r="AK15476" s="94">
        <v>26</v>
      </c>
      <c r="AN15476" s="94">
        <v>0</v>
      </c>
      <c r="AO15476" s="94">
        <v>0</v>
      </c>
      <c r="AP15476" s="94">
        <v>104</v>
      </c>
      <c r="AS15476" s="94">
        <v>104</v>
      </c>
      <c r="AT15476" s="94">
        <v>26</v>
      </c>
    </row>
    <row r="15477" spans="1:46">
      <c r="A15477" s="85" t="s">
        <v>245</v>
      </c>
      <c r="B15477" s="86">
        <v>43957.125</v>
      </c>
      <c r="C15477" s="87">
        <v>43956</v>
      </c>
      <c r="D15477" s="85">
        <v>20</v>
      </c>
      <c r="E15477" s="86">
        <v>43956.833333333336</v>
      </c>
      <c r="F15477" s="88" t="s">
        <v>378</v>
      </c>
      <c r="G15477" s="89" t="s">
        <v>379</v>
      </c>
      <c r="J15477" s="94">
        <v>470</v>
      </c>
      <c r="K15477" s="94">
        <v>470</v>
      </c>
      <c r="P15477" s="94">
        <v>470</v>
      </c>
      <c r="Q15477" s="94">
        <v>470</v>
      </c>
      <c r="S15477" s="94">
        <v>-2</v>
      </c>
      <c r="V15477" s="94">
        <v>0</v>
      </c>
      <c r="W15477" s="94">
        <v>0</v>
      </c>
      <c r="X15477" s="94">
        <v>472</v>
      </c>
      <c r="AK15477" s="94">
        <v>-2</v>
      </c>
      <c r="AN15477" s="94">
        <v>0</v>
      </c>
      <c r="AO15477" s="94">
        <v>0</v>
      </c>
      <c r="AP15477" s="94">
        <v>472</v>
      </c>
      <c r="AS15477" s="94">
        <v>472</v>
      </c>
      <c r="AT15477" s="94">
        <v>-2</v>
      </c>
    </row>
    <row r="15478" spans="1:46">
      <c r="A15478" s="85" t="s">
        <v>245</v>
      </c>
      <c r="B15478" s="86">
        <v>43957.166666666664</v>
      </c>
      <c r="C15478" s="87">
        <v>43956</v>
      </c>
      <c r="D15478" s="85">
        <v>21</v>
      </c>
      <c r="E15478" s="86">
        <v>43956.875</v>
      </c>
      <c r="F15478" s="88" t="s">
        <v>378</v>
      </c>
      <c r="G15478" s="89" t="s">
        <v>379</v>
      </c>
      <c r="J15478" s="94">
        <v>784</v>
      </c>
      <c r="K15478" s="94">
        <v>784</v>
      </c>
      <c r="P15478" s="94">
        <v>784</v>
      </c>
      <c r="Q15478" s="94">
        <v>784</v>
      </c>
      <c r="S15478" s="94">
        <v>-1</v>
      </c>
      <c r="V15478" s="94">
        <v>0</v>
      </c>
      <c r="W15478" s="94">
        <v>0</v>
      </c>
      <c r="X15478" s="94">
        <v>785</v>
      </c>
      <c r="AK15478" s="94">
        <v>-1</v>
      </c>
      <c r="AN15478" s="94">
        <v>0</v>
      </c>
      <c r="AO15478" s="94">
        <v>0</v>
      </c>
      <c r="AP15478" s="94">
        <v>785</v>
      </c>
      <c r="AS15478" s="94">
        <v>785</v>
      </c>
      <c r="AT15478" s="94">
        <v>-1</v>
      </c>
    </row>
    <row r="15479" spans="1:46">
      <c r="A15479" s="85" t="s">
        <v>245</v>
      </c>
      <c r="B15479" s="86">
        <v>43957.208333333336</v>
      </c>
      <c r="C15479" s="87">
        <v>43956</v>
      </c>
      <c r="D15479" s="85">
        <v>22</v>
      </c>
      <c r="E15479" s="86">
        <v>43956.916666666664</v>
      </c>
      <c r="F15479" s="88" t="s">
        <v>378</v>
      </c>
      <c r="G15479" s="89" t="s">
        <v>379</v>
      </c>
      <c r="J15479" s="94">
        <v>843</v>
      </c>
      <c r="K15479" s="94">
        <v>843</v>
      </c>
      <c r="P15479" s="94">
        <v>843</v>
      </c>
      <c r="Q15479" s="94">
        <v>843</v>
      </c>
      <c r="S15479" s="94">
        <v>-3</v>
      </c>
      <c r="V15479" s="94">
        <v>0</v>
      </c>
      <c r="W15479" s="94">
        <v>0</v>
      </c>
      <c r="X15479" s="94">
        <v>846</v>
      </c>
      <c r="AK15479" s="94">
        <v>-3</v>
      </c>
      <c r="AN15479" s="94">
        <v>0</v>
      </c>
      <c r="AO15479" s="94">
        <v>0</v>
      </c>
      <c r="AP15479" s="94">
        <v>846</v>
      </c>
      <c r="AS15479" s="94">
        <v>846</v>
      </c>
      <c r="AT15479" s="94">
        <v>-3</v>
      </c>
    </row>
    <row r="15480" spans="1:46">
      <c r="A15480" s="85" t="s">
        <v>245</v>
      </c>
      <c r="B15480" s="86">
        <v>43957.25</v>
      </c>
      <c r="C15480" s="87">
        <v>43956</v>
      </c>
      <c r="D15480" s="85">
        <v>23</v>
      </c>
      <c r="E15480" s="86">
        <v>43956.958333333336</v>
      </c>
      <c r="F15480" s="88" t="s">
        <v>378</v>
      </c>
      <c r="G15480" s="89" t="s">
        <v>379</v>
      </c>
      <c r="J15480" s="94">
        <v>1092</v>
      </c>
      <c r="K15480" s="94">
        <v>1092</v>
      </c>
      <c r="P15480" s="94">
        <v>1092</v>
      </c>
      <c r="Q15480" s="94">
        <v>1092</v>
      </c>
      <c r="S15480" s="94">
        <v>-1</v>
      </c>
      <c r="V15480" s="94">
        <v>0</v>
      </c>
      <c r="W15480" s="94">
        <v>0</v>
      </c>
      <c r="X15480" s="94">
        <v>1093</v>
      </c>
      <c r="AK15480" s="94">
        <v>-1</v>
      </c>
      <c r="AN15480" s="94">
        <v>0</v>
      </c>
      <c r="AO15480" s="94">
        <v>0</v>
      </c>
      <c r="AP15480" s="94">
        <v>1093</v>
      </c>
      <c r="AS15480" s="94">
        <v>1093</v>
      </c>
      <c r="AT15480" s="94">
        <v>-1</v>
      </c>
    </row>
    <row r="15481" spans="1:46">
      <c r="A15481" s="85" t="s">
        <v>245</v>
      </c>
      <c r="B15481" s="86">
        <v>43957.291666666664</v>
      </c>
      <c r="C15481" s="87">
        <v>43956</v>
      </c>
      <c r="D15481" s="85">
        <v>24</v>
      </c>
      <c r="E15481" s="86">
        <v>43957</v>
      </c>
      <c r="F15481" s="88" t="s">
        <v>378</v>
      </c>
      <c r="G15481" s="89" t="s">
        <v>379</v>
      </c>
      <c r="J15481" s="94">
        <v>1369</v>
      </c>
      <c r="K15481" s="94">
        <v>1369</v>
      </c>
      <c r="P15481" s="94">
        <v>1369</v>
      </c>
      <c r="Q15481" s="94">
        <v>1369</v>
      </c>
      <c r="S15481" s="94">
        <v>-2</v>
      </c>
      <c r="V15481" s="94">
        <v>0</v>
      </c>
      <c r="W15481" s="94">
        <v>0</v>
      </c>
      <c r="X15481" s="94">
        <v>1371</v>
      </c>
      <c r="AK15481" s="94">
        <v>-2</v>
      </c>
      <c r="AN15481" s="94">
        <v>0</v>
      </c>
      <c r="AO15481" s="94">
        <v>0</v>
      </c>
      <c r="AP15481" s="94">
        <v>1371</v>
      </c>
      <c r="AS15481" s="94">
        <v>1371</v>
      </c>
      <c r="AT15481" s="94">
        <v>-2</v>
      </c>
    </row>
    <row r="15482" spans="1:46">
      <c r="A15482" s="85" t="s">
        <v>245</v>
      </c>
      <c r="B15482" s="86">
        <v>43957.333333333336</v>
      </c>
      <c r="C15482" s="87">
        <v>43957</v>
      </c>
      <c r="D15482" s="85">
        <v>1</v>
      </c>
      <c r="E15482" s="86">
        <v>43957.041666666664</v>
      </c>
      <c r="F15482" s="88" t="s">
        <v>378</v>
      </c>
      <c r="G15482" s="89" t="s">
        <v>379</v>
      </c>
      <c r="J15482" s="94">
        <v>1320</v>
      </c>
      <c r="K15482" s="94">
        <v>1320</v>
      </c>
      <c r="P15482" s="94">
        <v>1320</v>
      </c>
      <c r="Q15482" s="94">
        <v>1320</v>
      </c>
      <c r="S15482" s="94">
        <v>-1</v>
      </c>
      <c r="V15482" s="94">
        <v>0</v>
      </c>
      <c r="W15482" s="94">
        <v>0</v>
      </c>
      <c r="X15482" s="94">
        <v>1321</v>
      </c>
      <c r="AK15482" s="94">
        <v>-1</v>
      </c>
      <c r="AN15482" s="94">
        <v>0</v>
      </c>
      <c r="AO15482" s="94">
        <v>0</v>
      </c>
      <c r="AP15482" s="94">
        <v>1321</v>
      </c>
      <c r="AS15482" s="94">
        <v>1321</v>
      </c>
      <c r="AT15482" s="94">
        <v>-1</v>
      </c>
    </row>
    <row r="15483" spans="1:46">
      <c r="A15483" s="85" t="s">
        <v>245</v>
      </c>
      <c r="B15483" s="86">
        <v>43957.375</v>
      </c>
      <c r="C15483" s="87">
        <v>43957</v>
      </c>
      <c r="D15483" s="85">
        <v>2</v>
      </c>
      <c r="E15483" s="86">
        <v>43957.083333333336</v>
      </c>
      <c r="F15483" s="88" t="s">
        <v>378</v>
      </c>
      <c r="G15483" s="89" t="s">
        <v>379</v>
      </c>
      <c r="J15483" s="94">
        <v>1397</v>
      </c>
      <c r="K15483" s="94">
        <v>1397</v>
      </c>
      <c r="P15483" s="94">
        <v>1397</v>
      </c>
      <c r="Q15483" s="94">
        <v>1397</v>
      </c>
      <c r="S15483" s="94">
        <v>-2</v>
      </c>
      <c r="V15483" s="94">
        <v>0</v>
      </c>
      <c r="W15483" s="94">
        <v>0</v>
      </c>
      <c r="X15483" s="94">
        <v>1399</v>
      </c>
      <c r="AK15483" s="94">
        <v>-2</v>
      </c>
      <c r="AN15483" s="94">
        <v>0</v>
      </c>
      <c r="AO15483" s="94">
        <v>0</v>
      </c>
      <c r="AP15483" s="94">
        <v>1399</v>
      </c>
      <c r="AS15483" s="94">
        <v>1399</v>
      </c>
      <c r="AT15483" s="94">
        <v>-2</v>
      </c>
    </row>
    <row r="15484" spans="1:46">
      <c r="A15484" s="85" t="s">
        <v>245</v>
      </c>
      <c r="B15484" s="86">
        <v>43957.416666666664</v>
      </c>
      <c r="C15484" s="87">
        <v>43957</v>
      </c>
      <c r="D15484" s="85">
        <v>3</v>
      </c>
      <c r="E15484" s="86">
        <v>43957.125</v>
      </c>
      <c r="F15484" s="88" t="s">
        <v>378</v>
      </c>
      <c r="G15484" s="89" t="s">
        <v>379</v>
      </c>
      <c r="J15484" s="94">
        <v>1414</v>
      </c>
      <c r="K15484" s="94">
        <v>1414</v>
      </c>
      <c r="P15484" s="94">
        <v>1414</v>
      </c>
      <c r="Q15484" s="94">
        <v>1414</v>
      </c>
      <c r="S15484" s="94">
        <v>-1</v>
      </c>
      <c r="V15484" s="94">
        <v>0</v>
      </c>
      <c r="W15484" s="94">
        <v>0</v>
      </c>
      <c r="X15484" s="94">
        <v>1415</v>
      </c>
      <c r="AK15484" s="94">
        <v>-1</v>
      </c>
      <c r="AN15484" s="94">
        <v>0</v>
      </c>
      <c r="AO15484" s="94">
        <v>0</v>
      </c>
      <c r="AP15484" s="94">
        <v>1415</v>
      </c>
      <c r="AS15484" s="94">
        <v>1415</v>
      </c>
      <c r="AT15484" s="94">
        <v>-1</v>
      </c>
    </row>
    <row r="15485" spans="1:46">
      <c r="A15485" s="85" t="s">
        <v>245</v>
      </c>
      <c r="B15485" s="86">
        <v>43957.458333333336</v>
      </c>
      <c r="C15485" s="87">
        <v>43957</v>
      </c>
      <c r="D15485" s="85">
        <v>4</v>
      </c>
      <c r="E15485" s="86">
        <v>43957.166666666664</v>
      </c>
      <c r="F15485" s="88" t="s">
        <v>378</v>
      </c>
      <c r="G15485" s="89" t="s">
        <v>379</v>
      </c>
      <c r="J15485" s="94">
        <v>1427</v>
      </c>
      <c r="K15485" s="94">
        <v>1427</v>
      </c>
      <c r="P15485" s="94">
        <v>1427</v>
      </c>
      <c r="Q15485" s="94">
        <v>1427</v>
      </c>
      <c r="S15485" s="94">
        <v>-1</v>
      </c>
      <c r="V15485" s="94">
        <v>0</v>
      </c>
      <c r="W15485" s="94">
        <v>0</v>
      </c>
      <c r="X15485" s="94">
        <v>1428</v>
      </c>
      <c r="AK15485" s="94">
        <v>-1</v>
      </c>
      <c r="AN15485" s="94">
        <v>0</v>
      </c>
      <c r="AO15485" s="94">
        <v>0</v>
      </c>
      <c r="AP15485" s="94">
        <v>1428</v>
      </c>
      <c r="AS15485" s="94">
        <v>1428</v>
      </c>
      <c r="AT15485" s="94">
        <v>-1</v>
      </c>
    </row>
    <row r="15486" spans="1:46">
      <c r="A15486" s="85" t="s">
        <v>245</v>
      </c>
      <c r="B15486" s="86">
        <v>43957.5</v>
      </c>
      <c r="C15486" s="87">
        <v>43957</v>
      </c>
      <c r="D15486" s="85">
        <v>5</v>
      </c>
      <c r="E15486" s="86">
        <v>43957.208333333336</v>
      </c>
      <c r="F15486" s="88" t="s">
        <v>378</v>
      </c>
      <c r="G15486" s="89" t="s">
        <v>379</v>
      </c>
      <c r="J15486" s="94">
        <v>1426</v>
      </c>
      <c r="K15486" s="94">
        <v>1426</v>
      </c>
      <c r="P15486" s="94">
        <v>1426</v>
      </c>
      <c r="Q15486" s="94">
        <v>1426</v>
      </c>
      <c r="S15486" s="94">
        <v>-2</v>
      </c>
      <c r="V15486" s="94">
        <v>0</v>
      </c>
      <c r="W15486" s="94">
        <v>0</v>
      </c>
      <c r="X15486" s="94">
        <v>1428</v>
      </c>
      <c r="AK15486" s="94">
        <v>-2</v>
      </c>
      <c r="AN15486" s="94">
        <v>0</v>
      </c>
      <c r="AO15486" s="94">
        <v>0</v>
      </c>
      <c r="AP15486" s="94">
        <v>1428</v>
      </c>
      <c r="AS15486" s="94">
        <v>1428</v>
      </c>
      <c r="AT15486" s="94">
        <v>-2</v>
      </c>
    </row>
    <row r="15487" spans="1:46">
      <c r="A15487" s="85" t="s">
        <v>245</v>
      </c>
      <c r="B15487" s="86">
        <v>43957.541666666664</v>
      </c>
      <c r="C15487" s="87">
        <v>43957</v>
      </c>
      <c r="D15487" s="85">
        <v>6</v>
      </c>
      <c r="E15487" s="86">
        <v>43957.25</v>
      </c>
      <c r="F15487" s="88" t="s">
        <v>378</v>
      </c>
      <c r="G15487" s="89" t="s">
        <v>379</v>
      </c>
      <c r="J15487" s="94">
        <v>1217</v>
      </c>
      <c r="K15487" s="94">
        <v>1217</v>
      </c>
      <c r="P15487" s="94">
        <v>1217</v>
      </c>
      <c r="Q15487" s="94">
        <v>1217</v>
      </c>
      <c r="S15487" s="94">
        <v>-1</v>
      </c>
      <c r="V15487" s="94">
        <v>0</v>
      </c>
      <c r="W15487" s="94">
        <v>0</v>
      </c>
      <c r="X15487" s="94">
        <v>1218</v>
      </c>
      <c r="AK15487" s="94">
        <v>-1</v>
      </c>
      <c r="AN15487" s="94">
        <v>0</v>
      </c>
      <c r="AO15487" s="94">
        <v>0</v>
      </c>
      <c r="AP15487" s="94">
        <v>1218</v>
      </c>
      <c r="AS15487" s="94">
        <v>1218</v>
      </c>
      <c r="AT15487" s="94">
        <v>-1</v>
      </c>
    </row>
    <row r="15488" spans="1:46">
      <c r="A15488" s="85" t="s">
        <v>245</v>
      </c>
      <c r="B15488" s="86">
        <v>43957.583333333336</v>
      </c>
      <c r="C15488" s="87">
        <v>43957</v>
      </c>
      <c r="D15488" s="85">
        <v>7</v>
      </c>
      <c r="E15488" s="86">
        <v>43957.291666666664</v>
      </c>
      <c r="F15488" s="88" t="s">
        <v>378</v>
      </c>
      <c r="G15488" s="89" t="s">
        <v>379</v>
      </c>
      <c r="J15488" s="94">
        <v>1178</v>
      </c>
      <c r="K15488" s="94">
        <v>1178</v>
      </c>
      <c r="P15488" s="94">
        <v>1178</v>
      </c>
      <c r="Q15488" s="94">
        <v>1178</v>
      </c>
      <c r="S15488" s="94">
        <v>-2</v>
      </c>
      <c r="V15488" s="94">
        <v>0</v>
      </c>
      <c r="W15488" s="94">
        <v>0</v>
      </c>
      <c r="X15488" s="94">
        <v>1180</v>
      </c>
      <c r="AK15488" s="94">
        <v>-2</v>
      </c>
      <c r="AN15488" s="94">
        <v>0</v>
      </c>
      <c r="AO15488" s="94">
        <v>0</v>
      </c>
      <c r="AP15488" s="94">
        <v>1180</v>
      </c>
      <c r="AS15488" s="94">
        <v>1180</v>
      </c>
      <c r="AT15488" s="94">
        <v>-2</v>
      </c>
    </row>
    <row r="15489" spans="1:46">
      <c r="A15489" s="85" t="s">
        <v>245</v>
      </c>
      <c r="B15489" s="86">
        <v>43957.625</v>
      </c>
      <c r="C15489" s="87">
        <v>43957</v>
      </c>
      <c r="D15489" s="85">
        <v>8</v>
      </c>
      <c r="E15489" s="86">
        <v>43957.333333333336</v>
      </c>
      <c r="F15489" s="88" t="s">
        <v>378</v>
      </c>
      <c r="G15489" s="89" t="s">
        <v>379</v>
      </c>
      <c r="J15489" s="94">
        <v>1098</v>
      </c>
      <c r="K15489" s="94">
        <v>1098</v>
      </c>
      <c r="P15489" s="94">
        <v>1098</v>
      </c>
      <c r="Q15489" s="94">
        <v>1098</v>
      </c>
      <c r="S15489" s="94">
        <v>-2</v>
      </c>
      <c r="V15489" s="94">
        <v>0</v>
      </c>
      <c r="W15489" s="94">
        <v>0</v>
      </c>
      <c r="X15489" s="94">
        <v>1100</v>
      </c>
      <c r="AK15489" s="94">
        <v>-2</v>
      </c>
      <c r="AN15489" s="94">
        <v>0</v>
      </c>
      <c r="AO15489" s="94">
        <v>0</v>
      </c>
      <c r="AP15489" s="94">
        <v>1100</v>
      </c>
      <c r="AS15489" s="94">
        <v>1100</v>
      </c>
      <c r="AT15489" s="94">
        <v>-2</v>
      </c>
    </row>
    <row r="15490" spans="1:46">
      <c r="A15490" s="85" t="s">
        <v>245</v>
      </c>
      <c r="B15490" s="86">
        <v>43957.666666666664</v>
      </c>
      <c r="C15490" s="87">
        <v>43957</v>
      </c>
      <c r="D15490" s="85">
        <v>9</v>
      </c>
      <c r="E15490" s="86">
        <v>43957.375</v>
      </c>
      <c r="F15490" s="88" t="s">
        <v>378</v>
      </c>
      <c r="G15490" s="89" t="s">
        <v>379</v>
      </c>
      <c r="J15490" s="94">
        <v>1314</v>
      </c>
      <c r="K15490" s="94">
        <v>1314</v>
      </c>
      <c r="P15490" s="94">
        <v>1314</v>
      </c>
      <c r="Q15490" s="94">
        <v>1314</v>
      </c>
      <c r="S15490" s="94">
        <v>-2</v>
      </c>
      <c r="V15490" s="94">
        <v>0</v>
      </c>
      <c r="W15490" s="94">
        <v>0</v>
      </c>
      <c r="X15490" s="94">
        <v>1316</v>
      </c>
      <c r="AK15490" s="94">
        <v>-2</v>
      </c>
      <c r="AN15490" s="94">
        <v>0</v>
      </c>
      <c r="AO15490" s="94">
        <v>0</v>
      </c>
      <c r="AP15490" s="94">
        <v>1316</v>
      </c>
      <c r="AS15490" s="94">
        <v>1316</v>
      </c>
      <c r="AT15490" s="94">
        <v>-2</v>
      </c>
    </row>
    <row r="15491" spans="1:46">
      <c r="A15491" s="85" t="s">
        <v>245</v>
      </c>
      <c r="B15491" s="86">
        <v>43957.708333333336</v>
      </c>
      <c r="C15491" s="87">
        <v>43957</v>
      </c>
      <c r="D15491" s="85">
        <v>10</v>
      </c>
      <c r="E15491" s="86">
        <v>43957.416666666664</v>
      </c>
      <c r="F15491" s="88" t="s">
        <v>378</v>
      </c>
      <c r="G15491" s="89" t="s">
        <v>379</v>
      </c>
      <c r="J15491" s="94">
        <v>1436</v>
      </c>
      <c r="K15491" s="94">
        <v>1436</v>
      </c>
      <c r="P15491" s="94">
        <v>1436</v>
      </c>
      <c r="Q15491" s="94">
        <v>1436</v>
      </c>
      <c r="S15491" s="94">
        <v>-1</v>
      </c>
      <c r="V15491" s="94">
        <v>0</v>
      </c>
      <c r="W15491" s="94">
        <v>0</v>
      </c>
      <c r="X15491" s="94">
        <v>1437</v>
      </c>
      <c r="AK15491" s="94">
        <v>-1</v>
      </c>
      <c r="AN15491" s="94">
        <v>0</v>
      </c>
      <c r="AO15491" s="94">
        <v>0</v>
      </c>
      <c r="AP15491" s="94">
        <v>1437</v>
      </c>
      <c r="AS15491" s="94">
        <v>1437</v>
      </c>
      <c r="AT15491" s="94">
        <v>-1</v>
      </c>
    </row>
    <row r="15492" spans="1:46">
      <c r="A15492" s="85" t="s">
        <v>245</v>
      </c>
      <c r="B15492" s="86">
        <v>43957.75</v>
      </c>
      <c r="C15492" s="87">
        <v>43957</v>
      </c>
      <c r="D15492" s="85">
        <v>11</v>
      </c>
      <c r="E15492" s="86">
        <v>43957.458333333336</v>
      </c>
      <c r="F15492" s="88" t="s">
        <v>378</v>
      </c>
      <c r="G15492" s="89" t="s">
        <v>379</v>
      </c>
      <c r="J15492" s="94">
        <v>1417</v>
      </c>
      <c r="K15492" s="94">
        <v>1417</v>
      </c>
      <c r="P15492" s="94">
        <v>1417</v>
      </c>
      <c r="Q15492" s="94">
        <v>1417</v>
      </c>
      <c r="S15492" s="94">
        <v>-2</v>
      </c>
      <c r="V15492" s="94">
        <v>0</v>
      </c>
      <c r="W15492" s="94">
        <v>0</v>
      </c>
      <c r="X15492" s="94">
        <v>1419</v>
      </c>
      <c r="AK15492" s="94">
        <v>-2</v>
      </c>
      <c r="AN15492" s="94">
        <v>0</v>
      </c>
      <c r="AO15492" s="94">
        <v>0</v>
      </c>
      <c r="AP15492" s="94">
        <v>1419</v>
      </c>
      <c r="AS15492" s="94">
        <v>1419</v>
      </c>
      <c r="AT15492" s="94">
        <v>-2</v>
      </c>
    </row>
    <row r="15493" spans="1:46">
      <c r="A15493" s="85" t="s">
        <v>245</v>
      </c>
      <c r="B15493" s="86">
        <v>43957.791666666664</v>
      </c>
      <c r="C15493" s="87">
        <v>43957</v>
      </c>
      <c r="D15493" s="85">
        <v>12</v>
      </c>
      <c r="E15493" s="86">
        <v>43957.5</v>
      </c>
      <c r="F15493" s="88" t="s">
        <v>378</v>
      </c>
      <c r="G15493" s="89" t="s">
        <v>379</v>
      </c>
      <c r="J15493" s="94">
        <v>1357</v>
      </c>
      <c r="K15493" s="94">
        <v>1357</v>
      </c>
      <c r="P15493" s="94">
        <v>1357</v>
      </c>
      <c r="Q15493" s="94">
        <v>1357</v>
      </c>
      <c r="S15493" s="94">
        <v>-1</v>
      </c>
      <c r="V15493" s="94">
        <v>0</v>
      </c>
      <c r="W15493" s="94">
        <v>0</v>
      </c>
      <c r="X15493" s="94">
        <v>1358</v>
      </c>
      <c r="AK15493" s="94">
        <v>-1</v>
      </c>
      <c r="AN15493" s="94">
        <v>0</v>
      </c>
      <c r="AO15493" s="94">
        <v>0</v>
      </c>
      <c r="AP15493" s="94">
        <v>1358</v>
      </c>
      <c r="AS15493" s="94">
        <v>1358</v>
      </c>
      <c r="AT15493" s="94">
        <v>-1</v>
      </c>
    </row>
    <row r="15494" spans="1:46">
      <c r="A15494" s="85" t="s">
        <v>245</v>
      </c>
      <c r="B15494" s="86">
        <v>43957.833333333336</v>
      </c>
      <c r="C15494" s="87">
        <v>43957</v>
      </c>
      <c r="D15494" s="85">
        <v>13</v>
      </c>
      <c r="E15494" s="86">
        <v>43957.541666666664</v>
      </c>
      <c r="F15494" s="88" t="s">
        <v>378</v>
      </c>
      <c r="G15494" s="89" t="s">
        <v>379</v>
      </c>
      <c r="J15494" s="94">
        <v>1358</v>
      </c>
      <c r="K15494" s="94">
        <v>1358</v>
      </c>
      <c r="P15494" s="94">
        <v>1358</v>
      </c>
      <c r="Q15494" s="94">
        <v>1358</v>
      </c>
      <c r="S15494" s="94">
        <v>-1</v>
      </c>
      <c r="V15494" s="94">
        <v>0</v>
      </c>
      <c r="W15494" s="94">
        <v>0</v>
      </c>
      <c r="X15494" s="94">
        <v>1359</v>
      </c>
      <c r="AK15494" s="94">
        <v>-1</v>
      </c>
      <c r="AN15494" s="94">
        <v>0</v>
      </c>
      <c r="AO15494" s="94">
        <v>0</v>
      </c>
      <c r="AP15494" s="94">
        <v>1359</v>
      </c>
      <c r="AS15494" s="94">
        <v>1359</v>
      </c>
      <c r="AT15494" s="94">
        <v>-1</v>
      </c>
    </row>
    <row r="15495" spans="1:46">
      <c r="A15495" s="85" t="s">
        <v>245</v>
      </c>
      <c r="B15495" s="86">
        <v>43957.875</v>
      </c>
      <c r="C15495" s="87">
        <v>43957</v>
      </c>
      <c r="D15495" s="85">
        <v>14</v>
      </c>
      <c r="E15495" s="86">
        <v>43957.583333333336</v>
      </c>
      <c r="F15495" s="88" t="s">
        <v>378</v>
      </c>
      <c r="G15495" s="89" t="s">
        <v>379</v>
      </c>
      <c r="J15495" s="94">
        <v>1362</v>
      </c>
      <c r="K15495" s="94">
        <v>1362</v>
      </c>
      <c r="P15495" s="94">
        <v>1362</v>
      </c>
      <c r="Q15495" s="94">
        <v>1362</v>
      </c>
      <c r="S15495" s="94">
        <v>-2</v>
      </c>
      <c r="V15495" s="94">
        <v>0</v>
      </c>
      <c r="W15495" s="94">
        <v>0</v>
      </c>
      <c r="X15495" s="94">
        <v>1364</v>
      </c>
      <c r="AK15495" s="94">
        <v>-2</v>
      </c>
      <c r="AN15495" s="94">
        <v>0</v>
      </c>
      <c r="AO15495" s="94">
        <v>0</v>
      </c>
      <c r="AP15495" s="94">
        <v>1364</v>
      </c>
      <c r="AS15495" s="94">
        <v>1364</v>
      </c>
      <c r="AT15495" s="94">
        <v>-2</v>
      </c>
    </row>
    <row r="15496" spans="1:46">
      <c r="A15496" s="85" t="s">
        <v>245</v>
      </c>
      <c r="B15496" s="86">
        <v>43957.916666666664</v>
      </c>
      <c r="C15496" s="87">
        <v>43957</v>
      </c>
      <c r="D15496" s="85">
        <v>15</v>
      </c>
      <c r="E15496" s="86">
        <v>43957.625</v>
      </c>
      <c r="F15496" s="88" t="s">
        <v>378</v>
      </c>
      <c r="G15496" s="89" t="s">
        <v>379</v>
      </c>
      <c r="J15496" s="94">
        <v>1390</v>
      </c>
      <c r="K15496" s="94">
        <v>1390</v>
      </c>
      <c r="P15496" s="94">
        <v>1390</v>
      </c>
      <c r="Q15496" s="94">
        <v>1390</v>
      </c>
      <c r="S15496" s="94">
        <v>-1</v>
      </c>
      <c r="V15496" s="94">
        <v>0</v>
      </c>
      <c r="W15496" s="94">
        <v>0</v>
      </c>
      <c r="X15496" s="94">
        <v>1391</v>
      </c>
      <c r="AK15496" s="94">
        <v>-1</v>
      </c>
      <c r="AN15496" s="94">
        <v>0</v>
      </c>
      <c r="AO15496" s="94">
        <v>0</v>
      </c>
      <c r="AP15496" s="94">
        <v>1391</v>
      </c>
      <c r="AS15496" s="94">
        <v>1391</v>
      </c>
      <c r="AT15496" s="94">
        <v>-1</v>
      </c>
    </row>
    <row r="15497" spans="1:46">
      <c r="A15497" s="85" t="s">
        <v>245</v>
      </c>
      <c r="B15497" s="86">
        <v>43957.958333333336</v>
      </c>
      <c r="C15497" s="87">
        <v>43957</v>
      </c>
      <c r="D15497" s="85">
        <v>16</v>
      </c>
      <c r="E15497" s="86">
        <v>43957.666666666664</v>
      </c>
      <c r="F15497" s="88" t="s">
        <v>378</v>
      </c>
      <c r="G15497" s="89" t="s">
        <v>379</v>
      </c>
      <c r="J15497" s="94">
        <v>1341</v>
      </c>
      <c r="K15497" s="94">
        <v>1341</v>
      </c>
      <c r="P15497" s="94">
        <v>1341</v>
      </c>
      <c r="Q15497" s="94">
        <v>1341</v>
      </c>
      <c r="S15497" s="94">
        <v>-2</v>
      </c>
      <c r="V15497" s="94">
        <v>0</v>
      </c>
      <c r="W15497" s="94">
        <v>0</v>
      </c>
      <c r="X15497" s="94">
        <v>1343</v>
      </c>
      <c r="AK15497" s="94">
        <v>-2</v>
      </c>
      <c r="AN15497" s="94">
        <v>0</v>
      </c>
      <c r="AO15497" s="94">
        <v>0</v>
      </c>
      <c r="AP15497" s="94">
        <v>1343</v>
      </c>
      <c r="AS15497" s="94">
        <v>1343</v>
      </c>
      <c r="AT15497" s="94">
        <v>-2</v>
      </c>
    </row>
    <row r="15498" spans="1:46">
      <c r="A15498" s="85" t="s">
        <v>245</v>
      </c>
      <c r="B15498" s="86">
        <v>43958</v>
      </c>
      <c r="C15498" s="87">
        <v>43957</v>
      </c>
      <c r="D15498" s="85">
        <v>17</v>
      </c>
      <c r="E15498" s="86">
        <v>43957.708333333336</v>
      </c>
      <c r="F15498" s="88" t="s">
        <v>378</v>
      </c>
      <c r="G15498" s="89" t="s">
        <v>379</v>
      </c>
      <c r="J15498" s="94">
        <v>1332</v>
      </c>
      <c r="K15498" s="94">
        <v>1332</v>
      </c>
      <c r="P15498" s="94">
        <v>1332</v>
      </c>
      <c r="Q15498" s="94">
        <v>1332</v>
      </c>
      <c r="S15498" s="94">
        <v>-1</v>
      </c>
      <c r="V15498" s="94">
        <v>0</v>
      </c>
      <c r="W15498" s="94">
        <v>0</v>
      </c>
      <c r="X15498" s="94">
        <v>1333</v>
      </c>
      <c r="AK15498" s="94">
        <v>-1</v>
      </c>
      <c r="AN15498" s="94">
        <v>0</v>
      </c>
      <c r="AO15498" s="94">
        <v>0</v>
      </c>
      <c r="AP15498" s="94">
        <v>1333</v>
      </c>
      <c r="AS15498" s="94">
        <v>1333</v>
      </c>
      <c r="AT15498" s="94">
        <v>-1</v>
      </c>
    </row>
    <row r="15499" spans="1:46">
      <c r="A15499" s="85" t="s">
        <v>245</v>
      </c>
      <c r="B15499" s="86">
        <v>43958.041666666664</v>
      </c>
      <c r="C15499" s="87">
        <v>43957</v>
      </c>
      <c r="D15499" s="85">
        <v>18</v>
      </c>
      <c r="E15499" s="86">
        <v>43957.75</v>
      </c>
      <c r="F15499" s="88" t="s">
        <v>378</v>
      </c>
      <c r="G15499" s="89" t="s">
        <v>379</v>
      </c>
      <c r="J15499" s="94">
        <v>1279</v>
      </c>
      <c r="K15499" s="94">
        <v>1279</v>
      </c>
      <c r="P15499" s="94">
        <v>1279</v>
      </c>
      <c r="Q15499" s="94">
        <v>1279</v>
      </c>
      <c r="S15499" s="94">
        <v>-3</v>
      </c>
      <c r="V15499" s="94">
        <v>0</v>
      </c>
      <c r="W15499" s="94">
        <v>0</v>
      </c>
      <c r="X15499" s="94">
        <v>1282</v>
      </c>
      <c r="AK15499" s="94">
        <v>-3</v>
      </c>
      <c r="AN15499" s="94">
        <v>0</v>
      </c>
      <c r="AO15499" s="94">
        <v>0</v>
      </c>
      <c r="AP15499" s="94">
        <v>1282</v>
      </c>
      <c r="AS15499" s="94">
        <v>1282</v>
      </c>
      <c r="AT15499" s="94">
        <v>-3</v>
      </c>
    </row>
    <row r="15500" spans="1:46">
      <c r="A15500" s="85" t="s">
        <v>245</v>
      </c>
      <c r="B15500" s="86">
        <v>43958.083333333336</v>
      </c>
      <c r="C15500" s="87">
        <v>43957</v>
      </c>
      <c r="D15500" s="85">
        <v>19</v>
      </c>
      <c r="E15500" s="86">
        <v>43957.791666666664</v>
      </c>
      <c r="F15500" s="88" t="s">
        <v>378</v>
      </c>
      <c r="G15500" s="89" t="s">
        <v>379</v>
      </c>
      <c r="J15500" s="94">
        <v>1206</v>
      </c>
      <c r="K15500" s="94">
        <v>1206</v>
      </c>
      <c r="P15500" s="94">
        <v>1206</v>
      </c>
      <c r="Q15500" s="94">
        <v>1206</v>
      </c>
      <c r="S15500" s="94">
        <v>-1</v>
      </c>
      <c r="V15500" s="94">
        <v>0</v>
      </c>
      <c r="W15500" s="94">
        <v>0</v>
      </c>
      <c r="X15500" s="94">
        <v>1207</v>
      </c>
      <c r="AK15500" s="94">
        <v>-1</v>
      </c>
      <c r="AN15500" s="94">
        <v>0</v>
      </c>
      <c r="AO15500" s="94">
        <v>0</v>
      </c>
      <c r="AP15500" s="94">
        <v>1207</v>
      </c>
      <c r="AS15500" s="94">
        <v>1207</v>
      </c>
      <c r="AT15500" s="94">
        <v>-1</v>
      </c>
    </row>
    <row r="15501" spans="1:46">
      <c r="A15501" s="85" t="s">
        <v>245</v>
      </c>
      <c r="B15501" s="86">
        <v>43958.125</v>
      </c>
      <c r="C15501" s="87">
        <v>43957</v>
      </c>
      <c r="D15501" s="85">
        <v>20</v>
      </c>
      <c r="E15501" s="86">
        <v>43957.833333333336</v>
      </c>
      <c r="F15501" s="88" t="s">
        <v>378</v>
      </c>
      <c r="G15501" s="89" t="s">
        <v>379</v>
      </c>
      <c r="J15501" s="94">
        <v>1040</v>
      </c>
      <c r="K15501" s="94">
        <v>1040</v>
      </c>
      <c r="P15501" s="94">
        <v>1040</v>
      </c>
      <c r="Q15501" s="94">
        <v>1040</v>
      </c>
      <c r="S15501" s="94">
        <v>-2</v>
      </c>
      <c r="V15501" s="94">
        <v>0</v>
      </c>
      <c r="W15501" s="94">
        <v>0</v>
      </c>
      <c r="X15501" s="94">
        <v>1042</v>
      </c>
      <c r="AK15501" s="94">
        <v>-2</v>
      </c>
      <c r="AN15501" s="94">
        <v>0</v>
      </c>
      <c r="AO15501" s="94">
        <v>0</v>
      </c>
      <c r="AP15501" s="94">
        <v>1042</v>
      </c>
      <c r="AS15501" s="94">
        <v>1042</v>
      </c>
      <c r="AT15501" s="94">
        <v>-2</v>
      </c>
    </row>
    <row r="15502" spans="1:46">
      <c r="A15502" s="85" t="s">
        <v>245</v>
      </c>
      <c r="B15502" s="86">
        <v>43958.166666666664</v>
      </c>
      <c r="C15502" s="87">
        <v>43957</v>
      </c>
      <c r="D15502" s="85">
        <v>21</v>
      </c>
      <c r="E15502" s="86">
        <v>43957.875</v>
      </c>
      <c r="F15502" s="88" t="s">
        <v>378</v>
      </c>
      <c r="G15502" s="89" t="s">
        <v>379</v>
      </c>
      <c r="J15502" s="94">
        <v>958</v>
      </c>
      <c r="K15502" s="94">
        <v>958</v>
      </c>
      <c r="P15502" s="94">
        <v>958</v>
      </c>
      <c r="Q15502" s="94">
        <v>958</v>
      </c>
      <c r="S15502" s="94">
        <v>-1</v>
      </c>
      <c r="V15502" s="94">
        <v>0</v>
      </c>
      <c r="W15502" s="94">
        <v>0</v>
      </c>
      <c r="X15502" s="94">
        <v>959</v>
      </c>
      <c r="AK15502" s="94">
        <v>-1</v>
      </c>
      <c r="AN15502" s="94">
        <v>0</v>
      </c>
      <c r="AO15502" s="94">
        <v>0</v>
      </c>
      <c r="AP15502" s="94">
        <v>959</v>
      </c>
      <c r="AS15502" s="94">
        <v>959</v>
      </c>
      <c r="AT15502" s="94">
        <v>-1</v>
      </c>
    </row>
    <row r="15503" spans="1:46">
      <c r="A15503" s="85" t="s">
        <v>245</v>
      </c>
      <c r="B15503" s="86">
        <v>43958.208333333336</v>
      </c>
      <c r="C15503" s="87">
        <v>43957</v>
      </c>
      <c r="D15503" s="85">
        <v>22</v>
      </c>
      <c r="E15503" s="86">
        <v>43957.916666666664</v>
      </c>
      <c r="F15503" s="88" t="s">
        <v>378</v>
      </c>
      <c r="G15503" s="89" t="s">
        <v>379</v>
      </c>
      <c r="J15503" s="94">
        <v>891</v>
      </c>
      <c r="K15503" s="94">
        <v>891</v>
      </c>
      <c r="P15503" s="94">
        <v>891</v>
      </c>
      <c r="Q15503" s="94">
        <v>891</v>
      </c>
      <c r="S15503" s="94">
        <v>-2</v>
      </c>
      <c r="V15503" s="94">
        <v>0</v>
      </c>
      <c r="W15503" s="94">
        <v>0</v>
      </c>
      <c r="X15503" s="94">
        <v>893</v>
      </c>
      <c r="AK15503" s="94">
        <v>-2</v>
      </c>
      <c r="AN15503" s="94">
        <v>0</v>
      </c>
      <c r="AO15503" s="94">
        <v>0</v>
      </c>
      <c r="AP15503" s="94">
        <v>893</v>
      </c>
      <c r="AS15503" s="94">
        <v>893</v>
      </c>
      <c r="AT15503" s="94">
        <v>-2</v>
      </c>
    </row>
    <row r="15504" spans="1:46">
      <c r="A15504" s="85" t="s">
        <v>245</v>
      </c>
      <c r="B15504" s="86">
        <v>43958.25</v>
      </c>
      <c r="C15504" s="87">
        <v>43957</v>
      </c>
      <c r="D15504" s="85">
        <v>23</v>
      </c>
      <c r="E15504" s="86">
        <v>43957.958333333336</v>
      </c>
      <c r="F15504" s="88" t="s">
        <v>378</v>
      </c>
      <c r="G15504" s="89" t="s">
        <v>379</v>
      </c>
      <c r="J15504" s="94">
        <v>617</v>
      </c>
      <c r="K15504" s="94">
        <v>617</v>
      </c>
      <c r="P15504" s="94">
        <v>617</v>
      </c>
      <c r="Q15504" s="94">
        <v>617</v>
      </c>
      <c r="S15504" s="94">
        <v>-1</v>
      </c>
      <c r="V15504" s="94">
        <v>0</v>
      </c>
      <c r="W15504" s="94">
        <v>0</v>
      </c>
      <c r="X15504" s="94">
        <v>618</v>
      </c>
      <c r="AK15504" s="94">
        <v>-1</v>
      </c>
      <c r="AN15504" s="94">
        <v>0</v>
      </c>
      <c r="AO15504" s="94">
        <v>0</v>
      </c>
      <c r="AP15504" s="94">
        <v>618</v>
      </c>
      <c r="AS15504" s="94">
        <v>618</v>
      </c>
      <c r="AT15504" s="94">
        <v>-1</v>
      </c>
    </row>
    <row r="15505" spans="1:46">
      <c r="A15505" s="85" t="s">
        <v>245</v>
      </c>
      <c r="B15505" s="86">
        <v>43958.291666666664</v>
      </c>
      <c r="C15505" s="87">
        <v>43957</v>
      </c>
      <c r="D15505" s="85">
        <v>24</v>
      </c>
      <c r="E15505" s="86">
        <v>43958</v>
      </c>
      <c r="F15505" s="88" t="s">
        <v>378</v>
      </c>
      <c r="G15505" s="89" t="s">
        <v>379</v>
      </c>
      <c r="J15505" s="94">
        <v>357</v>
      </c>
      <c r="K15505" s="94">
        <v>357</v>
      </c>
      <c r="P15505" s="94">
        <v>357</v>
      </c>
      <c r="Q15505" s="94">
        <v>357</v>
      </c>
      <c r="S15505" s="94">
        <v>-1</v>
      </c>
      <c r="V15505" s="94">
        <v>0</v>
      </c>
      <c r="W15505" s="94">
        <v>0</v>
      </c>
      <c r="X15505" s="94">
        <v>358</v>
      </c>
      <c r="AK15505" s="94">
        <v>-1</v>
      </c>
      <c r="AN15505" s="94">
        <v>0</v>
      </c>
      <c r="AO15505" s="94">
        <v>0</v>
      </c>
      <c r="AP15505" s="94">
        <v>358</v>
      </c>
      <c r="AS15505" s="94">
        <v>358</v>
      </c>
      <c r="AT15505" s="94">
        <v>-1</v>
      </c>
    </row>
    <row r="15506" spans="1:46">
      <c r="A15506" s="85" t="s">
        <v>245</v>
      </c>
      <c r="B15506" s="86">
        <v>43958.333333333336</v>
      </c>
      <c r="C15506" s="87">
        <v>43958</v>
      </c>
      <c r="D15506" s="85">
        <v>1</v>
      </c>
      <c r="E15506" s="86">
        <v>43958.041666666664</v>
      </c>
      <c r="F15506" s="88" t="s">
        <v>378</v>
      </c>
      <c r="G15506" s="89" t="s">
        <v>379</v>
      </c>
      <c r="J15506" s="94">
        <v>233</v>
      </c>
      <c r="K15506" s="94">
        <v>233</v>
      </c>
      <c r="P15506" s="94">
        <v>233</v>
      </c>
      <c r="Q15506" s="94">
        <v>233</v>
      </c>
      <c r="S15506" s="94">
        <v>-2</v>
      </c>
      <c r="V15506" s="94">
        <v>0</v>
      </c>
      <c r="W15506" s="94">
        <v>0</v>
      </c>
      <c r="X15506" s="94">
        <v>235</v>
      </c>
      <c r="AK15506" s="94">
        <v>-2</v>
      </c>
      <c r="AN15506" s="94">
        <v>0</v>
      </c>
      <c r="AO15506" s="94">
        <v>0</v>
      </c>
      <c r="AP15506" s="94">
        <v>235</v>
      </c>
      <c r="AS15506" s="94">
        <v>235</v>
      </c>
      <c r="AT15506" s="94">
        <v>-2</v>
      </c>
    </row>
    <row r="15507" spans="1:46">
      <c r="A15507" s="85" t="s">
        <v>245</v>
      </c>
      <c r="B15507" s="86">
        <v>43958.375</v>
      </c>
      <c r="C15507" s="87">
        <v>43958</v>
      </c>
      <c r="D15507" s="85">
        <v>2</v>
      </c>
      <c r="E15507" s="86">
        <v>43958.083333333336</v>
      </c>
      <c r="F15507" s="88" t="s">
        <v>378</v>
      </c>
      <c r="G15507" s="89" t="s">
        <v>379</v>
      </c>
      <c r="J15507" s="94">
        <v>157</v>
      </c>
      <c r="K15507" s="94">
        <v>157</v>
      </c>
      <c r="P15507" s="94">
        <v>157</v>
      </c>
      <c r="Q15507" s="94">
        <v>157</v>
      </c>
      <c r="S15507" s="94">
        <v>-1</v>
      </c>
      <c r="V15507" s="94">
        <v>0</v>
      </c>
      <c r="W15507" s="94">
        <v>0</v>
      </c>
      <c r="X15507" s="94">
        <v>158</v>
      </c>
      <c r="AK15507" s="94">
        <v>-1</v>
      </c>
      <c r="AN15507" s="94">
        <v>0</v>
      </c>
      <c r="AO15507" s="94">
        <v>0</v>
      </c>
      <c r="AP15507" s="94">
        <v>158</v>
      </c>
      <c r="AS15507" s="94">
        <v>158</v>
      </c>
      <c r="AT15507" s="94">
        <v>-1</v>
      </c>
    </row>
    <row r="15508" spans="1:46">
      <c r="A15508" s="85" t="s">
        <v>245</v>
      </c>
      <c r="B15508" s="86">
        <v>43958.416666666664</v>
      </c>
      <c r="C15508" s="87">
        <v>43958</v>
      </c>
      <c r="D15508" s="85">
        <v>3</v>
      </c>
      <c r="E15508" s="86">
        <v>43958.125</v>
      </c>
      <c r="F15508" s="88" t="s">
        <v>378</v>
      </c>
      <c r="G15508" s="89" t="s">
        <v>379</v>
      </c>
      <c r="J15508" s="94">
        <v>89</v>
      </c>
      <c r="K15508" s="94">
        <v>89</v>
      </c>
      <c r="P15508" s="94">
        <v>89</v>
      </c>
      <c r="Q15508" s="94">
        <v>89</v>
      </c>
      <c r="S15508" s="94">
        <v>-2</v>
      </c>
      <c r="V15508" s="94">
        <v>0</v>
      </c>
      <c r="W15508" s="94">
        <v>0</v>
      </c>
      <c r="X15508" s="94">
        <v>91</v>
      </c>
      <c r="AK15508" s="94">
        <v>-2</v>
      </c>
      <c r="AN15508" s="94">
        <v>0</v>
      </c>
      <c r="AO15508" s="94">
        <v>0</v>
      </c>
      <c r="AP15508" s="94">
        <v>91</v>
      </c>
      <c r="AS15508" s="94">
        <v>91</v>
      </c>
      <c r="AT15508" s="94">
        <v>-2</v>
      </c>
    </row>
    <row r="15509" spans="1:46">
      <c r="A15509" s="85" t="s">
        <v>245</v>
      </c>
      <c r="B15509" s="86">
        <v>43958.458333333336</v>
      </c>
      <c r="C15509" s="87">
        <v>43958</v>
      </c>
      <c r="D15509" s="85">
        <v>4</v>
      </c>
      <c r="E15509" s="86">
        <v>43958.166666666664</v>
      </c>
      <c r="F15509" s="88" t="s">
        <v>378</v>
      </c>
      <c r="G15509" s="89" t="s">
        <v>379</v>
      </c>
      <c r="J15509" s="94">
        <v>34</v>
      </c>
      <c r="K15509" s="94">
        <v>34</v>
      </c>
      <c r="P15509" s="94">
        <v>34</v>
      </c>
      <c r="Q15509" s="94">
        <v>34</v>
      </c>
      <c r="S15509" s="94">
        <v>9</v>
      </c>
      <c r="V15509" s="94">
        <v>0</v>
      </c>
      <c r="W15509" s="94">
        <v>0</v>
      </c>
      <c r="X15509" s="94">
        <v>25</v>
      </c>
      <c r="AK15509" s="94">
        <v>9</v>
      </c>
      <c r="AN15509" s="94">
        <v>0</v>
      </c>
      <c r="AO15509" s="94">
        <v>0</v>
      </c>
      <c r="AP15509" s="94">
        <v>25</v>
      </c>
      <c r="AS15509" s="94">
        <v>25</v>
      </c>
      <c r="AT15509" s="94">
        <v>9</v>
      </c>
    </row>
    <row r="15510" spans="1:46">
      <c r="A15510" s="85" t="s">
        <v>245</v>
      </c>
      <c r="B15510" s="86">
        <v>43958.5</v>
      </c>
      <c r="C15510" s="87">
        <v>43958</v>
      </c>
      <c r="D15510" s="85">
        <v>5</v>
      </c>
      <c r="E15510" s="86">
        <v>43958.208333333336</v>
      </c>
      <c r="F15510" s="88" t="s">
        <v>378</v>
      </c>
      <c r="G15510" s="89" t="s">
        <v>379</v>
      </c>
      <c r="J15510" s="94">
        <v>23</v>
      </c>
      <c r="K15510" s="94">
        <v>23</v>
      </c>
      <c r="P15510" s="94">
        <v>23</v>
      </c>
      <c r="Q15510" s="94">
        <v>23</v>
      </c>
      <c r="S15510" s="94">
        <v>22</v>
      </c>
      <c r="V15510" s="94">
        <v>0</v>
      </c>
      <c r="W15510" s="94">
        <v>0</v>
      </c>
      <c r="X15510" s="94">
        <v>1</v>
      </c>
      <c r="AK15510" s="94">
        <v>22</v>
      </c>
      <c r="AN15510" s="94">
        <v>0</v>
      </c>
      <c r="AO15510" s="94">
        <v>0</v>
      </c>
      <c r="AP15510" s="94">
        <v>1</v>
      </c>
      <c r="AS15510" s="94">
        <v>1</v>
      </c>
      <c r="AT15510" s="94">
        <v>22</v>
      </c>
    </row>
    <row r="15511" spans="1:46">
      <c r="A15511" s="85" t="s">
        <v>245</v>
      </c>
      <c r="B15511" s="86">
        <v>43958.541666666664</v>
      </c>
      <c r="C15511" s="87">
        <v>43958</v>
      </c>
      <c r="D15511" s="85">
        <v>6</v>
      </c>
      <c r="E15511" s="86">
        <v>43958.25</v>
      </c>
      <c r="F15511" s="88" t="s">
        <v>378</v>
      </c>
      <c r="G15511" s="89" t="s">
        <v>379</v>
      </c>
      <c r="J15511" s="94">
        <v>-2</v>
      </c>
      <c r="K15511" s="94">
        <v>-2</v>
      </c>
      <c r="P15511" s="94">
        <v>-2</v>
      </c>
      <c r="Q15511" s="94">
        <v>-2</v>
      </c>
      <c r="S15511" s="94">
        <v>4</v>
      </c>
      <c r="V15511" s="94">
        <v>0</v>
      </c>
      <c r="W15511" s="94">
        <v>0</v>
      </c>
      <c r="X15511" s="94">
        <v>-6</v>
      </c>
      <c r="AK15511" s="94">
        <v>4</v>
      </c>
      <c r="AN15511" s="94">
        <v>0</v>
      </c>
      <c r="AO15511" s="94">
        <v>0</v>
      </c>
      <c r="AP15511" s="94">
        <v>-6</v>
      </c>
      <c r="AS15511" s="94">
        <v>-6</v>
      </c>
      <c r="AT15511" s="94">
        <v>4</v>
      </c>
    </row>
    <row r="15512" spans="1:46">
      <c r="A15512" s="85" t="s">
        <v>245</v>
      </c>
      <c r="B15512" s="86">
        <v>43958.583333333336</v>
      </c>
      <c r="C15512" s="87">
        <v>43958</v>
      </c>
      <c r="D15512" s="85">
        <v>7</v>
      </c>
      <c r="E15512" s="86">
        <v>43958.291666666664</v>
      </c>
      <c r="F15512" s="88" t="s">
        <v>378</v>
      </c>
      <c r="G15512" s="89" t="s">
        <v>379</v>
      </c>
      <c r="J15512" s="94">
        <v>-11</v>
      </c>
      <c r="K15512" s="94">
        <v>-11</v>
      </c>
      <c r="P15512" s="94">
        <v>-11</v>
      </c>
      <c r="Q15512" s="94">
        <v>-11</v>
      </c>
      <c r="S15512" s="94">
        <v>-2</v>
      </c>
      <c r="V15512" s="94">
        <v>0</v>
      </c>
      <c r="W15512" s="94">
        <v>0</v>
      </c>
      <c r="X15512" s="94">
        <v>-9</v>
      </c>
      <c r="AK15512" s="94">
        <v>-2</v>
      </c>
      <c r="AN15512" s="94">
        <v>0</v>
      </c>
      <c r="AO15512" s="94">
        <v>0</v>
      </c>
      <c r="AP15512" s="94">
        <v>-9</v>
      </c>
      <c r="AS15512" s="94">
        <v>-9</v>
      </c>
      <c r="AT15512" s="94">
        <v>-2</v>
      </c>
    </row>
    <row r="15513" spans="1:46">
      <c r="A15513" s="85" t="s">
        <v>245</v>
      </c>
      <c r="B15513" s="86">
        <v>43958.625</v>
      </c>
      <c r="C15513" s="87">
        <v>43958</v>
      </c>
      <c r="D15513" s="85">
        <v>8</v>
      </c>
      <c r="E15513" s="86">
        <v>43958.333333333336</v>
      </c>
      <c r="F15513" s="88" t="s">
        <v>378</v>
      </c>
      <c r="G15513" s="89" t="s">
        <v>379</v>
      </c>
      <c r="J15513" s="94">
        <v>-3</v>
      </c>
      <c r="K15513" s="94">
        <v>-3</v>
      </c>
      <c r="P15513" s="94">
        <v>-3</v>
      </c>
      <c r="Q15513" s="94">
        <v>-3</v>
      </c>
      <c r="S15513" s="94">
        <v>-1</v>
      </c>
      <c r="V15513" s="94">
        <v>0</v>
      </c>
      <c r="W15513" s="94">
        <v>0</v>
      </c>
      <c r="X15513" s="94">
        <v>-2</v>
      </c>
      <c r="AK15513" s="94">
        <v>-1</v>
      </c>
      <c r="AN15513" s="94">
        <v>0</v>
      </c>
      <c r="AO15513" s="94">
        <v>0</v>
      </c>
      <c r="AP15513" s="94">
        <v>-2</v>
      </c>
      <c r="AS15513" s="94">
        <v>-2</v>
      </c>
      <c r="AT15513" s="94">
        <v>-1</v>
      </c>
    </row>
    <row r="15514" spans="1:46">
      <c r="A15514" s="85" t="s">
        <v>245</v>
      </c>
      <c r="B15514" s="86">
        <v>43958.666666666664</v>
      </c>
      <c r="C15514" s="87">
        <v>43958</v>
      </c>
      <c r="D15514" s="85">
        <v>9</v>
      </c>
      <c r="E15514" s="86">
        <v>43958.375</v>
      </c>
      <c r="F15514" s="88" t="s">
        <v>378</v>
      </c>
      <c r="G15514" s="89" t="s">
        <v>379</v>
      </c>
      <c r="J15514" s="94">
        <v>-8</v>
      </c>
      <c r="K15514" s="94">
        <v>-8</v>
      </c>
      <c r="P15514" s="94">
        <v>-8</v>
      </c>
      <c r="Q15514" s="94">
        <v>-8</v>
      </c>
      <c r="S15514" s="94">
        <v>-2</v>
      </c>
      <c r="V15514" s="94">
        <v>0</v>
      </c>
      <c r="W15514" s="94">
        <v>0</v>
      </c>
      <c r="X15514" s="94">
        <v>-6</v>
      </c>
      <c r="AK15514" s="94">
        <v>-2</v>
      </c>
      <c r="AN15514" s="94">
        <v>0</v>
      </c>
      <c r="AO15514" s="94">
        <v>0</v>
      </c>
      <c r="AP15514" s="94">
        <v>-6</v>
      </c>
      <c r="AS15514" s="94">
        <v>-6</v>
      </c>
      <c r="AT15514" s="94">
        <v>-2</v>
      </c>
    </row>
    <row r="15515" spans="1:46">
      <c r="A15515" s="85" t="s">
        <v>245</v>
      </c>
      <c r="B15515" s="86">
        <v>43958.708333333336</v>
      </c>
      <c r="C15515" s="87">
        <v>43958</v>
      </c>
      <c r="D15515" s="85">
        <v>10</v>
      </c>
      <c r="E15515" s="86">
        <v>43958.416666666664</v>
      </c>
      <c r="F15515" s="88" t="s">
        <v>378</v>
      </c>
      <c r="G15515" s="89" t="s">
        <v>379</v>
      </c>
      <c r="J15515" s="94">
        <v>-8</v>
      </c>
      <c r="K15515" s="94">
        <v>-8</v>
      </c>
      <c r="P15515" s="94">
        <v>-8</v>
      </c>
      <c r="Q15515" s="94">
        <v>-8</v>
      </c>
      <c r="S15515" s="94">
        <v>-1</v>
      </c>
      <c r="V15515" s="94">
        <v>0</v>
      </c>
      <c r="W15515" s="94">
        <v>0</v>
      </c>
      <c r="X15515" s="94">
        <v>-7</v>
      </c>
      <c r="AK15515" s="94">
        <v>-1</v>
      </c>
      <c r="AN15515" s="94">
        <v>0</v>
      </c>
      <c r="AO15515" s="94">
        <v>0</v>
      </c>
      <c r="AP15515" s="94">
        <v>-7</v>
      </c>
      <c r="AS15515" s="94">
        <v>-7</v>
      </c>
      <c r="AT15515" s="94">
        <v>-1</v>
      </c>
    </row>
    <row r="15516" spans="1:46">
      <c r="A15516" s="85" t="s">
        <v>245</v>
      </c>
      <c r="B15516" s="86">
        <v>43958.75</v>
      </c>
      <c r="C15516" s="87">
        <v>43958</v>
      </c>
      <c r="D15516" s="85">
        <v>11</v>
      </c>
      <c r="E15516" s="86">
        <v>43958.458333333336</v>
      </c>
      <c r="F15516" s="88" t="s">
        <v>378</v>
      </c>
      <c r="G15516" s="89" t="s">
        <v>379</v>
      </c>
      <c r="J15516" s="94">
        <v>3</v>
      </c>
      <c r="K15516" s="94">
        <v>3</v>
      </c>
      <c r="P15516" s="94">
        <v>3</v>
      </c>
      <c r="Q15516" s="94">
        <v>3</v>
      </c>
      <c r="S15516" s="94">
        <v>-3</v>
      </c>
      <c r="V15516" s="94">
        <v>0</v>
      </c>
      <c r="W15516" s="94">
        <v>0</v>
      </c>
      <c r="X15516" s="94">
        <v>6</v>
      </c>
      <c r="AK15516" s="94">
        <v>-3</v>
      </c>
      <c r="AN15516" s="94">
        <v>0</v>
      </c>
      <c r="AO15516" s="94">
        <v>0</v>
      </c>
      <c r="AP15516" s="94">
        <v>6</v>
      </c>
      <c r="AS15516" s="94">
        <v>6</v>
      </c>
      <c r="AT15516" s="94">
        <v>-3</v>
      </c>
    </row>
    <row r="15517" spans="1:46">
      <c r="A15517" s="85" t="s">
        <v>245</v>
      </c>
      <c r="B15517" s="86">
        <v>43958.791666666664</v>
      </c>
      <c r="C15517" s="87">
        <v>43958</v>
      </c>
      <c r="D15517" s="85">
        <v>12</v>
      </c>
      <c r="E15517" s="86">
        <v>43958.5</v>
      </c>
      <c r="F15517" s="88" t="s">
        <v>378</v>
      </c>
      <c r="G15517" s="89" t="s">
        <v>379</v>
      </c>
      <c r="J15517" s="94">
        <v>18</v>
      </c>
      <c r="K15517" s="94">
        <v>18</v>
      </c>
      <c r="P15517" s="94">
        <v>18</v>
      </c>
      <c r="Q15517" s="94">
        <v>18</v>
      </c>
      <c r="S15517" s="94">
        <v>-2</v>
      </c>
      <c r="V15517" s="94">
        <v>0</v>
      </c>
      <c r="W15517" s="94">
        <v>0</v>
      </c>
      <c r="X15517" s="94">
        <v>20</v>
      </c>
      <c r="AK15517" s="94">
        <v>-2</v>
      </c>
      <c r="AN15517" s="94">
        <v>0</v>
      </c>
      <c r="AO15517" s="94">
        <v>0</v>
      </c>
      <c r="AP15517" s="94">
        <v>20</v>
      </c>
      <c r="AS15517" s="94">
        <v>20</v>
      </c>
      <c r="AT15517" s="94">
        <v>-2</v>
      </c>
    </row>
    <row r="15518" spans="1:46">
      <c r="A15518" s="85" t="s">
        <v>245</v>
      </c>
      <c r="B15518" s="86">
        <v>43958.833333333336</v>
      </c>
      <c r="C15518" s="87">
        <v>43958</v>
      </c>
      <c r="D15518" s="85">
        <v>13</v>
      </c>
      <c r="E15518" s="86">
        <v>43958.541666666664</v>
      </c>
      <c r="F15518" s="88" t="s">
        <v>378</v>
      </c>
      <c r="G15518" s="89" t="s">
        <v>379</v>
      </c>
      <c r="J15518" s="94">
        <v>72</v>
      </c>
      <c r="K15518" s="94">
        <v>72</v>
      </c>
      <c r="P15518" s="94">
        <v>72</v>
      </c>
      <c r="Q15518" s="94">
        <v>72</v>
      </c>
      <c r="S15518" s="94">
        <v>-1</v>
      </c>
      <c r="V15518" s="94">
        <v>0</v>
      </c>
      <c r="W15518" s="94">
        <v>0</v>
      </c>
      <c r="X15518" s="94">
        <v>73</v>
      </c>
      <c r="AK15518" s="94">
        <v>-1</v>
      </c>
      <c r="AN15518" s="94">
        <v>0</v>
      </c>
      <c r="AO15518" s="94">
        <v>0</v>
      </c>
      <c r="AP15518" s="94">
        <v>73</v>
      </c>
      <c r="AS15518" s="94">
        <v>73</v>
      </c>
      <c r="AT15518" s="94">
        <v>-1</v>
      </c>
    </row>
    <row r="15519" spans="1:46">
      <c r="A15519" s="85" t="s">
        <v>245</v>
      </c>
      <c r="B15519" s="86">
        <v>43958.875</v>
      </c>
      <c r="C15519" s="87">
        <v>43958</v>
      </c>
      <c r="D15519" s="85">
        <v>14</v>
      </c>
      <c r="E15519" s="86">
        <v>43958.583333333336</v>
      </c>
      <c r="F15519" s="88" t="s">
        <v>378</v>
      </c>
      <c r="G15519" s="89" t="s">
        <v>379</v>
      </c>
      <c r="J15519" s="94">
        <v>147</v>
      </c>
      <c r="K15519" s="94">
        <v>147</v>
      </c>
      <c r="P15519" s="94">
        <v>147</v>
      </c>
      <c r="Q15519" s="94">
        <v>147</v>
      </c>
      <c r="S15519" s="94">
        <v>-2</v>
      </c>
      <c r="V15519" s="94">
        <v>0</v>
      </c>
      <c r="W15519" s="94">
        <v>0</v>
      </c>
      <c r="X15519" s="94">
        <v>149</v>
      </c>
      <c r="AK15519" s="94">
        <v>-2</v>
      </c>
      <c r="AN15519" s="94">
        <v>0</v>
      </c>
      <c r="AO15519" s="94">
        <v>0</v>
      </c>
      <c r="AP15519" s="94">
        <v>149</v>
      </c>
      <c r="AS15519" s="94">
        <v>149</v>
      </c>
      <c r="AT15519" s="94">
        <v>-2</v>
      </c>
    </row>
    <row r="15520" spans="1:46">
      <c r="A15520" s="85" t="s">
        <v>245</v>
      </c>
      <c r="B15520" s="86">
        <v>43958.916666666664</v>
      </c>
      <c r="C15520" s="87">
        <v>43958</v>
      </c>
      <c r="D15520" s="85">
        <v>15</v>
      </c>
      <c r="E15520" s="86">
        <v>43958.625</v>
      </c>
      <c r="F15520" s="88" t="s">
        <v>378</v>
      </c>
      <c r="G15520" s="89" t="s">
        <v>379</v>
      </c>
      <c r="J15520" s="94">
        <v>151</v>
      </c>
      <c r="K15520" s="94">
        <v>151</v>
      </c>
      <c r="P15520" s="94">
        <v>151</v>
      </c>
      <c r="Q15520" s="94">
        <v>151</v>
      </c>
      <c r="S15520" s="94">
        <v>0</v>
      </c>
      <c r="V15520" s="94">
        <v>0</v>
      </c>
      <c r="W15520" s="94">
        <v>0</v>
      </c>
      <c r="X15520" s="94">
        <v>151</v>
      </c>
      <c r="AK15520" s="94">
        <v>0</v>
      </c>
      <c r="AN15520" s="94">
        <v>0</v>
      </c>
      <c r="AO15520" s="94">
        <v>0</v>
      </c>
      <c r="AP15520" s="94">
        <v>151</v>
      </c>
      <c r="AS15520" s="94">
        <v>151</v>
      </c>
      <c r="AT15520" s="94">
        <v>0</v>
      </c>
    </row>
    <row r="15521" spans="1:46">
      <c r="A15521" s="85" t="s">
        <v>245</v>
      </c>
      <c r="B15521" s="86">
        <v>43958.958333333336</v>
      </c>
      <c r="C15521" s="87">
        <v>43958</v>
      </c>
      <c r="D15521" s="85">
        <v>16</v>
      </c>
      <c r="E15521" s="86">
        <v>43958.666666666664</v>
      </c>
      <c r="F15521" s="88" t="s">
        <v>378</v>
      </c>
      <c r="G15521" s="89" t="s">
        <v>379</v>
      </c>
      <c r="J15521" s="94">
        <v>159</v>
      </c>
      <c r="K15521" s="94">
        <v>159</v>
      </c>
      <c r="P15521" s="94">
        <v>159</v>
      </c>
      <c r="Q15521" s="94">
        <v>159</v>
      </c>
      <c r="S15521" s="94">
        <v>-1</v>
      </c>
      <c r="V15521" s="94">
        <v>0</v>
      </c>
      <c r="W15521" s="94">
        <v>0</v>
      </c>
      <c r="X15521" s="94">
        <v>160</v>
      </c>
      <c r="AK15521" s="94">
        <v>-1</v>
      </c>
      <c r="AN15521" s="94">
        <v>0</v>
      </c>
      <c r="AO15521" s="94">
        <v>0</v>
      </c>
      <c r="AP15521" s="94">
        <v>160</v>
      </c>
      <c r="AS15521" s="94">
        <v>160</v>
      </c>
      <c r="AT15521" s="94">
        <v>-1</v>
      </c>
    </row>
    <row r="15522" spans="1:46">
      <c r="A15522" s="85" t="s">
        <v>245</v>
      </c>
      <c r="B15522" s="86">
        <v>43959</v>
      </c>
      <c r="C15522" s="87">
        <v>43958</v>
      </c>
      <c r="D15522" s="85">
        <v>17</v>
      </c>
      <c r="E15522" s="86">
        <v>43958.708333333336</v>
      </c>
      <c r="F15522" s="88" t="s">
        <v>378</v>
      </c>
      <c r="G15522" s="89" t="s">
        <v>379</v>
      </c>
      <c r="J15522" s="94">
        <v>210</v>
      </c>
      <c r="K15522" s="94">
        <v>210</v>
      </c>
      <c r="P15522" s="94">
        <v>210</v>
      </c>
      <c r="Q15522" s="94">
        <v>210</v>
      </c>
      <c r="S15522" s="94">
        <v>38</v>
      </c>
      <c r="V15522" s="94">
        <v>0</v>
      </c>
      <c r="W15522" s="94">
        <v>0</v>
      </c>
      <c r="X15522" s="94">
        <v>172</v>
      </c>
      <c r="AK15522" s="94">
        <v>38</v>
      </c>
      <c r="AN15522" s="94">
        <v>0</v>
      </c>
      <c r="AO15522" s="94">
        <v>0</v>
      </c>
      <c r="AP15522" s="94">
        <v>172</v>
      </c>
      <c r="AS15522" s="94">
        <v>172</v>
      </c>
      <c r="AT15522" s="94">
        <v>38</v>
      </c>
    </row>
    <row r="15523" spans="1:46">
      <c r="A15523" s="85" t="s">
        <v>245</v>
      </c>
      <c r="B15523" s="86">
        <v>43959.041666666664</v>
      </c>
      <c r="C15523" s="87">
        <v>43958</v>
      </c>
      <c r="D15523" s="85">
        <v>18</v>
      </c>
      <c r="E15523" s="86">
        <v>43958.75</v>
      </c>
      <c r="F15523" s="88" t="s">
        <v>378</v>
      </c>
      <c r="G15523" s="89" t="s">
        <v>379</v>
      </c>
      <c r="J15523" s="94">
        <v>258</v>
      </c>
      <c r="K15523" s="94">
        <v>258</v>
      </c>
      <c r="P15523" s="94">
        <v>258</v>
      </c>
      <c r="Q15523" s="94">
        <v>258</v>
      </c>
      <c r="S15523" s="94">
        <v>27</v>
      </c>
      <c r="V15523" s="94">
        <v>0</v>
      </c>
      <c r="W15523" s="94">
        <v>0</v>
      </c>
      <c r="X15523" s="94">
        <v>231</v>
      </c>
      <c r="AK15523" s="94">
        <v>27</v>
      </c>
      <c r="AN15523" s="94">
        <v>0</v>
      </c>
      <c r="AO15523" s="94">
        <v>0</v>
      </c>
      <c r="AP15523" s="94">
        <v>231</v>
      </c>
      <c r="AS15523" s="94">
        <v>231</v>
      </c>
      <c r="AT15523" s="94">
        <v>27</v>
      </c>
    </row>
    <row r="15524" spans="1:46">
      <c r="A15524" s="85" t="s">
        <v>245</v>
      </c>
      <c r="B15524" s="86">
        <v>43959.083333333336</v>
      </c>
      <c r="C15524" s="87">
        <v>43958</v>
      </c>
      <c r="D15524" s="85">
        <v>19</v>
      </c>
      <c r="E15524" s="86">
        <v>43958.791666666664</v>
      </c>
      <c r="F15524" s="88" t="s">
        <v>378</v>
      </c>
      <c r="G15524" s="89" t="s">
        <v>379</v>
      </c>
      <c r="J15524" s="94">
        <v>312</v>
      </c>
      <c r="K15524" s="94">
        <v>312</v>
      </c>
      <c r="P15524" s="94">
        <v>312</v>
      </c>
      <c r="Q15524" s="94">
        <v>312</v>
      </c>
      <c r="S15524" s="94">
        <v>-2</v>
      </c>
      <c r="V15524" s="94">
        <v>0</v>
      </c>
      <c r="W15524" s="94">
        <v>0</v>
      </c>
      <c r="X15524" s="94">
        <v>314</v>
      </c>
      <c r="AK15524" s="94">
        <v>-2</v>
      </c>
      <c r="AN15524" s="94">
        <v>0</v>
      </c>
      <c r="AO15524" s="94">
        <v>0</v>
      </c>
      <c r="AP15524" s="94">
        <v>314</v>
      </c>
      <c r="AS15524" s="94">
        <v>314</v>
      </c>
      <c r="AT15524" s="94">
        <v>-2</v>
      </c>
    </row>
    <row r="15525" spans="1:46">
      <c r="A15525" s="85" t="s">
        <v>245</v>
      </c>
      <c r="B15525" s="86">
        <v>43959.125</v>
      </c>
      <c r="C15525" s="87">
        <v>43958</v>
      </c>
      <c r="D15525" s="85">
        <v>20</v>
      </c>
      <c r="E15525" s="86">
        <v>43958.833333333336</v>
      </c>
      <c r="F15525" s="88" t="s">
        <v>378</v>
      </c>
      <c r="G15525" s="89" t="s">
        <v>379</v>
      </c>
      <c r="J15525" s="94">
        <v>323</v>
      </c>
      <c r="K15525" s="94">
        <v>323</v>
      </c>
      <c r="P15525" s="94">
        <v>323</v>
      </c>
      <c r="Q15525" s="94">
        <v>323</v>
      </c>
      <c r="S15525" s="94">
        <v>1</v>
      </c>
      <c r="V15525" s="94">
        <v>0</v>
      </c>
      <c r="W15525" s="94">
        <v>0</v>
      </c>
      <c r="X15525" s="94">
        <v>322</v>
      </c>
      <c r="AK15525" s="94">
        <v>1</v>
      </c>
      <c r="AN15525" s="94">
        <v>0</v>
      </c>
      <c r="AO15525" s="94">
        <v>0</v>
      </c>
      <c r="AP15525" s="94">
        <v>322</v>
      </c>
      <c r="AS15525" s="94">
        <v>322</v>
      </c>
      <c r="AT15525" s="94">
        <v>1</v>
      </c>
    </row>
    <row r="15526" spans="1:46">
      <c r="A15526" s="85" t="s">
        <v>245</v>
      </c>
      <c r="B15526" s="86">
        <v>43959.166666666664</v>
      </c>
      <c r="C15526" s="87">
        <v>43958</v>
      </c>
      <c r="D15526" s="85">
        <v>21</v>
      </c>
      <c r="E15526" s="86">
        <v>43958.875</v>
      </c>
      <c r="F15526" s="88" t="s">
        <v>378</v>
      </c>
      <c r="G15526" s="89" t="s">
        <v>379</v>
      </c>
      <c r="J15526" s="94">
        <v>322</v>
      </c>
      <c r="K15526" s="94">
        <v>322</v>
      </c>
      <c r="P15526" s="94">
        <v>322</v>
      </c>
      <c r="Q15526" s="94">
        <v>322</v>
      </c>
      <c r="S15526" s="94">
        <v>18</v>
      </c>
      <c r="V15526" s="94">
        <v>0</v>
      </c>
      <c r="W15526" s="94">
        <v>0</v>
      </c>
      <c r="X15526" s="94">
        <v>304</v>
      </c>
      <c r="AK15526" s="94">
        <v>18</v>
      </c>
      <c r="AN15526" s="94">
        <v>0</v>
      </c>
      <c r="AO15526" s="94">
        <v>0</v>
      </c>
      <c r="AP15526" s="94">
        <v>304</v>
      </c>
      <c r="AS15526" s="94">
        <v>304</v>
      </c>
      <c r="AT15526" s="94">
        <v>18</v>
      </c>
    </row>
    <row r="15527" spans="1:46">
      <c r="A15527" s="85" t="s">
        <v>245</v>
      </c>
      <c r="B15527" s="86">
        <v>43959.208333333336</v>
      </c>
      <c r="C15527" s="87">
        <v>43958</v>
      </c>
      <c r="D15527" s="85">
        <v>22</v>
      </c>
      <c r="E15527" s="86">
        <v>43958.916666666664</v>
      </c>
      <c r="F15527" s="88" t="s">
        <v>378</v>
      </c>
      <c r="G15527" s="89" t="s">
        <v>379</v>
      </c>
      <c r="J15527" s="94">
        <v>317</v>
      </c>
      <c r="K15527" s="94">
        <v>317</v>
      </c>
      <c r="P15527" s="94">
        <v>317</v>
      </c>
      <c r="Q15527" s="94">
        <v>317</v>
      </c>
      <c r="S15527" s="94">
        <v>17</v>
      </c>
      <c r="V15527" s="94">
        <v>0</v>
      </c>
      <c r="W15527" s="94">
        <v>0</v>
      </c>
      <c r="X15527" s="94">
        <v>300</v>
      </c>
      <c r="AK15527" s="94">
        <v>17</v>
      </c>
      <c r="AN15527" s="94">
        <v>0</v>
      </c>
      <c r="AO15527" s="94">
        <v>0</v>
      </c>
      <c r="AP15527" s="94">
        <v>300</v>
      </c>
      <c r="AS15527" s="94">
        <v>300</v>
      </c>
      <c r="AT15527" s="94">
        <v>17</v>
      </c>
    </row>
    <row r="15528" spans="1:46">
      <c r="A15528" s="85" t="s">
        <v>245</v>
      </c>
      <c r="B15528" s="86">
        <v>43959.25</v>
      </c>
      <c r="C15528" s="87">
        <v>43958</v>
      </c>
      <c r="D15528" s="85">
        <v>23</v>
      </c>
      <c r="E15528" s="86">
        <v>43958.958333333336</v>
      </c>
      <c r="F15528" s="88" t="s">
        <v>378</v>
      </c>
      <c r="G15528" s="89" t="s">
        <v>379</v>
      </c>
      <c r="J15528" s="94">
        <v>302</v>
      </c>
      <c r="K15528" s="94">
        <v>302</v>
      </c>
      <c r="P15528" s="94">
        <v>302</v>
      </c>
      <c r="Q15528" s="94">
        <v>302</v>
      </c>
      <c r="S15528" s="94">
        <v>-1</v>
      </c>
      <c r="V15528" s="94">
        <v>0</v>
      </c>
      <c r="W15528" s="94">
        <v>0</v>
      </c>
      <c r="X15528" s="94">
        <v>303</v>
      </c>
      <c r="AK15528" s="94">
        <v>-1</v>
      </c>
      <c r="AN15528" s="94">
        <v>0</v>
      </c>
      <c r="AO15528" s="94">
        <v>0</v>
      </c>
      <c r="AP15528" s="94">
        <v>303</v>
      </c>
      <c r="AS15528" s="94">
        <v>303</v>
      </c>
      <c r="AT15528" s="94">
        <v>-1</v>
      </c>
    </row>
    <row r="15529" spans="1:46">
      <c r="A15529" s="85" t="s">
        <v>245</v>
      </c>
      <c r="B15529" s="86">
        <v>43959.291666666664</v>
      </c>
      <c r="C15529" s="87">
        <v>43958</v>
      </c>
      <c r="D15529" s="85">
        <v>24</v>
      </c>
      <c r="E15529" s="86">
        <v>43959</v>
      </c>
      <c r="F15529" s="88" t="s">
        <v>378</v>
      </c>
      <c r="G15529" s="89" t="s">
        <v>379</v>
      </c>
      <c r="J15529" s="94">
        <v>259</v>
      </c>
      <c r="K15529" s="94">
        <v>259</v>
      </c>
      <c r="P15529" s="94">
        <v>259</v>
      </c>
      <c r="Q15529" s="94">
        <v>259</v>
      </c>
      <c r="S15529" s="94">
        <v>-2</v>
      </c>
      <c r="V15529" s="94">
        <v>0</v>
      </c>
      <c r="W15529" s="94">
        <v>0</v>
      </c>
      <c r="X15529" s="94">
        <v>261</v>
      </c>
      <c r="AK15529" s="94">
        <v>-2</v>
      </c>
      <c r="AN15529" s="94">
        <v>0</v>
      </c>
      <c r="AO15529" s="94">
        <v>0</v>
      </c>
      <c r="AP15529" s="94">
        <v>261</v>
      </c>
      <c r="AS15529" s="94">
        <v>261</v>
      </c>
      <c r="AT15529" s="94">
        <v>-2</v>
      </c>
    </row>
    <row r="15530" spans="1:46">
      <c r="A15530" s="85" t="s">
        <v>245</v>
      </c>
      <c r="B15530" s="86">
        <v>43959.333333333336</v>
      </c>
      <c r="C15530" s="87">
        <v>43959</v>
      </c>
      <c r="D15530" s="85">
        <v>1</v>
      </c>
      <c r="E15530" s="86">
        <v>43959.041666666664</v>
      </c>
      <c r="F15530" s="88" t="s">
        <v>378</v>
      </c>
      <c r="G15530" s="89" t="s">
        <v>379</v>
      </c>
      <c r="J15530" s="94">
        <v>225</v>
      </c>
      <c r="K15530" s="94">
        <v>225</v>
      </c>
      <c r="P15530" s="94">
        <v>225</v>
      </c>
      <c r="Q15530" s="94">
        <v>225</v>
      </c>
      <c r="S15530" s="94">
        <v>-2</v>
      </c>
      <c r="V15530" s="94">
        <v>0</v>
      </c>
      <c r="W15530" s="94">
        <v>0</v>
      </c>
      <c r="X15530" s="94">
        <v>227</v>
      </c>
      <c r="AK15530" s="94">
        <v>-2</v>
      </c>
      <c r="AN15530" s="94">
        <v>0</v>
      </c>
      <c r="AO15530" s="94">
        <v>0</v>
      </c>
      <c r="AP15530" s="94">
        <v>227</v>
      </c>
      <c r="AS15530" s="94">
        <v>227</v>
      </c>
      <c r="AT15530" s="94">
        <v>-2</v>
      </c>
    </row>
    <row r="15531" spans="1:46">
      <c r="A15531" s="85" t="s">
        <v>245</v>
      </c>
      <c r="B15531" s="86">
        <v>43959.375</v>
      </c>
      <c r="C15531" s="87">
        <v>43959</v>
      </c>
      <c r="D15531" s="85">
        <v>2</v>
      </c>
      <c r="E15531" s="86">
        <v>43959.083333333336</v>
      </c>
      <c r="F15531" s="88" t="s">
        <v>378</v>
      </c>
      <c r="G15531" s="89" t="s">
        <v>379</v>
      </c>
      <c r="J15531" s="94">
        <v>162</v>
      </c>
      <c r="K15531" s="94">
        <v>162</v>
      </c>
      <c r="P15531" s="94">
        <v>162</v>
      </c>
      <c r="Q15531" s="94">
        <v>162</v>
      </c>
      <c r="S15531" s="94">
        <v>23</v>
      </c>
      <c r="V15531" s="94">
        <v>0</v>
      </c>
      <c r="W15531" s="94">
        <v>0</v>
      </c>
      <c r="X15531" s="94">
        <v>139</v>
      </c>
      <c r="AK15531" s="94">
        <v>23</v>
      </c>
      <c r="AN15531" s="94">
        <v>0</v>
      </c>
      <c r="AO15531" s="94">
        <v>0</v>
      </c>
      <c r="AP15531" s="94">
        <v>139</v>
      </c>
      <c r="AS15531" s="94">
        <v>139</v>
      </c>
      <c r="AT15531" s="94">
        <v>23</v>
      </c>
    </row>
    <row r="15532" spans="1:46">
      <c r="A15532" s="85" t="s">
        <v>245</v>
      </c>
      <c r="B15532" s="86">
        <v>43959.416666666664</v>
      </c>
      <c r="C15532" s="87">
        <v>43959</v>
      </c>
      <c r="D15532" s="85">
        <v>3</v>
      </c>
      <c r="E15532" s="86">
        <v>43959.125</v>
      </c>
      <c r="F15532" s="88" t="s">
        <v>378</v>
      </c>
      <c r="G15532" s="89" t="s">
        <v>379</v>
      </c>
      <c r="J15532" s="94">
        <v>171</v>
      </c>
      <c r="K15532" s="94">
        <v>171</v>
      </c>
      <c r="P15532" s="94">
        <v>171</v>
      </c>
      <c r="Q15532" s="94">
        <v>171</v>
      </c>
      <c r="S15532" s="94">
        <v>-1</v>
      </c>
      <c r="V15532" s="94">
        <v>0</v>
      </c>
      <c r="W15532" s="94">
        <v>0</v>
      </c>
      <c r="X15532" s="94">
        <v>172</v>
      </c>
      <c r="AK15532" s="94">
        <v>-1</v>
      </c>
      <c r="AN15532" s="94">
        <v>0</v>
      </c>
      <c r="AO15532" s="94">
        <v>0</v>
      </c>
      <c r="AP15532" s="94">
        <v>172</v>
      </c>
      <c r="AS15532" s="94">
        <v>172</v>
      </c>
      <c r="AT15532" s="94">
        <v>-1</v>
      </c>
    </row>
    <row r="15533" spans="1:46">
      <c r="A15533" s="85" t="s">
        <v>245</v>
      </c>
      <c r="B15533" s="86">
        <v>43959.458333333336</v>
      </c>
      <c r="C15533" s="87">
        <v>43959</v>
      </c>
      <c r="D15533" s="85">
        <v>4</v>
      </c>
      <c r="E15533" s="86">
        <v>43959.166666666664</v>
      </c>
      <c r="F15533" s="88" t="s">
        <v>378</v>
      </c>
      <c r="G15533" s="89" t="s">
        <v>379</v>
      </c>
      <c r="J15533" s="94">
        <v>167</v>
      </c>
      <c r="K15533" s="94">
        <v>167</v>
      </c>
      <c r="P15533" s="94">
        <v>167</v>
      </c>
      <c r="Q15533" s="94">
        <v>167</v>
      </c>
      <c r="S15533" s="94">
        <v>-2</v>
      </c>
      <c r="V15533" s="94">
        <v>0</v>
      </c>
      <c r="W15533" s="94">
        <v>0</v>
      </c>
      <c r="X15533" s="94">
        <v>169</v>
      </c>
      <c r="AK15533" s="94">
        <v>-2</v>
      </c>
      <c r="AN15533" s="94">
        <v>0</v>
      </c>
      <c r="AO15533" s="94">
        <v>0</v>
      </c>
      <c r="AP15533" s="94">
        <v>169</v>
      </c>
      <c r="AS15533" s="94">
        <v>169</v>
      </c>
      <c r="AT15533" s="94">
        <v>-2</v>
      </c>
    </row>
    <row r="15534" spans="1:46">
      <c r="A15534" s="85" t="s">
        <v>245</v>
      </c>
      <c r="B15534" s="86">
        <v>43959.5</v>
      </c>
      <c r="C15534" s="87">
        <v>43959</v>
      </c>
      <c r="D15534" s="85">
        <v>5</v>
      </c>
      <c r="E15534" s="86">
        <v>43959.208333333336</v>
      </c>
      <c r="F15534" s="88" t="s">
        <v>378</v>
      </c>
      <c r="G15534" s="89" t="s">
        <v>379</v>
      </c>
      <c r="J15534" s="94">
        <v>183</v>
      </c>
      <c r="K15534" s="94">
        <v>183</v>
      </c>
      <c r="P15534" s="94">
        <v>183</v>
      </c>
      <c r="Q15534" s="94">
        <v>183</v>
      </c>
      <c r="S15534" s="94">
        <v>-1</v>
      </c>
      <c r="V15534" s="94">
        <v>0</v>
      </c>
      <c r="W15534" s="94">
        <v>0</v>
      </c>
      <c r="X15534" s="94">
        <v>184</v>
      </c>
      <c r="AK15534" s="94">
        <v>-1</v>
      </c>
      <c r="AN15534" s="94">
        <v>0</v>
      </c>
      <c r="AO15534" s="94">
        <v>0</v>
      </c>
      <c r="AP15534" s="94">
        <v>184</v>
      </c>
      <c r="AS15534" s="94">
        <v>184</v>
      </c>
      <c r="AT15534" s="94">
        <v>-1</v>
      </c>
    </row>
    <row r="15535" spans="1:46">
      <c r="A15535" s="85" t="s">
        <v>245</v>
      </c>
      <c r="B15535" s="86">
        <v>43959.541666666664</v>
      </c>
      <c r="C15535" s="87">
        <v>43959</v>
      </c>
      <c r="D15535" s="85">
        <v>6</v>
      </c>
      <c r="E15535" s="86">
        <v>43959.25</v>
      </c>
      <c r="F15535" s="88" t="s">
        <v>378</v>
      </c>
      <c r="G15535" s="89" t="s">
        <v>379</v>
      </c>
      <c r="J15535" s="94">
        <v>208</v>
      </c>
      <c r="K15535" s="94">
        <v>208</v>
      </c>
      <c r="P15535" s="94">
        <v>208</v>
      </c>
      <c r="Q15535" s="94">
        <v>208</v>
      </c>
      <c r="S15535" s="94">
        <v>-2</v>
      </c>
      <c r="V15535" s="94">
        <v>0</v>
      </c>
      <c r="W15535" s="94">
        <v>0</v>
      </c>
      <c r="X15535" s="94">
        <v>210</v>
      </c>
      <c r="AK15535" s="94">
        <v>-2</v>
      </c>
      <c r="AN15535" s="94">
        <v>0</v>
      </c>
      <c r="AO15535" s="94">
        <v>0</v>
      </c>
      <c r="AP15535" s="94">
        <v>210</v>
      </c>
      <c r="AS15535" s="94">
        <v>210</v>
      </c>
      <c r="AT15535" s="94">
        <v>-2</v>
      </c>
    </row>
    <row r="15536" spans="1:46">
      <c r="A15536" s="85" t="s">
        <v>245</v>
      </c>
      <c r="B15536" s="86">
        <v>43959.583333333336</v>
      </c>
      <c r="C15536" s="87">
        <v>43959</v>
      </c>
      <c r="D15536" s="85">
        <v>7</v>
      </c>
      <c r="E15536" s="86">
        <v>43959.291666666664</v>
      </c>
      <c r="F15536" s="88" t="s">
        <v>378</v>
      </c>
      <c r="G15536" s="89" t="s">
        <v>379</v>
      </c>
      <c r="J15536" s="94">
        <v>235</v>
      </c>
      <c r="K15536" s="94">
        <v>235</v>
      </c>
      <c r="P15536" s="94">
        <v>235</v>
      </c>
      <c r="Q15536" s="94">
        <v>235</v>
      </c>
      <c r="S15536" s="94">
        <v>-2</v>
      </c>
      <c r="V15536" s="94">
        <v>0</v>
      </c>
      <c r="W15536" s="94">
        <v>0</v>
      </c>
      <c r="X15536" s="94">
        <v>237</v>
      </c>
      <c r="AK15536" s="94">
        <v>-2</v>
      </c>
      <c r="AN15536" s="94">
        <v>0</v>
      </c>
      <c r="AO15536" s="94">
        <v>0</v>
      </c>
      <c r="AP15536" s="94">
        <v>237</v>
      </c>
      <c r="AS15536" s="94">
        <v>237</v>
      </c>
      <c r="AT15536" s="94">
        <v>-2</v>
      </c>
    </row>
    <row r="15537" spans="1:46">
      <c r="A15537" s="85" t="s">
        <v>245</v>
      </c>
      <c r="B15537" s="86">
        <v>43959.625</v>
      </c>
      <c r="C15537" s="87">
        <v>43959</v>
      </c>
      <c r="D15537" s="85">
        <v>8</v>
      </c>
      <c r="E15537" s="86">
        <v>43959.333333333336</v>
      </c>
      <c r="F15537" s="88" t="s">
        <v>378</v>
      </c>
      <c r="G15537" s="89" t="s">
        <v>379</v>
      </c>
      <c r="J15537" s="94">
        <v>218</v>
      </c>
      <c r="K15537" s="94">
        <v>218</v>
      </c>
      <c r="P15537" s="94">
        <v>218</v>
      </c>
      <c r="Q15537" s="94">
        <v>218</v>
      </c>
      <c r="S15537" s="94">
        <v>-2</v>
      </c>
      <c r="V15537" s="94">
        <v>0</v>
      </c>
      <c r="W15537" s="94">
        <v>0</v>
      </c>
      <c r="X15537" s="94">
        <v>220</v>
      </c>
      <c r="AK15537" s="94">
        <v>-2</v>
      </c>
      <c r="AN15537" s="94">
        <v>0</v>
      </c>
      <c r="AO15537" s="94">
        <v>0</v>
      </c>
      <c r="AP15537" s="94">
        <v>220</v>
      </c>
      <c r="AS15537" s="94">
        <v>220</v>
      </c>
      <c r="AT15537" s="94">
        <v>-2</v>
      </c>
    </row>
    <row r="15538" spans="1:46">
      <c r="A15538" s="85" t="s">
        <v>245</v>
      </c>
      <c r="B15538" s="86">
        <v>43959.666666666664</v>
      </c>
      <c r="C15538" s="87">
        <v>43959</v>
      </c>
      <c r="D15538" s="85">
        <v>9</v>
      </c>
      <c r="E15538" s="86">
        <v>43959.375</v>
      </c>
      <c r="F15538" s="88" t="s">
        <v>378</v>
      </c>
      <c r="G15538" s="89" t="s">
        <v>379</v>
      </c>
      <c r="J15538" s="94">
        <v>357</v>
      </c>
      <c r="K15538" s="94">
        <v>357</v>
      </c>
      <c r="P15538" s="94">
        <v>357</v>
      </c>
      <c r="Q15538" s="94">
        <v>357</v>
      </c>
      <c r="S15538" s="94">
        <v>10</v>
      </c>
      <c r="V15538" s="94">
        <v>0</v>
      </c>
      <c r="W15538" s="94">
        <v>0</v>
      </c>
      <c r="X15538" s="94">
        <v>347</v>
      </c>
      <c r="AK15538" s="94">
        <v>10</v>
      </c>
      <c r="AN15538" s="94">
        <v>0</v>
      </c>
      <c r="AO15538" s="94">
        <v>0</v>
      </c>
      <c r="AP15538" s="94">
        <v>347</v>
      </c>
      <c r="AS15538" s="94">
        <v>347</v>
      </c>
      <c r="AT15538" s="94">
        <v>10</v>
      </c>
    </row>
    <row r="15539" spans="1:46">
      <c r="A15539" s="85" t="s">
        <v>245</v>
      </c>
      <c r="B15539" s="86">
        <v>43959.708333333336</v>
      </c>
      <c r="C15539" s="87">
        <v>43959</v>
      </c>
      <c r="D15539" s="85">
        <v>10</v>
      </c>
      <c r="E15539" s="86">
        <v>43959.416666666664</v>
      </c>
      <c r="F15539" s="88" t="s">
        <v>378</v>
      </c>
      <c r="G15539" s="89" t="s">
        <v>379</v>
      </c>
      <c r="J15539" s="94">
        <v>574</v>
      </c>
      <c r="K15539" s="94">
        <v>574</v>
      </c>
      <c r="P15539" s="94">
        <v>574</v>
      </c>
      <c r="Q15539" s="94">
        <v>574</v>
      </c>
      <c r="S15539" s="94">
        <v>13</v>
      </c>
      <c r="V15539" s="94">
        <v>0</v>
      </c>
      <c r="W15539" s="94">
        <v>0</v>
      </c>
      <c r="X15539" s="94">
        <v>561</v>
      </c>
      <c r="AK15539" s="94">
        <v>13</v>
      </c>
      <c r="AN15539" s="94">
        <v>0</v>
      </c>
      <c r="AO15539" s="94">
        <v>0</v>
      </c>
      <c r="AP15539" s="94">
        <v>561</v>
      </c>
      <c r="AS15539" s="94">
        <v>561</v>
      </c>
      <c r="AT15539" s="94">
        <v>13</v>
      </c>
    </row>
    <row r="15540" spans="1:46">
      <c r="A15540" s="85" t="s">
        <v>245</v>
      </c>
      <c r="B15540" s="86">
        <v>43959.75</v>
      </c>
      <c r="C15540" s="87">
        <v>43959</v>
      </c>
      <c r="D15540" s="85">
        <v>11</v>
      </c>
      <c r="E15540" s="86">
        <v>43959.458333333336</v>
      </c>
      <c r="F15540" s="88" t="s">
        <v>378</v>
      </c>
      <c r="G15540" s="89" t="s">
        <v>379</v>
      </c>
      <c r="J15540" s="94">
        <v>746</v>
      </c>
      <c r="K15540" s="94">
        <v>746</v>
      </c>
      <c r="P15540" s="94">
        <v>746</v>
      </c>
      <c r="Q15540" s="94">
        <v>746</v>
      </c>
      <c r="S15540" s="94">
        <v>-1</v>
      </c>
      <c r="V15540" s="94">
        <v>0</v>
      </c>
      <c r="W15540" s="94">
        <v>0</v>
      </c>
      <c r="X15540" s="94">
        <v>747</v>
      </c>
      <c r="AK15540" s="94">
        <v>-1</v>
      </c>
      <c r="AN15540" s="94">
        <v>0</v>
      </c>
      <c r="AO15540" s="94">
        <v>0</v>
      </c>
      <c r="AP15540" s="94">
        <v>747</v>
      </c>
      <c r="AS15540" s="94">
        <v>747</v>
      </c>
      <c r="AT15540" s="94">
        <v>-1</v>
      </c>
    </row>
    <row r="15541" spans="1:46">
      <c r="A15541" s="85" t="s">
        <v>245</v>
      </c>
      <c r="B15541" s="86">
        <v>43959.791666666664</v>
      </c>
      <c r="C15541" s="87">
        <v>43959</v>
      </c>
      <c r="D15541" s="85">
        <v>12</v>
      </c>
      <c r="E15541" s="86">
        <v>43959.5</v>
      </c>
      <c r="F15541" s="88" t="s">
        <v>378</v>
      </c>
      <c r="G15541" s="89" t="s">
        <v>379</v>
      </c>
      <c r="J15541" s="94">
        <v>839</v>
      </c>
      <c r="K15541" s="94">
        <v>839</v>
      </c>
      <c r="P15541" s="94">
        <v>839</v>
      </c>
      <c r="Q15541" s="94">
        <v>839</v>
      </c>
      <c r="S15541" s="94">
        <v>-1</v>
      </c>
      <c r="V15541" s="94">
        <v>0</v>
      </c>
      <c r="W15541" s="94">
        <v>0</v>
      </c>
      <c r="X15541" s="94">
        <v>840</v>
      </c>
      <c r="AK15541" s="94">
        <v>-1</v>
      </c>
      <c r="AN15541" s="94">
        <v>0</v>
      </c>
      <c r="AO15541" s="94">
        <v>0</v>
      </c>
      <c r="AP15541" s="94">
        <v>840</v>
      </c>
      <c r="AS15541" s="94">
        <v>840</v>
      </c>
      <c r="AT15541" s="94">
        <v>-1</v>
      </c>
    </row>
    <row r="15542" spans="1:46">
      <c r="A15542" s="85" t="s">
        <v>245</v>
      </c>
      <c r="B15542" s="86">
        <v>43959.833333333336</v>
      </c>
      <c r="C15542" s="87">
        <v>43959</v>
      </c>
      <c r="D15542" s="85">
        <v>13</v>
      </c>
      <c r="E15542" s="86">
        <v>43959.541666666664</v>
      </c>
      <c r="F15542" s="88" t="s">
        <v>378</v>
      </c>
      <c r="G15542" s="89" t="s">
        <v>379</v>
      </c>
      <c r="J15542" s="94">
        <v>663</v>
      </c>
      <c r="K15542" s="94">
        <v>663</v>
      </c>
      <c r="P15542" s="94">
        <v>663</v>
      </c>
      <c r="Q15542" s="94">
        <v>663</v>
      </c>
      <c r="S15542" s="94">
        <v>-2</v>
      </c>
      <c r="V15542" s="94">
        <v>0</v>
      </c>
      <c r="W15542" s="94">
        <v>0</v>
      </c>
      <c r="X15542" s="94">
        <v>665</v>
      </c>
      <c r="AK15542" s="94">
        <v>-2</v>
      </c>
      <c r="AN15542" s="94">
        <v>0</v>
      </c>
      <c r="AO15542" s="94">
        <v>0</v>
      </c>
      <c r="AP15542" s="94">
        <v>665</v>
      </c>
      <c r="AS15542" s="94">
        <v>665</v>
      </c>
      <c r="AT15542" s="94">
        <v>-2</v>
      </c>
    </row>
    <row r="15543" spans="1:46">
      <c r="A15543" s="85" t="s">
        <v>245</v>
      </c>
      <c r="B15543" s="86">
        <v>43959.875</v>
      </c>
      <c r="C15543" s="87">
        <v>43959</v>
      </c>
      <c r="D15543" s="85">
        <v>14</v>
      </c>
      <c r="E15543" s="86">
        <v>43959.583333333336</v>
      </c>
      <c r="F15543" s="88" t="s">
        <v>378</v>
      </c>
      <c r="G15543" s="89" t="s">
        <v>379</v>
      </c>
      <c r="J15543" s="94">
        <v>547</v>
      </c>
      <c r="K15543" s="94">
        <v>547</v>
      </c>
      <c r="P15543" s="94">
        <v>547</v>
      </c>
      <c r="Q15543" s="94">
        <v>547</v>
      </c>
      <c r="S15543" s="94">
        <v>-1</v>
      </c>
      <c r="V15543" s="94">
        <v>0</v>
      </c>
      <c r="W15543" s="94">
        <v>0</v>
      </c>
      <c r="X15543" s="94">
        <v>548</v>
      </c>
      <c r="AK15543" s="94">
        <v>-1</v>
      </c>
      <c r="AN15543" s="94">
        <v>0</v>
      </c>
      <c r="AO15543" s="94">
        <v>0</v>
      </c>
      <c r="AP15543" s="94">
        <v>548</v>
      </c>
      <c r="AS15543" s="94">
        <v>548</v>
      </c>
      <c r="AT15543" s="94">
        <v>-1</v>
      </c>
    </row>
    <row r="15544" spans="1:46">
      <c r="A15544" s="85" t="s">
        <v>245</v>
      </c>
      <c r="B15544" s="86">
        <v>43959.916666666664</v>
      </c>
      <c r="C15544" s="87">
        <v>43959</v>
      </c>
      <c r="D15544" s="85">
        <v>15</v>
      </c>
      <c r="E15544" s="86">
        <v>43959.625</v>
      </c>
      <c r="F15544" s="88" t="s">
        <v>378</v>
      </c>
      <c r="G15544" s="89" t="s">
        <v>379</v>
      </c>
      <c r="J15544" s="94">
        <v>536</v>
      </c>
      <c r="K15544" s="94">
        <v>536</v>
      </c>
      <c r="P15544" s="94">
        <v>536</v>
      </c>
      <c r="Q15544" s="94">
        <v>536</v>
      </c>
      <c r="S15544" s="94">
        <v>-1</v>
      </c>
      <c r="V15544" s="94">
        <v>0</v>
      </c>
      <c r="W15544" s="94">
        <v>0</v>
      </c>
      <c r="X15544" s="94">
        <v>537</v>
      </c>
      <c r="AK15544" s="94">
        <v>-1</v>
      </c>
      <c r="AN15544" s="94">
        <v>0</v>
      </c>
      <c r="AO15544" s="94">
        <v>0</v>
      </c>
      <c r="AP15544" s="94">
        <v>537</v>
      </c>
      <c r="AS15544" s="94">
        <v>537</v>
      </c>
      <c r="AT15544" s="94">
        <v>-1</v>
      </c>
    </row>
    <row r="15545" spans="1:46">
      <c r="A15545" s="85" t="s">
        <v>245</v>
      </c>
      <c r="B15545" s="86">
        <v>43959.958333333336</v>
      </c>
      <c r="C15545" s="87">
        <v>43959</v>
      </c>
      <c r="D15545" s="85">
        <v>16</v>
      </c>
      <c r="E15545" s="86">
        <v>43959.666666666664</v>
      </c>
      <c r="F15545" s="88" t="s">
        <v>378</v>
      </c>
      <c r="G15545" s="89" t="s">
        <v>379</v>
      </c>
      <c r="J15545" s="94">
        <v>576</v>
      </c>
      <c r="K15545" s="94">
        <v>576</v>
      </c>
      <c r="P15545" s="94">
        <v>576</v>
      </c>
      <c r="Q15545" s="94">
        <v>576</v>
      </c>
      <c r="S15545" s="94">
        <v>-2</v>
      </c>
      <c r="V15545" s="94">
        <v>0</v>
      </c>
      <c r="W15545" s="94">
        <v>0</v>
      </c>
      <c r="X15545" s="94">
        <v>578</v>
      </c>
      <c r="AK15545" s="94">
        <v>-2</v>
      </c>
      <c r="AN15545" s="94">
        <v>0</v>
      </c>
      <c r="AO15545" s="94">
        <v>0</v>
      </c>
      <c r="AP15545" s="94">
        <v>578</v>
      </c>
      <c r="AS15545" s="94">
        <v>578</v>
      </c>
      <c r="AT15545" s="94">
        <v>-2</v>
      </c>
    </row>
    <row r="15546" spans="1:46">
      <c r="A15546" s="85" t="s">
        <v>245</v>
      </c>
      <c r="B15546" s="86">
        <v>43960</v>
      </c>
      <c r="C15546" s="87">
        <v>43959</v>
      </c>
      <c r="D15546" s="85">
        <v>17</v>
      </c>
      <c r="E15546" s="86">
        <v>43959.708333333336</v>
      </c>
      <c r="F15546" s="88" t="s">
        <v>378</v>
      </c>
      <c r="G15546" s="89" t="s">
        <v>379</v>
      </c>
      <c r="J15546" s="94">
        <v>640</v>
      </c>
      <c r="K15546" s="94">
        <v>640</v>
      </c>
      <c r="P15546" s="94">
        <v>640</v>
      </c>
      <c r="Q15546" s="94">
        <v>640</v>
      </c>
      <c r="S15546" s="94">
        <v>-1</v>
      </c>
      <c r="V15546" s="94">
        <v>0</v>
      </c>
      <c r="W15546" s="94">
        <v>0</v>
      </c>
      <c r="X15546" s="94">
        <v>641</v>
      </c>
      <c r="AK15546" s="94">
        <v>-1</v>
      </c>
      <c r="AN15546" s="94">
        <v>0</v>
      </c>
      <c r="AO15546" s="94">
        <v>0</v>
      </c>
      <c r="AP15546" s="94">
        <v>641</v>
      </c>
      <c r="AS15546" s="94">
        <v>641</v>
      </c>
      <c r="AT15546" s="94">
        <v>-1</v>
      </c>
    </row>
    <row r="15547" spans="1:46">
      <c r="A15547" s="85" t="s">
        <v>245</v>
      </c>
      <c r="B15547" s="86">
        <v>43960.041666666664</v>
      </c>
      <c r="C15547" s="87">
        <v>43959</v>
      </c>
      <c r="D15547" s="85">
        <v>18</v>
      </c>
      <c r="E15547" s="86">
        <v>43959.75</v>
      </c>
      <c r="F15547" s="88" t="s">
        <v>378</v>
      </c>
      <c r="G15547" s="89" t="s">
        <v>379</v>
      </c>
      <c r="J15547" s="94">
        <v>767</v>
      </c>
      <c r="K15547" s="94">
        <v>767</v>
      </c>
      <c r="P15547" s="94">
        <v>767</v>
      </c>
      <c r="Q15547" s="94">
        <v>767</v>
      </c>
      <c r="S15547" s="94">
        <v>-2</v>
      </c>
      <c r="V15547" s="94">
        <v>0</v>
      </c>
      <c r="W15547" s="94">
        <v>0</v>
      </c>
      <c r="X15547" s="94">
        <v>769</v>
      </c>
      <c r="AK15547" s="94">
        <v>-2</v>
      </c>
      <c r="AN15547" s="94">
        <v>0</v>
      </c>
      <c r="AO15547" s="94">
        <v>0</v>
      </c>
      <c r="AP15547" s="94">
        <v>769</v>
      </c>
      <c r="AS15547" s="94">
        <v>769</v>
      </c>
      <c r="AT15547" s="94">
        <v>-2</v>
      </c>
    </row>
    <row r="15548" spans="1:46">
      <c r="A15548" s="85" t="s">
        <v>245</v>
      </c>
      <c r="B15548" s="86">
        <v>43960.083333333336</v>
      </c>
      <c r="C15548" s="87">
        <v>43959</v>
      </c>
      <c r="D15548" s="85">
        <v>19</v>
      </c>
      <c r="E15548" s="86">
        <v>43959.791666666664</v>
      </c>
      <c r="F15548" s="88" t="s">
        <v>378</v>
      </c>
      <c r="G15548" s="89" t="s">
        <v>379</v>
      </c>
      <c r="J15548" s="94">
        <v>817</v>
      </c>
      <c r="K15548" s="94">
        <v>817</v>
      </c>
      <c r="P15548" s="94">
        <v>817</v>
      </c>
      <c r="Q15548" s="94">
        <v>817</v>
      </c>
      <c r="S15548" s="94">
        <v>0</v>
      </c>
      <c r="V15548" s="94">
        <v>0</v>
      </c>
      <c r="W15548" s="94">
        <v>0</v>
      </c>
      <c r="X15548" s="94">
        <v>817</v>
      </c>
      <c r="AK15548" s="94">
        <v>0</v>
      </c>
      <c r="AN15548" s="94">
        <v>0</v>
      </c>
      <c r="AO15548" s="94">
        <v>0</v>
      </c>
      <c r="AP15548" s="94">
        <v>817</v>
      </c>
      <c r="AS15548" s="94">
        <v>817</v>
      </c>
      <c r="AT15548" s="94">
        <v>0</v>
      </c>
    </row>
    <row r="15549" spans="1:46">
      <c r="A15549" s="85" t="s">
        <v>245</v>
      </c>
      <c r="B15549" s="86">
        <v>43960.125</v>
      </c>
      <c r="C15549" s="87">
        <v>43959</v>
      </c>
      <c r="D15549" s="85">
        <v>20</v>
      </c>
      <c r="E15549" s="86">
        <v>43959.833333333336</v>
      </c>
      <c r="F15549" s="88" t="s">
        <v>378</v>
      </c>
      <c r="G15549" s="89" t="s">
        <v>379</v>
      </c>
      <c r="J15549" s="94">
        <v>741</v>
      </c>
      <c r="K15549" s="94">
        <v>741</v>
      </c>
      <c r="P15549" s="94">
        <v>741</v>
      </c>
      <c r="Q15549" s="94">
        <v>741</v>
      </c>
      <c r="S15549" s="94">
        <v>-2</v>
      </c>
      <c r="V15549" s="94">
        <v>0</v>
      </c>
      <c r="W15549" s="94">
        <v>0</v>
      </c>
      <c r="X15549" s="94">
        <v>743</v>
      </c>
      <c r="AK15549" s="94">
        <v>-2</v>
      </c>
      <c r="AN15549" s="94">
        <v>0</v>
      </c>
      <c r="AO15549" s="94">
        <v>0</v>
      </c>
      <c r="AP15549" s="94">
        <v>743</v>
      </c>
      <c r="AS15549" s="94">
        <v>743</v>
      </c>
      <c r="AT15549" s="94">
        <v>-2</v>
      </c>
    </row>
    <row r="15550" spans="1:46">
      <c r="A15550" s="85" t="s">
        <v>245</v>
      </c>
      <c r="B15550" s="86">
        <v>43960.166666666664</v>
      </c>
      <c r="C15550" s="87">
        <v>43959</v>
      </c>
      <c r="D15550" s="85">
        <v>21</v>
      </c>
      <c r="E15550" s="86">
        <v>43959.875</v>
      </c>
      <c r="F15550" s="88" t="s">
        <v>378</v>
      </c>
      <c r="G15550" s="89" t="s">
        <v>379</v>
      </c>
      <c r="J15550" s="94">
        <v>670</v>
      </c>
      <c r="K15550" s="94">
        <v>670</v>
      </c>
      <c r="P15550" s="94">
        <v>670</v>
      </c>
      <c r="Q15550" s="94">
        <v>670</v>
      </c>
      <c r="S15550" s="94">
        <v>-2</v>
      </c>
      <c r="V15550" s="94">
        <v>0</v>
      </c>
      <c r="W15550" s="94">
        <v>0</v>
      </c>
      <c r="X15550" s="94">
        <v>672</v>
      </c>
      <c r="AK15550" s="94">
        <v>-2</v>
      </c>
      <c r="AN15550" s="94">
        <v>0</v>
      </c>
      <c r="AO15550" s="94">
        <v>0</v>
      </c>
      <c r="AP15550" s="94">
        <v>672</v>
      </c>
      <c r="AS15550" s="94">
        <v>672</v>
      </c>
      <c r="AT15550" s="94">
        <v>-2</v>
      </c>
    </row>
    <row r="15551" spans="1:46">
      <c r="A15551" s="85" t="s">
        <v>245</v>
      </c>
      <c r="B15551" s="86">
        <v>43960.208333333336</v>
      </c>
      <c r="C15551" s="87">
        <v>43959</v>
      </c>
      <c r="D15551" s="85">
        <v>22</v>
      </c>
      <c r="E15551" s="86">
        <v>43959.916666666664</v>
      </c>
      <c r="F15551" s="88" t="s">
        <v>378</v>
      </c>
      <c r="G15551" s="89" t="s">
        <v>379</v>
      </c>
      <c r="J15551" s="94">
        <v>502</v>
      </c>
      <c r="K15551" s="94">
        <v>502</v>
      </c>
      <c r="P15551" s="94">
        <v>502</v>
      </c>
      <c r="Q15551" s="94">
        <v>502</v>
      </c>
      <c r="S15551" s="94">
        <v>-1</v>
      </c>
      <c r="V15551" s="94">
        <v>0</v>
      </c>
      <c r="W15551" s="94">
        <v>0</v>
      </c>
      <c r="X15551" s="94">
        <v>503</v>
      </c>
      <c r="AK15551" s="94">
        <v>-1</v>
      </c>
      <c r="AN15551" s="94">
        <v>0</v>
      </c>
      <c r="AO15551" s="94">
        <v>0</v>
      </c>
      <c r="AP15551" s="94">
        <v>503</v>
      </c>
      <c r="AS15551" s="94">
        <v>503</v>
      </c>
      <c r="AT15551" s="94">
        <v>-1</v>
      </c>
    </row>
    <row r="15552" spans="1:46">
      <c r="A15552" s="85" t="s">
        <v>245</v>
      </c>
      <c r="B15552" s="86">
        <v>43960.25</v>
      </c>
      <c r="C15552" s="87">
        <v>43959</v>
      </c>
      <c r="D15552" s="85">
        <v>23</v>
      </c>
      <c r="E15552" s="86">
        <v>43959.958333333336</v>
      </c>
      <c r="F15552" s="88" t="s">
        <v>378</v>
      </c>
      <c r="G15552" s="89" t="s">
        <v>379</v>
      </c>
      <c r="J15552" s="94">
        <v>325</v>
      </c>
      <c r="K15552" s="94">
        <v>325</v>
      </c>
      <c r="P15552" s="94">
        <v>325</v>
      </c>
      <c r="Q15552" s="94">
        <v>325</v>
      </c>
      <c r="S15552" s="94">
        <v>0</v>
      </c>
      <c r="V15552" s="94">
        <v>0</v>
      </c>
      <c r="W15552" s="94">
        <v>0</v>
      </c>
      <c r="X15552" s="94">
        <v>325</v>
      </c>
      <c r="AK15552" s="94">
        <v>0</v>
      </c>
      <c r="AN15552" s="94">
        <v>0</v>
      </c>
      <c r="AO15552" s="94">
        <v>0</v>
      </c>
      <c r="AP15552" s="94">
        <v>325</v>
      </c>
      <c r="AS15552" s="94">
        <v>325</v>
      </c>
      <c r="AT15552" s="94">
        <v>0</v>
      </c>
    </row>
    <row r="15553" spans="1:46">
      <c r="A15553" s="85" t="s">
        <v>245</v>
      </c>
      <c r="B15553" s="86">
        <v>43960.291666666664</v>
      </c>
      <c r="C15553" s="87">
        <v>43959</v>
      </c>
      <c r="D15553" s="85">
        <v>24</v>
      </c>
      <c r="E15553" s="86">
        <v>43960</v>
      </c>
      <c r="F15553" s="88" t="s">
        <v>378</v>
      </c>
      <c r="G15553" s="89" t="s">
        <v>379</v>
      </c>
      <c r="J15553" s="94">
        <v>236</v>
      </c>
      <c r="K15553" s="94">
        <v>236</v>
      </c>
      <c r="P15553" s="94">
        <v>236</v>
      </c>
      <c r="Q15553" s="94">
        <v>236</v>
      </c>
      <c r="S15553" s="94">
        <v>-2</v>
      </c>
      <c r="V15553" s="94">
        <v>0</v>
      </c>
      <c r="W15553" s="94">
        <v>0</v>
      </c>
      <c r="X15553" s="94">
        <v>238</v>
      </c>
      <c r="AK15553" s="94">
        <v>-2</v>
      </c>
      <c r="AN15553" s="94">
        <v>0</v>
      </c>
      <c r="AO15553" s="94">
        <v>0</v>
      </c>
      <c r="AP15553" s="94">
        <v>238</v>
      </c>
      <c r="AS15553" s="94">
        <v>238</v>
      </c>
      <c r="AT15553" s="94">
        <v>-2</v>
      </c>
    </row>
    <row r="15554" spans="1:46">
      <c r="A15554" s="85" t="s">
        <v>245</v>
      </c>
      <c r="B15554" s="86">
        <v>43960.333333333336</v>
      </c>
      <c r="C15554" s="87">
        <v>43960</v>
      </c>
      <c r="D15554" s="85">
        <v>1</v>
      </c>
      <c r="E15554" s="86">
        <v>43960.041666666664</v>
      </c>
      <c r="F15554" s="88" t="s">
        <v>378</v>
      </c>
      <c r="G15554" s="89" t="s">
        <v>379</v>
      </c>
      <c r="J15554" s="94">
        <v>227</v>
      </c>
      <c r="K15554" s="94">
        <v>227</v>
      </c>
      <c r="P15554" s="94">
        <v>227</v>
      </c>
      <c r="Q15554" s="94">
        <v>227</v>
      </c>
      <c r="S15554" s="94">
        <v>-1</v>
      </c>
      <c r="V15554" s="94">
        <v>0</v>
      </c>
      <c r="W15554" s="94">
        <v>0</v>
      </c>
      <c r="X15554" s="94">
        <v>228</v>
      </c>
      <c r="AK15554" s="94">
        <v>-1</v>
      </c>
      <c r="AN15554" s="94">
        <v>0</v>
      </c>
      <c r="AO15554" s="94">
        <v>0</v>
      </c>
      <c r="AP15554" s="94">
        <v>228</v>
      </c>
      <c r="AS15554" s="94">
        <v>228</v>
      </c>
      <c r="AT15554" s="94">
        <v>-1</v>
      </c>
    </row>
    <row r="15555" spans="1:46">
      <c r="A15555" s="85" t="s">
        <v>245</v>
      </c>
      <c r="B15555" s="86">
        <v>43960.375</v>
      </c>
      <c r="C15555" s="87">
        <v>43960</v>
      </c>
      <c r="D15555" s="85">
        <v>2</v>
      </c>
      <c r="E15555" s="86">
        <v>43960.083333333336</v>
      </c>
      <c r="F15555" s="88" t="s">
        <v>378</v>
      </c>
      <c r="G15555" s="89" t="s">
        <v>379</v>
      </c>
      <c r="J15555" s="94">
        <v>217</v>
      </c>
      <c r="K15555" s="94">
        <v>217</v>
      </c>
      <c r="P15555" s="94">
        <v>217</v>
      </c>
      <c r="Q15555" s="94">
        <v>217</v>
      </c>
      <c r="S15555" s="94">
        <v>-1</v>
      </c>
      <c r="V15555" s="94">
        <v>0</v>
      </c>
      <c r="W15555" s="94">
        <v>0</v>
      </c>
      <c r="X15555" s="94">
        <v>218</v>
      </c>
      <c r="AK15555" s="94">
        <v>-1</v>
      </c>
      <c r="AN15555" s="94">
        <v>0</v>
      </c>
      <c r="AO15555" s="94">
        <v>0</v>
      </c>
      <c r="AP15555" s="94">
        <v>218</v>
      </c>
      <c r="AS15555" s="94">
        <v>218</v>
      </c>
      <c r="AT15555" s="94">
        <v>-1</v>
      </c>
    </row>
    <row r="15556" spans="1:46">
      <c r="A15556" s="85" t="s">
        <v>245</v>
      </c>
      <c r="B15556" s="86">
        <v>43960.416666666664</v>
      </c>
      <c r="C15556" s="87">
        <v>43960</v>
      </c>
      <c r="D15556" s="85">
        <v>3</v>
      </c>
      <c r="E15556" s="86">
        <v>43960.125</v>
      </c>
      <c r="F15556" s="88" t="s">
        <v>378</v>
      </c>
      <c r="G15556" s="89" t="s">
        <v>379</v>
      </c>
      <c r="J15556" s="94">
        <v>196</v>
      </c>
      <c r="K15556" s="94">
        <v>196</v>
      </c>
      <c r="P15556" s="94">
        <v>196</v>
      </c>
      <c r="Q15556" s="94">
        <v>196</v>
      </c>
      <c r="S15556" s="94">
        <v>-2</v>
      </c>
      <c r="V15556" s="94">
        <v>0</v>
      </c>
      <c r="W15556" s="94">
        <v>0</v>
      </c>
      <c r="X15556" s="94">
        <v>198</v>
      </c>
      <c r="AK15556" s="94">
        <v>-2</v>
      </c>
      <c r="AN15556" s="94">
        <v>0</v>
      </c>
      <c r="AO15556" s="94">
        <v>0</v>
      </c>
      <c r="AP15556" s="94">
        <v>198</v>
      </c>
      <c r="AS15556" s="94">
        <v>198</v>
      </c>
      <c r="AT15556" s="94">
        <v>-2</v>
      </c>
    </row>
    <row r="15557" spans="1:46">
      <c r="A15557" s="85" t="s">
        <v>245</v>
      </c>
      <c r="B15557" s="86">
        <v>43960.458333333336</v>
      </c>
      <c r="C15557" s="87">
        <v>43960</v>
      </c>
      <c r="D15557" s="85">
        <v>4</v>
      </c>
      <c r="E15557" s="86">
        <v>43960.166666666664</v>
      </c>
      <c r="F15557" s="88" t="s">
        <v>378</v>
      </c>
      <c r="G15557" s="89" t="s">
        <v>379</v>
      </c>
      <c r="J15557" s="94">
        <v>199</v>
      </c>
      <c r="K15557" s="94">
        <v>199</v>
      </c>
      <c r="P15557" s="94">
        <v>199</v>
      </c>
      <c r="Q15557" s="94">
        <v>199</v>
      </c>
      <c r="S15557" s="94">
        <v>-1</v>
      </c>
      <c r="V15557" s="94">
        <v>0</v>
      </c>
      <c r="W15557" s="94">
        <v>0</v>
      </c>
      <c r="X15557" s="94">
        <v>200</v>
      </c>
      <c r="AK15557" s="94">
        <v>-1</v>
      </c>
      <c r="AN15557" s="94">
        <v>0</v>
      </c>
      <c r="AO15557" s="94">
        <v>0</v>
      </c>
      <c r="AP15557" s="94">
        <v>200</v>
      </c>
      <c r="AS15557" s="94">
        <v>200</v>
      </c>
      <c r="AT15557" s="94">
        <v>-1</v>
      </c>
    </row>
    <row r="15558" spans="1:46">
      <c r="A15558" s="85" t="s">
        <v>245</v>
      </c>
      <c r="B15558" s="86">
        <v>43960.5</v>
      </c>
      <c r="C15558" s="87">
        <v>43960</v>
      </c>
      <c r="D15558" s="85">
        <v>5</v>
      </c>
      <c r="E15558" s="86">
        <v>43960.208333333336</v>
      </c>
      <c r="F15558" s="88" t="s">
        <v>378</v>
      </c>
      <c r="G15558" s="89" t="s">
        <v>379</v>
      </c>
      <c r="J15558" s="94">
        <v>191</v>
      </c>
      <c r="K15558" s="94">
        <v>191</v>
      </c>
      <c r="P15558" s="94">
        <v>191</v>
      </c>
      <c r="Q15558" s="94">
        <v>191</v>
      </c>
      <c r="S15558" s="94">
        <v>-2</v>
      </c>
      <c r="V15558" s="94">
        <v>0</v>
      </c>
      <c r="W15558" s="94">
        <v>0</v>
      </c>
      <c r="X15558" s="94">
        <v>193</v>
      </c>
      <c r="AK15558" s="94">
        <v>-2</v>
      </c>
      <c r="AN15558" s="94">
        <v>0</v>
      </c>
      <c r="AO15558" s="94">
        <v>0</v>
      </c>
      <c r="AP15558" s="94">
        <v>193</v>
      </c>
      <c r="AS15558" s="94">
        <v>193</v>
      </c>
      <c r="AT15558" s="94">
        <v>-2</v>
      </c>
    </row>
    <row r="15559" spans="1:46">
      <c r="A15559" s="85" t="s">
        <v>245</v>
      </c>
      <c r="B15559" s="86">
        <v>43960.541666666664</v>
      </c>
      <c r="C15559" s="87">
        <v>43960</v>
      </c>
      <c r="D15559" s="85">
        <v>6</v>
      </c>
      <c r="E15559" s="86">
        <v>43960.25</v>
      </c>
      <c r="F15559" s="88" t="s">
        <v>378</v>
      </c>
      <c r="G15559" s="89" t="s">
        <v>379</v>
      </c>
      <c r="J15559" s="94">
        <v>181</v>
      </c>
      <c r="K15559" s="94">
        <v>181</v>
      </c>
      <c r="P15559" s="94">
        <v>181</v>
      </c>
      <c r="Q15559" s="94">
        <v>181</v>
      </c>
      <c r="S15559" s="94">
        <v>0</v>
      </c>
      <c r="V15559" s="94">
        <v>0</v>
      </c>
      <c r="W15559" s="94">
        <v>0</v>
      </c>
      <c r="X15559" s="94">
        <v>181</v>
      </c>
      <c r="AK15559" s="94">
        <v>0</v>
      </c>
      <c r="AN15559" s="94">
        <v>0</v>
      </c>
      <c r="AO15559" s="94">
        <v>0</v>
      </c>
      <c r="AP15559" s="94">
        <v>181</v>
      </c>
      <c r="AS15559" s="94">
        <v>181</v>
      </c>
      <c r="AT15559" s="94">
        <v>0</v>
      </c>
    </row>
    <row r="15560" spans="1:46">
      <c r="A15560" s="85" t="s">
        <v>245</v>
      </c>
      <c r="B15560" s="86">
        <v>43960.583333333336</v>
      </c>
      <c r="C15560" s="87">
        <v>43960</v>
      </c>
      <c r="D15560" s="85">
        <v>7</v>
      </c>
      <c r="E15560" s="86">
        <v>43960.291666666664</v>
      </c>
      <c r="F15560" s="88" t="s">
        <v>378</v>
      </c>
      <c r="G15560" s="89" t="s">
        <v>379</v>
      </c>
      <c r="J15560" s="94">
        <v>135</v>
      </c>
      <c r="K15560" s="94">
        <v>135</v>
      </c>
      <c r="P15560" s="94">
        <v>135</v>
      </c>
      <c r="Q15560" s="94">
        <v>135</v>
      </c>
      <c r="S15560" s="94">
        <v>-2</v>
      </c>
      <c r="V15560" s="94">
        <v>0</v>
      </c>
      <c r="W15560" s="94">
        <v>0</v>
      </c>
      <c r="X15560" s="94">
        <v>137</v>
      </c>
      <c r="AK15560" s="94">
        <v>-2</v>
      </c>
      <c r="AN15560" s="94">
        <v>0</v>
      </c>
      <c r="AO15560" s="94">
        <v>0</v>
      </c>
      <c r="AP15560" s="94">
        <v>137</v>
      </c>
      <c r="AS15560" s="94">
        <v>137</v>
      </c>
      <c r="AT15560" s="94">
        <v>-2</v>
      </c>
    </row>
    <row r="15561" spans="1:46">
      <c r="A15561" s="85" t="s">
        <v>245</v>
      </c>
      <c r="B15561" s="86">
        <v>43960.625</v>
      </c>
      <c r="C15561" s="87">
        <v>43960</v>
      </c>
      <c r="D15561" s="85">
        <v>8</v>
      </c>
      <c r="E15561" s="86">
        <v>43960.333333333336</v>
      </c>
      <c r="F15561" s="88" t="s">
        <v>378</v>
      </c>
      <c r="G15561" s="89" t="s">
        <v>379</v>
      </c>
      <c r="J15561" s="94">
        <v>88</v>
      </c>
      <c r="K15561" s="94">
        <v>88</v>
      </c>
      <c r="P15561" s="94">
        <v>88</v>
      </c>
      <c r="Q15561" s="94">
        <v>88</v>
      </c>
      <c r="S15561" s="94">
        <v>-2</v>
      </c>
      <c r="V15561" s="94">
        <v>0</v>
      </c>
      <c r="W15561" s="94">
        <v>0</v>
      </c>
      <c r="X15561" s="94">
        <v>90</v>
      </c>
      <c r="AK15561" s="94">
        <v>-2</v>
      </c>
      <c r="AN15561" s="94">
        <v>0</v>
      </c>
      <c r="AO15561" s="94">
        <v>0</v>
      </c>
      <c r="AP15561" s="94">
        <v>90</v>
      </c>
      <c r="AS15561" s="94">
        <v>90</v>
      </c>
      <c r="AT15561" s="94">
        <v>-2</v>
      </c>
    </row>
    <row r="15562" spans="1:46">
      <c r="A15562" s="85" t="s">
        <v>245</v>
      </c>
      <c r="B15562" s="86">
        <v>43960.666666666664</v>
      </c>
      <c r="C15562" s="87">
        <v>43960</v>
      </c>
      <c r="D15562" s="85">
        <v>9</v>
      </c>
      <c r="E15562" s="86">
        <v>43960.375</v>
      </c>
      <c r="F15562" s="88" t="s">
        <v>378</v>
      </c>
      <c r="G15562" s="89" t="s">
        <v>379</v>
      </c>
      <c r="J15562" s="94">
        <v>158</v>
      </c>
      <c r="K15562" s="94">
        <v>158</v>
      </c>
      <c r="P15562" s="94">
        <v>158</v>
      </c>
      <c r="Q15562" s="94">
        <v>158</v>
      </c>
      <c r="S15562" s="94">
        <v>-1</v>
      </c>
      <c r="V15562" s="94">
        <v>0</v>
      </c>
      <c r="W15562" s="94">
        <v>0</v>
      </c>
      <c r="X15562" s="94">
        <v>159</v>
      </c>
      <c r="AK15562" s="94">
        <v>-1</v>
      </c>
      <c r="AN15562" s="94">
        <v>0</v>
      </c>
      <c r="AO15562" s="94">
        <v>0</v>
      </c>
      <c r="AP15562" s="94">
        <v>159</v>
      </c>
      <c r="AS15562" s="94">
        <v>159</v>
      </c>
      <c r="AT15562" s="94">
        <v>-1</v>
      </c>
    </row>
    <row r="15563" spans="1:46">
      <c r="A15563" s="85" t="s">
        <v>245</v>
      </c>
      <c r="B15563" s="86">
        <v>43960.708333333336</v>
      </c>
      <c r="C15563" s="87">
        <v>43960</v>
      </c>
      <c r="D15563" s="85">
        <v>10</v>
      </c>
      <c r="E15563" s="86">
        <v>43960.416666666664</v>
      </c>
      <c r="F15563" s="88" t="s">
        <v>378</v>
      </c>
      <c r="G15563" s="89" t="s">
        <v>379</v>
      </c>
      <c r="J15563" s="94">
        <v>269</v>
      </c>
      <c r="K15563" s="94">
        <v>269</v>
      </c>
      <c r="P15563" s="94">
        <v>269</v>
      </c>
      <c r="Q15563" s="94">
        <v>269</v>
      </c>
      <c r="S15563" s="94">
        <v>0</v>
      </c>
      <c r="V15563" s="94">
        <v>0</v>
      </c>
      <c r="W15563" s="94">
        <v>0</v>
      </c>
      <c r="X15563" s="94">
        <v>269</v>
      </c>
      <c r="AK15563" s="94">
        <v>0</v>
      </c>
      <c r="AN15563" s="94">
        <v>0</v>
      </c>
      <c r="AO15563" s="94">
        <v>0</v>
      </c>
      <c r="AP15563" s="94">
        <v>269</v>
      </c>
      <c r="AS15563" s="94">
        <v>269</v>
      </c>
      <c r="AT15563" s="94">
        <v>0</v>
      </c>
    </row>
    <row r="15564" spans="1:46">
      <c r="A15564" s="85" t="s">
        <v>245</v>
      </c>
      <c r="B15564" s="86">
        <v>43960.75</v>
      </c>
      <c r="C15564" s="87">
        <v>43960</v>
      </c>
      <c r="D15564" s="85">
        <v>11</v>
      </c>
      <c r="E15564" s="86">
        <v>43960.458333333336</v>
      </c>
      <c r="F15564" s="88" t="s">
        <v>378</v>
      </c>
      <c r="G15564" s="89" t="s">
        <v>379</v>
      </c>
      <c r="J15564" s="94">
        <v>385</v>
      </c>
      <c r="K15564" s="94">
        <v>385</v>
      </c>
      <c r="P15564" s="94">
        <v>385</v>
      </c>
      <c r="Q15564" s="94">
        <v>385</v>
      </c>
      <c r="S15564" s="94">
        <v>-2</v>
      </c>
      <c r="V15564" s="94">
        <v>0</v>
      </c>
      <c r="W15564" s="94">
        <v>0</v>
      </c>
      <c r="X15564" s="94">
        <v>387</v>
      </c>
      <c r="AK15564" s="94">
        <v>-2</v>
      </c>
      <c r="AN15564" s="94">
        <v>0</v>
      </c>
      <c r="AO15564" s="94">
        <v>0</v>
      </c>
      <c r="AP15564" s="94">
        <v>387</v>
      </c>
      <c r="AS15564" s="94">
        <v>387</v>
      </c>
      <c r="AT15564" s="94">
        <v>-2</v>
      </c>
    </row>
    <row r="15565" spans="1:46">
      <c r="A15565" s="85" t="s">
        <v>245</v>
      </c>
      <c r="B15565" s="86">
        <v>43960.791666666664</v>
      </c>
      <c r="C15565" s="87">
        <v>43960</v>
      </c>
      <c r="D15565" s="85">
        <v>12</v>
      </c>
      <c r="E15565" s="86">
        <v>43960.5</v>
      </c>
      <c r="F15565" s="88" t="s">
        <v>378</v>
      </c>
      <c r="G15565" s="89" t="s">
        <v>379</v>
      </c>
      <c r="J15565" s="94">
        <v>470</v>
      </c>
      <c r="K15565" s="94">
        <v>470</v>
      </c>
      <c r="P15565" s="94">
        <v>470</v>
      </c>
      <c r="Q15565" s="94">
        <v>470</v>
      </c>
      <c r="S15565" s="94">
        <v>-2</v>
      </c>
      <c r="V15565" s="94">
        <v>0</v>
      </c>
      <c r="W15565" s="94">
        <v>0</v>
      </c>
      <c r="X15565" s="94">
        <v>472</v>
      </c>
      <c r="AK15565" s="94">
        <v>-2</v>
      </c>
      <c r="AN15565" s="94">
        <v>0</v>
      </c>
      <c r="AO15565" s="94">
        <v>0</v>
      </c>
      <c r="AP15565" s="94">
        <v>472</v>
      </c>
      <c r="AS15565" s="94">
        <v>472</v>
      </c>
      <c r="AT15565" s="94">
        <v>-2</v>
      </c>
    </row>
    <row r="15566" spans="1:46">
      <c r="A15566" s="85" t="s">
        <v>245</v>
      </c>
      <c r="B15566" s="86">
        <v>43960.833333333336</v>
      </c>
      <c r="C15566" s="87">
        <v>43960</v>
      </c>
      <c r="D15566" s="85">
        <v>13</v>
      </c>
      <c r="E15566" s="86">
        <v>43960.541666666664</v>
      </c>
      <c r="F15566" s="88" t="s">
        <v>378</v>
      </c>
      <c r="G15566" s="89" t="s">
        <v>379</v>
      </c>
      <c r="J15566" s="94">
        <v>499</v>
      </c>
      <c r="K15566" s="94">
        <v>499</v>
      </c>
      <c r="P15566" s="94">
        <v>499</v>
      </c>
      <c r="Q15566" s="94">
        <v>499</v>
      </c>
      <c r="S15566" s="94">
        <v>0</v>
      </c>
      <c r="V15566" s="94">
        <v>0</v>
      </c>
      <c r="W15566" s="94">
        <v>0</v>
      </c>
      <c r="X15566" s="94">
        <v>499</v>
      </c>
      <c r="AK15566" s="94">
        <v>0</v>
      </c>
      <c r="AN15566" s="94">
        <v>0</v>
      </c>
      <c r="AO15566" s="94">
        <v>0</v>
      </c>
      <c r="AP15566" s="94">
        <v>499</v>
      </c>
      <c r="AS15566" s="94">
        <v>499</v>
      </c>
      <c r="AT15566" s="94">
        <v>0</v>
      </c>
    </row>
    <row r="15567" spans="1:46">
      <c r="A15567" s="85" t="s">
        <v>245</v>
      </c>
      <c r="B15567" s="86">
        <v>43960.875</v>
      </c>
      <c r="C15567" s="87">
        <v>43960</v>
      </c>
      <c r="D15567" s="85">
        <v>14</v>
      </c>
      <c r="E15567" s="86">
        <v>43960.583333333336</v>
      </c>
      <c r="F15567" s="88" t="s">
        <v>378</v>
      </c>
      <c r="G15567" s="89" t="s">
        <v>379</v>
      </c>
      <c r="J15567" s="94">
        <v>444</v>
      </c>
      <c r="K15567" s="94">
        <v>444</v>
      </c>
      <c r="P15567" s="94">
        <v>444</v>
      </c>
      <c r="Q15567" s="94">
        <v>444</v>
      </c>
      <c r="S15567" s="94">
        <v>-2</v>
      </c>
      <c r="V15567" s="94">
        <v>0</v>
      </c>
      <c r="W15567" s="94">
        <v>0</v>
      </c>
      <c r="X15567" s="94">
        <v>446</v>
      </c>
      <c r="AK15567" s="94">
        <v>-2</v>
      </c>
      <c r="AN15567" s="94">
        <v>0</v>
      </c>
      <c r="AO15567" s="94">
        <v>0</v>
      </c>
      <c r="AP15567" s="94">
        <v>446</v>
      </c>
      <c r="AS15567" s="94">
        <v>446</v>
      </c>
      <c r="AT15567" s="94">
        <v>-2</v>
      </c>
    </row>
    <row r="15568" spans="1:46">
      <c r="A15568" s="85" t="s">
        <v>245</v>
      </c>
      <c r="B15568" s="86">
        <v>43960.916666666664</v>
      </c>
      <c r="C15568" s="87">
        <v>43960</v>
      </c>
      <c r="D15568" s="85">
        <v>15</v>
      </c>
      <c r="E15568" s="86">
        <v>43960.625</v>
      </c>
      <c r="F15568" s="88" t="s">
        <v>378</v>
      </c>
      <c r="G15568" s="89" t="s">
        <v>379</v>
      </c>
      <c r="J15568" s="94">
        <v>405</v>
      </c>
      <c r="K15568" s="94">
        <v>405</v>
      </c>
      <c r="P15568" s="94">
        <v>405</v>
      </c>
      <c r="Q15568" s="94">
        <v>405</v>
      </c>
      <c r="S15568" s="94">
        <v>-1</v>
      </c>
      <c r="V15568" s="94">
        <v>0</v>
      </c>
      <c r="W15568" s="94">
        <v>0</v>
      </c>
      <c r="X15568" s="94">
        <v>406</v>
      </c>
      <c r="AK15568" s="94">
        <v>-1</v>
      </c>
      <c r="AN15568" s="94">
        <v>0</v>
      </c>
      <c r="AO15568" s="94">
        <v>0</v>
      </c>
      <c r="AP15568" s="94">
        <v>406</v>
      </c>
      <c r="AS15568" s="94">
        <v>406</v>
      </c>
      <c r="AT15568" s="94">
        <v>-1</v>
      </c>
    </row>
    <row r="15569" spans="1:46">
      <c r="A15569" s="85" t="s">
        <v>245</v>
      </c>
      <c r="B15569" s="86">
        <v>43960.958333333336</v>
      </c>
      <c r="C15569" s="87">
        <v>43960</v>
      </c>
      <c r="D15569" s="85">
        <v>16</v>
      </c>
      <c r="E15569" s="86">
        <v>43960.666666666664</v>
      </c>
      <c r="F15569" s="88" t="s">
        <v>378</v>
      </c>
      <c r="G15569" s="89" t="s">
        <v>379</v>
      </c>
      <c r="J15569" s="94">
        <v>518</v>
      </c>
      <c r="K15569" s="94">
        <v>518</v>
      </c>
      <c r="P15569" s="94">
        <v>518</v>
      </c>
      <c r="Q15569" s="94">
        <v>518</v>
      </c>
      <c r="S15569" s="94">
        <v>0</v>
      </c>
      <c r="V15569" s="94">
        <v>0</v>
      </c>
      <c r="W15569" s="94">
        <v>0</v>
      </c>
      <c r="X15569" s="94">
        <v>518</v>
      </c>
      <c r="AK15569" s="94">
        <v>0</v>
      </c>
      <c r="AN15569" s="94">
        <v>0</v>
      </c>
      <c r="AO15569" s="94">
        <v>0</v>
      </c>
      <c r="AP15569" s="94">
        <v>518</v>
      </c>
      <c r="AS15569" s="94">
        <v>518</v>
      </c>
      <c r="AT15569" s="94">
        <v>0</v>
      </c>
    </row>
    <row r="15570" spans="1:46">
      <c r="A15570" s="85" t="s">
        <v>245</v>
      </c>
      <c r="B15570" s="86">
        <v>43961</v>
      </c>
      <c r="C15570" s="87">
        <v>43960</v>
      </c>
      <c r="D15570" s="85">
        <v>17</v>
      </c>
      <c r="E15570" s="86">
        <v>43960.708333333336</v>
      </c>
      <c r="F15570" s="88" t="s">
        <v>378</v>
      </c>
      <c r="G15570" s="89" t="s">
        <v>379</v>
      </c>
      <c r="J15570" s="94">
        <v>534</v>
      </c>
      <c r="K15570" s="94">
        <v>534</v>
      </c>
      <c r="P15570" s="94">
        <v>534</v>
      </c>
      <c r="Q15570" s="94">
        <v>534</v>
      </c>
      <c r="S15570" s="94">
        <v>-2</v>
      </c>
      <c r="V15570" s="94">
        <v>0</v>
      </c>
      <c r="W15570" s="94">
        <v>0</v>
      </c>
      <c r="X15570" s="94">
        <v>536</v>
      </c>
      <c r="AK15570" s="94">
        <v>-2</v>
      </c>
      <c r="AN15570" s="94">
        <v>0</v>
      </c>
      <c r="AO15570" s="94">
        <v>0</v>
      </c>
      <c r="AP15570" s="94">
        <v>536</v>
      </c>
      <c r="AS15570" s="94">
        <v>536</v>
      </c>
      <c r="AT15570" s="94">
        <v>-2</v>
      </c>
    </row>
    <row r="15571" spans="1:46">
      <c r="A15571" s="85" t="s">
        <v>245</v>
      </c>
      <c r="B15571" s="86">
        <v>43961.041666666664</v>
      </c>
      <c r="C15571" s="87">
        <v>43960</v>
      </c>
      <c r="D15571" s="85">
        <v>18</v>
      </c>
      <c r="E15571" s="86">
        <v>43960.75</v>
      </c>
      <c r="F15571" s="88" t="s">
        <v>378</v>
      </c>
      <c r="G15571" s="89" t="s">
        <v>379</v>
      </c>
      <c r="J15571" s="94">
        <v>612</v>
      </c>
      <c r="K15571" s="94">
        <v>612</v>
      </c>
      <c r="P15571" s="94">
        <v>612</v>
      </c>
      <c r="Q15571" s="94">
        <v>612</v>
      </c>
      <c r="S15571" s="94">
        <v>-2</v>
      </c>
      <c r="V15571" s="94">
        <v>0</v>
      </c>
      <c r="W15571" s="94">
        <v>0</v>
      </c>
      <c r="X15571" s="94">
        <v>614</v>
      </c>
      <c r="AK15571" s="94">
        <v>-2</v>
      </c>
      <c r="AN15571" s="94">
        <v>0</v>
      </c>
      <c r="AO15571" s="94">
        <v>0</v>
      </c>
      <c r="AP15571" s="94">
        <v>614</v>
      </c>
      <c r="AS15571" s="94">
        <v>614</v>
      </c>
      <c r="AT15571" s="94">
        <v>-2</v>
      </c>
    </row>
    <row r="15572" spans="1:46">
      <c r="A15572" s="85" t="s">
        <v>245</v>
      </c>
      <c r="B15572" s="86">
        <v>43961.083333333336</v>
      </c>
      <c r="C15572" s="87">
        <v>43960</v>
      </c>
      <c r="D15572" s="85">
        <v>19</v>
      </c>
      <c r="E15572" s="86">
        <v>43960.791666666664</v>
      </c>
      <c r="F15572" s="88" t="s">
        <v>378</v>
      </c>
      <c r="G15572" s="89" t="s">
        <v>379</v>
      </c>
      <c r="J15572" s="94">
        <v>591</v>
      </c>
      <c r="K15572" s="94">
        <v>591</v>
      </c>
      <c r="P15572" s="94">
        <v>591</v>
      </c>
      <c r="Q15572" s="94">
        <v>591</v>
      </c>
      <c r="S15572" s="94">
        <v>0</v>
      </c>
      <c r="V15572" s="94">
        <v>0</v>
      </c>
      <c r="W15572" s="94">
        <v>0</v>
      </c>
      <c r="X15572" s="94">
        <v>591</v>
      </c>
      <c r="AK15572" s="94">
        <v>0</v>
      </c>
      <c r="AN15572" s="94">
        <v>0</v>
      </c>
      <c r="AO15572" s="94">
        <v>0</v>
      </c>
      <c r="AP15572" s="94">
        <v>591</v>
      </c>
      <c r="AS15572" s="94">
        <v>591</v>
      </c>
      <c r="AT15572" s="94">
        <v>0</v>
      </c>
    </row>
    <row r="15573" spans="1:46">
      <c r="A15573" s="85" t="s">
        <v>245</v>
      </c>
      <c r="B15573" s="86">
        <v>43961.125</v>
      </c>
      <c r="C15573" s="87">
        <v>43960</v>
      </c>
      <c r="D15573" s="85">
        <v>20</v>
      </c>
      <c r="E15573" s="86">
        <v>43960.833333333336</v>
      </c>
      <c r="F15573" s="88" t="s">
        <v>378</v>
      </c>
      <c r="G15573" s="89" t="s">
        <v>379</v>
      </c>
      <c r="J15573" s="94">
        <v>343</v>
      </c>
      <c r="K15573" s="94">
        <v>343</v>
      </c>
      <c r="P15573" s="94">
        <v>343</v>
      </c>
      <c r="Q15573" s="94">
        <v>343</v>
      </c>
      <c r="S15573" s="94">
        <v>-2</v>
      </c>
      <c r="V15573" s="94">
        <v>0</v>
      </c>
      <c r="W15573" s="94">
        <v>0</v>
      </c>
      <c r="X15573" s="94">
        <v>345</v>
      </c>
      <c r="AK15573" s="94">
        <v>-2</v>
      </c>
      <c r="AN15573" s="94">
        <v>0</v>
      </c>
      <c r="AO15573" s="94">
        <v>0</v>
      </c>
      <c r="AP15573" s="94">
        <v>345</v>
      </c>
      <c r="AS15573" s="94">
        <v>345</v>
      </c>
      <c r="AT15573" s="94">
        <v>-2</v>
      </c>
    </row>
    <row r="15574" spans="1:46">
      <c r="A15574" s="85" t="s">
        <v>245</v>
      </c>
      <c r="B15574" s="86">
        <v>43961.166666666664</v>
      </c>
      <c r="C15574" s="87">
        <v>43960</v>
      </c>
      <c r="D15574" s="85">
        <v>21</v>
      </c>
      <c r="E15574" s="86">
        <v>43960.875</v>
      </c>
      <c r="F15574" s="88" t="s">
        <v>378</v>
      </c>
      <c r="G15574" s="89" t="s">
        <v>379</v>
      </c>
      <c r="J15574" s="94">
        <v>275</v>
      </c>
      <c r="K15574" s="94">
        <v>275</v>
      </c>
      <c r="P15574" s="94">
        <v>275</v>
      </c>
      <c r="Q15574" s="94">
        <v>275</v>
      </c>
      <c r="S15574" s="94">
        <v>-1</v>
      </c>
      <c r="V15574" s="94">
        <v>0</v>
      </c>
      <c r="W15574" s="94">
        <v>0</v>
      </c>
      <c r="X15574" s="94">
        <v>276</v>
      </c>
      <c r="AK15574" s="94">
        <v>-1</v>
      </c>
      <c r="AN15574" s="94">
        <v>0</v>
      </c>
      <c r="AO15574" s="94">
        <v>0</v>
      </c>
      <c r="AP15574" s="94">
        <v>276</v>
      </c>
      <c r="AS15574" s="94">
        <v>276</v>
      </c>
      <c r="AT15574" s="94">
        <v>-1</v>
      </c>
    </row>
    <row r="15575" spans="1:46">
      <c r="A15575" s="85" t="s">
        <v>245</v>
      </c>
      <c r="B15575" s="86">
        <v>43961.208333333336</v>
      </c>
      <c r="C15575" s="87">
        <v>43960</v>
      </c>
      <c r="D15575" s="85">
        <v>22</v>
      </c>
      <c r="E15575" s="86">
        <v>43960.916666666664</v>
      </c>
      <c r="F15575" s="88" t="s">
        <v>378</v>
      </c>
      <c r="G15575" s="89" t="s">
        <v>379</v>
      </c>
      <c r="J15575" s="94">
        <v>239</v>
      </c>
      <c r="K15575" s="94">
        <v>239</v>
      </c>
      <c r="P15575" s="94">
        <v>239</v>
      </c>
      <c r="Q15575" s="94">
        <v>239</v>
      </c>
      <c r="S15575" s="94">
        <v>-2</v>
      </c>
      <c r="V15575" s="94">
        <v>0</v>
      </c>
      <c r="W15575" s="94">
        <v>0</v>
      </c>
      <c r="X15575" s="94">
        <v>241</v>
      </c>
      <c r="AK15575" s="94">
        <v>-2</v>
      </c>
      <c r="AN15575" s="94">
        <v>0</v>
      </c>
      <c r="AO15575" s="94">
        <v>0</v>
      </c>
      <c r="AP15575" s="94">
        <v>241</v>
      </c>
      <c r="AS15575" s="94">
        <v>241</v>
      </c>
      <c r="AT15575" s="94">
        <v>-2</v>
      </c>
    </row>
    <row r="15576" spans="1:46">
      <c r="A15576" s="85" t="s">
        <v>245</v>
      </c>
      <c r="B15576" s="86">
        <v>43961.25</v>
      </c>
      <c r="C15576" s="87">
        <v>43960</v>
      </c>
      <c r="D15576" s="85">
        <v>23</v>
      </c>
      <c r="E15576" s="86">
        <v>43960.958333333336</v>
      </c>
      <c r="F15576" s="88" t="s">
        <v>378</v>
      </c>
      <c r="G15576" s="89" t="s">
        <v>379</v>
      </c>
      <c r="J15576" s="94">
        <v>240</v>
      </c>
      <c r="K15576" s="94">
        <v>240</v>
      </c>
      <c r="P15576" s="94">
        <v>240</v>
      </c>
      <c r="Q15576" s="94">
        <v>240</v>
      </c>
      <c r="S15576" s="94">
        <v>0</v>
      </c>
      <c r="V15576" s="94">
        <v>0</v>
      </c>
      <c r="W15576" s="94">
        <v>0</v>
      </c>
      <c r="X15576" s="94">
        <v>240</v>
      </c>
      <c r="AK15576" s="94">
        <v>0</v>
      </c>
      <c r="AN15576" s="94">
        <v>0</v>
      </c>
      <c r="AO15576" s="94">
        <v>0</v>
      </c>
      <c r="AP15576" s="94">
        <v>240</v>
      </c>
      <c r="AS15576" s="94">
        <v>240</v>
      </c>
      <c r="AT15576" s="94">
        <v>0</v>
      </c>
    </row>
    <row r="15577" spans="1:46">
      <c r="A15577" s="85" t="s">
        <v>245</v>
      </c>
      <c r="B15577" s="86">
        <v>43961.291666666664</v>
      </c>
      <c r="C15577" s="87">
        <v>43960</v>
      </c>
      <c r="D15577" s="85">
        <v>24</v>
      </c>
      <c r="E15577" s="86">
        <v>43961</v>
      </c>
      <c r="F15577" s="88" t="s">
        <v>378</v>
      </c>
      <c r="G15577" s="89" t="s">
        <v>379</v>
      </c>
      <c r="J15577" s="94">
        <v>222</v>
      </c>
      <c r="K15577" s="94">
        <v>222</v>
      </c>
      <c r="P15577" s="94">
        <v>222</v>
      </c>
      <c r="Q15577" s="94">
        <v>222</v>
      </c>
      <c r="S15577" s="94">
        <v>-2</v>
      </c>
      <c r="V15577" s="94">
        <v>0</v>
      </c>
      <c r="W15577" s="94">
        <v>0</v>
      </c>
      <c r="X15577" s="94">
        <v>224</v>
      </c>
      <c r="AK15577" s="94">
        <v>-2</v>
      </c>
      <c r="AN15577" s="94">
        <v>0</v>
      </c>
      <c r="AO15577" s="94">
        <v>0</v>
      </c>
      <c r="AP15577" s="94">
        <v>224</v>
      </c>
      <c r="AS15577" s="94">
        <v>224</v>
      </c>
      <c r="AT15577" s="94">
        <v>-2</v>
      </c>
    </row>
    <row r="15578" spans="1:46">
      <c r="A15578" s="85" t="s">
        <v>245</v>
      </c>
      <c r="B15578" s="86">
        <v>43961.333333333336</v>
      </c>
      <c r="C15578" s="87">
        <v>43961</v>
      </c>
      <c r="D15578" s="85">
        <v>1</v>
      </c>
      <c r="E15578" s="86">
        <v>43961.041666666664</v>
      </c>
      <c r="F15578" s="88" t="s">
        <v>378</v>
      </c>
      <c r="G15578" s="89" t="s">
        <v>379</v>
      </c>
      <c r="J15578" s="94">
        <v>220</v>
      </c>
      <c r="K15578" s="94">
        <v>220</v>
      </c>
      <c r="P15578" s="94">
        <v>220</v>
      </c>
      <c r="Q15578" s="94">
        <v>220</v>
      </c>
      <c r="S15578" s="94">
        <v>-2</v>
      </c>
      <c r="V15578" s="94">
        <v>0</v>
      </c>
      <c r="W15578" s="94">
        <v>0</v>
      </c>
      <c r="X15578" s="94">
        <v>222</v>
      </c>
      <c r="AK15578" s="94">
        <v>-2</v>
      </c>
      <c r="AN15578" s="94">
        <v>0</v>
      </c>
      <c r="AO15578" s="94">
        <v>0</v>
      </c>
      <c r="AP15578" s="94">
        <v>222</v>
      </c>
      <c r="AS15578" s="94">
        <v>222</v>
      </c>
      <c r="AT15578" s="94">
        <v>-2</v>
      </c>
    </row>
    <row r="15579" spans="1:46">
      <c r="A15579" s="85" t="s">
        <v>245</v>
      </c>
      <c r="B15579" s="86">
        <v>43961.375</v>
      </c>
      <c r="C15579" s="87">
        <v>43961</v>
      </c>
      <c r="D15579" s="85">
        <v>2</v>
      </c>
      <c r="E15579" s="86">
        <v>43961.083333333336</v>
      </c>
      <c r="F15579" s="88" t="s">
        <v>378</v>
      </c>
      <c r="G15579" s="89" t="s">
        <v>379</v>
      </c>
      <c r="J15579" s="94">
        <v>252</v>
      </c>
      <c r="K15579" s="94">
        <v>252</v>
      </c>
      <c r="P15579" s="94">
        <v>252</v>
      </c>
      <c r="Q15579" s="94">
        <v>252</v>
      </c>
      <c r="S15579" s="94">
        <v>-1</v>
      </c>
      <c r="V15579" s="94">
        <v>0</v>
      </c>
      <c r="W15579" s="94">
        <v>0</v>
      </c>
      <c r="X15579" s="94">
        <v>253</v>
      </c>
      <c r="AK15579" s="94">
        <v>-1</v>
      </c>
      <c r="AN15579" s="94">
        <v>0</v>
      </c>
      <c r="AO15579" s="94">
        <v>0</v>
      </c>
      <c r="AP15579" s="94">
        <v>253</v>
      </c>
      <c r="AS15579" s="94">
        <v>253</v>
      </c>
      <c r="AT15579" s="94">
        <v>-1</v>
      </c>
    </row>
    <row r="15580" spans="1:46">
      <c r="A15580" s="85" t="s">
        <v>245</v>
      </c>
      <c r="B15580" s="86">
        <v>43961.416666666664</v>
      </c>
      <c r="C15580" s="87">
        <v>43961</v>
      </c>
      <c r="D15580" s="85">
        <v>3</v>
      </c>
      <c r="E15580" s="86">
        <v>43961.125</v>
      </c>
      <c r="F15580" s="88" t="s">
        <v>378</v>
      </c>
      <c r="G15580" s="89" t="s">
        <v>379</v>
      </c>
      <c r="J15580" s="94">
        <v>234</v>
      </c>
      <c r="K15580" s="94">
        <v>234</v>
      </c>
      <c r="P15580" s="94">
        <v>234</v>
      </c>
      <c r="Q15580" s="94">
        <v>234</v>
      </c>
      <c r="S15580" s="94">
        <v>0</v>
      </c>
      <c r="V15580" s="94">
        <v>0</v>
      </c>
      <c r="W15580" s="94">
        <v>0</v>
      </c>
      <c r="X15580" s="94">
        <v>234</v>
      </c>
      <c r="AK15580" s="94">
        <v>0</v>
      </c>
      <c r="AN15580" s="94">
        <v>0</v>
      </c>
      <c r="AO15580" s="94">
        <v>0</v>
      </c>
      <c r="AP15580" s="94">
        <v>234</v>
      </c>
      <c r="AS15580" s="94">
        <v>234</v>
      </c>
      <c r="AT15580" s="94">
        <v>0</v>
      </c>
    </row>
    <row r="15581" spans="1:46">
      <c r="A15581" s="85" t="s">
        <v>245</v>
      </c>
      <c r="B15581" s="86">
        <v>43961.458333333336</v>
      </c>
      <c r="C15581" s="87">
        <v>43961</v>
      </c>
      <c r="D15581" s="85">
        <v>4</v>
      </c>
      <c r="E15581" s="86">
        <v>43961.166666666664</v>
      </c>
      <c r="F15581" s="88" t="s">
        <v>378</v>
      </c>
      <c r="G15581" s="89" t="s">
        <v>379</v>
      </c>
      <c r="J15581" s="94">
        <v>252</v>
      </c>
      <c r="K15581" s="94">
        <v>252</v>
      </c>
      <c r="P15581" s="94">
        <v>252</v>
      </c>
      <c r="Q15581" s="94">
        <v>252</v>
      </c>
      <c r="S15581" s="94">
        <v>-2</v>
      </c>
      <c r="V15581" s="94">
        <v>0</v>
      </c>
      <c r="W15581" s="94">
        <v>0</v>
      </c>
      <c r="X15581" s="94">
        <v>254</v>
      </c>
      <c r="AK15581" s="94">
        <v>-2</v>
      </c>
      <c r="AN15581" s="94">
        <v>0</v>
      </c>
      <c r="AO15581" s="94">
        <v>0</v>
      </c>
      <c r="AP15581" s="94">
        <v>254</v>
      </c>
      <c r="AS15581" s="94">
        <v>254</v>
      </c>
      <c r="AT15581" s="94">
        <v>-2</v>
      </c>
    </row>
    <row r="15582" spans="1:46">
      <c r="A15582" s="85" t="s">
        <v>245</v>
      </c>
      <c r="B15582" s="86">
        <v>43961.5</v>
      </c>
      <c r="C15582" s="87">
        <v>43961</v>
      </c>
      <c r="D15582" s="85">
        <v>5</v>
      </c>
      <c r="E15582" s="86">
        <v>43961.208333333336</v>
      </c>
      <c r="F15582" s="88" t="s">
        <v>378</v>
      </c>
      <c r="G15582" s="89" t="s">
        <v>379</v>
      </c>
      <c r="J15582" s="94">
        <v>274</v>
      </c>
      <c r="K15582" s="94">
        <v>274</v>
      </c>
      <c r="P15582" s="94">
        <v>274</v>
      </c>
      <c r="Q15582" s="94">
        <v>274</v>
      </c>
      <c r="S15582" s="94">
        <v>-2</v>
      </c>
      <c r="V15582" s="94">
        <v>0</v>
      </c>
      <c r="W15582" s="94">
        <v>0</v>
      </c>
      <c r="X15582" s="94">
        <v>276</v>
      </c>
      <c r="AK15582" s="94">
        <v>-2</v>
      </c>
      <c r="AN15582" s="94">
        <v>0</v>
      </c>
      <c r="AO15582" s="94">
        <v>0</v>
      </c>
      <c r="AP15582" s="94">
        <v>276</v>
      </c>
      <c r="AS15582" s="94">
        <v>276</v>
      </c>
      <c r="AT15582" s="94">
        <v>-2</v>
      </c>
    </row>
    <row r="15583" spans="1:46">
      <c r="A15583" s="85" t="s">
        <v>245</v>
      </c>
      <c r="B15583" s="86">
        <v>43961.541666666664</v>
      </c>
      <c r="C15583" s="87">
        <v>43961</v>
      </c>
      <c r="D15583" s="85">
        <v>6</v>
      </c>
      <c r="E15583" s="86">
        <v>43961.25</v>
      </c>
      <c r="F15583" s="88" t="s">
        <v>378</v>
      </c>
      <c r="G15583" s="89" t="s">
        <v>379</v>
      </c>
      <c r="J15583" s="94">
        <v>372</v>
      </c>
      <c r="K15583" s="94">
        <v>372</v>
      </c>
      <c r="P15583" s="94">
        <v>372</v>
      </c>
      <c r="Q15583" s="94">
        <v>372</v>
      </c>
      <c r="S15583" s="94">
        <v>0</v>
      </c>
      <c r="V15583" s="94">
        <v>0</v>
      </c>
      <c r="W15583" s="94">
        <v>0</v>
      </c>
      <c r="X15583" s="94">
        <v>372</v>
      </c>
      <c r="AK15583" s="94">
        <v>0</v>
      </c>
      <c r="AN15583" s="94">
        <v>0</v>
      </c>
      <c r="AO15583" s="94">
        <v>0</v>
      </c>
      <c r="AP15583" s="94">
        <v>372</v>
      </c>
      <c r="AS15583" s="94">
        <v>372</v>
      </c>
      <c r="AT15583" s="94">
        <v>0</v>
      </c>
    </row>
    <row r="15584" spans="1:46">
      <c r="A15584" s="85" t="s">
        <v>245</v>
      </c>
      <c r="B15584" s="86">
        <v>43961.583333333336</v>
      </c>
      <c r="C15584" s="87">
        <v>43961</v>
      </c>
      <c r="D15584" s="85">
        <v>7</v>
      </c>
      <c r="E15584" s="86">
        <v>43961.291666666664</v>
      </c>
      <c r="F15584" s="88" t="s">
        <v>378</v>
      </c>
      <c r="G15584" s="89" t="s">
        <v>379</v>
      </c>
      <c r="J15584" s="94">
        <v>426</v>
      </c>
      <c r="K15584" s="94">
        <v>426</v>
      </c>
      <c r="P15584" s="94">
        <v>426</v>
      </c>
      <c r="Q15584" s="94">
        <v>426</v>
      </c>
      <c r="S15584" s="94">
        <v>-2</v>
      </c>
      <c r="V15584" s="94">
        <v>0</v>
      </c>
      <c r="W15584" s="94">
        <v>0</v>
      </c>
      <c r="X15584" s="94">
        <v>428</v>
      </c>
      <c r="AK15584" s="94">
        <v>-2</v>
      </c>
      <c r="AN15584" s="94">
        <v>0</v>
      </c>
      <c r="AO15584" s="94">
        <v>0</v>
      </c>
      <c r="AP15584" s="94">
        <v>428</v>
      </c>
      <c r="AS15584" s="94">
        <v>428</v>
      </c>
      <c r="AT15584" s="94">
        <v>-2</v>
      </c>
    </row>
    <row r="15585" spans="1:46">
      <c r="A15585" s="85" t="s">
        <v>245</v>
      </c>
      <c r="B15585" s="86">
        <v>43961.625</v>
      </c>
      <c r="C15585" s="87">
        <v>43961</v>
      </c>
      <c r="D15585" s="85">
        <v>8</v>
      </c>
      <c r="E15585" s="86">
        <v>43961.333333333336</v>
      </c>
      <c r="F15585" s="88" t="s">
        <v>378</v>
      </c>
      <c r="G15585" s="89" t="s">
        <v>379</v>
      </c>
      <c r="J15585" s="94">
        <v>447</v>
      </c>
      <c r="K15585" s="94">
        <v>447</v>
      </c>
      <c r="P15585" s="94">
        <v>447</v>
      </c>
      <c r="Q15585" s="94">
        <v>447</v>
      </c>
      <c r="S15585" s="94">
        <v>-1</v>
      </c>
      <c r="V15585" s="94">
        <v>0</v>
      </c>
      <c r="W15585" s="94">
        <v>0</v>
      </c>
      <c r="X15585" s="94">
        <v>448</v>
      </c>
      <c r="AK15585" s="94">
        <v>-1</v>
      </c>
      <c r="AN15585" s="94">
        <v>0</v>
      </c>
      <c r="AO15585" s="94">
        <v>0</v>
      </c>
      <c r="AP15585" s="94">
        <v>448</v>
      </c>
      <c r="AS15585" s="94">
        <v>448</v>
      </c>
      <c r="AT15585" s="94">
        <v>-1</v>
      </c>
    </row>
    <row r="15586" spans="1:46">
      <c r="A15586" s="85" t="s">
        <v>245</v>
      </c>
      <c r="B15586" s="86">
        <v>43961.666666666664</v>
      </c>
      <c r="C15586" s="87">
        <v>43961</v>
      </c>
      <c r="D15586" s="85">
        <v>9</v>
      </c>
      <c r="E15586" s="86">
        <v>43961.375</v>
      </c>
      <c r="F15586" s="88" t="s">
        <v>378</v>
      </c>
      <c r="G15586" s="89" t="s">
        <v>379</v>
      </c>
      <c r="J15586" s="94">
        <v>645</v>
      </c>
      <c r="K15586" s="94">
        <v>645</v>
      </c>
      <c r="P15586" s="94">
        <v>645</v>
      </c>
      <c r="Q15586" s="94">
        <v>645</v>
      </c>
      <c r="S15586" s="94">
        <v>-2</v>
      </c>
      <c r="V15586" s="94">
        <v>0</v>
      </c>
      <c r="W15586" s="94">
        <v>0</v>
      </c>
      <c r="X15586" s="94">
        <v>647</v>
      </c>
      <c r="AK15586" s="94">
        <v>-2</v>
      </c>
      <c r="AN15586" s="94">
        <v>0</v>
      </c>
      <c r="AO15586" s="94">
        <v>0</v>
      </c>
      <c r="AP15586" s="94">
        <v>647</v>
      </c>
      <c r="AS15586" s="94">
        <v>647</v>
      </c>
      <c r="AT15586" s="94">
        <v>-2</v>
      </c>
    </row>
    <row r="15587" spans="1:46">
      <c r="A15587" s="85" t="s">
        <v>245</v>
      </c>
      <c r="B15587" s="86">
        <v>43961.708333333336</v>
      </c>
      <c r="C15587" s="87">
        <v>43961</v>
      </c>
      <c r="D15587" s="85">
        <v>10</v>
      </c>
      <c r="E15587" s="86">
        <v>43961.416666666664</v>
      </c>
      <c r="F15587" s="88" t="s">
        <v>378</v>
      </c>
      <c r="G15587" s="89" t="s">
        <v>379</v>
      </c>
      <c r="J15587" s="94">
        <v>776</v>
      </c>
      <c r="K15587" s="94">
        <v>776</v>
      </c>
      <c r="P15587" s="94">
        <v>776</v>
      </c>
      <c r="Q15587" s="94">
        <v>776</v>
      </c>
      <c r="S15587" s="94">
        <v>0</v>
      </c>
      <c r="V15587" s="94">
        <v>0</v>
      </c>
      <c r="W15587" s="94">
        <v>0</v>
      </c>
      <c r="X15587" s="94">
        <v>776</v>
      </c>
      <c r="AK15587" s="94">
        <v>0</v>
      </c>
      <c r="AN15587" s="94">
        <v>0</v>
      </c>
      <c r="AO15587" s="94">
        <v>0</v>
      </c>
      <c r="AP15587" s="94">
        <v>776</v>
      </c>
      <c r="AS15587" s="94">
        <v>776</v>
      </c>
      <c r="AT15587" s="94">
        <v>0</v>
      </c>
    </row>
    <row r="15588" spans="1:46">
      <c r="A15588" s="85" t="s">
        <v>245</v>
      </c>
      <c r="B15588" s="86">
        <v>43961.75</v>
      </c>
      <c r="C15588" s="87">
        <v>43961</v>
      </c>
      <c r="D15588" s="85">
        <v>11</v>
      </c>
      <c r="E15588" s="86">
        <v>43961.458333333336</v>
      </c>
      <c r="F15588" s="88" t="s">
        <v>378</v>
      </c>
      <c r="G15588" s="89" t="s">
        <v>379</v>
      </c>
      <c r="J15588" s="94">
        <v>779</v>
      </c>
      <c r="K15588" s="94">
        <v>779</v>
      </c>
      <c r="P15588" s="94">
        <v>779</v>
      </c>
      <c r="Q15588" s="94">
        <v>779</v>
      </c>
      <c r="S15588" s="94">
        <v>-2</v>
      </c>
      <c r="V15588" s="94">
        <v>0</v>
      </c>
      <c r="W15588" s="94">
        <v>0</v>
      </c>
      <c r="X15588" s="94">
        <v>781</v>
      </c>
      <c r="AK15588" s="94">
        <v>-2</v>
      </c>
      <c r="AN15588" s="94">
        <v>0</v>
      </c>
      <c r="AO15588" s="94">
        <v>0</v>
      </c>
      <c r="AP15588" s="94">
        <v>781</v>
      </c>
      <c r="AS15588" s="94">
        <v>781</v>
      </c>
      <c r="AT15588" s="94">
        <v>-2</v>
      </c>
    </row>
    <row r="15589" spans="1:46">
      <c r="A15589" s="85" t="s">
        <v>245</v>
      </c>
      <c r="B15589" s="86">
        <v>43961.791666666664</v>
      </c>
      <c r="C15589" s="87">
        <v>43961</v>
      </c>
      <c r="D15589" s="85">
        <v>12</v>
      </c>
      <c r="E15589" s="86">
        <v>43961.5</v>
      </c>
      <c r="F15589" s="88" t="s">
        <v>378</v>
      </c>
      <c r="G15589" s="89" t="s">
        <v>379</v>
      </c>
      <c r="J15589" s="94">
        <v>773</v>
      </c>
      <c r="K15589" s="94">
        <v>773</v>
      </c>
      <c r="P15589" s="94">
        <v>773</v>
      </c>
      <c r="Q15589" s="94">
        <v>773</v>
      </c>
      <c r="S15589" s="94">
        <v>-2</v>
      </c>
      <c r="V15589" s="94">
        <v>0</v>
      </c>
      <c r="W15589" s="94">
        <v>0</v>
      </c>
      <c r="X15589" s="94">
        <v>775</v>
      </c>
      <c r="AK15589" s="94">
        <v>-2</v>
      </c>
      <c r="AN15589" s="94">
        <v>0</v>
      </c>
      <c r="AO15589" s="94">
        <v>0</v>
      </c>
      <c r="AP15589" s="94">
        <v>775</v>
      </c>
      <c r="AS15589" s="94">
        <v>775</v>
      </c>
      <c r="AT15589" s="94">
        <v>-2</v>
      </c>
    </row>
    <row r="15590" spans="1:46">
      <c r="A15590" s="85" t="s">
        <v>245</v>
      </c>
      <c r="B15590" s="86">
        <v>43961.833333333336</v>
      </c>
      <c r="C15590" s="87">
        <v>43961</v>
      </c>
      <c r="D15590" s="85">
        <v>13</v>
      </c>
      <c r="E15590" s="86">
        <v>43961.541666666664</v>
      </c>
      <c r="F15590" s="88" t="s">
        <v>378</v>
      </c>
      <c r="G15590" s="89" t="s">
        <v>379</v>
      </c>
      <c r="J15590" s="94">
        <v>859</v>
      </c>
      <c r="K15590" s="94">
        <v>859</v>
      </c>
      <c r="P15590" s="94">
        <v>859</v>
      </c>
      <c r="Q15590" s="94">
        <v>859</v>
      </c>
      <c r="S15590" s="94">
        <v>0</v>
      </c>
      <c r="V15590" s="94">
        <v>0</v>
      </c>
      <c r="W15590" s="94">
        <v>0</v>
      </c>
      <c r="X15590" s="94">
        <v>859</v>
      </c>
      <c r="AK15590" s="94">
        <v>0</v>
      </c>
      <c r="AN15590" s="94">
        <v>0</v>
      </c>
      <c r="AO15590" s="94">
        <v>0</v>
      </c>
      <c r="AP15590" s="94">
        <v>859</v>
      </c>
      <c r="AS15590" s="94">
        <v>859</v>
      </c>
      <c r="AT15590" s="94">
        <v>0</v>
      </c>
    </row>
    <row r="15591" spans="1:46">
      <c r="A15591" s="85" t="s">
        <v>245</v>
      </c>
      <c r="B15591" s="86">
        <v>43961.875</v>
      </c>
      <c r="C15591" s="87">
        <v>43961</v>
      </c>
      <c r="D15591" s="85">
        <v>14</v>
      </c>
      <c r="E15591" s="86">
        <v>43961.583333333336</v>
      </c>
      <c r="F15591" s="88" t="s">
        <v>378</v>
      </c>
      <c r="G15591" s="89" t="s">
        <v>379</v>
      </c>
      <c r="J15591" s="94">
        <v>944</v>
      </c>
      <c r="K15591" s="94">
        <v>944</v>
      </c>
      <c r="P15591" s="94">
        <v>944</v>
      </c>
      <c r="Q15591" s="94">
        <v>944</v>
      </c>
      <c r="S15591" s="94">
        <v>-1</v>
      </c>
      <c r="V15591" s="94">
        <v>0</v>
      </c>
      <c r="W15591" s="94">
        <v>0</v>
      </c>
      <c r="X15591" s="94">
        <v>945</v>
      </c>
      <c r="AK15591" s="94">
        <v>-1</v>
      </c>
      <c r="AN15591" s="94">
        <v>0</v>
      </c>
      <c r="AO15591" s="94">
        <v>0</v>
      </c>
      <c r="AP15591" s="94">
        <v>945</v>
      </c>
      <c r="AS15591" s="94">
        <v>945</v>
      </c>
      <c r="AT15591" s="94">
        <v>-1</v>
      </c>
    </row>
    <row r="15592" spans="1:46">
      <c r="A15592" s="85" t="s">
        <v>245</v>
      </c>
      <c r="B15592" s="86">
        <v>43961.916666666664</v>
      </c>
      <c r="C15592" s="87">
        <v>43961</v>
      </c>
      <c r="D15592" s="85">
        <v>15</v>
      </c>
      <c r="E15592" s="86">
        <v>43961.625</v>
      </c>
      <c r="F15592" s="88" t="s">
        <v>378</v>
      </c>
      <c r="G15592" s="89" t="s">
        <v>379</v>
      </c>
      <c r="J15592" s="94">
        <v>1082</v>
      </c>
      <c r="K15592" s="94">
        <v>1082</v>
      </c>
      <c r="P15592" s="94">
        <v>1082</v>
      </c>
      <c r="Q15592" s="94">
        <v>1082</v>
      </c>
      <c r="S15592" s="94">
        <v>-2</v>
      </c>
      <c r="V15592" s="94">
        <v>0</v>
      </c>
      <c r="W15592" s="94">
        <v>0</v>
      </c>
      <c r="X15592" s="94">
        <v>1084</v>
      </c>
      <c r="AK15592" s="94">
        <v>-2</v>
      </c>
      <c r="AN15592" s="94">
        <v>0</v>
      </c>
      <c r="AO15592" s="94">
        <v>0</v>
      </c>
      <c r="AP15592" s="94">
        <v>1084</v>
      </c>
      <c r="AS15592" s="94">
        <v>1084</v>
      </c>
      <c r="AT15592" s="94">
        <v>-2</v>
      </c>
    </row>
    <row r="15593" spans="1:46">
      <c r="A15593" s="85" t="s">
        <v>245</v>
      </c>
      <c r="B15593" s="86">
        <v>43961.958333333336</v>
      </c>
      <c r="C15593" s="87">
        <v>43961</v>
      </c>
      <c r="D15593" s="85">
        <v>16</v>
      </c>
      <c r="E15593" s="86">
        <v>43961.666666666664</v>
      </c>
      <c r="F15593" s="88" t="s">
        <v>378</v>
      </c>
      <c r="G15593" s="89" t="s">
        <v>379</v>
      </c>
      <c r="J15593" s="94">
        <v>1035</v>
      </c>
      <c r="K15593" s="94">
        <v>1035</v>
      </c>
      <c r="P15593" s="94">
        <v>1035</v>
      </c>
      <c r="Q15593" s="94">
        <v>1035</v>
      </c>
      <c r="S15593" s="94">
        <v>-1</v>
      </c>
      <c r="V15593" s="94">
        <v>0</v>
      </c>
      <c r="W15593" s="94">
        <v>0</v>
      </c>
      <c r="X15593" s="94">
        <v>1036</v>
      </c>
      <c r="AK15593" s="94">
        <v>-1</v>
      </c>
      <c r="AN15593" s="94">
        <v>0</v>
      </c>
      <c r="AO15593" s="94">
        <v>0</v>
      </c>
      <c r="AP15593" s="94">
        <v>1036</v>
      </c>
      <c r="AS15593" s="94">
        <v>1036</v>
      </c>
      <c r="AT15593" s="94">
        <v>-1</v>
      </c>
    </row>
    <row r="15594" spans="1:46">
      <c r="A15594" s="85" t="s">
        <v>245</v>
      </c>
      <c r="B15594" s="86">
        <v>43962</v>
      </c>
      <c r="C15594" s="87">
        <v>43961</v>
      </c>
      <c r="D15594" s="85">
        <v>17</v>
      </c>
      <c r="E15594" s="86">
        <v>43961.708333333336</v>
      </c>
      <c r="F15594" s="88" t="s">
        <v>378</v>
      </c>
      <c r="G15594" s="89" t="s">
        <v>379</v>
      </c>
      <c r="J15594" s="94">
        <v>965</v>
      </c>
      <c r="K15594" s="94">
        <v>965</v>
      </c>
      <c r="P15594" s="94">
        <v>965</v>
      </c>
      <c r="Q15594" s="94">
        <v>965</v>
      </c>
      <c r="S15594" s="94">
        <v>-1</v>
      </c>
      <c r="V15594" s="94">
        <v>0</v>
      </c>
      <c r="W15594" s="94">
        <v>0</v>
      </c>
      <c r="X15594" s="94">
        <v>966</v>
      </c>
      <c r="AK15594" s="94">
        <v>-1</v>
      </c>
      <c r="AN15594" s="94">
        <v>0</v>
      </c>
      <c r="AO15594" s="94">
        <v>0</v>
      </c>
      <c r="AP15594" s="94">
        <v>966</v>
      </c>
      <c r="AS15594" s="94">
        <v>966</v>
      </c>
      <c r="AT15594" s="94">
        <v>-1</v>
      </c>
    </row>
    <row r="15595" spans="1:46">
      <c r="A15595" s="85" t="s">
        <v>245</v>
      </c>
      <c r="B15595" s="86">
        <v>43962.041666666664</v>
      </c>
      <c r="C15595" s="87">
        <v>43961</v>
      </c>
      <c r="D15595" s="85">
        <v>18</v>
      </c>
      <c r="E15595" s="86">
        <v>43961.75</v>
      </c>
      <c r="F15595" s="88" t="s">
        <v>378</v>
      </c>
      <c r="G15595" s="89" t="s">
        <v>379</v>
      </c>
      <c r="J15595" s="94">
        <v>916</v>
      </c>
      <c r="K15595" s="94">
        <v>916</v>
      </c>
      <c r="P15595" s="94">
        <v>916</v>
      </c>
      <c r="Q15595" s="94">
        <v>916</v>
      </c>
      <c r="S15595" s="94">
        <v>-2</v>
      </c>
      <c r="V15595" s="94">
        <v>0</v>
      </c>
      <c r="W15595" s="94">
        <v>0</v>
      </c>
      <c r="X15595" s="94">
        <v>918</v>
      </c>
      <c r="AK15595" s="94">
        <v>-2</v>
      </c>
      <c r="AN15595" s="94">
        <v>0</v>
      </c>
      <c r="AO15595" s="94">
        <v>0</v>
      </c>
      <c r="AP15595" s="94">
        <v>918</v>
      </c>
      <c r="AS15595" s="94">
        <v>918</v>
      </c>
      <c r="AT15595" s="94">
        <v>-2</v>
      </c>
    </row>
    <row r="15596" spans="1:46">
      <c r="A15596" s="85" t="s">
        <v>245</v>
      </c>
      <c r="B15596" s="86">
        <v>43962.083333333336</v>
      </c>
      <c r="C15596" s="87">
        <v>43961</v>
      </c>
      <c r="D15596" s="85">
        <v>19</v>
      </c>
      <c r="E15596" s="86">
        <v>43961.791666666664</v>
      </c>
      <c r="F15596" s="88" t="s">
        <v>378</v>
      </c>
      <c r="G15596" s="89" t="s">
        <v>379</v>
      </c>
      <c r="J15596" s="94">
        <v>794</v>
      </c>
      <c r="K15596" s="94">
        <v>794</v>
      </c>
      <c r="P15596" s="94">
        <v>794</v>
      </c>
      <c r="Q15596" s="94">
        <v>794</v>
      </c>
      <c r="S15596" s="94">
        <v>0</v>
      </c>
      <c r="V15596" s="94">
        <v>0</v>
      </c>
      <c r="W15596" s="94">
        <v>0</v>
      </c>
      <c r="X15596" s="94">
        <v>794</v>
      </c>
      <c r="AK15596" s="94">
        <v>0</v>
      </c>
      <c r="AN15596" s="94">
        <v>0</v>
      </c>
      <c r="AO15596" s="94">
        <v>0</v>
      </c>
      <c r="AP15596" s="94">
        <v>794</v>
      </c>
      <c r="AS15596" s="94">
        <v>794</v>
      </c>
      <c r="AT15596" s="94">
        <v>0</v>
      </c>
    </row>
    <row r="15597" spans="1:46">
      <c r="A15597" s="85" t="s">
        <v>245</v>
      </c>
      <c r="B15597" s="86">
        <v>43962.125</v>
      </c>
      <c r="C15597" s="87">
        <v>43961</v>
      </c>
      <c r="D15597" s="85">
        <v>20</v>
      </c>
      <c r="E15597" s="86">
        <v>43961.833333333336</v>
      </c>
      <c r="F15597" s="88" t="s">
        <v>378</v>
      </c>
      <c r="G15597" s="89" t="s">
        <v>379</v>
      </c>
      <c r="J15597" s="94">
        <v>489</v>
      </c>
      <c r="K15597" s="94">
        <v>489</v>
      </c>
      <c r="P15597" s="94">
        <v>489</v>
      </c>
      <c r="Q15597" s="94">
        <v>489</v>
      </c>
      <c r="S15597" s="94">
        <v>8</v>
      </c>
      <c r="V15597" s="94">
        <v>0</v>
      </c>
      <c r="W15597" s="94">
        <v>0</v>
      </c>
      <c r="X15597" s="94">
        <v>481</v>
      </c>
      <c r="AK15597" s="94">
        <v>8</v>
      </c>
      <c r="AN15597" s="94">
        <v>0</v>
      </c>
      <c r="AO15597" s="94">
        <v>0</v>
      </c>
      <c r="AP15597" s="94">
        <v>481</v>
      </c>
      <c r="AS15597" s="94">
        <v>481</v>
      </c>
      <c r="AT15597" s="94">
        <v>8</v>
      </c>
    </row>
    <row r="15598" spans="1:46">
      <c r="A15598" s="85" t="s">
        <v>245</v>
      </c>
      <c r="B15598" s="86">
        <v>43962.166666666664</v>
      </c>
      <c r="C15598" s="87">
        <v>43961</v>
      </c>
      <c r="D15598" s="85">
        <v>21</v>
      </c>
      <c r="E15598" s="86">
        <v>43961.875</v>
      </c>
      <c r="F15598" s="88" t="s">
        <v>378</v>
      </c>
      <c r="G15598" s="89" t="s">
        <v>379</v>
      </c>
      <c r="J15598" s="94">
        <v>365</v>
      </c>
      <c r="K15598" s="94">
        <v>365</v>
      </c>
      <c r="P15598" s="94">
        <v>365</v>
      </c>
      <c r="Q15598" s="94">
        <v>365</v>
      </c>
      <c r="S15598" s="94">
        <v>2</v>
      </c>
      <c r="V15598" s="94">
        <v>0</v>
      </c>
      <c r="W15598" s="94">
        <v>0</v>
      </c>
      <c r="X15598" s="94">
        <v>363</v>
      </c>
      <c r="AK15598" s="94">
        <v>2</v>
      </c>
      <c r="AN15598" s="94">
        <v>0</v>
      </c>
      <c r="AO15598" s="94">
        <v>0</v>
      </c>
      <c r="AP15598" s="94">
        <v>363</v>
      </c>
      <c r="AS15598" s="94">
        <v>363</v>
      </c>
      <c r="AT15598" s="94">
        <v>2</v>
      </c>
    </row>
    <row r="15599" spans="1:46">
      <c r="A15599" s="85" t="s">
        <v>245</v>
      </c>
      <c r="B15599" s="86">
        <v>43962.208333333336</v>
      </c>
      <c r="C15599" s="87">
        <v>43961</v>
      </c>
      <c r="D15599" s="85">
        <v>22</v>
      </c>
      <c r="E15599" s="86">
        <v>43961.916666666664</v>
      </c>
      <c r="F15599" s="88" t="s">
        <v>378</v>
      </c>
      <c r="G15599" s="89" t="s">
        <v>379</v>
      </c>
      <c r="J15599" s="94">
        <v>376</v>
      </c>
      <c r="K15599" s="94">
        <v>376</v>
      </c>
      <c r="P15599" s="94">
        <v>376</v>
      </c>
      <c r="Q15599" s="94">
        <v>376</v>
      </c>
      <c r="S15599" s="94">
        <v>0</v>
      </c>
      <c r="V15599" s="94">
        <v>0</v>
      </c>
      <c r="W15599" s="94">
        <v>0</v>
      </c>
      <c r="X15599" s="94">
        <v>376</v>
      </c>
      <c r="AK15599" s="94">
        <v>0</v>
      </c>
      <c r="AN15599" s="94">
        <v>0</v>
      </c>
      <c r="AO15599" s="94">
        <v>0</v>
      </c>
      <c r="AP15599" s="94">
        <v>376</v>
      </c>
      <c r="AS15599" s="94">
        <v>376</v>
      </c>
      <c r="AT15599" s="94">
        <v>0</v>
      </c>
    </row>
    <row r="15600" spans="1:46">
      <c r="A15600" s="85" t="s">
        <v>245</v>
      </c>
      <c r="B15600" s="86">
        <v>43962.25</v>
      </c>
      <c r="C15600" s="87">
        <v>43961</v>
      </c>
      <c r="D15600" s="85">
        <v>23</v>
      </c>
      <c r="E15600" s="86">
        <v>43961.958333333336</v>
      </c>
      <c r="F15600" s="88" t="s">
        <v>378</v>
      </c>
      <c r="G15600" s="89" t="s">
        <v>379</v>
      </c>
      <c r="J15600" s="94">
        <v>356</v>
      </c>
      <c r="K15600" s="94">
        <v>356</v>
      </c>
      <c r="P15600" s="94">
        <v>356</v>
      </c>
      <c r="Q15600" s="94">
        <v>356</v>
      </c>
      <c r="S15600" s="94">
        <v>-2</v>
      </c>
      <c r="V15600" s="94">
        <v>0</v>
      </c>
      <c r="W15600" s="94">
        <v>0</v>
      </c>
      <c r="X15600" s="94">
        <v>358</v>
      </c>
      <c r="AK15600" s="94">
        <v>-2</v>
      </c>
      <c r="AN15600" s="94">
        <v>0</v>
      </c>
      <c r="AO15600" s="94">
        <v>0</v>
      </c>
      <c r="AP15600" s="94">
        <v>358</v>
      </c>
      <c r="AS15600" s="94">
        <v>358</v>
      </c>
      <c r="AT15600" s="94">
        <v>-2</v>
      </c>
    </row>
    <row r="15601" spans="1:46">
      <c r="A15601" s="85" t="s">
        <v>245</v>
      </c>
      <c r="B15601" s="86">
        <v>43962.291666666664</v>
      </c>
      <c r="C15601" s="87">
        <v>43961</v>
      </c>
      <c r="D15601" s="85">
        <v>24</v>
      </c>
      <c r="E15601" s="86">
        <v>43962</v>
      </c>
      <c r="F15601" s="88" t="s">
        <v>378</v>
      </c>
      <c r="G15601" s="89" t="s">
        <v>379</v>
      </c>
      <c r="J15601" s="94">
        <v>268</v>
      </c>
      <c r="K15601" s="94">
        <v>268</v>
      </c>
      <c r="P15601" s="94">
        <v>268</v>
      </c>
      <c r="Q15601" s="94">
        <v>268</v>
      </c>
      <c r="S15601" s="94">
        <v>-2</v>
      </c>
      <c r="V15601" s="94">
        <v>0</v>
      </c>
      <c r="W15601" s="94">
        <v>0</v>
      </c>
      <c r="X15601" s="94">
        <v>270</v>
      </c>
      <c r="AK15601" s="94">
        <v>-2</v>
      </c>
      <c r="AN15601" s="94">
        <v>0</v>
      </c>
      <c r="AO15601" s="94">
        <v>0</v>
      </c>
      <c r="AP15601" s="94">
        <v>270</v>
      </c>
      <c r="AS15601" s="94">
        <v>270</v>
      </c>
      <c r="AT15601" s="94">
        <v>-2</v>
      </c>
    </row>
    <row r="15602" spans="1:46">
      <c r="A15602" s="85" t="s">
        <v>245</v>
      </c>
      <c r="B15602" s="86">
        <v>43962.333333333336</v>
      </c>
      <c r="C15602" s="87">
        <v>43962</v>
      </c>
      <c r="D15602" s="85">
        <v>1</v>
      </c>
      <c r="E15602" s="86">
        <v>43962.041666666664</v>
      </c>
      <c r="F15602" s="88" t="s">
        <v>378</v>
      </c>
      <c r="G15602" s="89" t="s">
        <v>379</v>
      </c>
      <c r="J15602" s="94">
        <v>281</v>
      </c>
      <c r="K15602" s="94">
        <v>281</v>
      </c>
      <c r="P15602" s="94">
        <v>281</v>
      </c>
      <c r="Q15602" s="94">
        <v>281</v>
      </c>
      <c r="S15602" s="94">
        <v>-1</v>
      </c>
      <c r="V15602" s="94">
        <v>0</v>
      </c>
      <c r="W15602" s="94">
        <v>0</v>
      </c>
      <c r="X15602" s="94">
        <v>282</v>
      </c>
      <c r="AK15602" s="94">
        <v>-1</v>
      </c>
      <c r="AN15602" s="94">
        <v>0</v>
      </c>
      <c r="AO15602" s="94">
        <v>0</v>
      </c>
      <c r="AP15602" s="94">
        <v>282</v>
      </c>
      <c r="AS15602" s="94">
        <v>282</v>
      </c>
      <c r="AT15602" s="94">
        <v>-1</v>
      </c>
    </row>
    <row r="15603" spans="1:46">
      <c r="A15603" s="85" t="s">
        <v>245</v>
      </c>
      <c r="B15603" s="86">
        <v>43962.375</v>
      </c>
      <c r="C15603" s="87">
        <v>43962</v>
      </c>
      <c r="D15603" s="85">
        <v>2</v>
      </c>
      <c r="E15603" s="86">
        <v>43962.083333333336</v>
      </c>
      <c r="F15603" s="88" t="s">
        <v>378</v>
      </c>
      <c r="G15603" s="89" t="s">
        <v>379</v>
      </c>
      <c r="J15603" s="94">
        <v>369</v>
      </c>
      <c r="K15603" s="94">
        <v>369</v>
      </c>
      <c r="P15603" s="94">
        <v>369</v>
      </c>
      <c r="Q15603" s="94">
        <v>369</v>
      </c>
      <c r="S15603" s="94">
        <v>0</v>
      </c>
      <c r="V15603" s="94">
        <v>0</v>
      </c>
      <c r="W15603" s="94">
        <v>0</v>
      </c>
      <c r="X15603" s="94">
        <v>369</v>
      </c>
      <c r="AK15603" s="94">
        <v>0</v>
      </c>
      <c r="AN15603" s="94">
        <v>0</v>
      </c>
      <c r="AO15603" s="94">
        <v>0</v>
      </c>
      <c r="AP15603" s="94">
        <v>369</v>
      </c>
      <c r="AS15603" s="94">
        <v>369</v>
      </c>
      <c r="AT15603" s="94">
        <v>0</v>
      </c>
    </row>
    <row r="15604" spans="1:46">
      <c r="A15604" s="85" t="s">
        <v>245</v>
      </c>
      <c r="B15604" s="86">
        <v>43962.416666666664</v>
      </c>
      <c r="C15604" s="87">
        <v>43962</v>
      </c>
      <c r="D15604" s="85">
        <v>3</v>
      </c>
      <c r="E15604" s="86">
        <v>43962.125</v>
      </c>
      <c r="F15604" s="88" t="s">
        <v>378</v>
      </c>
      <c r="G15604" s="89" t="s">
        <v>379</v>
      </c>
      <c r="J15604" s="94">
        <v>442</v>
      </c>
      <c r="K15604" s="94">
        <v>442</v>
      </c>
      <c r="P15604" s="94">
        <v>442</v>
      </c>
      <c r="Q15604" s="94">
        <v>442</v>
      </c>
      <c r="S15604" s="94">
        <v>-2</v>
      </c>
      <c r="V15604" s="94">
        <v>0</v>
      </c>
      <c r="W15604" s="94">
        <v>0</v>
      </c>
      <c r="X15604" s="94">
        <v>444</v>
      </c>
      <c r="AK15604" s="94">
        <v>-2</v>
      </c>
      <c r="AN15604" s="94">
        <v>0</v>
      </c>
      <c r="AO15604" s="94">
        <v>0</v>
      </c>
      <c r="AP15604" s="94">
        <v>444</v>
      </c>
      <c r="AS15604" s="94">
        <v>444</v>
      </c>
      <c r="AT15604" s="94">
        <v>-2</v>
      </c>
    </row>
    <row r="15605" spans="1:46">
      <c r="A15605" s="85" t="s">
        <v>245</v>
      </c>
      <c r="B15605" s="86">
        <v>43962.458333333336</v>
      </c>
      <c r="C15605" s="87">
        <v>43962</v>
      </c>
      <c r="D15605" s="85">
        <v>4</v>
      </c>
      <c r="E15605" s="86">
        <v>43962.166666666664</v>
      </c>
      <c r="F15605" s="88" t="s">
        <v>378</v>
      </c>
      <c r="G15605" s="89" t="s">
        <v>379</v>
      </c>
      <c r="J15605" s="94">
        <v>432</v>
      </c>
      <c r="K15605" s="94">
        <v>432</v>
      </c>
      <c r="P15605" s="94">
        <v>432</v>
      </c>
      <c r="Q15605" s="94">
        <v>432</v>
      </c>
      <c r="S15605" s="94">
        <v>-2</v>
      </c>
      <c r="V15605" s="94">
        <v>0</v>
      </c>
      <c r="W15605" s="94">
        <v>0</v>
      </c>
      <c r="X15605" s="94">
        <v>434</v>
      </c>
      <c r="AK15605" s="94">
        <v>-2</v>
      </c>
      <c r="AN15605" s="94">
        <v>0</v>
      </c>
      <c r="AO15605" s="94">
        <v>0</v>
      </c>
      <c r="AP15605" s="94">
        <v>434</v>
      </c>
      <c r="AS15605" s="94">
        <v>434</v>
      </c>
      <c r="AT15605" s="94">
        <v>-2</v>
      </c>
    </row>
    <row r="15606" spans="1:46">
      <c r="A15606" s="85" t="s">
        <v>245</v>
      </c>
      <c r="B15606" s="86">
        <v>43962.5</v>
      </c>
      <c r="C15606" s="87">
        <v>43962</v>
      </c>
      <c r="D15606" s="85">
        <v>5</v>
      </c>
      <c r="E15606" s="86">
        <v>43962.208333333336</v>
      </c>
      <c r="F15606" s="88" t="s">
        <v>378</v>
      </c>
      <c r="G15606" s="89" t="s">
        <v>379</v>
      </c>
      <c r="J15606" s="94">
        <v>474</v>
      </c>
      <c r="K15606" s="94">
        <v>474</v>
      </c>
      <c r="P15606" s="94">
        <v>474</v>
      </c>
      <c r="Q15606" s="94">
        <v>474</v>
      </c>
      <c r="S15606" s="94">
        <v>-2</v>
      </c>
      <c r="V15606" s="94">
        <v>0</v>
      </c>
      <c r="W15606" s="94">
        <v>0</v>
      </c>
      <c r="X15606" s="94">
        <v>476</v>
      </c>
      <c r="AK15606" s="94">
        <v>-2</v>
      </c>
      <c r="AN15606" s="94">
        <v>0</v>
      </c>
      <c r="AO15606" s="94">
        <v>0</v>
      </c>
      <c r="AP15606" s="94">
        <v>476</v>
      </c>
      <c r="AS15606" s="94">
        <v>476</v>
      </c>
      <c r="AT15606" s="94">
        <v>-2</v>
      </c>
    </row>
    <row r="15607" spans="1:46">
      <c r="A15607" s="85" t="s">
        <v>245</v>
      </c>
      <c r="B15607" s="86">
        <v>43962.541666666664</v>
      </c>
      <c r="C15607" s="87">
        <v>43962</v>
      </c>
      <c r="D15607" s="85">
        <v>6</v>
      </c>
      <c r="E15607" s="86">
        <v>43962.25</v>
      </c>
      <c r="F15607" s="88" t="s">
        <v>378</v>
      </c>
      <c r="G15607" s="89" t="s">
        <v>379</v>
      </c>
      <c r="J15607" s="94">
        <v>522</v>
      </c>
      <c r="K15607" s="94">
        <v>522</v>
      </c>
      <c r="P15607" s="94">
        <v>522</v>
      </c>
      <c r="Q15607" s="94">
        <v>522</v>
      </c>
      <c r="S15607" s="94">
        <v>-1</v>
      </c>
      <c r="V15607" s="94">
        <v>0</v>
      </c>
      <c r="W15607" s="94">
        <v>0</v>
      </c>
      <c r="X15607" s="94">
        <v>523</v>
      </c>
      <c r="AK15607" s="94">
        <v>-1</v>
      </c>
      <c r="AN15607" s="94">
        <v>0</v>
      </c>
      <c r="AO15607" s="94">
        <v>0</v>
      </c>
      <c r="AP15607" s="94">
        <v>523</v>
      </c>
      <c r="AS15607" s="94">
        <v>523</v>
      </c>
      <c r="AT15607" s="94">
        <v>-1</v>
      </c>
    </row>
    <row r="15608" spans="1:46">
      <c r="A15608" s="85" t="s">
        <v>245</v>
      </c>
      <c r="B15608" s="86">
        <v>43962.583333333336</v>
      </c>
      <c r="C15608" s="87">
        <v>43962</v>
      </c>
      <c r="D15608" s="85">
        <v>7</v>
      </c>
      <c r="E15608" s="86">
        <v>43962.291666666664</v>
      </c>
      <c r="F15608" s="88" t="s">
        <v>378</v>
      </c>
      <c r="G15608" s="89" t="s">
        <v>379</v>
      </c>
      <c r="J15608" s="94">
        <v>545</v>
      </c>
      <c r="K15608" s="94">
        <v>545</v>
      </c>
      <c r="P15608" s="94">
        <v>545</v>
      </c>
      <c r="Q15608" s="94">
        <v>545</v>
      </c>
      <c r="S15608" s="94">
        <v>0</v>
      </c>
      <c r="V15608" s="94">
        <v>0</v>
      </c>
      <c r="W15608" s="94">
        <v>0</v>
      </c>
      <c r="X15608" s="94">
        <v>545</v>
      </c>
      <c r="AK15608" s="94">
        <v>0</v>
      </c>
      <c r="AN15608" s="94">
        <v>0</v>
      </c>
      <c r="AO15608" s="94">
        <v>0</v>
      </c>
      <c r="AP15608" s="94">
        <v>545</v>
      </c>
      <c r="AS15608" s="94">
        <v>545</v>
      </c>
      <c r="AT15608" s="94">
        <v>0</v>
      </c>
    </row>
    <row r="15609" spans="1:46">
      <c r="A15609" s="85" t="s">
        <v>245</v>
      </c>
      <c r="B15609" s="86">
        <v>43962.625</v>
      </c>
      <c r="C15609" s="87">
        <v>43962</v>
      </c>
      <c r="D15609" s="85">
        <v>8</v>
      </c>
      <c r="E15609" s="86">
        <v>43962.333333333336</v>
      </c>
      <c r="F15609" s="88" t="s">
        <v>378</v>
      </c>
      <c r="G15609" s="89" t="s">
        <v>379</v>
      </c>
      <c r="J15609" s="94">
        <v>602</v>
      </c>
      <c r="K15609" s="94">
        <v>602</v>
      </c>
      <c r="P15609" s="94">
        <v>602</v>
      </c>
      <c r="Q15609" s="94">
        <v>602</v>
      </c>
      <c r="S15609" s="94">
        <v>-2</v>
      </c>
      <c r="V15609" s="94">
        <v>0</v>
      </c>
      <c r="W15609" s="94">
        <v>0</v>
      </c>
      <c r="X15609" s="94">
        <v>604</v>
      </c>
      <c r="AK15609" s="94">
        <v>-2</v>
      </c>
      <c r="AN15609" s="94">
        <v>0</v>
      </c>
      <c r="AO15609" s="94">
        <v>0</v>
      </c>
      <c r="AP15609" s="94">
        <v>604</v>
      </c>
      <c r="AS15609" s="94">
        <v>604</v>
      </c>
      <c r="AT15609" s="94">
        <v>-2</v>
      </c>
    </row>
    <row r="15610" spans="1:46">
      <c r="A15610" s="85" t="s">
        <v>245</v>
      </c>
      <c r="B15610" s="86">
        <v>43962.666666666664</v>
      </c>
      <c r="C15610" s="87">
        <v>43962</v>
      </c>
      <c r="D15610" s="85">
        <v>9</v>
      </c>
      <c r="E15610" s="86">
        <v>43962.375</v>
      </c>
      <c r="F15610" s="88" t="s">
        <v>378</v>
      </c>
      <c r="G15610" s="89" t="s">
        <v>379</v>
      </c>
      <c r="J15610" s="94">
        <v>678</v>
      </c>
      <c r="K15610" s="94">
        <v>678</v>
      </c>
      <c r="P15610" s="94">
        <v>678</v>
      </c>
      <c r="Q15610" s="94">
        <v>678</v>
      </c>
      <c r="S15610" s="94">
        <v>-2</v>
      </c>
      <c r="V15610" s="94">
        <v>0</v>
      </c>
      <c r="W15610" s="94">
        <v>0</v>
      </c>
      <c r="X15610" s="94">
        <v>680</v>
      </c>
      <c r="AK15610" s="94">
        <v>-2</v>
      </c>
      <c r="AN15610" s="94">
        <v>0</v>
      </c>
      <c r="AO15610" s="94">
        <v>0</v>
      </c>
      <c r="AP15610" s="94">
        <v>680</v>
      </c>
      <c r="AS15610" s="94">
        <v>680</v>
      </c>
      <c r="AT15610" s="94">
        <v>-2</v>
      </c>
    </row>
    <row r="15611" spans="1:46">
      <c r="A15611" s="85" t="s">
        <v>245</v>
      </c>
      <c r="B15611" s="86">
        <v>43962.708333333336</v>
      </c>
      <c r="C15611" s="87">
        <v>43962</v>
      </c>
      <c r="D15611" s="85">
        <v>10</v>
      </c>
      <c r="E15611" s="86">
        <v>43962.416666666664</v>
      </c>
      <c r="F15611" s="88" t="s">
        <v>378</v>
      </c>
      <c r="G15611" s="89" t="s">
        <v>379</v>
      </c>
      <c r="J15611" s="94">
        <v>693</v>
      </c>
      <c r="K15611" s="94">
        <v>693</v>
      </c>
      <c r="P15611" s="94">
        <v>693</v>
      </c>
      <c r="Q15611" s="94">
        <v>693</v>
      </c>
      <c r="S15611" s="94">
        <v>0</v>
      </c>
      <c r="V15611" s="94">
        <v>0</v>
      </c>
      <c r="W15611" s="94">
        <v>0</v>
      </c>
      <c r="X15611" s="94">
        <v>693</v>
      </c>
      <c r="AK15611" s="94">
        <v>0</v>
      </c>
      <c r="AN15611" s="94">
        <v>0</v>
      </c>
      <c r="AO15611" s="94">
        <v>0</v>
      </c>
      <c r="AP15611" s="94">
        <v>693</v>
      </c>
      <c r="AS15611" s="94">
        <v>693</v>
      </c>
      <c r="AT15611" s="94">
        <v>0</v>
      </c>
    </row>
    <row r="15612" spans="1:46">
      <c r="A15612" s="85" t="s">
        <v>245</v>
      </c>
      <c r="B15612" s="86">
        <v>43962.75</v>
      </c>
      <c r="C15612" s="87">
        <v>43962</v>
      </c>
      <c r="D15612" s="85">
        <v>11</v>
      </c>
      <c r="E15612" s="86">
        <v>43962.458333333336</v>
      </c>
      <c r="F15612" s="88" t="s">
        <v>378</v>
      </c>
      <c r="G15612" s="89" t="s">
        <v>379</v>
      </c>
      <c r="J15612" s="94">
        <v>506</v>
      </c>
      <c r="K15612" s="94">
        <v>506</v>
      </c>
      <c r="P15612" s="94">
        <v>506</v>
      </c>
      <c r="Q15612" s="94">
        <v>506</v>
      </c>
      <c r="S15612" s="94">
        <v>-2</v>
      </c>
      <c r="V15612" s="94">
        <v>0</v>
      </c>
      <c r="W15612" s="94">
        <v>0</v>
      </c>
      <c r="X15612" s="94">
        <v>508</v>
      </c>
      <c r="AK15612" s="94">
        <v>-2</v>
      </c>
      <c r="AN15612" s="94">
        <v>0</v>
      </c>
      <c r="AO15612" s="94">
        <v>0</v>
      </c>
      <c r="AP15612" s="94">
        <v>508</v>
      </c>
      <c r="AS15612" s="94">
        <v>508</v>
      </c>
      <c r="AT15612" s="94">
        <v>-2</v>
      </c>
    </row>
    <row r="15613" spans="1:46">
      <c r="A15613" s="85" t="s">
        <v>245</v>
      </c>
      <c r="B15613" s="86">
        <v>43962.791666666664</v>
      </c>
      <c r="C15613" s="87">
        <v>43962</v>
      </c>
      <c r="D15613" s="85">
        <v>12</v>
      </c>
      <c r="E15613" s="86">
        <v>43962.5</v>
      </c>
      <c r="F15613" s="88" t="s">
        <v>378</v>
      </c>
      <c r="G15613" s="89" t="s">
        <v>379</v>
      </c>
      <c r="J15613" s="94">
        <v>402</v>
      </c>
      <c r="K15613" s="94">
        <v>402</v>
      </c>
      <c r="P15613" s="94">
        <v>402</v>
      </c>
      <c r="Q15613" s="94">
        <v>402</v>
      </c>
      <c r="S15613" s="94">
        <v>-1</v>
      </c>
      <c r="V15613" s="94">
        <v>0</v>
      </c>
      <c r="W15613" s="94">
        <v>0</v>
      </c>
      <c r="X15613" s="94">
        <v>403</v>
      </c>
      <c r="AK15613" s="94">
        <v>-1</v>
      </c>
      <c r="AN15613" s="94">
        <v>0</v>
      </c>
      <c r="AO15613" s="94">
        <v>0</v>
      </c>
      <c r="AP15613" s="94">
        <v>403</v>
      </c>
      <c r="AS15613" s="94">
        <v>403</v>
      </c>
      <c r="AT15613" s="94">
        <v>-1</v>
      </c>
    </row>
    <row r="15614" spans="1:46">
      <c r="A15614" s="85" t="s">
        <v>245</v>
      </c>
      <c r="B15614" s="86">
        <v>43962.833333333336</v>
      </c>
      <c r="C15614" s="87">
        <v>43962</v>
      </c>
      <c r="D15614" s="85">
        <v>13</v>
      </c>
      <c r="E15614" s="86">
        <v>43962.541666666664</v>
      </c>
      <c r="F15614" s="88" t="s">
        <v>378</v>
      </c>
      <c r="G15614" s="89" t="s">
        <v>379</v>
      </c>
      <c r="J15614" s="94">
        <v>367</v>
      </c>
      <c r="K15614" s="94">
        <v>367</v>
      </c>
      <c r="P15614" s="94">
        <v>367</v>
      </c>
      <c r="Q15614" s="94">
        <v>367</v>
      </c>
      <c r="S15614" s="94">
        <v>0</v>
      </c>
      <c r="V15614" s="94">
        <v>0</v>
      </c>
      <c r="W15614" s="94">
        <v>0</v>
      </c>
      <c r="X15614" s="94">
        <v>367</v>
      </c>
      <c r="AK15614" s="94">
        <v>0</v>
      </c>
      <c r="AN15614" s="94">
        <v>0</v>
      </c>
      <c r="AO15614" s="94">
        <v>0</v>
      </c>
      <c r="AP15614" s="94">
        <v>367</v>
      </c>
      <c r="AS15614" s="94">
        <v>367</v>
      </c>
      <c r="AT15614" s="94">
        <v>0</v>
      </c>
    </row>
    <row r="15615" spans="1:46">
      <c r="A15615" s="85" t="s">
        <v>245</v>
      </c>
      <c r="B15615" s="86">
        <v>43962.875</v>
      </c>
      <c r="C15615" s="87">
        <v>43962</v>
      </c>
      <c r="D15615" s="85">
        <v>14</v>
      </c>
      <c r="E15615" s="86">
        <v>43962.583333333336</v>
      </c>
      <c r="F15615" s="88" t="s">
        <v>378</v>
      </c>
      <c r="G15615" s="89" t="s">
        <v>379</v>
      </c>
      <c r="J15615" s="94">
        <v>319</v>
      </c>
      <c r="K15615" s="94">
        <v>319</v>
      </c>
      <c r="P15615" s="94">
        <v>319</v>
      </c>
      <c r="Q15615" s="94">
        <v>319</v>
      </c>
      <c r="S15615" s="94">
        <v>-2</v>
      </c>
      <c r="V15615" s="94">
        <v>0</v>
      </c>
      <c r="W15615" s="94">
        <v>0</v>
      </c>
      <c r="X15615" s="94">
        <v>321</v>
      </c>
      <c r="AK15615" s="94">
        <v>-2</v>
      </c>
      <c r="AN15615" s="94">
        <v>0</v>
      </c>
      <c r="AO15615" s="94">
        <v>0</v>
      </c>
      <c r="AP15615" s="94">
        <v>321</v>
      </c>
      <c r="AS15615" s="94">
        <v>321</v>
      </c>
      <c r="AT15615" s="94">
        <v>-2</v>
      </c>
    </row>
    <row r="15616" spans="1:46">
      <c r="A15616" s="85" t="s">
        <v>245</v>
      </c>
      <c r="B15616" s="86">
        <v>43962.916666666664</v>
      </c>
      <c r="C15616" s="87">
        <v>43962</v>
      </c>
      <c r="D15616" s="85">
        <v>15</v>
      </c>
      <c r="E15616" s="86">
        <v>43962.625</v>
      </c>
      <c r="F15616" s="88" t="s">
        <v>378</v>
      </c>
      <c r="G15616" s="89" t="s">
        <v>379</v>
      </c>
      <c r="J15616" s="94">
        <v>301</v>
      </c>
      <c r="K15616" s="94">
        <v>301</v>
      </c>
      <c r="P15616" s="94">
        <v>301</v>
      </c>
      <c r="Q15616" s="94">
        <v>301</v>
      </c>
      <c r="S15616" s="94">
        <v>-2</v>
      </c>
      <c r="V15616" s="94">
        <v>0</v>
      </c>
      <c r="W15616" s="94">
        <v>0</v>
      </c>
      <c r="X15616" s="94">
        <v>303</v>
      </c>
      <c r="AK15616" s="94">
        <v>-2</v>
      </c>
      <c r="AN15616" s="94">
        <v>0</v>
      </c>
      <c r="AO15616" s="94">
        <v>0</v>
      </c>
      <c r="AP15616" s="94">
        <v>303</v>
      </c>
      <c r="AS15616" s="94">
        <v>303</v>
      </c>
      <c r="AT15616" s="94">
        <v>-2</v>
      </c>
    </row>
    <row r="15617" spans="1:46">
      <c r="A15617" s="85" t="s">
        <v>245</v>
      </c>
      <c r="B15617" s="86">
        <v>43962.958333333336</v>
      </c>
      <c r="C15617" s="87">
        <v>43962</v>
      </c>
      <c r="D15617" s="85">
        <v>16</v>
      </c>
      <c r="E15617" s="86">
        <v>43962.666666666664</v>
      </c>
      <c r="F15617" s="88" t="s">
        <v>378</v>
      </c>
      <c r="G15617" s="89" t="s">
        <v>379</v>
      </c>
      <c r="J15617" s="94">
        <v>227</v>
      </c>
      <c r="K15617" s="94">
        <v>227</v>
      </c>
      <c r="P15617" s="94">
        <v>227</v>
      </c>
      <c r="Q15617" s="94">
        <v>227</v>
      </c>
      <c r="S15617" s="94">
        <v>-2</v>
      </c>
      <c r="V15617" s="94">
        <v>0</v>
      </c>
      <c r="W15617" s="94">
        <v>0</v>
      </c>
      <c r="X15617" s="94">
        <v>229</v>
      </c>
      <c r="AK15617" s="94">
        <v>-2</v>
      </c>
      <c r="AN15617" s="94">
        <v>0</v>
      </c>
      <c r="AO15617" s="94">
        <v>0</v>
      </c>
      <c r="AP15617" s="94">
        <v>229</v>
      </c>
      <c r="AS15617" s="94">
        <v>229</v>
      </c>
      <c r="AT15617" s="94">
        <v>-2</v>
      </c>
    </row>
    <row r="15618" spans="1:46">
      <c r="A15618" s="85" t="s">
        <v>245</v>
      </c>
      <c r="B15618" s="86">
        <v>43963</v>
      </c>
      <c r="C15618" s="87">
        <v>43962</v>
      </c>
      <c r="D15618" s="85">
        <v>17</v>
      </c>
      <c r="E15618" s="86">
        <v>43962.708333333336</v>
      </c>
      <c r="F15618" s="88" t="s">
        <v>378</v>
      </c>
      <c r="G15618" s="89" t="s">
        <v>379</v>
      </c>
      <c r="J15618" s="94">
        <v>284</v>
      </c>
      <c r="K15618" s="94">
        <v>284</v>
      </c>
      <c r="P15618" s="94">
        <v>284</v>
      </c>
      <c r="Q15618" s="94">
        <v>284</v>
      </c>
      <c r="S15618" s="94">
        <v>0</v>
      </c>
      <c r="V15618" s="94">
        <v>0</v>
      </c>
      <c r="W15618" s="94">
        <v>0</v>
      </c>
      <c r="X15618" s="94">
        <v>284</v>
      </c>
      <c r="AK15618" s="94">
        <v>0</v>
      </c>
      <c r="AN15618" s="94">
        <v>0</v>
      </c>
      <c r="AO15618" s="94">
        <v>0</v>
      </c>
      <c r="AP15618" s="94">
        <v>284</v>
      </c>
      <c r="AS15618" s="94">
        <v>284</v>
      </c>
      <c r="AT15618" s="94">
        <v>0</v>
      </c>
    </row>
    <row r="15619" spans="1:46">
      <c r="A15619" s="85" t="s">
        <v>245</v>
      </c>
      <c r="B15619" s="86">
        <v>43963.041666666664</v>
      </c>
      <c r="C15619" s="87">
        <v>43962</v>
      </c>
      <c r="D15619" s="85">
        <v>18</v>
      </c>
      <c r="E15619" s="86">
        <v>43962.75</v>
      </c>
      <c r="F15619" s="88" t="s">
        <v>378</v>
      </c>
      <c r="G15619" s="89" t="s">
        <v>379</v>
      </c>
      <c r="J15619" s="94">
        <v>225</v>
      </c>
      <c r="K15619" s="94">
        <v>225</v>
      </c>
      <c r="P15619" s="94">
        <v>225</v>
      </c>
      <c r="Q15619" s="94">
        <v>225</v>
      </c>
      <c r="S15619" s="94">
        <v>-1</v>
      </c>
      <c r="V15619" s="94">
        <v>0</v>
      </c>
      <c r="W15619" s="94">
        <v>0</v>
      </c>
      <c r="X15619" s="94">
        <v>226</v>
      </c>
      <c r="AK15619" s="94">
        <v>-1</v>
      </c>
      <c r="AN15619" s="94">
        <v>0</v>
      </c>
      <c r="AO15619" s="94">
        <v>0</v>
      </c>
      <c r="AP15619" s="94">
        <v>226</v>
      </c>
      <c r="AS15619" s="94">
        <v>226</v>
      </c>
      <c r="AT15619" s="94">
        <v>-1</v>
      </c>
    </row>
    <row r="15620" spans="1:46">
      <c r="A15620" s="85" t="s">
        <v>245</v>
      </c>
      <c r="B15620" s="86">
        <v>43963.083333333336</v>
      </c>
      <c r="C15620" s="87">
        <v>43962</v>
      </c>
      <c r="D15620" s="85">
        <v>19</v>
      </c>
      <c r="E15620" s="86">
        <v>43962.791666666664</v>
      </c>
      <c r="F15620" s="88" t="s">
        <v>378</v>
      </c>
      <c r="G15620" s="89" t="s">
        <v>379</v>
      </c>
      <c r="J15620" s="94">
        <v>205</v>
      </c>
      <c r="K15620" s="94">
        <v>205</v>
      </c>
      <c r="P15620" s="94">
        <v>205</v>
      </c>
      <c r="Q15620" s="94">
        <v>205</v>
      </c>
      <c r="S15620" s="94">
        <v>-2</v>
      </c>
      <c r="V15620" s="94">
        <v>0</v>
      </c>
      <c r="W15620" s="94">
        <v>0</v>
      </c>
      <c r="X15620" s="94">
        <v>207</v>
      </c>
      <c r="AK15620" s="94">
        <v>-2</v>
      </c>
      <c r="AN15620" s="94">
        <v>0</v>
      </c>
      <c r="AO15620" s="94">
        <v>0</v>
      </c>
      <c r="AP15620" s="94">
        <v>207</v>
      </c>
      <c r="AS15620" s="94">
        <v>207</v>
      </c>
      <c r="AT15620" s="94">
        <v>-2</v>
      </c>
    </row>
    <row r="15621" spans="1:46">
      <c r="A15621" s="85" t="s">
        <v>245</v>
      </c>
      <c r="B15621" s="86">
        <v>43963.125</v>
      </c>
      <c r="C15621" s="87">
        <v>43962</v>
      </c>
      <c r="D15621" s="85">
        <v>20</v>
      </c>
      <c r="E15621" s="86">
        <v>43962.833333333336</v>
      </c>
      <c r="F15621" s="88" t="s">
        <v>378</v>
      </c>
      <c r="G15621" s="89" t="s">
        <v>379</v>
      </c>
      <c r="J15621" s="94">
        <v>74</v>
      </c>
      <c r="K15621" s="94">
        <v>74</v>
      </c>
      <c r="P15621" s="94">
        <v>74</v>
      </c>
      <c r="Q15621" s="94">
        <v>74</v>
      </c>
      <c r="S15621" s="94">
        <v>-1</v>
      </c>
      <c r="V15621" s="94">
        <v>0</v>
      </c>
      <c r="W15621" s="94">
        <v>0</v>
      </c>
      <c r="X15621" s="94">
        <v>75</v>
      </c>
      <c r="AK15621" s="94">
        <v>-1</v>
      </c>
      <c r="AN15621" s="94">
        <v>0</v>
      </c>
      <c r="AO15621" s="94">
        <v>0</v>
      </c>
      <c r="AP15621" s="94">
        <v>75</v>
      </c>
      <c r="AS15621" s="94">
        <v>75</v>
      </c>
      <c r="AT15621" s="94">
        <v>-1</v>
      </c>
    </row>
    <row r="15622" spans="1:46">
      <c r="A15622" s="85" t="s">
        <v>245</v>
      </c>
      <c r="B15622" s="86">
        <v>43963.166666666664</v>
      </c>
      <c r="C15622" s="87">
        <v>43962</v>
      </c>
      <c r="D15622" s="85">
        <v>21</v>
      </c>
      <c r="E15622" s="86">
        <v>43962.875</v>
      </c>
      <c r="F15622" s="88" t="s">
        <v>378</v>
      </c>
      <c r="G15622" s="89" t="s">
        <v>379</v>
      </c>
      <c r="J15622" s="94">
        <v>485</v>
      </c>
      <c r="K15622" s="94">
        <v>485</v>
      </c>
      <c r="P15622" s="94">
        <v>485</v>
      </c>
      <c r="Q15622" s="94">
        <v>485</v>
      </c>
      <c r="S15622" s="94">
        <v>-1</v>
      </c>
      <c r="V15622" s="94">
        <v>0</v>
      </c>
      <c r="W15622" s="94">
        <v>0</v>
      </c>
      <c r="X15622" s="94">
        <v>486</v>
      </c>
      <c r="AK15622" s="94">
        <v>-1</v>
      </c>
      <c r="AN15622" s="94">
        <v>0</v>
      </c>
      <c r="AO15622" s="94">
        <v>0</v>
      </c>
      <c r="AP15622" s="94">
        <v>486</v>
      </c>
      <c r="AS15622" s="94">
        <v>486</v>
      </c>
      <c r="AT15622" s="94">
        <v>-1</v>
      </c>
    </row>
    <row r="15623" spans="1:46">
      <c r="A15623" s="85" t="s">
        <v>245</v>
      </c>
      <c r="B15623" s="86">
        <v>43963.208333333336</v>
      </c>
      <c r="C15623" s="87">
        <v>43962</v>
      </c>
      <c r="D15623" s="85">
        <v>22</v>
      </c>
      <c r="E15623" s="86">
        <v>43962.916666666664</v>
      </c>
      <c r="F15623" s="88" t="s">
        <v>378</v>
      </c>
      <c r="G15623" s="89" t="s">
        <v>379</v>
      </c>
      <c r="J15623" s="94">
        <v>657</v>
      </c>
      <c r="K15623" s="94">
        <v>657</v>
      </c>
      <c r="P15623" s="94">
        <v>657</v>
      </c>
      <c r="Q15623" s="94">
        <v>657</v>
      </c>
      <c r="S15623" s="94">
        <v>-2</v>
      </c>
      <c r="V15623" s="94">
        <v>0</v>
      </c>
      <c r="W15623" s="94">
        <v>0</v>
      </c>
      <c r="X15623" s="94">
        <v>659</v>
      </c>
      <c r="AK15623" s="94">
        <v>-2</v>
      </c>
      <c r="AN15623" s="94">
        <v>0</v>
      </c>
      <c r="AO15623" s="94">
        <v>0</v>
      </c>
      <c r="AP15623" s="94">
        <v>659</v>
      </c>
      <c r="AS15623" s="94">
        <v>659</v>
      </c>
      <c r="AT15623" s="94">
        <v>-2</v>
      </c>
    </row>
    <row r="15624" spans="1:46">
      <c r="A15624" s="85" t="s">
        <v>245</v>
      </c>
      <c r="B15624" s="86">
        <v>43963.25</v>
      </c>
      <c r="C15624" s="87">
        <v>43962</v>
      </c>
      <c r="D15624" s="85">
        <v>23</v>
      </c>
      <c r="E15624" s="86">
        <v>43962.958333333336</v>
      </c>
      <c r="F15624" s="88" t="s">
        <v>378</v>
      </c>
      <c r="G15624" s="89" t="s">
        <v>379</v>
      </c>
      <c r="J15624" s="94">
        <v>886</v>
      </c>
      <c r="K15624" s="94">
        <v>886</v>
      </c>
      <c r="P15624" s="94">
        <v>886</v>
      </c>
      <c r="Q15624" s="94">
        <v>886</v>
      </c>
      <c r="S15624" s="94">
        <v>-1</v>
      </c>
      <c r="V15624" s="94">
        <v>0</v>
      </c>
      <c r="W15624" s="94">
        <v>0</v>
      </c>
      <c r="X15624" s="94">
        <v>887</v>
      </c>
      <c r="AK15624" s="94">
        <v>-1</v>
      </c>
      <c r="AN15624" s="94">
        <v>0</v>
      </c>
      <c r="AO15624" s="94">
        <v>0</v>
      </c>
      <c r="AP15624" s="94">
        <v>887</v>
      </c>
      <c r="AS15624" s="94">
        <v>887</v>
      </c>
      <c r="AT15624" s="94">
        <v>-1</v>
      </c>
    </row>
    <row r="15625" spans="1:46">
      <c r="A15625" s="85" t="s">
        <v>245</v>
      </c>
      <c r="B15625" s="86">
        <v>43963.291666666664</v>
      </c>
      <c r="C15625" s="87">
        <v>43962</v>
      </c>
      <c r="D15625" s="85">
        <v>24</v>
      </c>
      <c r="E15625" s="86">
        <v>43963</v>
      </c>
      <c r="F15625" s="88" t="s">
        <v>378</v>
      </c>
      <c r="G15625" s="89" t="s">
        <v>379</v>
      </c>
      <c r="J15625" s="94">
        <v>947</v>
      </c>
      <c r="K15625" s="94">
        <v>947</v>
      </c>
      <c r="P15625" s="94">
        <v>947</v>
      </c>
      <c r="Q15625" s="94">
        <v>947</v>
      </c>
      <c r="S15625" s="94">
        <v>-2</v>
      </c>
      <c r="V15625" s="94">
        <v>0</v>
      </c>
      <c r="W15625" s="94">
        <v>0</v>
      </c>
      <c r="X15625" s="94">
        <v>949</v>
      </c>
      <c r="AK15625" s="94">
        <v>-2</v>
      </c>
      <c r="AN15625" s="94">
        <v>0</v>
      </c>
      <c r="AO15625" s="94">
        <v>0</v>
      </c>
      <c r="AP15625" s="94">
        <v>949</v>
      </c>
      <c r="AS15625" s="94">
        <v>949</v>
      </c>
      <c r="AT15625" s="94">
        <v>-2</v>
      </c>
    </row>
    <row r="15626" spans="1:46">
      <c r="A15626" s="85" t="s">
        <v>245</v>
      </c>
      <c r="B15626" s="86">
        <v>43963.333333333336</v>
      </c>
      <c r="C15626" s="87">
        <v>43963</v>
      </c>
      <c r="D15626" s="85">
        <v>1</v>
      </c>
      <c r="E15626" s="86">
        <v>43963.041666666664</v>
      </c>
      <c r="F15626" s="88" t="s">
        <v>378</v>
      </c>
      <c r="G15626" s="89" t="s">
        <v>379</v>
      </c>
      <c r="J15626" s="94">
        <v>763</v>
      </c>
      <c r="K15626" s="94">
        <v>763</v>
      </c>
      <c r="P15626" s="94">
        <v>763</v>
      </c>
      <c r="Q15626" s="94">
        <v>763</v>
      </c>
      <c r="S15626" s="94">
        <v>-2</v>
      </c>
      <c r="V15626" s="94">
        <v>0</v>
      </c>
      <c r="W15626" s="94">
        <v>0</v>
      </c>
      <c r="X15626" s="94">
        <v>765</v>
      </c>
      <c r="AK15626" s="94">
        <v>-2</v>
      </c>
      <c r="AN15626" s="94">
        <v>0</v>
      </c>
      <c r="AO15626" s="94">
        <v>0</v>
      </c>
      <c r="AP15626" s="94">
        <v>765</v>
      </c>
      <c r="AS15626" s="94">
        <v>765</v>
      </c>
      <c r="AT15626" s="94">
        <v>-2</v>
      </c>
    </row>
    <row r="15627" spans="1:46">
      <c r="A15627" s="85" t="s">
        <v>245</v>
      </c>
      <c r="B15627" s="86">
        <v>43963.375</v>
      </c>
      <c r="C15627" s="87">
        <v>43963</v>
      </c>
      <c r="D15627" s="85">
        <v>2</v>
      </c>
      <c r="E15627" s="86">
        <v>43963.083333333336</v>
      </c>
      <c r="F15627" s="88" t="s">
        <v>378</v>
      </c>
      <c r="G15627" s="89" t="s">
        <v>379</v>
      </c>
      <c r="J15627" s="94">
        <v>437</v>
      </c>
      <c r="K15627" s="94">
        <v>437</v>
      </c>
      <c r="P15627" s="94">
        <v>437</v>
      </c>
      <c r="Q15627" s="94">
        <v>437</v>
      </c>
      <c r="S15627" s="94">
        <v>0</v>
      </c>
      <c r="V15627" s="94">
        <v>0</v>
      </c>
      <c r="W15627" s="94">
        <v>0</v>
      </c>
      <c r="X15627" s="94">
        <v>437</v>
      </c>
      <c r="AK15627" s="94">
        <v>0</v>
      </c>
      <c r="AN15627" s="94">
        <v>0</v>
      </c>
      <c r="AO15627" s="94">
        <v>0</v>
      </c>
      <c r="AP15627" s="94">
        <v>437</v>
      </c>
      <c r="AS15627" s="94">
        <v>437</v>
      </c>
      <c r="AT15627" s="94">
        <v>0</v>
      </c>
    </row>
    <row r="15628" spans="1:46">
      <c r="A15628" s="85" t="s">
        <v>245</v>
      </c>
      <c r="B15628" s="86">
        <v>43963.416666666664</v>
      </c>
      <c r="C15628" s="87">
        <v>43963</v>
      </c>
      <c r="D15628" s="85">
        <v>3</v>
      </c>
      <c r="E15628" s="86">
        <v>43963.125</v>
      </c>
      <c r="F15628" s="88" t="s">
        <v>378</v>
      </c>
      <c r="G15628" s="89" t="s">
        <v>379</v>
      </c>
      <c r="J15628" s="94">
        <v>372</v>
      </c>
      <c r="K15628" s="94">
        <v>372</v>
      </c>
      <c r="P15628" s="94">
        <v>372</v>
      </c>
      <c r="Q15628" s="94">
        <v>372</v>
      </c>
      <c r="S15628" s="94">
        <v>-2</v>
      </c>
      <c r="V15628" s="94">
        <v>0</v>
      </c>
      <c r="W15628" s="94">
        <v>0</v>
      </c>
      <c r="X15628" s="94">
        <v>374</v>
      </c>
      <c r="AK15628" s="94">
        <v>-2</v>
      </c>
      <c r="AN15628" s="94">
        <v>0</v>
      </c>
      <c r="AO15628" s="94">
        <v>0</v>
      </c>
      <c r="AP15628" s="94">
        <v>374</v>
      </c>
      <c r="AS15628" s="94">
        <v>374</v>
      </c>
      <c r="AT15628" s="94">
        <v>-2</v>
      </c>
    </row>
    <row r="15629" spans="1:46">
      <c r="A15629" s="85" t="s">
        <v>245</v>
      </c>
      <c r="B15629" s="86">
        <v>43963.458333333336</v>
      </c>
      <c r="C15629" s="87">
        <v>43963</v>
      </c>
      <c r="D15629" s="85">
        <v>4</v>
      </c>
      <c r="E15629" s="86">
        <v>43963.166666666664</v>
      </c>
      <c r="F15629" s="88" t="s">
        <v>378</v>
      </c>
      <c r="G15629" s="89" t="s">
        <v>379</v>
      </c>
      <c r="J15629" s="94">
        <v>278</v>
      </c>
      <c r="K15629" s="94">
        <v>278</v>
      </c>
      <c r="P15629" s="94">
        <v>278</v>
      </c>
      <c r="Q15629" s="94">
        <v>278</v>
      </c>
      <c r="S15629" s="94">
        <v>-1</v>
      </c>
      <c r="V15629" s="94">
        <v>0</v>
      </c>
      <c r="W15629" s="94">
        <v>0</v>
      </c>
      <c r="X15629" s="94">
        <v>279</v>
      </c>
      <c r="AK15629" s="94">
        <v>-1</v>
      </c>
      <c r="AN15629" s="94">
        <v>0</v>
      </c>
      <c r="AO15629" s="94">
        <v>0</v>
      </c>
      <c r="AP15629" s="94">
        <v>279</v>
      </c>
      <c r="AS15629" s="94">
        <v>279</v>
      </c>
      <c r="AT15629" s="94">
        <v>-1</v>
      </c>
    </row>
    <row r="15630" spans="1:46">
      <c r="A15630" s="85" t="s">
        <v>245</v>
      </c>
      <c r="B15630" s="86">
        <v>43963.5</v>
      </c>
      <c r="C15630" s="87">
        <v>43963</v>
      </c>
      <c r="D15630" s="85">
        <v>5</v>
      </c>
      <c r="E15630" s="86">
        <v>43963.208333333336</v>
      </c>
      <c r="F15630" s="88" t="s">
        <v>378</v>
      </c>
      <c r="G15630" s="89" t="s">
        <v>379</v>
      </c>
      <c r="J15630" s="94">
        <v>236</v>
      </c>
      <c r="K15630" s="94">
        <v>236</v>
      </c>
      <c r="P15630" s="94">
        <v>236</v>
      </c>
      <c r="Q15630" s="94">
        <v>236</v>
      </c>
      <c r="S15630" s="94">
        <v>-2</v>
      </c>
      <c r="V15630" s="94">
        <v>0</v>
      </c>
      <c r="W15630" s="94">
        <v>0</v>
      </c>
      <c r="X15630" s="94">
        <v>238</v>
      </c>
      <c r="AK15630" s="94">
        <v>-2</v>
      </c>
      <c r="AN15630" s="94">
        <v>0</v>
      </c>
      <c r="AO15630" s="94">
        <v>0</v>
      </c>
      <c r="AP15630" s="94">
        <v>238</v>
      </c>
      <c r="AS15630" s="94">
        <v>238</v>
      </c>
      <c r="AT15630" s="94">
        <v>-2</v>
      </c>
    </row>
    <row r="15631" spans="1:46">
      <c r="A15631" s="85" t="s">
        <v>245</v>
      </c>
      <c r="B15631" s="86">
        <v>43963.541666666664</v>
      </c>
      <c r="C15631" s="87">
        <v>43963</v>
      </c>
      <c r="D15631" s="85">
        <v>6</v>
      </c>
      <c r="E15631" s="86">
        <v>43963.25</v>
      </c>
      <c r="F15631" s="88" t="s">
        <v>378</v>
      </c>
      <c r="G15631" s="89" t="s">
        <v>379</v>
      </c>
      <c r="J15631" s="94">
        <v>233</v>
      </c>
      <c r="K15631" s="94">
        <v>233</v>
      </c>
      <c r="P15631" s="94">
        <v>233</v>
      </c>
      <c r="Q15631" s="94">
        <v>233</v>
      </c>
      <c r="S15631" s="94">
        <v>-2</v>
      </c>
      <c r="V15631" s="94">
        <v>0</v>
      </c>
      <c r="W15631" s="94">
        <v>0</v>
      </c>
      <c r="X15631" s="94">
        <v>235</v>
      </c>
      <c r="AK15631" s="94">
        <v>-2</v>
      </c>
      <c r="AN15631" s="94">
        <v>0</v>
      </c>
      <c r="AO15631" s="94">
        <v>0</v>
      </c>
      <c r="AP15631" s="94">
        <v>235</v>
      </c>
      <c r="AS15631" s="94">
        <v>235</v>
      </c>
      <c r="AT15631" s="94">
        <v>-2</v>
      </c>
    </row>
    <row r="15632" spans="1:46">
      <c r="A15632" s="85" t="s">
        <v>245</v>
      </c>
      <c r="B15632" s="86">
        <v>43963.583333333336</v>
      </c>
      <c r="C15632" s="87">
        <v>43963</v>
      </c>
      <c r="D15632" s="85">
        <v>7</v>
      </c>
      <c r="E15632" s="86">
        <v>43963.291666666664</v>
      </c>
      <c r="F15632" s="88" t="s">
        <v>378</v>
      </c>
      <c r="G15632" s="89" t="s">
        <v>379</v>
      </c>
      <c r="J15632" s="94">
        <v>280</v>
      </c>
      <c r="K15632" s="94">
        <v>280</v>
      </c>
      <c r="P15632" s="94">
        <v>280</v>
      </c>
      <c r="Q15632" s="94">
        <v>280</v>
      </c>
      <c r="S15632" s="94">
        <v>-2</v>
      </c>
      <c r="V15632" s="94">
        <v>0</v>
      </c>
      <c r="W15632" s="94">
        <v>0</v>
      </c>
      <c r="X15632" s="94">
        <v>282</v>
      </c>
      <c r="AK15632" s="94">
        <v>-2</v>
      </c>
      <c r="AN15632" s="94">
        <v>0</v>
      </c>
      <c r="AO15632" s="94">
        <v>0</v>
      </c>
      <c r="AP15632" s="94">
        <v>282</v>
      </c>
      <c r="AS15632" s="94">
        <v>282</v>
      </c>
      <c r="AT15632" s="94">
        <v>-2</v>
      </c>
    </row>
    <row r="15633" spans="1:46">
      <c r="A15633" s="85" t="s">
        <v>245</v>
      </c>
      <c r="B15633" s="86">
        <v>43963.625</v>
      </c>
      <c r="C15633" s="87">
        <v>43963</v>
      </c>
      <c r="D15633" s="85">
        <v>8</v>
      </c>
      <c r="E15633" s="86">
        <v>43963.333333333336</v>
      </c>
      <c r="F15633" s="88" t="s">
        <v>378</v>
      </c>
      <c r="G15633" s="89" t="s">
        <v>379</v>
      </c>
      <c r="J15633" s="94">
        <v>343</v>
      </c>
      <c r="K15633" s="94">
        <v>343</v>
      </c>
      <c r="P15633" s="94">
        <v>343</v>
      </c>
      <c r="Q15633" s="94">
        <v>343</v>
      </c>
      <c r="S15633" s="94">
        <v>0</v>
      </c>
      <c r="V15633" s="94">
        <v>0</v>
      </c>
      <c r="W15633" s="94">
        <v>0</v>
      </c>
      <c r="X15633" s="94">
        <v>343</v>
      </c>
      <c r="AK15633" s="94">
        <v>0</v>
      </c>
      <c r="AN15633" s="94">
        <v>0</v>
      </c>
      <c r="AO15633" s="94">
        <v>0</v>
      </c>
      <c r="AP15633" s="94">
        <v>343</v>
      </c>
      <c r="AS15633" s="94">
        <v>343</v>
      </c>
      <c r="AT15633" s="94">
        <v>0</v>
      </c>
    </row>
    <row r="15634" spans="1:46">
      <c r="A15634" s="85" t="s">
        <v>245</v>
      </c>
      <c r="B15634" s="86">
        <v>43963.666666666664</v>
      </c>
      <c r="C15634" s="87">
        <v>43963</v>
      </c>
      <c r="D15634" s="85">
        <v>9</v>
      </c>
      <c r="E15634" s="86">
        <v>43963.375</v>
      </c>
      <c r="F15634" s="88" t="s">
        <v>378</v>
      </c>
      <c r="G15634" s="89" t="s">
        <v>379</v>
      </c>
      <c r="J15634" s="94">
        <v>146</v>
      </c>
      <c r="K15634" s="94">
        <v>146</v>
      </c>
      <c r="P15634" s="94">
        <v>146</v>
      </c>
      <c r="Q15634" s="94">
        <v>146</v>
      </c>
      <c r="S15634" s="94">
        <v>25</v>
      </c>
      <c r="V15634" s="94">
        <v>0</v>
      </c>
      <c r="W15634" s="94">
        <v>0</v>
      </c>
      <c r="X15634" s="94">
        <v>121</v>
      </c>
      <c r="AK15634" s="94">
        <v>25</v>
      </c>
      <c r="AN15634" s="94">
        <v>0</v>
      </c>
      <c r="AO15634" s="94">
        <v>0</v>
      </c>
      <c r="AP15634" s="94">
        <v>121</v>
      </c>
      <c r="AS15634" s="94">
        <v>121</v>
      </c>
      <c r="AT15634" s="94">
        <v>25</v>
      </c>
    </row>
    <row r="15635" spans="1:46">
      <c r="A15635" s="85" t="s">
        <v>245</v>
      </c>
      <c r="B15635" s="86">
        <v>43963.708333333336</v>
      </c>
      <c r="C15635" s="87">
        <v>43963</v>
      </c>
      <c r="D15635" s="85">
        <v>10</v>
      </c>
      <c r="E15635" s="86">
        <v>43963.416666666664</v>
      </c>
      <c r="F15635" s="88" t="s">
        <v>378</v>
      </c>
      <c r="G15635" s="89" t="s">
        <v>379</v>
      </c>
      <c r="J15635" s="94">
        <v>83</v>
      </c>
      <c r="K15635" s="94">
        <v>83</v>
      </c>
      <c r="P15635" s="94">
        <v>83</v>
      </c>
      <c r="Q15635" s="94">
        <v>83</v>
      </c>
      <c r="S15635" s="94">
        <v>44</v>
      </c>
      <c r="V15635" s="94">
        <v>0</v>
      </c>
      <c r="W15635" s="94">
        <v>0</v>
      </c>
      <c r="X15635" s="94">
        <v>39</v>
      </c>
      <c r="AK15635" s="94">
        <v>44</v>
      </c>
      <c r="AN15635" s="94">
        <v>0</v>
      </c>
      <c r="AO15635" s="94">
        <v>0</v>
      </c>
      <c r="AP15635" s="94">
        <v>39</v>
      </c>
      <c r="AS15635" s="94">
        <v>39</v>
      </c>
      <c r="AT15635" s="94">
        <v>44</v>
      </c>
    </row>
    <row r="15636" spans="1:46">
      <c r="A15636" s="85" t="s">
        <v>245</v>
      </c>
      <c r="B15636" s="86">
        <v>43963.75</v>
      </c>
      <c r="C15636" s="87">
        <v>43963</v>
      </c>
      <c r="D15636" s="85">
        <v>11</v>
      </c>
      <c r="E15636" s="86">
        <v>43963.458333333336</v>
      </c>
      <c r="F15636" s="88" t="s">
        <v>378</v>
      </c>
      <c r="G15636" s="89" t="s">
        <v>379</v>
      </c>
      <c r="J15636" s="94">
        <v>80</v>
      </c>
      <c r="K15636" s="94">
        <v>80</v>
      </c>
      <c r="P15636" s="94">
        <v>80</v>
      </c>
      <c r="Q15636" s="94">
        <v>80</v>
      </c>
      <c r="S15636" s="94">
        <v>81</v>
      </c>
      <c r="V15636" s="94">
        <v>0</v>
      </c>
      <c r="W15636" s="94">
        <v>0</v>
      </c>
      <c r="X15636" s="94">
        <v>-1</v>
      </c>
      <c r="AK15636" s="94">
        <v>81</v>
      </c>
      <c r="AN15636" s="94">
        <v>0</v>
      </c>
      <c r="AO15636" s="94">
        <v>0</v>
      </c>
      <c r="AP15636" s="94">
        <v>-1</v>
      </c>
      <c r="AS15636" s="94">
        <v>-1</v>
      </c>
      <c r="AT15636" s="94">
        <v>81</v>
      </c>
    </row>
    <row r="15637" spans="1:46">
      <c r="A15637" s="85" t="s">
        <v>245</v>
      </c>
      <c r="B15637" s="86">
        <v>43963.791666666664</v>
      </c>
      <c r="C15637" s="87">
        <v>43963</v>
      </c>
      <c r="D15637" s="85">
        <v>12</v>
      </c>
      <c r="E15637" s="86">
        <v>43963.5</v>
      </c>
      <c r="F15637" s="88" t="s">
        <v>378</v>
      </c>
      <c r="G15637" s="89" t="s">
        <v>379</v>
      </c>
      <c r="J15637" s="94">
        <v>198</v>
      </c>
      <c r="K15637" s="94">
        <v>198</v>
      </c>
      <c r="P15637" s="94">
        <v>198</v>
      </c>
      <c r="Q15637" s="94">
        <v>198</v>
      </c>
      <c r="S15637" s="94">
        <v>79</v>
      </c>
      <c r="V15637" s="94">
        <v>0</v>
      </c>
      <c r="W15637" s="94">
        <v>0</v>
      </c>
      <c r="X15637" s="94">
        <v>119</v>
      </c>
      <c r="AK15637" s="94">
        <v>79</v>
      </c>
      <c r="AN15637" s="94">
        <v>0</v>
      </c>
      <c r="AO15637" s="94">
        <v>0</v>
      </c>
      <c r="AP15637" s="94">
        <v>119</v>
      </c>
      <c r="AS15637" s="94">
        <v>119</v>
      </c>
      <c r="AT15637" s="94">
        <v>79</v>
      </c>
    </row>
    <row r="15638" spans="1:46">
      <c r="A15638" s="85" t="s">
        <v>245</v>
      </c>
      <c r="B15638" s="86">
        <v>43963.833333333336</v>
      </c>
      <c r="C15638" s="87">
        <v>43963</v>
      </c>
      <c r="D15638" s="85">
        <v>13</v>
      </c>
      <c r="E15638" s="86">
        <v>43963.541666666664</v>
      </c>
      <c r="F15638" s="88" t="s">
        <v>378</v>
      </c>
      <c r="G15638" s="89" t="s">
        <v>379</v>
      </c>
      <c r="J15638" s="94">
        <v>404</v>
      </c>
      <c r="K15638" s="94">
        <v>404</v>
      </c>
      <c r="P15638" s="94">
        <v>404</v>
      </c>
      <c r="Q15638" s="94">
        <v>404</v>
      </c>
      <c r="S15638" s="94">
        <v>9</v>
      </c>
      <c r="V15638" s="94">
        <v>0</v>
      </c>
      <c r="W15638" s="94">
        <v>0</v>
      </c>
      <c r="X15638" s="94">
        <v>395</v>
      </c>
      <c r="AK15638" s="94">
        <v>9</v>
      </c>
      <c r="AN15638" s="94">
        <v>0</v>
      </c>
      <c r="AO15638" s="94">
        <v>0</v>
      </c>
      <c r="AP15638" s="94">
        <v>395</v>
      </c>
      <c r="AS15638" s="94">
        <v>395</v>
      </c>
      <c r="AT15638" s="94">
        <v>9</v>
      </c>
    </row>
    <row r="15639" spans="1:46">
      <c r="A15639" s="85" t="s">
        <v>245</v>
      </c>
      <c r="B15639" s="86">
        <v>43963.875</v>
      </c>
      <c r="C15639" s="87">
        <v>43963</v>
      </c>
      <c r="D15639" s="85">
        <v>14</v>
      </c>
      <c r="E15639" s="86">
        <v>43963.583333333336</v>
      </c>
      <c r="F15639" s="88" t="s">
        <v>378</v>
      </c>
      <c r="G15639" s="89" t="s">
        <v>379</v>
      </c>
      <c r="J15639" s="94">
        <v>312</v>
      </c>
      <c r="K15639" s="94">
        <v>312</v>
      </c>
      <c r="P15639" s="94">
        <v>312</v>
      </c>
      <c r="Q15639" s="94">
        <v>312</v>
      </c>
      <c r="S15639" s="94">
        <v>87</v>
      </c>
      <c r="V15639" s="94">
        <v>0</v>
      </c>
      <c r="W15639" s="94">
        <v>0</v>
      </c>
      <c r="X15639" s="94">
        <v>225</v>
      </c>
      <c r="AK15639" s="94">
        <v>87</v>
      </c>
      <c r="AN15639" s="94">
        <v>0</v>
      </c>
      <c r="AO15639" s="94">
        <v>0</v>
      </c>
      <c r="AP15639" s="94">
        <v>225</v>
      </c>
      <c r="AS15639" s="94">
        <v>225</v>
      </c>
      <c r="AT15639" s="94">
        <v>87</v>
      </c>
    </row>
    <row r="15640" spans="1:46">
      <c r="A15640" s="85" t="s">
        <v>245</v>
      </c>
      <c r="B15640" s="86">
        <v>43963.916666666664</v>
      </c>
      <c r="C15640" s="87">
        <v>43963</v>
      </c>
      <c r="D15640" s="85">
        <v>15</v>
      </c>
      <c r="E15640" s="86">
        <v>43963.625</v>
      </c>
      <c r="F15640" s="88" t="s">
        <v>378</v>
      </c>
      <c r="G15640" s="89" t="s">
        <v>379</v>
      </c>
      <c r="J15640" s="94">
        <v>219</v>
      </c>
      <c r="K15640" s="94">
        <v>219</v>
      </c>
      <c r="P15640" s="94">
        <v>219</v>
      </c>
      <c r="Q15640" s="94">
        <v>219</v>
      </c>
      <c r="S15640" s="94">
        <v>89</v>
      </c>
      <c r="V15640" s="94">
        <v>0</v>
      </c>
      <c r="W15640" s="94">
        <v>0</v>
      </c>
      <c r="X15640" s="94">
        <v>130</v>
      </c>
      <c r="AK15640" s="94">
        <v>89</v>
      </c>
      <c r="AN15640" s="94">
        <v>0</v>
      </c>
      <c r="AO15640" s="94">
        <v>0</v>
      </c>
      <c r="AP15640" s="94">
        <v>130</v>
      </c>
      <c r="AS15640" s="94">
        <v>130</v>
      </c>
      <c r="AT15640" s="94">
        <v>89</v>
      </c>
    </row>
    <row r="15641" spans="1:46">
      <c r="A15641" s="85" t="s">
        <v>245</v>
      </c>
      <c r="B15641" s="86">
        <v>43963.958333333336</v>
      </c>
      <c r="C15641" s="87">
        <v>43963</v>
      </c>
      <c r="D15641" s="85">
        <v>16</v>
      </c>
      <c r="E15641" s="86">
        <v>43963.666666666664</v>
      </c>
      <c r="F15641" s="88" t="s">
        <v>378</v>
      </c>
      <c r="G15641" s="89" t="s">
        <v>379</v>
      </c>
      <c r="J15641" s="94">
        <v>430</v>
      </c>
      <c r="K15641" s="94">
        <v>430</v>
      </c>
      <c r="P15641" s="94">
        <v>430</v>
      </c>
      <c r="Q15641" s="94">
        <v>430</v>
      </c>
      <c r="S15641" s="94">
        <v>61</v>
      </c>
      <c r="V15641" s="94">
        <v>0</v>
      </c>
      <c r="W15641" s="94">
        <v>0</v>
      </c>
      <c r="X15641" s="94">
        <v>369</v>
      </c>
      <c r="AK15641" s="94">
        <v>61</v>
      </c>
      <c r="AN15641" s="94">
        <v>0</v>
      </c>
      <c r="AO15641" s="94">
        <v>0</v>
      </c>
      <c r="AP15641" s="94">
        <v>369</v>
      </c>
      <c r="AS15641" s="94">
        <v>369</v>
      </c>
      <c r="AT15641" s="94">
        <v>61</v>
      </c>
    </row>
    <row r="15642" spans="1:46">
      <c r="A15642" s="85" t="s">
        <v>245</v>
      </c>
      <c r="B15642" s="86">
        <v>43964</v>
      </c>
      <c r="C15642" s="87">
        <v>43963</v>
      </c>
      <c r="D15642" s="85">
        <v>17</v>
      </c>
      <c r="E15642" s="86">
        <v>43963.708333333336</v>
      </c>
      <c r="F15642" s="88" t="s">
        <v>378</v>
      </c>
      <c r="G15642" s="89" t="s">
        <v>379</v>
      </c>
      <c r="J15642" s="94">
        <v>430</v>
      </c>
      <c r="K15642" s="94">
        <v>430</v>
      </c>
      <c r="P15642" s="94">
        <v>430</v>
      </c>
      <c r="Q15642" s="94">
        <v>430</v>
      </c>
      <c r="S15642" s="94">
        <v>31</v>
      </c>
      <c r="V15642" s="94">
        <v>0</v>
      </c>
      <c r="W15642" s="94">
        <v>0</v>
      </c>
      <c r="X15642" s="94">
        <v>399</v>
      </c>
      <c r="AK15642" s="94">
        <v>31</v>
      </c>
      <c r="AN15642" s="94">
        <v>0</v>
      </c>
      <c r="AO15642" s="94">
        <v>0</v>
      </c>
      <c r="AP15642" s="94">
        <v>399</v>
      </c>
      <c r="AS15642" s="94">
        <v>399</v>
      </c>
      <c r="AT15642" s="94">
        <v>31</v>
      </c>
    </row>
    <row r="15643" spans="1:46">
      <c r="A15643" s="85" t="s">
        <v>245</v>
      </c>
      <c r="B15643" s="86">
        <v>43964.041666666664</v>
      </c>
      <c r="C15643" s="87">
        <v>43963</v>
      </c>
      <c r="D15643" s="85">
        <v>18</v>
      </c>
      <c r="E15643" s="86">
        <v>43963.75</v>
      </c>
      <c r="F15643" s="88" t="s">
        <v>378</v>
      </c>
      <c r="G15643" s="89" t="s">
        <v>379</v>
      </c>
      <c r="J15643" s="94">
        <v>377</v>
      </c>
      <c r="K15643" s="94">
        <v>377</v>
      </c>
      <c r="P15643" s="94">
        <v>377</v>
      </c>
      <c r="Q15643" s="94">
        <v>377</v>
      </c>
      <c r="S15643" s="94">
        <v>89</v>
      </c>
      <c r="V15643" s="94">
        <v>0</v>
      </c>
      <c r="W15643" s="94">
        <v>0</v>
      </c>
      <c r="X15643" s="94">
        <v>288</v>
      </c>
      <c r="AK15643" s="94">
        <v>89</v>
      </c>
      <c r="AN15643" s="94">
        <v>0</v>
      </c>
      <c r="AO15643" s="94">
        <v>0</v>
      </c>
      <c r="AP15643" s="94">
        <v>288</v>
      </c>
      <c r="AS15643" s="94">
        <v>288</v>
      </c>
      <c r="AT15643" s="94">
        <v>89</v>
      </c>
    </row>
    <row r="15644" spans="1:46">
      <c r="A15644" s="85" t="s">
        <v>245</v>
      </c>
      <c r="B15644" s="86">
        <v>43964.083333333336</v>
      </c>
      <c r="C15644" s="87">
        <v>43963</v>
      </c>
      <c r="D15644" s="85">
        <v>19</v>
      </c>
      <c r="E15644" s="86">
        <v>43963.791666666664</v>
      </c>
      <c r="F15644" s="88" t="s">
        <v>378</v>
      </c>
      <c r="G15644" s="89" t="s">
        <v>379</v>
      </c>
      <c r="J15644" s="94">
        <v>726</v>
      </c>
      <c r="K15644" s="94">
        <v>726</v>
      </c>
      <c r="P15644" s="94">
        <v>726</v>
      </c>
      <c r="Q15644" s="94">
        <v>726</v>
      </c>
      <c r="S15644" s="94">
        <v>22</v>
      </c>
      <c r="V15644" s="94">
        <v>0</v>
      </c>
      <c r="W15644" s="94">
        <v>0</v>
      </c>
      <c r="X15644" s="94">
        <v>704</v>
      </c>
      <c r="AK15644" s="94">
        <v>22</v>
      </c>
      <c r="AN15644" s="94">
        <v>0</v>
      </c>
      <c r="AO15644" s="94">
        <v>0</v>
      </c>
      <c r="AP15644" s="94">
        <v>704</v>
      </c>
      <c r="AS15644" s="94">
        <v>704</v>
      </c>
      <c r="AT15644" s="94">
        <v>22</v>
      </c>
    </row>
    <row r="15645" spans="1:46">
      <c r="A15645" s="85" t="s">
        <v>245</v>
      </c>
      <c r="B15645" s="86">
        <v>43964.125</v>
      </c>
      <c r="C15645" s="87">
        <v>43963</v>
      </c>
      <c r="D15645" s="85">
        <v>20</v>
      </c>
      <c r="E15645" s="86">
        <v>43963.833333333336</v>
      </c>
      <c r="F15645" s="88" t="s">
        <v>378</v>
      </c>
      <c r="G15645" s="89" t="s">
        <v>379</v>
      </c>
      <c r="J15645" s="94">
        <v>695</v>
      </c>
      <c r="K15645" s="94">
        <v>695</v>
      </c>
      <c r="P15645" s="94">
        <v>695</v>
      </c>
      <c r="Q15645" s="94">
        <v>695</v>
      </c>
      <c r="S15645" s="94">
        <v>-1</v>
      </c>
      <c r="V15645" s="94">
        <v>0</v>
      </c>
      <c r="W15645" s="94">
        <v>0</v>
      </c>
      <c r="X15645" s="94">
        <v>696</v>
      </c>
      <c r="AK15645" s="94">
        <v>-1</v>
      </c>
      <c r="AN15645" s="94">
        <v>0</v>
      </c>
      <c r="AO15645" s="94">
        <v>0</v>
      </c>
      <c r="AP15645" s="94">
        <v>696</v>
      </c>
      <c r="AS15645" s="94">
        <v>696</v>
      </c>
      <c r="AT15645" s="94">
        <v>-1</v>
      </c>
    </row>
    <row r="15646" spans="1:46">
      <c r="A15646" s="85" t="s">
        <v>245</v>
      </c>
      <c r="B15646" s="86">
        <v>43964.166666666664</v>
      </c>
      <c r="C15646" s="87">
        <v>43963</v>
      </c>
      <c r="D15646" s="85">
        <v>21</v>
      </c>
      <c r="E15646" s="86">
        <v>43963.875</v>
      </c>
      <c r="F15646" s="88" t="s">
        <v>378</v>
      </c>
      <c r="G15646" s="89" t="s">
        <v>379</v>
      </c>
      <c r="J15646" s="94">
        <v>925</v>
      </c>
      <c r="K15646" s="94">
        <v>925</v>
      </c>
      <c r="P15646" s="94">
        <v>925</v>
      </c>
      <c r="Q15646" s="94">
        <v>925</v>
      </c>
      <c r="S15646" s="94">
        <v>0</v>
      </c>
      <c r="V15646" s="94">
        <v>0</v>
      </c>
      <c r="W15646" s="94">
        <v>0</v>
      </c>
      <c r="X15646" s="94">
        <v>925</v>
      </c>
      <c r="AK15646" s="94">
        <v>0</v>
      </c>
      <c r="AN15646" s="94">
        <v>0</v>
      </c>
      <c r="AO15646" s="94">
        <v>0</v>
      </c>
      <c r="AP15646" s="94">
        <v>925</v>
      </c>
      <c r="AS15646" s="94">
        <v>925</v>
      </c>
      <c r="AT15646" s="94">
        <v>0</v>
      </c>
    </row>
    <row r="15647" spans="1:46">
      <c r="A15647" s="85" t="s">
        <v>245</v>
      </c>
      <c r="B15647" s="86">
        <v>43964.208333333336</v>
      </c>
      <c r="C15647" s="87">
        <v>43963</v>
      </c>
      <c r="D15647" s="85">
        <v>22</v>
      </c>
      <c r="E15647" s="86">
        <v>43963.916666666664</v>
      </c>
      <c r="F15647" s="88" t="s">
        <v>378</v>
      </c>
      <c r="G15647" s="89" t="s">
        <v>379</v>
      </c>
      <c r="J15647" s="94">
        <v>898</v>
      </c>
      <c r="K15647" s="94">
        <v>898</v>
      </c>
      <c r="P15647" s="94">
        <v>898</v>
      </c>
      <c r="Q15647" s="94">
        <v>898</v>
      </c>
      <c r="S15647" s="94">
        <v>-2</v>
      </c>
      <c r="V15647" s="94">
        <v>0</v>
      </c>
      <c r="W15647" s="94">
        <v>0</v>
      </c>
      <c r="X15647" s="94">
        <v>900</v>
      </c>
      <c r="AK15647" s="94">
        <v>-2</v>
      </c>
      <c r="AN15647" s="94">
        <v>0</v>
      </c>
      <c r="AO15647" s="94">
        <v>0</v>
      </c>
      <c r="AP15647" s="94">
        <v>900</v>
      </c>
      <c r="AS15647" s="94">
        <v>900</v>
      </c>
      <c r="AT15647" s="94">
        <v>-2</v>
      </c>
    </row>
    <row r="15648" spans="1:46">
      <c r="A15648" s="85" t="s">
        <v>245</v>
      </c>
      <c r="B15648" s="86">
        <v>43964.25</v>
      </c>
      <c r="C15648" s="87">
        <v>43963</v>
      </c>
      <c r="D15648" s="85">
        <v>23</v>
      </c>
      <c r="E15648" s="86">
        <v>43963.958333333336</v>
      </c>
      <c r="F15648" s="88" t="s">
        <v>378</v>
      </c>
      <c r="G15648" s="89" t="s">
        <v>379</v>
      </c>
      <c r="J15648" s="94">
        <v>876</v>
      </c>
      <c r="K15648" s="94">
        <v>876</v>
      </c>
      <c r="P15648" s="94">
        <v>876</v>
      </c>
      <c r="Q15648" s="94">
        <v>876</v>
      </c>
      <c r="S15648" s="94">
        <v>-2</v>
      </c>
      <c r="V15648" s="94">
        <v>0</v>
      </c>
      <c r="W15648" s="94">
        <v>0</v>
      </c>
      <c r="X15648" s="94">
        <v>878</v>
      </c>
      <c r="AK15648" s="94">
        <v>-2</v>
      </c>
      <c r="AN15648" s="94">
        <v>0</v>
      </c>
      <c r="AO15648" s="94">
        <v>0</v>
      </c>
      <c r="AP15648" s="94">
        <v>878</v>
      </c>
      <c r="AS15648" s="94">
        <v>878</v>
      </c>
      <c r="AT15648" s="94">
        <v>-2</v>
      </c>
    </row>
    <row r="15649" spans="1:46">
      <c r="A15649" s="85" t="s">
        <v>245</v>
      </c>
      <c r="B15649" s="86">
        <v>43964.291666666664</v>
      </c>
      <c r="C15649" s="87">
        <v>43963</v>
      </c>
      <c r="D15649" s="85">
        <v>24</v>
      </c>
      <c r="E15649" s="86">
        <v>43964</v>
      </c>
      <c r="F15649" s="88" t="s">
        <v>378</v>
      </c>
      <c r="G15649" s="89" t="s">
        <v>379</v>
      </c>
      <c r="J15649" s="94">
        <v>900</v>
      </c>
      <c r="K15649" s="94">
        <v>900</v>
      </c>
      <c r="P15649" s="94">
        <v>900</v>
      </c>
      <c r="Q15649" s="94">
        <v>900</v>
      </c>
      <c r="S15649" s="94">
        <v>-2</v>
      </c>
      <c r="V15649" s="94">
        <v>0</v>
      </c>
      <c r="W15649" s="94">
        <v>0</v>
      </c>
      <c r="X15649" s="94">
        <v>902</v>
      </c>
      <c r="AK15649" s="94">
        <v>-2</v>
      </c>
      <c r="AN15649" s="94">
        <v>0</v>
      </c>
      <c r="AO15649" s="94">
        <v>0</v>
      </c>
      <c r="AP15649" s="94">
        <v>902</v>
      </c>
      <c r="AS15649" s="94">
        <v>902</v>
      </c>
      <c r="AT15649" s="94">
        <v>-2</v>
      </c>
    </row>
    <row r="15650" spans="1:46">
      <c r="A15650" s="85" t="s">
        <v>245</v>
      </c>
      <c r="B15650" s="86">
        <v>43964.333333333336</v>
      </c>
      <c r="C15650" s="87">
        <v>43964</v>
      </c>
      <c r="D15650" s="85">
        <v>1</v>
      </c>
      <c r="E15650" s="86">
        <v>43964.041666666664</v>
      </c>
      <c r="F15650" s="88" t="s">
        <v>378</v>
      </c>
      <c r="G15650" s="89" t="s">
        <v>379</v>
      </c>
      <c r="J15650" s="94">
        <v>778</v>
      </c>
      <c r="K15650" s="94">
        <v>778</v>
      </c>
      <c r="P15650" s="94">
        <v>778</v>
      </c>
      <c r="Q15650" s="94">
        <v>778</v>
      </c>
      <c r="S15650" s="94">
        <v>-1</v>
      </c>
      <c r="V15650" s="94">
        <v>0</v>
      </c>
      <c r="W15650" s="94">
        <v>0</v>
      </c>
      <c r="X15650" s="94">
        <v>779</v>
      </c>
      <c r="AK15650" s="94">
        <v>-1</v>
      </c>
      <c r="AN15650" s="94">
        <v>0</v>
      </c>
      <c r="AO15650" s="94">
        <v>0</v>
      </c>
      <c r="AP15650" s="94">
        <v>779</v>
      </c>
      <c r="AS15650" s="94">
        <v>779</v>
      </c>
      <c r="AT15650" s="94">
        <v>-1</v>
      </c>
    </row>
    <row r="15651" spans="1:46">
      <c r="A15651" s="85" t="s">
        <v>245</v>
      </c>
      <c r="B15651" s="86">
        <v>43964.375</v>
      </c>
      <c r="C15651" s="87">
        <v>43964</v>
      </c>
      <c r="D15651" s="85">
        <v>2</v>
      </c>
      <c r="E15651" s="86">
        <v>43964.083333333336</v>
      </c>
      <c r="F15651" s="88" t="s">
        <v>378</v>
      </c>
      <c r="G15651" s="89" t="s">
        <v>379</v>
      </c>
      <c r="J15651" s="94">
        <v>775</v>
      </c>
      <c r="K15651" s="94">
        <v>775</v>
      </c>
      <c r="P15651" s="94">
        <v>775</v>
      </c>
      <c r="Q15651" s="94">
        <v>775</v>
      </c>
      <c r="S15651" s="94">
        <v>-2</v>
      </c>
      <c r="V15651" s="94">
        <v>0</v>
      </c>
      <c r="W15651" s="94">
        <v>0</v>
      </c>
      <c r="X15651" s="94">
        <v>777</v>
      </c>
      <c r="AK15651" s="94">
        <v>-2</v>
      </c>
      <c r="AN15651" s="94">
        <v>0</v>
      </c>
      <c r="AO15651" s="94">
        <v>0</v>
      </c>
      <c r="AP15651" s="94">
        <v>777</v>
      </c>
      <c r="AS15651" s="94">
        <v>777</v>
      </c>
      <c r="AT15651" s="94">
        <v>-2</v>
      </c>
    </row>
    <row r="15652" spans="1:46">
      <c r="A15652" s="85" t="s">
        <v>245</v>
      </c>
      <c r="B15652" s="86">
        <v>43964.416666666664</v>
      </c>
      <c r="C15652" s="87">
        <v>43964</v>
      </c>
      <c r="D15652" s="85">
        <v>3</v>
      </c>
      <c r="E15652" s="86">
        <v>43964.125</v>
      </c>
      <c r="F15652" s="88" t="s">
        <v>378</v>
      </c>
      <c r="G15652" s="89" t="s">
        <v>379</v>
      </c>
      <c r="J15652" s="94">
        <v>668</v>
      </c>
      <c r="K15652" s="94">
        <v>668</v>
      </c>
      <c r="P15652" s="94">
        <v>668</v>
      </c>
      <c r="Q15652" s="94">
        <v>668</v>
      </c>
      <c r="S15652" s="94">
        <v>-1</v>
      </c>
      <c r="V15652" s="94">
        <v>0</v>
      </c>
      <c r="W15652" s="94">
        <v>0</v>
      </c>
      <c r="X15652" s="94">
        <v>669</v>
      </c>
      <c r="AK15652" s="94">
        <v>-1</v>
      </c>
      <c r="AN15652" s="94">
        <v>0</v>
      </c>
      <c r="AO15652" s="94">
        <v>0</v>
      </c>
      <c r="AP15652" s="94">
        <v>669</v>
      </c>
      <c r="AS15652" s="94">
        <v>669</v>
      </c>
      <c r="AT15652" s="94">
        <v>-1</v>
      </c>
    </row>
    <row r="15653" spans="1:46">
      <c r="A15653" s="85" t="s">
        <v>245</v>
      </c>
      <c r="B15653" s="86">
        <v>43964.458333333336</v>
      </c>
      <c r="C15653" s="87">
        <v>43964</v>
      </c>
      <c r="D15653" s="85">
        <v>4</v>
      </c>
      <c r="E15653" s="86">
        <v>43964.166666666664</v>
      </c>
      <c r="F15653" s="88" t="s">
        <v>378</v>
      </c>
      <c r="G15653" s="89" t="s">
        <v>379</v>
      </c>
      <c r="J15653" s="94">
        <v>543</v>
      </c>
      <c r="K15653" s="94">
        <v>543</v>
      </c>
      <c r="P15653" s="94">
        <v>543</v>
      </c>
      <c r="Q15653" s="94">
        <v>543</v>
      </c>
      <c r="S15653" s="94">
        <v>-1</v>
      </c>
      <c r="V15653" s="94">
        <v>0</v>
      </c>
      <c r="W15653" s="94">
        <v>0</v>
      </c>
      <c r="X15653" s="94">
        <v>544</v>
      </c>
      <c r="AK15653" s="94">
        <v>-1</v>
      </c>
      <c r="AN15653" s="94">
        <v>0</v>
      </c>
      <c r="AO15653" s="94">
        <v>0</v>
      </c>
      <c r="AP15653" s="94">
        <v>544</v>
      </c>
      <c r="AS15653" s="94">
        <v>544</v>
      </c>
      <c r="AT15653" s="94">
        <v>-1</v>
      </c>
    </row>
    <row r="15654" spans="1:46">
      <c r="A15654" s="85" t="s">
        <v>245</v>
      </c>
      <c r="B15654" s="86">
        <v>43964.5</v>
      </c>
      <c r="C15654" s="87">
        <v>43964</v>
      </c>
      <c r="D15654" s="85">
        <v>5</v>
      </c>
      <c r="E15654" s="86">
        <v>43964.208333333336</v>
      </c>
      <c r="F15654" s="88" t="s">
        <v>378</v>
      </c>
      <c r="G15654" s="89" t="s">
        <v>379</v>
      </c>
      <c r="J15654" s="94">
        <v>533</v>
      </c>
      <c r="K15654" s="94">
        <v>533</v>
      </c>
      <c r="P15654" s="94">
        <v>533</v>
      </c>
      <c r="Q15654" s="94">
        <v>533</v>
      </c>
      <c r="S15654" s="94">
        <v>-2</v>
      </c>
      <c r="V15654" s="94">
        <v>0</v>
      </c>
      <c r="W15654" s="94">
        <v>0</v>
      </c>
      <c r="X15654" s="94">
        <v>535</v>
      </c>
      <c r="AK15654" s="94">
        <v>-2</v>
      </c>
      <c r="AN15654" s="94">
        <v>0</v>
      </c>
      <c r="AO15654" s="94">
        <v>0</v>
      </c>
      <c r="AP15654" s="94">
        <v>535</v>
      </c>
      <c r="AS15654" s="94">
        <v>535</v>
      </c>
      <c r="AT15654" s="94">
        <v>-2</v>
      </c>
    </row>
    <row r="15655" spans="1:46">
      <c r="A15655" s="85" t="s">
        <v>245</v>
      </c>
      <c r="B15655" s="86">
        <v>43964.541666666664</v>
      </c>
      <c r="C15655" s="87">
        <v>43964</v>
      </c>
      <c r="D15655" s="85">
        <v>6</v>
      </c>
      <c r="E15655" s="86">
        <v>43964.25</v>
      </c>
      <c r="F15655" s="88" t="s">
        <v>378</v>
      </c>
      <c r="G15655" s="89" t="s">
        <v>379</v>
      </c>
      <c r="J15655" s="94">
        <v>588</v>
      </c>
      <c r="K15655" s="94">
        <v>588</v>
      </c>
      <c r="P15655" s="94">
        <v>588</v>
      </c>
      <c r="Q15655" s="94">
        <v>588</v>
      </c>
      <c r="S15655" s="94">
        <v>-1</v>
      </c>
      <c r="V15655" s="94">
        <v>0</v>
      </c>
      <c r="W15655" s="94">
        <v>0</v>
      </c>
      <c r="X15655" s="94">
        <v>589</v>
      </c>
      <c r="AK15655" s="94">
        <v>-1</v>
      </c>
      <c r="AN15655" s="94">
        <v>0</v>
      </c>
      <c r="AO15655" s="94">
        <v>0</v>
      </c>
      <c r="AP15655" s="94">
        <v>589</v>
      </c>
      <c r="AS15655" s="94">
        <v>589</v>
      </c>
      <c r="AT15655" s="94">
        <v>-1</v>
      </c>
    </row>
    <row r="15656" spans="1:46">
      <c r="A15656" s="85" t="s">
        <v>245</v>
      </c>
      <c r="B15656" s="86">
        <v>43964.583333333336</v>
      </c>
      <c r="C15656" s="87">
        <v>43964</v>
      </c>
      <c r="D15656" s="85">
        <v>7</v>
      </c>
      <c r="E15656" s="86">
        <v>43964.291666666664</v>
      </c>
      <c r="F15656" s="88" t="s">
        <v>378</v>
      </c>
      <c r="G15656" s="89" t="s">
        <v>379</v>
      </c>
      <c r="J15656" s="94">
        <v>581</v>
      </c>
      <c r="K15656" s="94">
        <v>581</v>
      </c>
      <c r="P15656" s="94">
        <v>581</v>
      </c>
      <c r="Q15656" s="94">
        <v>581</v>
      </c>
      <c r="S15656" s="94">
        <v>-2</v>
      </c>
      <c r="V15656" s="94">
        <v>0</v>
      </c>
      <c r="W15656" s="94">
        <v>0</v>
      </c>
      <c r="X15656" s="94">
        <v>583</v>
      </c>
      <c r="AK15656" s="94">
        <v>-2</v>
      </c>
      <c r="AN15656" s="94">
        <v>0</v>
      </c>
      <c r="AO15656" s="94">
        <v>0</v>
      </c>
      <c r="AP15656" s="94">
        <v>583</v>
      </c>
      <c r="AS15656" s="94">
        <v>583</v>
      </c>
      <c r="AT15656" s="94">
        <v>-2</v>
      </c>
    </row>
    <row r="15657" spans="1:46">
      <c r="A15657" s="85" t="s">
        <v>245</v>
      </c>
      <c r="B15657" s="86">
        <v>43964.625</v>
      </c>
      <c r="C15657" s="87">
        <v>43964</v>
      </c>
      <c r="D15657" s="85">
        <v>8</v>
      </c>
      <c r="E15657" s="86">
        <v>43964.333333333336</v>
      </c>
      <c r="F15657" s="88" t="s">
        <v>378</v>
      </c>
      <c r="G15657" s="89" t="s">
        <v>379</v>
      </c>
      <c r="J15657" s="94">
        <v>623</v>
      </c>
      <c r="K15657" s="94">
        <v>623</v>
      </c>
      <c r="P15657" s="94">
        <v>623</v>
      </c>
      <c r="Q15657" s="94">
        <v>623</v>
      </c>
      <c r="S15657" s="94">
        <v>-2</v>
      </c>
      <c r="V15657" s="94">
        <v>0</v>
      </c>
      <c r="W15657" s="94">
        <v>0</v>
      </c>
      <c r="X15657" s="94">
        <v>625</v>
      </c>
      <c r="AK15657" s="94">
        <v>-2</v>
      </c>
      <c r="AN15657" s="94">
        <v>0</v>
      </c>
      <c r="AO15657" s="94">
        <v>0</v>
      </c>
      <c r="AP15657" s="94">
        <v>625</v>
      </c>
      <c r="AS15657" s="94">
        <v>625</v>
      </c>
      <c r="AT15657" s="94">
        <v>-2</v>
      </c>
    </row>
    <row r="15658" spans="1:46">
      <c r="A15658" s="85" t="s">
        <v>245</v>
      </c>
      <c r="B15658" s="86">
        <v>43964.666666666664</v>
      </c>
      <c r="C15658" s="87">
        <v>43964</v>
      </c>
      <c r="D15658" s="85">
        <v>9</v>
      </c>
      <c r="E15658" s="86">
        <v>43964.375</v>
      </c>
      <c r="F15658" s="88" t="s">
        <v>378</v>
      </c>
      <c r="G15658" s="89" t="s">
        <v>379</v>
      </c>
      <c r="J15658" s="94">
        <v>606</v>
      </c>
      <c r="K15658" s="94">
        <v>606</v>
      </c>
      <c r="P15658" s="94">
        <v>606</v>
      </c>
      <c r="Q15658" s="94">
        <v>606</v>
      </c>
      <c r="S15658" s="94">
        <v>0</v>
      </c>
      <c r="V15658" s="94">
        <v>0</v>
      </c>
      <c r="W15658" s="94">
        <v>0</v>
      </c>
      <c r="X15658" s="94">
        <v>606</v>
      </c>
      <c r="AK15658" s="94">
        <v>0</v>
      </c>
      <c r="AN15658" s="94">
        <v>0</v>
      </c>
      <c r="AO15658" s="94">
        <v>0</v>
      </c>
      <c r="AP15658" s="94">
        <v>606</v>
      </c>
      <c r="AS15658" s="94">
        <v>606</v>
      </c>
      <c r="AT15658" s="94">
        <v>0</v>
      </c>
    </row>
    <row r="15659" spans="1:46">
      <c r="A15659" s="85" t="s">
        <v>245</v>
      </c>
      <c r="B15659" s="86">
        <v>43964.708333333336</v>
      </c>
      <c r="C15659" s="87">
        <v>43964</v>
      </c>
      <c r="D15659" s="85">
        <v>10</v>
      </c>
      <c r="E15659" s="86">
        <v>43964.416666666664</v>
      </c>
      <c r="F15659" s="88" t="s">
        <v>378</v>
      </c>
      <c r="G15659" s="89" t="s">
        <v>379</v>
      </c>
      <c r="J15659" s="94">
        <v>623</v>
      </c>
      <c r="K15659" s="94">
        <v>623</v>
      </c>
      <c r="P15659" s="94">
        <v>623</v>
      </c>
      <c r="Q15659" s="94">
        <v>623</v>
      </c>
      <c r="S15659" s="94">
        <v>-2</v>
      </c>
      <c r="V15659" s="94">
        <v>0</v>
      </c>
      <c r="W15659" s="94">
        <v>0</v>
      </c>
      <c r="X15659" s="94">
        <v>625</v>
      </c>
      <c r="AK15659" s="94">
        <v>-2</v>
      </c>
      <c r="AN15659" s="94">
        <v>0</v>
      </c>
      <c r="AO15659" s="94">
        <v>0</v>
      </c>
      <c r="AP15659" s="94">
        <v>625</v>
      </c>
      <c r="AS15659" s="94">
        <v>625</v>
      </c>
      <c r="AT15659" s="94">
        <v>-2</v>
      </c>
    </row>
    <row r="15660" spans="1:46">
      <c r="A15660" s="85" t="s">
        <v>245</v>
      </c>
      <c r="B15660" s="86">
        <v>43964.75</v>
      </c>
      <c r="C15660" s="87">
        <v>43964</v>
      </c>
      <c r="D15660" s="85">
        <v>11</v>
      </c>
      <c r="E15660" s="86">
        <v>43964.458333333336</v>
      </c>
      <c r="F15660" s="88" t="s">
        <v>378</v>
      </c>
      <c r="G15660" s="89" t="s">
        <v>379</v>
      </c>
      <c r="J15660" s="94">
        <v>624</v>
      </c>
      <c r="K15660" s="94">
        <v>624</v>
      </c>
      <c r="P15660" s="94">
        <v>624</v>
      </c>
      <c r="Q15660" s="94">
        <v>624</v>
      </c>
      <c r="S15660" s="94">
        <v>-1</v>
      </c>
      <c r="V15660" s="94">
        <v>0</v>
      </c>
      <c r="W15660" s="94">
        <v>0</v>
      </c>
      <c r="X15660" s="94">
        <v>625</v>
      </c>
      <c r="AK15660" s="94">
        <v>-1</v>
      </c>
      <c r="AN15660" s="94">
        <v>0</v>
      </c>
      <c r="AO15660" s="94">
        <v>0</v>
      </c>
      <c r="AP15660" s="94">
        <v>625</v>
      </c>
      <c r="AS15660" s="94">
        <v>625</v>
      </c>
      <c r="AT15660" s="94">
        <v>-1</v>
      </c>
    </row>
    <row r="15661" spans="1:46">
      <c r="A15661" s="85" t="s">
        <v>245</v>
      </c>
      <c r="B15661" s="86">
        <v>43964.791666666664</v>
      </c>
      <c r="C15661" s="87">
        <v>43964</v>
      </c>
      <c r="D15661" s="85">
        <v>12</v>
      </c>
      <c r="E15661" s="86">
        <v>43964.5</v>
      </c>
      <c r="F15661" s="88" t="s">
        <v>378</v>
      </c>
      <c r="G15661" s="89" t="s">
        <v>379</v>
      </c>
      <c r="J15661" s="94">
        <v>588</v>
      </c>
      <c r="K15661" s="94">
        <v>588</v>
      </c>
      <c r="P15661" s="94">
        <v>588</v>
      </c>
      <c r="Q15661" s="94">
        <v>588</v>
      </c>
      <c r="S15661" s="94">
        <v>-3</v>
      </c>
      <c r="V15661" s="94">
        <v>0</v>
      </c>
      <c r="W15661" s="94">
        <v>0</v>
      </c>
      <c r="X15661" s="94">
        <v>591</v>
      </c>
      <c r="AK15661" s="94">
        <v>-3</v>
      </c>
      <c r="AN15661" s="94">
        <v>0</v>
      </c>
      <c r="AO15661" s="94">
        <v>0</v>
      </c>
      <c r="AP15661" s="94">
        <v>591</v>
      </c>
      <c r="AS15661" s="94">
        <v>591</v>
      </c>
      <c r="AT15661" s="94">
        <v>-3</v>
      </c>
    </row>
    <row r="15662" spans="1:46">
      <c r="A15662" s="85" t="s">
        <v>245</v>
      </c>
      <c r="B15662" s="86">
        <v>43964.833333333336</v>
      </c>
      <c r="C15662" s="87">
        <v>43964</v>
      </c>
      <c r="D15662" s="85">
        <v>13</v>
      </c>
      <c r="E15662" s="86">
        <v>43964.541666666664</v>
      </c>
      <c r="F15662" s="88" t="s">
        <v>378</v>
      </c>
      <c r="G15662" s="89" t="s">
        <v>379</v>
      </c>
      <c r="J15662" s="94">
        <v>534</v>
      </c>
      <c r="K15662" s="94">
        <v>534</v>
      </c>
      <c r="P15662" s="94">
        <v>534</v>
      </c>
      <c r="Q15662" s="94">
        <v>534</v>
      </c>
      <c r="S15662" s="94">
        <v>-1</v>
      </c>
      <c r="V15662" s="94">
        <v>0</v>
      </c>
      <c r="W15662" s="94">
        <v>0</v>
      </c>
      <c r="X15662" s="94">
        <v>535</v>
      </c>
      <c r="AK15662" s="94">
        <v>-1</v>
      </c>
      <c r="AN15662" s="94">
        <v>0</v>
      </c>
      <c r="AO15662" s="94">
        <v>0</v>
      </c>
      <c r="AP15662" s="94">
        <v>535</v>
      </c>
      <c r="AS15662" s="94">
        <v>535</v>
      </c>
      <c r="AT15662" s="94">
        <v>-1</v>
      </c>
    </row>
    <row r="15663" spans="1:46">
      <c r="A15663" s="85" t="s">
        <v>245</v>
      </c>
      <c r="B15663" s="86">
        <v>43964.875</v>
      </c>
      <c r="C15663" s="87">
        <v>43964</v>
      </c>
      <c r="D15663" s="85">
        <v>14</v>
      </c>
      <c r="E15663" s="86">
        <v>43964.583333333336</v>
      </c>
      <c r="F15663" s="88" t="s">
        <v>378</v>
      </c>
      <c r="G15663" s="89" t="s">
        <v>379</v>
      </c>
      <c r="J15663" s="94">
        <v>493</v>
      </c>
      <c r="K15663" s="94">
        <v>493</v>
      </c>
      <c r="P15663" s="94">
        <v>493</v>
      </c>
      <c r="Q15663" s="94">
        <v>493</v>
      </c>
      <c r="S15663" s="94">
        <v>-2</v>
      </c>
      <c r="V15663" s="94">
        <v>0</v>
      </c>
      <c r="W15663" s="94">
        <v>0</v>
      </c>
      <c r="X15663" s="94">
        <v>495</v>
      </c>
      <c r="AK15663" s="94">
        <v>-2</v>
      </c>
      <c r="AN15663" s="94">
        <v>0</v>
      </c>
      <c r="AO15663" s="94">
        <v>0</v>
      </c>
      <c r="AP15663" s="94">
        <v>495</v>
      </c>
      <c r="AS15663" s="94">
        <v>495</v>
      </c>
      <c r="AT15663" s="94">
        <v>-2</v>
      </c>
    </row>
    <row r="15664" spans="1:46">
      <c r="A15664" s="85" t="s">
        <v>245</v>
      </c>
      <c r="B15664" s="86">
        <v>43964.916666666664</v>
      </c>
      <c r="C15664" s="87">
        <v>43964</v>
      </c>
      <c r="D15664" s="85">
        <v>15</v>
      </c>
      <c r="E15664" s="86">
        <v>43964.625</v>
      </c>
      <c r="F15664" s="88" t="s">
        <v>378</v>
      </c>
      <c r="G15664" s="89" t="s">
        <v>379</v>
      </c>
      <c r="J15664" s="94">
        <v>391</v>
      </c>
      <c r="K15664" s="94">
        <v>391</v>
      </c>
      <c r="P15664" s="94">
        <v>391</v>
      </c>
      <c r="Q15664" s="94">
        <v>391</v>
      </c>
      <c r="S15664" s="94">
        <v>-1</v>
      </c>
      <c r="V15664" s="94">
        <v>0</v>
      </c>
      <c r="W15664" s="94">
        <v>0</v>
      </c>
      <c r="X15664" s="94">
        <v>392</v>
      </c>
      <c r="AK15664" s="94">
        <v>-1</v>
      </c>
      <c r="AN15664" s="94">
        <v>0</v>
      </c>
      <c r="AO15664" s="94">
        <v>0</v>
      </c>
      <c r="AP15664" s="94">
        <v>392</v>
      </c>
      <c r="AS15664" s="94">
        <v>392</v>
      </c>
      <c r="AT15664" s="94">
        <v>-1</v>
      </c>
    </row>
    <row r="15665" spans="1:46">
      <c r="A15665" s="85" t="s">
        <v>245</v>
      </c>
      <c r="B15665" s="86">
        <v>43964.958333333336</v>
      </c>
      <c r="C15665" s="87">
        <v>43964</v>
      </c>
      <c r="D15665" s="85">
        <v>16</v>
      </c>
      <c r="E15665" s="86">
        <v>43964.666666666664</v>
      </c>
      <c r="F15665" s="88" t="s">
        <v>378</v>
      </c>
      <c r="G15665" s="89" t="s">
        <v>379</v>
      </c>
      <c r="J15665" s="94">
        <v>284</v>
      </c>
      <c r="K15665" s="94">
        <v>284</v>
      </c>
      <c r="P15665" s="94">
        <v>284</v>
      </c>
      <c r="Q15665" s="94">
        <v>284</v>
      </c>
      <c r="S15665" s="94">
        <v>-2</v>
      </c>
      <c r="V15665" s="94">
        <v>0</v>
      </c>
      <c r="W15665" s="94">
        <v>0</v>
      </c>
      <c r="X15665" s="94">
        <v>286</v>
      </c>
      <c r="AK15665" s="94">
        <v>-2</v>
      </c>
      <c r="AN15665" s="94">
        <v>0</v>
      </c>
      <c r="AO15665" s="94">
        <v>0</v>
      </c>
      <c r="AP15665" s="94">
        <v>286</v>
      </c>
      <c r="AS15665" s="94">
        <v>286</v>
      </c>
      <c r="AT15665" s="94">
        <v>-2</v>
      </c>
    </row>
    <row r="15666" spans="1:46">
      <c r="A15666" s="85" t="s">
        <v>245</v>
      </c>
      <c r="B15666" s="86">
        <v>43965</v>
      </c>
      <c r="C15666" s="87">
        <v>43964</v>
      </c>
      <c r="D15666" s="85">
        <v>17</v>
      </c>
      <c r="E15666" s="86">
        <v>43964.708333333336</v>
      </c>
      <c r="F15666" s="88" t="s">
        <v>378</v>
      </c>
      <c r="G15666" s="89" t="s">
        <v>379</v>
      </c>
      <c r="J15666" s="94">
        <v>233</v>
      </c>
      <c r="K15666" s="94">
        <v>233</v>
      </c>
      <c r="P15666" s="94">
        <v>233</v>
      </c>
      <c r="Q15666" s="94">
        <v>233</v>
      </c>
      <c r="S15666" s="94">
        <v>-3</v>
      </c>
      <c r="V15666" s="94">
        <v>0</v>
      </c>
      <c r="W15666" s="94">
        <v>0</v>
      </c>
      <c r="X15666" s="94">
        <v>236</v>
      </c>
      <c r="AK15666" s="94">
        <v>-3</v>
      </c>
      <c r="AN15666" s="94">
        <v>0</v>
      </c>
      <c r="AO15666" s="94">
        <v>0</v>
      </c>
      <c r="AP15666" s="94">
        <v>236</v>
      </c>
      <c r="AS15666" s="94">
        <v>236</v>
      </c>
      <c r="AT15666" s="94">
        <v>-3</v>
      </c>
    </row>
    <row r="15667" spans="1:46">
      <c r="A15667" s="85" t="s">
        <v>245</v>
      </c>
      <c r="B15667" s="86">
        <v>43965.041666666664</v>
      </c>
      <c r="C15667" s="87">
        <v>43964</v>
      </c>
      <c r="D15667" s="85">
        <v>18</v>
      </c>
      <c r="E15667" s="86">
        <v>43964.75</v>
      </c>
      <c r="F15667" s="88" t="s">
        <v>378</v>
      </c>
      <c r="G15667" s="89" t="s">
        <v>379</v>
      </c>
      <c r="J15667" s="94">
        <v>417</v>
      </c>
      <c r="K15667" s="94">
        <v>417</v>
      </c>
      <c r="P15667" s="94">
        <v>417</v>
      </c>
      <c r="Q15667" s="94">
        <v>417</v>
      </c>
      <c r="S15667" s="94">
        <v>-1</v>
      </c>
      <c r="V15667" s="94">
        <v>0</v>
      </c>
      <c r="W15667" s="94">
        <v>0</v>
      </c>
      <c r="X15667" s="94">
        <v>418</v>
      </c>
      <c r="AK15667" s="94">
        <v>-1</v>
      </c>
      <c r="AN15667" s="94">
        <v>0</v>
      </c>
      <c r="AO15667" s="94">
        <v>0</v>
      </c>
      <c r="AP15667" s="94">
        <v>418</v>
      </c>
      <c r="AS15667" s="94">
        <v>418</v>
      </c>
      <c r="AT15667" s="94">
        <v>-1</v>
      </c>
    </row>
    <row r="15668" spans="1:46">
      <c r="A15668" s="85" t="s">
        <v>245</v>
      </c>
      <c r="B15668" s="86">
        <v>43965.083333333336</v>
      </c>
      <c r="C15668" s="87">
        <v>43964</v>
      </c>
      <c r="D15668" s="85">
        <v>19</v>
      </c>
      <c r="E15668" s="86">
        <v>43964.791666666664</v>
      </c>
      <c r="F15668" s="88" t="s">
        <v>378</v>
      </c>
      <c r="G15668" s="89" t="s">
        <v>379</v>
      </c>
      <c r="J15668" s="94">
        <v>718</v>
      </c>
      <c r="K15668" s="94">
        <v>718</v>
      </c>
      <c r="P15668" s="94">
        <v>718</v>
      </c>
      <c r="Q15668" s="94">
        <v>718</v>
      </c>
      <c r="S15668" s="94">
        <v>-2</v>
      </c>
      <c r="V15668" s="94">
        <v>0</v>
      </c>
      <c r="W15668" s="94">
        <v>0</v>
      </c>
      <c r="X15668" s="94">
        <v>720</v>
      </c>
      <c r="AK15668" s="94">
        <v>-2</v>
      </c>
      <c r="AN15668" s="94">
        <v>0</v>
      </c>
      <c r="AO15668" s="94">
        <v>0</v>
      </c>
      <c r="AP15668" s="94">
        <v>720</v>
      </c>
      <c r="AS15668" s="94">
        <v>720</v>
      </c>
      <c r="AT15668" s="94">
        <v>-2</v>
      </c>
    </row>
    <row r="15669" spans="1:46">
      <c r="A15669" s="85" t="s">
        <v>245</v>
      </c>
      <c r="B15669" s="86">
        <v>43965.125</v>
      </c>
      <c r="C15669" s="87">
        <v>43964</v>
      </c>
      <c r="D15669" s="85">
        <v>20</v>
      </c>
      <c r="E15669" s="86">
        <v>43964.833333333336</v>
      </c>
      <c r="F15669" s="88" t="s">
        <v>378</v>
      </c>
      <c r="G15669" s="89" t="s">
        <v>379</v>
      </c>
      <c r="J15669" s="94">
        <v>732</v>
      </c>
      <c r="K15669" s="94">
        <v>732</v>
      </c>
      <c r="P15669" s="94">
        <v>732</v>
      </c>
      <c r="Q15669" s="94">
        <v>732</v>
      </c>
      <c r="S15669" s="94">
        <v>-1</v>
      </c>
      <c r="V15669" s="94">
        <v>0</v>
      </c>
      <c r="W15669" s="94">
        <v>0</v>
      </c>
      <c r="X15669" s="94">
        <v>733</v>
      </c>
      <c r="AK15669" s="94">
        <v>-1</v>
      </c>
      <c r="AN15669" s="94">
        <v>0</v>
      </c>
      <c r="AO15669" s="94">
        <v>0</v>
      </c>
      <c r="AP15669" s="94">
        <v>733</v>
      </c>
      <c r="AS15669" s="94">
        <v>733</v>
      </c>
      <c r="AT15669" s="94">
        <v>-1</v>
      </c>
    </row>
    <row r="15670" spans="1:46">
      <c r="A15670" s="85" t="s">
        <v>245</v>
      </c>
      <c r="B15670" s="86">
        <v>43965.166666666664</v>
      </c>
      <c r="C15670" s="87">
        <v>43964</v>
      </c>
      <c r="D15670" s="85">
        <v>21</v>
      </c>
      <c r="E15670" s="86">
        <v>43964.875</v>
      </c>
      <c r="F15670" s="88" t="s">
        <v>378</v>
      </c>
      <c r="G15670" s="89" t="s">
        <v>379</v>
      </c>
      <c r="J15670" s="94">
        <v>636</v>
      </c>
      <c r="K15670" s="94">
        <v>636</v>
      </c>
      <c r="P15670" s="94">
        <v>636</v>
      </c>
      <c r="Q15670" s="94">
        <v>636</v>
      </c>
      <c r="S15670" s="94">
        <v>-3</v>
      </c>
      <c r="V15670" s="94">
        <v>0</v>
      </c>
      <c r="W15670" s="94">
        <v>0</v>
      </c>
      <c r="X15670" s="94">
        <v>639</v>
      </c>
      <c r="AK15670" s="94">
        <v>-3</v>
      </c>
      <c r="AN15670" s="94">
        <v>0</v>
      </c>
      <c r="AO15670" s="94">
        <v>0</v>
      </c>
      <c r="AP15670" s="94">
        <v>639</v>
      </c>
      <c r="AS15670" s="94">
        <v>639</v>
      </c>
      <c r="AT15670" s="94">
        <v>-3</v>
      </c>
    </row>
    <row r="15671" spans="1:46">
      <c r="A15671" s="85" t="s">
        <v>245</v>
      </c>
      <c r="B15671" s="86">
        <v>43965.208333333336</v>
      </c>
      <c r="C15671" s="87">
        <v>43964</v>
      </c>
      <c r="D15671" s="85">
        <v>22</v>
      </c>
      <c r="E15671" s="86">
        <v>43964.916666666664</v>
      </c>
      <c r="F15671" s="88" t="s">
        <v>378</v>
      </c>
      <c r="G15671" s="89" t="s">
        <v>379</v>
      </c>
      <c r="J15671" s="94">
        <v>404</v>
      </c>
      <c r="K15671" s="94">
        <v>404</v>
      </c>
      <c r="P15671" s="94">
        <v>404</v>
      </c>
      <c r="Q15671" s="94">
        <v>404</v>
      </c>
      <c r="S15671" s="94">
        <v>0</v>
      </c>
      <c r="V15671" s="94">
        <v>0</v>
      </c>
      <c r="W15671" s="94">
        <v>0</v>
      </c>
      <c r="X15671" s="94">
        <v>404</v>
      </c>
      <c r="AK15671" s="94">
        <v>0</v>
      </c>
      <c r="AN15671" s="94">
        <v>0</v>
      </c>
      <c r="AO15671" s="94">
        <v>0</v>
      </c>
      <c r="AP15671" s="94">
        <v>404</v>
      </c>
      <c r="AS15671" s="94">
        <v>404</v>
      </c>
      <c r="AT15671" s="94">
        <v>0</v>
      </c>
    </row>
    <row r="15672" spans="1:46">
      <c r="A15672" s="85" t="s">
        <v>245</v>
      </c>
      <c r="B15672" s="86">
        <v>43965.25</v>
      </c>
      <c r="C15672" s="87">
        <v>43964</v>
      </c>
      <c r="D15672" s="85">
        <v>23</v>
      </c>
      <c r="E15672" s="86">
        <v>43964.958333333336</v>
      </c>
      <c r="F15672" s="88" t="s">
        <v>378</v>
      </c>
      <c r="G15672" s="89" t="s">
        <v>379</v>
      </c>
      <c r="J15672" s="94">
        <v>272</v>
      </c>
      <c r="K15672" s="94">
        <v>272</v>
      </c>
      <c r="P15672" s="94">
        <v>272</v>
      </c>
      <c r="Q15672" s="94">
        <v>272</v>
      </c>
      <c r="S15672" s="94">
        <v>-1</v>
      </c>
      <c r="V15672" s="94">
        <v>0</v>
      </c>
      <c r="W15672" s="94">
        <v>0</v>
      </c>
      <c r="X15672" s="94">
        <v>273</v>
      </c>
      <c r="AK15672" s="94">
        <v>-1</v>
      </c>
      <c r="AN15672" s="94">
        <v>0</v>
      </c>
      <c r="AO15672" s="94">
        <v>0</v>
      </c>
      <c r="AP15672" s="94">
        <v>273</v>
      </c>
      <c r="AS15672" s="94">
        <v>273</v>
      </c>
      <c r="AT15672" s="94">
        <v>-1</v>
      </c>
    </row>
    <row r="15673" spans="1:46">
      <c r="A15673" s="85" t="s">
        <v>245</v>
      </c>
      <c r="B15673" s="86">
        <v>43965.291666666664</v>
      </c>
      <c r="C15673" s="87">
        <v>43964</v>
      </c>
      <c r="D15673" s="85">
        <v>24</v>
      </c>
      <c r="E15673" s="86">
        <v>43965</v>
      </c>
      <c r="F15673" s="88" t="s">
        <v>378</v>
      </c>
      <c r="G15673" s="89" t="s">
        <v>379</v>
      </c>
      <c r="J15673" s="94">
        <v>249</v>
      </c>
      <c r="K15673" s="94">
        <v>249</v>
      </c>
      <c r="P15673" s="94">
        <v>249</v>
      </c>
      <c r="Q15673" s="94">
        <v>249</v>
      </c>
      <c r="S15673" s="94">
        <v>-2</v>
      </c>
      <c r="V15673" s="94">
        <v>0</v>
      </c>
      <c r="W15673" s="94">
        <v>0</v>
      </c>
      <c r="X15673" s="94">
        <v>251</v>
      </c>
      <c r="AK15673" s="94">
        <v>-2</v>
      </c>
      <c r="AN15673" s="94">
        <v>0</v>
      </c>
      <c r="AO15673" s="94">
        <v>0</v>
      </c>
      <c r="AP15673" s="94">
        <v>251</v>
      </c>
      <c r="AS15673" s="94">
        <v>251</v>
      </c>
      <c r="AT15673" s="94">
        <v>-2</v>
      </c>
    </row>
    <row r="15674" spans="1:46">
      <c r="A15674" s="85" t="s">
        <v>245</v>
      </c>
      <c r="B15674" s="86">
        <v>43965.333333333336</v>
      </c>
      <c r="C15674" s="87">
        <v>43965</v>
      </c>
      <c r="D15674" s="85">
        <v>1</v>
      </c>
      <c r="E15674" s="86">
        <v>43965.041666666664</v>
      </c>
      <c r="F15674" s="88" t="s">
        <v>378</v>
      </c>
      <c r="G15674" s="89" t="s">
        <v>379</v>
      </c>
      <c r="J15674" s="94">
        <v>260</v>
      </c>
      <c r="K15674" s="94">
        <v>260</v>
      </c>
      <c r="P15674" s="94">
        <v>260</v>
      </c>
      <c r="Q15674" s="94">
        <v>260</v>
      </c>
      <c r="S15674" s="94">
        <v>-2</v>
      </c>
      <c r="V15674" s="94">
        <v>0</v>
      </c>
      <c r="W15674" s="94">
        <v>0</v>
      </c>
      <c r="X15674" s="94">
        <v>262</v>
      </c>
      <c r="AK15674" s="94">
        <v>-2</v>
      </c>
      <c r="AN15674" s="94">
        <v>0</v>
      </c>
      <c r="AO15674" s="94">
        <v>0</v>
      </c>
      <c r="AP15674" s="94">
        <v>262</v>
      </c>
      <c r="AS15674" s="94">
        <v>262</v>
      </c>
      <c r="AT15674" s="94">
        <v>-2</v>
      </c>
    </row>
    <row r="15675" spans="1:46">
      <c r="A15675" s="85" t="s">
        <v>245</v>
      </c>
      <c r="B15675" s="86">
        <v>43965.375</v>
      </c>
      <c r="C15675" s="87">
        <v>43965</v>
      </c>
      <c r="D15675" s="85">
        <v>2</v>
      </c>
      <c r="E15675" s="86">
        <v>43965.083333333336</v>
      </c>
      <c r="F15675" s="88" t="s">
        <v>378</v>
      </c>
      <c r="G15675" s="89" t="s">
        <v>379</v>
      </c>
      <c r="J15675" s="94">
        <v>279</v>
      </c>
      <c r="K15675" s="94">
        <v>279</v>
      </c>
      <c r="P15675" s="94">
        <v>279</v>
      </c>
      <c r="Q15675" s="94">
        <v>279</v>
      </c>
      <c r="S15675" s="94">
        <v>-2</v>
      </c>
      <c r="V15675" s="94">
        <v>0</v>
      </c>
      <c r="W15675" s="94">
        <v>0</v>
      </c>
      <c r="X15675" s="94">
        <v>281</v>
      </c>
      <c r="AK15675" s="94">
        <v>-2</v>
      </c>
      <c r="AN15675" s="94">
        <v>0</v>
      </c>
      <c r="AO15675" s="94">
        <v>0</v>
      </c>
      <c r="AP15675" s="94">
        <v>281</v>
      </c>
      <c r="AS15675" s="94">
        <v>281</v>
      </c>
      <c r="AT15675" s="94">
        <v>-2</v>
      </c>
    </row>
    <row r="15676" spans="1:46">
      <c r="A15676" s="85" t="s">
        <v>245</v>
      </c>
      <c r="B15676" s="86">
        <v>43965.416666666664</v>
      </c>
      <c r="C15676" s="87">
        <v>43965</v>
      </c>
      <c r="D15676" s="85">
        <v>3</v>
      </c>
      <c r="E15676" s="86">
        <v>43965.125</v>
      </c>
      <c r="F15676" s="88" t="s">
        <v>378</v>
      </c>
      <c r="G15676" s="89" t="s">
        <v>379</v>
      </c>
      <c r="J15676" s="94">
        <v>320</v>
      </c>
      <c r="K15676" s="94">
        <v>320</v>
      </c>
      <c r="P15676" s="94">
        <v>320</v>
      </c>
      <c r="Q15676" s="94">
        <v>320</v>
      </c>
      <c r="S15676" s="94">
        <v>-1</v>
      </c>
      <c r="V15676" s="94">
        <v>0</v>
      </c>
      <c r="W15676" s="94">
        <v>0</v>
      </c>
      <c r="X15676" s="94">
        <v>321</v>
      </c>
      <c r="AK15676" s="94">
        <v>-1</v>
      </c>
      <c r="AN15676" s="94">
        <v>0</v>
      </c>
      <c r="AO15676" s="94">
        <v>0</v>
      </c>
      <c r="AP15676" s="94">
        <v>321</v>
      </c>
      <c r="AS15676" s="94">
        <v>321</v>
      </c>
      <c r="AT15676" s="94">
        <v>-1</v>
      </c>
    </row>
    <row r="15677" spans="1:46">
      <c r="A15677" s="85" t="s">
        <v>245</v>
      </c>
      <c r="B15677" s="86">
        <v>43965.458333333336</v>
      </c>
      <c r="C15677" s="87">
        <v>43965</v>
      </c>
      <c r="D15677" s="85">
        <v>4</v>
      </c>
      <c r="E15677" s="86">
        <v>43965.166666666664</v>
      </c>
      <c r="F15677" s="88" t="s">
        <v>378</v>
      </c>
      <c r="G15677" s="89" t="s">
        <v>379</v>
      </c>
      <c r="J15677" s="94">
        <v>333</v>
      </c>
      <c r="K15677" s="94">
        <v>333</v>
      </c>
      <c r="P15677" s="94">
        <v>333</v>
      </c>
      <c r="Q15677" s="94">
        <v>333</v>
      </c>
      <c r="S15677" s="94">
        <v>0</v>
      </c>
      <c r="V15677" s="94">
        <v>0</v>
      </c>
      <c r="W15677" s="94">
        <v>0</v>
      </c>
      <c r="X15677" s="94">
        <v>333</v>
      </c>
      <c r="AK15677" s="94">
        <v>0</v>
      </c>
      <c r="AN15677" s="94">
        <v>0</v>
      </c>
      <c r="AO15677" s="94">
        <v>0</v>
      </c>
      <c r="AP15677" s="94">
        <v>333</v>
      </c>
      <c r="AS15677" s="94">
        <v>333</v>
      </c>
      <c r="AT15677" s="94">
        <v>0</v>
      </c>
    </row>
    <row r="15678" spans="1:46">
      <c r="A15678" s="85" t="s">
        <v>245</v>
      </c>
      <c r="B15678" s="86">
        <v>43965.5</v>
      </c>
      <c r="C15678" s="87">
        <v>43965</v>
      </c>
      <c r="D15678" s="85">
        <v>5</v>
      </c>
      <c r="E15678" s="86">
        <v>43965.208333333336</v>
      </c>
      <c r="F15678" s="88" t="s">
        <v>378</v>
      </c>
      <c r="G15678" s="89" t="s">
        <v>379</v>
      </c>
      <c r="J15678" s="94">
        <v>383</v>
      </c>
      <c r="K15678" s="94">
        <v>383</v>
      </c>
      <c r="P15678" s="94">
        <v>383</v>
      </c>
      <c r="Q15678" s="94">
        <v>383</v>
      </c>
      <c r="S15678" s="94">
        <v>-2</v>
      </c>
      <c r="V15678" s="94">
        <v>0</v>
      </c>
      <c r="W15678" s="94">
        <v>0</v>
      </c>
      <c r="X15678" s="94">
        <v>385</v>
      </c>
      <c r="AK15678" s="94">
        <v>-2</v>
      </c>
      <c r="AN15678" s="94">
        <v>0</v>
      </c>
      <c r="AO15678" s="94">
        <v>0</v>
      </c>
      <c r="AP15678" s="94">
        <v>385</v>
      </c>
      <c r="AS15678" s="94">
        <v>385</v>
      </c>
      <c r="AT15678" s="94">
        <v>-2</v>
      </c>
    </row>
    <row r="15679" spans="1:46">
      <c r="A15679" s="85" t="s">
        <v>245</v>
      </c>
      <c r="B15679" s="86">
        <v>43965.541666666664</v>
      </c>
      <c r="C15679" s="87">
        <v>43965</v>
      </c>
      <c r="D15679" s="85">
        <v>6</v>
      </c>
      <c r="E15679" s="86">
        <v>43965.25</v>
      </c>
      <c r="F15679" s="88" t="s">
        <v>378</v>
      </c>
      <c r="G15679" s="89" t="s">
        <v>379</v>
      </c>
      <c r="J15679" s="94">
        <v>404</v>
      </c>
      <c r="K15679" s="94">
        <v>404</v>
      </c>
      <c r="P15679" s="94">
        <v>404</v>
      </c>
      <c r="Q15679" s="94">
        <v>404</v>
      </c>
      <c r="S15679" s="94">
        <v>-2</v>
      </c>
      <c r="V15679" s="94">
        <v>0</v>
      </c>
      <c r="W15679" s="94">
        <v>0</v>
      </c>
      <c r="X15679" s="94">
        <v>406</v>
      </c>
      <c r="AK15679" s="94">
        <v>-2</v>
      </c>
      <c r="AN15679" s="94">
        <v>0</v>
      </c>
      <c r="AO15679" s="94">
        <v>0</v>
      </c>
      <c r="AP15679" s="94">
        <v>406</v>
      </c>
      <c r="AS15679" s="94">
        <v>406</v>
      </c>
      <c r="AT15679" s="94">
        <v>-2</v>
      </c>
    </row>
    <row r="15680" spans="1:46">
      <c r="A15680" s="85" t="s">
        <v>245</v>
      </c>
      <c r="B15680" s="86">
        <v>43965.583333333336</v>
      </c>
      <c r="C15680" s="87">
        <v>43965</v>
      </c>
      <c r="D15680" s="85">
        <v>7</v>
      </c>
      <c r="E15680" s="86">
        <v>43965.291666666664</v>
      </c>
      <c r="F15680" s="88" t="s">
        <v>378</v>
      </c>
      <c r="G15680" s="89" t="s">
        <v>379</v>
      </c>
      <c r="J15680" s="94">
        <v>359</v>
      </c>
      <c r="K15680" s="94">
        <v>359</v>
      </c>
      <c r="P15680" s="94">
        <v>359</v>
      </c>
      <c r="Q15680" s="94">
        <v>359</v>
      </c>
      <c r="S15680" s="94">
        <v>-2</v>
      </c>
      <c r="V15680" s="94">
        <v>0</v>
      </c>
      <c r="W15680" s="94">
        <v>0</v>
      </c>
      <c r="X15680" s="94">
        <v>361</v>
      </c>
      <c r="AK15680" s="94">
        <v>-2</v>
      </c>
      <c r="AN15680" s="94">
        <v>0</v>
      </c>
      <c r="AO15680" s="94">
        <v>0</v>
      </c>
      <c r="AP15680" s="94">
        <v>361</v>
      </c>
      <c r="AS15680" s="94">
        <v>361</v>
      </c>
      <c r="AT15680" s="94">
        <v>-2</v>
      </c>
    </row>
    <row r="15681" spans="1:46">
      <c r="A15681" s="85" t="s">
        <v>245</v>
      </c>
      <c r="B15681" s="86">
        <v>43965.625</v>
      </c>
      <c r="C15681" s="87">
        <v>43965</v>
      </c>
      <c r="D15681" s="85">
        <v>8</v>
      </c>
      <c r="E15681" s="86">
        <v>43965.333333333336</v>
      </c>
      <c r="F15681" s="88" t="s">
        <v>378</v>
      </c>
      <c r="G15681" s="89" t="s">
        <v>379</v>
      </c>
      <c r="J15681" s="94">
        <v>194</v>
      </c>
      <c r="K15681" s="94">
        <v>194</v>
      </c>
      <c r="P15681" s="94">
        <v>194</v>
      </c>
      <c r="Q15681" s="94">
        <v>194</v>
      </c>
      <c r="S15681" s="94">
        <v>-1</v>
      </c>
      <c r="V15681" s="94">
        <v>0</v>
      </c>
      <c r="W15681" s="94">
        <v>0</v>
      </c>
      <c r="X15681" s="94">
        <v>195</v>
      </c>
      <c r="AK15681" s="94">
        <v>-1</v>
      </c>
      <c r="AN15681" s="94">
        <v>0</v>
      </c>
      <c r="AO15681" s="94">
        <v>0</v>
      </c>
      <c r="AP15681" s="94">
        <v>195</v>
      </c>
      <c r="AS15681" s="94">
        <v>195</v>
      </c>
      <c r="AT15681" s="94">
        <v>-1</v>
      </c>
    </row>
    <row r="15682" spans="1:46">
      <c r="A15682" s="85" t="s">
        <v>245</v>
      </c>
      <c r="B15682" s="86">
        <v>43965.666666666664</v>
      </c>
      <c r="C15682" s="87">
        <v>43965</v>
      </c>
      <c r="D15682" s="85">
        <v>9</v>
      </c>
      <c r="E15682" s="86">
        <v>43965.375</v>
      </c>
      <c r="F15682" s="88" t="s">
        <v>378</v>
      </c>
      <c r="G15682" s="89" t="s">
        <v>379</v>
      </c>
      <c r="J15682" s="94">
        <v>117</v>
      </c>
      <c r="K15682" s="94">
        <v>117</v>
      </c>
      <c r="P15682" s="94">
        <v>117</v>
      </c>
      <c r="Q15682" s="94">
        <v>117</v>
      </c>
      <c r="S15682" s="94">
        <v>0</v>
      </c>
      <c r="V15682" s="94">
        <v>0</v>
      </c>
      <c r="W15682" s="94">
        <v>0</v>
      </c>
      <c r="X15682" s="94">
        <v>117</v>
      </c>
      <c r="AK15682" s="94">
        <v>0</v>
      </c>
      <c r="AN15682" s="94">
        <v>0</v>
      </c>
      <c r="AO15682" s="94">
        <v>0</v>
      </c>
      <c r="AP15682" s="94">
        <v>117</v>
      </c>
      <c r="AS15682" s="94">
        <v>117</v>
      </c>
      <c r="AT15682" s="94">
        <v>0</v>
      </c>
    </row>
    <row r="15683" spans="1:46">
      <c r="A15683" s="85" t="s">
        <v>245</v>
      </c>
      <c r="B15683" s="86">
        <v>43965.708333333336</v>
      </c>
      <c r="C15683" s="87">
        <v>43965</v>
      </c>
      <c r="D15683" s="85">
        <v>10</v>
      </c>
      <c r="E15683" s="86">
        <v>43965.416666666664</v>
      </c>
      <c r="F15683" s="88" t="s">
        <v>378</v>
      </c>
      <c r="G15683" s="89" t="s">
        <v>379</v>
      </c>
      <c r="J15683" s="94">
        <v>107</v>
      </c>
      <c r="K15683" s="94">
        <v>107</v>
      </c>
      <c r="P15683" s="94">
        <v>107</v>
      </c>
      <c r="Q15683" s="94">
        <v>107</v>
      </c>
      <c r="S15683" s="94">
        <v>-3</v>
      </c>
      <c r="V15683" s="94">
        <v>0</v>
      </c>
      <c r="W15683" s="94">
        <v>0</v>
      </c>
      <c r="X15683" s="94">
        <v>110</v>
      </c>
      <c r="AK15683" s="94">
        <v>-3</v>
      </c>
      <c r="AN15683" s="94">
        <v>0</v>
      </c>
      <c r="AO15683" s="94">
        <v>0</v>
      </c>
      <c r="AP15683" s="94">
        <v>110</v>
      </c>
      <c r="AS15683" s="94">
        <v>110</v>
      </c>
      <c r="AT15683" s="94">
        <v>-3</v>
      </c>
    </row>
    <row r="15684" spans="1:46">
      <c r="A15684" s="85" t="s">
        <v>245</v>
      </c>
      <c r="B15684" s="86">
        <v>43965.75</v>
      </c>
      <c r="C15684" s="87">
        <v>43965</v>
      </c>
      <c r="D15684" s="85">
        <v>11</v>
      </c>
      <c r="E15684" s="86">
        <v>43965.458333333336</v>
      </c>
      <c r="F15684" s="88" t="s">
        <v>378</v>
      </c>
      <c r="G15684" s="89" t="s">
        <v>379</v>
      </c>
      <c r="J15684" s="94">
        <v>135</v>
      </c>
      <c r="K15684" s="94">
        <v>135</v>
      </c>
      <c r="P15684" s="94">
        <v>135</v>
      </c>
      <c r="Q15684" s="94">
        <v>135</v>
      </c>
      <c r="S15684" s="94">
        <v>-1</v>
      </c>
      <c r="V15684" s="94">
        <v>0</v>
      </c>
      <c r="W15684" s="94">
        <v>0</v>
      </c>
      <c r="X15684" s="94">
        <v>136</v>
      </c>
      <c r="AK15684" s="94">
        <v>-1</v>
      </c>
      <c r="AN15684" s="94">
        <v>0</v>
      </c>
      <c r="AO15684" s="94">
        <v>0</v>
      </c>
      <c r="AP15684" s="94">
        <v>136</v>
      </c>
      <c r="AS15684" s="94">
        <v>136</v>
      </c>
      <c r="AT15684" s="94">
        <v>-1</v>
      </c>
    </row>
    <row r="15685" spans="1:46">
      <c r="A15685" s="85" t="s">
        <v>245</v>
      </c>
      <c r="B15685" s="86">
        <v>43965.791666666664</v>
      </c>
      <c r="C15685" s="87">
        <v>43965</v>
      </c>
      <c r="D15685" s="85">
        <v>12</v>
      </c>
      <c r="E15685" s="86">
        <v>43965.5</v>
      </c>
      <c r="F15685" s="88" t="s">
        <v>378</v>
      </c>
      <c r="G15685" s="89" t="s">
        <v>379</v>
      </c>
      <c r="J15685" s="94">
        <v>111</v>
      </c>
      <c r="K15685" s="94">
        <v>111</v>
      </c>
      <c r="P15685" s="94">
        <v>111</v>
      </c>
      <c r="Q15685" s="94">
        <v>111</v>
      </c>
      <c r="S15685" s="94">
        <v>-2</v>
      </c>
      <c r="V15685" s="94">
        <v>0</v>
      </c>
      <c r="W15685" s="94">
        <v>0</v>
      </c>
      <c r="X15685" s="94">
        <v>113</v>
      </c>
      <c r="AK15685" s="94">
        <v>-2</v>
      </c>
      <c r="AN15685" s="94">
        <v>0</v>
      </c>
      <c r="AO15685" s="94">
        <v>0</v>
      </c>
      <c r="AP15685" s="94">
        <v>113</v>
      </c>
      <c r="AS15685" s="94">
        <v>113</v>
      </c>
      <c r="AT15685" s="94">
        <v>-2</v>
      </c>
    </row>
    <row r="15686" spans="1:46">
      <c r="A15686" s="85" t="s">
        <v>245</v>
      </c>
      <c r="B15686" s="86">
        <v>43965.833333333336</v>
      </c>
      <c r="C15686" s="87">
        <v>43965</v>
      </c>
      <c r="D15686" s="85">
        <v>13</v>
      </c>
      <c r="E15686" s="86">
        <v>43965.541666666664</v>
      </c>
      <c r="F15686" s="88" t="s">
        <v>378</v>
      </c>
      <c r="G15686" s="89" t="s">
        <v>379</v>
      </c>
      <c r="J15686" s="94">
        <v>101</v>
      </c>
      <c r="K15686" s="94">
        <v>101</v>
      </c>
      <c r="P15686" s="94">
        <v>101</v>
      </c>
      <c r="Q15686" s="94">
        <v>101</v>
      </c>
      <c r="S15686" s="94">
        <v>0</v>
      </c>
      <c r="V15686" s="94">
        <v>0</v>
      </c>
      <c r="W15686" s="94">
        <v>0</v>
      </c>
      <c r="X15686" s="94">
        <v>101</v>
      </c>
      <c r="AK15686" s="94">
        <v>0</v>
      </c>
      <c r="AN15686" s="94">
        <v>0</v>
      </c>
      <c r="AO15686" s="94">
        <v>0</v>
      </c>
      <c r="AP15686" s="94">
        <v>101</v>
      </c>
      <c r="AS15686" s="94">
        <v>101</v>
      </c>
      <c r="AT15686" s="94">
        <v>0</v>
      </c>
    </row>
    <row r="15687" spans="1:46">
      <c r="A15687" s="85" t="s">
        <v>245</v>
      </c>
      <c r="B15687" s="86">
        <v>43965.875</v>
      </c>
      <c r="C15687" s="87">
        <v>43965</v>
      </c>
      <c r="D15687" s="85">
        <v>14</v>
      </c>
      <c r="E15687" s="86">
        <v>43965.583333333336</v>
      </c>
      <c r="F15687" s="88" t="s">
        <v>378</v>
      </c>
      <c r="G15687" s="89" t="s">
        <v>379</v>
      </c>
      <c r="J15687" s="94">
        <v>86</v>
      </c>
      <c r="K15687" s="94">
        <v>86</v>
      </c>
      <c r="P15687" s="94">
        <v>86</v>
      </c>
      <c r="Q15687" s="94">
        <v>86</v>
      </c>
      <c r="S15687" s="94">
        <v>-1</v>
      </c>
      <c r="V15687" s="94">
        <v>0</v>
      </c>
      <c r="W15687" s="94">
        <v>0</v>
      </c>
      <c r="X15687" s="94">
        <v>87</v>
      </c>
      <c r="AK15687" s="94">
        <v>-1</v>
      </c>
      <c r="AN15687" s="94">
        <v>0</v>
      </c>
      <c r="AO15687" s="94">
        <v>0</v>
      </c>
      <c r="AP15687" s="94">
        <v>87</v>
      </c>
      <c r="AS15687" s="94">
        <v>87</v>
      </c>
      <c r="AT15687" s="94">
        <v>-1</v>
      </c>
    </row>
    <row r="15688" spans="1:46">
      <c r="A15688" s="85" t="s">
        <v>245</v>
      </c>
      <c r="B15688" s="86">
        <v>43965.916666666664</v>
      </c>
      <c r="C15688" s="87">
        <v>43965</v>
      </c>
      <c r="D15688" s="85">
        <v>15</v>
      </c>
      <c r="E15688" s="86">
        <v>43965.625</v>
      </c>
      <c r="F15688" s="88" t="s">
        <v>378</v>
      </c>
      <c r="G15688" s="89" t="s">
        <v>379</v>
      </c>
      <c r="J15688" s="94">
        <v>69</v>
      </c>
      <c r="K15688" s="94">
        <v>69</v>
      </c>
      <c r="P15688" s="94">
        <v>69</v>
      </c>
      <c r="Q15688" s="94">
        <v>69</v>
      </c>
      <c r="S15688" s="94">
        <v>-3</v>
      </c>
      <c r="V15688" s="94">
        <v>0</v>
      </c>
      <c r="W15688" s="94">
        <v>0</v>
      </c>
      <c r="X15688" s="94">
        <v>72</v>
      </c>
      <c r="AK15688" s="94">
        <v>-3</v>
      </c>
      <c r="AN15688" s="94">
        <v>0</v>
      </c>
      <c r="AO15688" s="94">
        <v>0</v>
      </c>
      <c r="AP15688" s="94">
        <v>72</v>
      </c>
      <c r="AS15688" s="94">
        <v>72</v>
      </c>
      <c r="AT15688" s="94">
        <v>-3</v>
      </c>
    </row>
    <row r="15689" spans="1:46">
      <c r="A15689" s="85" t="s">
        <v>245</v>
      </c>
      <c r="B15689" s="86">
        <v>43965.958333333336</v>
      </c>
      <c r="C15689" s="87">
        <v>43965</v>
      </c>
      <c r="D15689" s="85">
        <v>16</v>
      </c>
      <c r="E15689" s="86">
        <v>43965.666666666664</v>
      </c>
      <c r="F15689" s="88" t="s">
        <v>378</v>
      </c>
      <c r="G15689" s="89" t="s">
        <v>379</v>
      </c>
      <c r="J15689" s="94">
        <v>333</v>
      </c>
      <c r="K15689" s="94">
        <v>333</v>
      </c>
      <c r="P15689" s="94">
        <v>333</v>
      </c>
      <c r="Q15689" s="94">
        <v>333</v>
      </c>
      <c r="S15689" s="94">
        <v>-1</v>
      </c>
      <c r="V15689" s="94">
        <v>0</v>
      </c>
      <c r="W15689" s="94">
        <v>0</v>
      </c>
      <c r="X15689" s="94">
        <v>334</v>
      </c>
      <c r="AK15689" s="94">
        <v>-1</v>
      </c>
      <c r="AN15689" s="94">
        <v>0</v>
      </c>
      <c r="AO15689" s="94">
        <v>0</v>
      </c>
      <c r="AP15689" s="94">
        <v>334</v>
      </c>
      <c r="AS15689" s="94">
        <v>334</v>
      </c>
      <c r="AT15689" s="94">
        <v>-1</v>
      </c>
    </row>
    <row r="15690" spans="1:46">
      <c r="A15690" s="85" t="s">
        <v>245</v>
      </c>
      <c r="B15690" s="86">
        <v>43966</v>
      </c>
      <c r="C15690" s="87">
        <v>43965</v>
      </c>
      <c r="D15690" s="85">
        <v>17</v>
      </c>
      <c r="E15690" s="86">
        <v>43965.708333333336</v>
      </c>
      <c r="F15690" s="88" t="s">
        <v>378</v>
      </c>
      <c r="G15690" s="89" t="s">
        <v>379</v>
      </c>
      <c r="J15690" s="94">
        <v>666</v>
      </c>
      <c r="K15690" s="94">
        <v>666</v>
      </c>
      <c r="P15690" s="94">
        <v>666</v>
      </c>
      <c r="Q15690" s="94">
        <v>666</v>
      </c>
      <c r="S15690" s="94">
        <v>-2</v>
      </c>
      <c r="V15690" s="94">
        <v>0</v>
      </c>
      <c r="W15690" s="94">
        <v>0</v>
      </c>
      <c r="X15690" s="94">
        <v>668</v>
      </c>
      <c r="AK15690" s="94">
        <v>-2</v>
      </c>
      <c r="AN15690" s="94">
        <v>0</v>
      </c>
      <c r="AO15690" s="94">
        <v>0</v>
      </c>
      <c r="AP15690" s="94">
        <v>668</v>
      </c>
      <c r="AS15690" s="94">
        <v>668</v>
      </c>
      <c r="AT15690" s="94">
        <v>-2</v>
      </c>
    </row>
    <row r="15691" spans="1:46">
      <c r="A15691" s="85" t="s">
        <v>245</v>
      </c>
      <c r="B15691" s="86">
        <v>43966.041666666664</v>
      </c>
      <c r="C15691" s="87">
        <v>43965</v>
      </c>
      <c r="D15691" s="85">
        <v>18</v>
      </c>
      <c r="E15691" s="86">
        <v>43965.75</v>
      </c>
      <c r="F15691" s="88" t="s">
        <v>378</v>
      </c>
      <c r="G15691" s="89" t="s">
        <v>379</v>
      </c>
      <c r="J15691" s="94">
        <v>617</v>
      </c>
      <c r="K15691" s="94">
        <v>617</v>
      </c>
      <c r="P15691" s="94">
        <v>617</v>
      </c>
      <c r="Q15691" s="94">
        <v>617</v>
      </c>
      <c r="S15691" s="94">
        <v>0</v>
      </c>
      <c r="V15691" s="94">
        <v>0</v>
      </c>
      <c r="W15691" s="94">
        <v>0</v>
      </c>
      <c r="X15691" s="94">
        <v>617</v>
      </c>
      <c r="AK15691" s="94">
        <v>0</v>
      </c>
      <c r="AN15691" s="94">
        <v>0</v>
      </c>
      <c r="AO15691" s="94">
        <v>0</v>
      </c>
      <c r="AP15691" s="94">
        <v>617</v>
      </c>
      <c r="AS15691" s="94">
        <v>617</v>
      </c>
      <c r="AT15691" s="94">
        <v>0</v>
      </c>
    </row>
    <row r="15692" spans="1:46">
      <c r="A15692" s="85" t="s">
        <v>245</v>
      </c>
      <c r="B15692" s="86">
        <v>43966.083333333336</v>
      </c>
      <c r="C15692" s="87">
        <v>43965</v>
      </c>
      <c r="D15692" s="85">
        <v>19</v>
      </c>
      <c r="E15692" s="86">
        <v>43965.791666666664</v>
      </c>
      <c r="F15692" s="88" t="s">
        <v>378</v>
      </c>
      <c r="G15692" s="89" t="s">
        <v>379</v>
      </c>
      <c r="J15692" s="94">
        <v>414</v>
      </c>
      <c r="K15692" s="94">
        <v>414</v>
      </c>
      <c r="P15692" s="94">
        <v>414</v>
      </c>
      <c r="Q15692" s="94">
        <v>414</v>
      </c>
      <c r="S15692" s="94">
        <v>-1</v>
      </c>
      <c r="V15692" s="94">
        <v>0</v>
      </c>
      <c r="W15692" s="94">
        <v>0</v>
      </c>
      <c r="X15692" s="94">
        <v>415</v>
      </c>
      <c r="AK15692" s="94">
        <v>-1</v>
      </c>
      <c r="AN15692" s="94">
        <v>0</v>
      </c>
      <c r="AO15692" s="94">
        <v>0</v>
      </c>
      <c r="AP15692" s="94">
        <v>415</v>
      </c>
      <c r="AS15692" s="94">
        <v>415</v>
      </c>
      <c r="AT15692" s="94">
        <v>-1</v>
      </c>
    </row>
    <row r="15693" spans="1:46">
      <c r="A15693" s="85" t="s">
        <v>245</v>
      </c>
      <c r="B15693" s="86">
        <v>43966.125</v>
      </c>
      <c r="C15693" s="87">
        <v>43965</v>
      </c>
      <c r="D15693" s="85">
        <v>20</v>
      </c>
      <c r="E15693" s="86">
        <v>43965.833333333336</v>
      </c>
      <c r="F15693" s="88" t="s">
        <v>378</v>
      </c>
      <c r="G15693" s="89" t="s">
        <v>379</v>
      </c>
      <c r="J15693" s="94">
        <v>639</v>
      </c>
      <c r="K15693" s="94">
        <v>639</v>
      </c>
      <c r="P15693" s="94">
        <v>639</v>
      </c>
      <c r="Q15693" s="94">
        <v>639</v>
      </c>
      <c r="S15693" s="94">
        <v>-2</v>
      </c>
      <c r="V15693" s="94">
        <v>0</v>
      </c>
      <c r="W15693" s="94">
        <v>0</v>
      </c>
      <c r="X15693" s="94">
        <v>641</v>
      </c>
      <c r="AK15693" s="94">
        <v>-2</v>
      </c>
      <c r="AN15693" s="94">
        <v>0</v>
      </c>
      <c r="AO15693" s="94">
        <v>0</v>
      </c>
      <c r="AP15693" s="94">
        <v>641</v>
      </c>
      <c r="AS15693" s="94">
        <v>641</v>
      </c>
      <c r="AT15693" s="94">
        <v>-2</v>
      </c>
    </row>
    <row r="15694" spans="1:46">
      <c r="A15694" s="85" t="s">
        <v>245</v>
      </c>
      <c r="B15694" s="86">
        <v>43966.166666666664</v>
      </c>
      <c r="C15694" s="87">
        <v>43965</v>
      </c>
      <c r="D15694" s="85">
        <v>21</v>
      </c>
      <c r="E15694" s="86">
        <v>43965.875</v>
      </c>
      <c r="F15694" s="88" t="s">
        <v>378</v>
      </c>
      <c r="G15694" s="89" t="s">
        <v>379</v>
      </c>
      <c r="J15694" s="94">
        <v>847</v>
      </c>
      <c r="K15694" s="94">
        <v>847</v>
      </c>
      <c r="P15694" s="94">
        <v>847</v>
      </c>
      <c r="Q15694" s="94">
        <v>847</v>
      </c>
      <c r="S15694" s="94">
        <v>-2</v>
      </c>
      <c r="V15694" s="94">
        <v>0</v>
      </c>
      <c r="W15694" s="94">
        <v>0</v>
      </c>
      <c r="X15694" s="94">
        <v>849</v>
      </c>
      <c r="AK15694" s="94">
        <v>-2</v>
      </c>
      <c r="AN15694" s="94">
        <v>0</v>
      </c>
      <c r="AO15694" s="94">
        <v>0</v>
      </c>
      <c r="AP15694" s="94">
        <v>849</v>
      </c>
      <c r="AS15694" s="94">
        <v>849</v>
      </c>
      <c r="AT15694" s="94">
        <v>-2</v>
      </c>
    </row>
    <row r="15695" spans="1:46">
      <c r="A15695" s="85" t="s">
        <v>245</v>
      </c>
      <c r="B15695" s="86">
        <v>43966.208333333336</v>
      </c>
      <c r="C15695" s="87">
        <v>43965</v>
      </c>
      <c r="D15695" s="85">
        <v>22</v>
      </c>
      <c r="E15695" s="86">
        <v>43965.916666666664</v>
      </c>
      <c r="F15695" s="88" t="s">
        <v>378</v>
      </c>
      <c r="G15695" s="89" t="s">
        <v>379</v>
      </c>
      <c r="J15695" s="94">
        <v>945</v>
      </c>
      <c r="K15695" s="94">
        <v>945</v>
      </c>
      <c r="P15695" s="94">
        <v>945</v>
      </c>
      <c r="Q15695" s="94">
        <v>945</v>
      </c>
      <c r="S15695" s="94">
        <v>-2</v>
      </c>
      <c r="V15695" s="94">
        <v>0</v>
      </c>
      <c r="W15695" s="94">
        <v>0</v>
      </c>
      <c r="X15695" s="94">
        <v>947</v>
      </c>
      <c r="AK15695" s="94">
        <v>-2</v>
      </c>
      <c r="AN15695" s="94">
        <v>0</v>
      </c>
      <c r="AO15695" s="94">
        <v>0</v>
      </c>
      <c r="AP15695" s="94">
        <v>947</v>
      </c>
      <c r="AS15695" s="94">
        <v>947</v>
      </c>
      <c r="AT15695" s="94">
        <v>-2</v>
      </c>
    </row>
    <row r="15696" spans="1:46">
      <c r="A15696" s="85" t="s">
        <v>245</v>
      </c>
      <c r="B15696" s="86">
        <v>43966.25</v>
      </c>
      <c r="C15696" s="87">
        <v>43965</v>
      </c>
      <c r="D15696" s="85">
        <v>23</v>
      </c>
      <c r="E15696" s="86">
        <v>43965.958333333336</v>
      </c>
      <c r="F15696" s="88" t="s">
        <v>378</v>
      </c>
      <c r="G15696" s="89" t="s">
        <v>379</v>
      </c>
      <c r="J15696" s="94">
        <v>982</v>
      </c>
      <c r="K15696" s="94">
        <v>982</v>
      </c>
      <c r="P15696" s="94">
        <v>982</v>
      </c>
      <c r="Q15696" s="94">
        <v>982</v>
      </c>
      <c r="S15696" s="94">
        <v>-1</v>
      </c>
      <c r="V15696" s="94">
        <v>0</v>
      </c>
      <c r="W15696" s="94">
        <v>0</v>
      </c>
      <c r="X15696" s="94">
        <v>983</v>
      </c>
      <c r="AK15696" s="94">
        <v>-1</v>
      </c>
      <c r="AN15696" s="94">
        <v>0</v>
      </c>
      <c r="AO15696" s="94">
        <v>0</v>
      </c>
      <c r="AP15696" s="94">
        <v>983</v>
      </c>
      <c r="AS15696" s="94">
        <v>983</v>
      </c>
      <c r="AT15696" s="94">
        <v>-1</v>
      </c>
    </row>
    <row r="15697" spans="1:46">
      <c r="A15697" s="85" t="s">
        <v>245</v>
      </c>
      <c r="B15697" s="86">
        <v>43966.291666666664</v>
      </c>
      <c r="C15697" s="87">
        <v>43965</v>
      </c>
      <c r="D15697" s="85">
        <v>24</v>
      </c>
      <c r="E15697" s="86">
        <v>43966</v>
      </c>
      <c r="F15697" s="88" t="s">
        <v>378</v>
      </c>
      <c r="G15697" s="89" t="s">
        <v>379</v>
      </c>
      <c r="J15697" s="94">
        <v>695</v>
      </c>
      <c r="K15697" s="94">
        <v>695</v>
      </c>
      <c r="P15697" s="94">
        <v>695</v>
      </c>
      <c r="Q15697" s="94">
        <v>695</v>
      </c>
      <c r="S15697" s="94">
        <v>0</v>
      </c>
      <c r="V15697" s="94">
        <v>0</v>
      </c>
      <c r="W15697" s="94">
        <v>0</v>
      </c>
      <c r="X15697" s="94">
        <v>695</v>
      </c>
      <c r="AK15697" s="94">
        <v>0</v>
      </c>
      <c r="AN15697" s="94">
        <v>0</v>
      </c>
      <c r="AO15697" s="94">
        <v>0</v>
      </c>
      <c r="AP15697" s="94">
        <v>695</v>
      </c>
      <c r="AS15697" s="94">
        <v>695</v>
      </c>
      <c r="AT15697" s="94">
        <v>0</v>
      </c>
    </row>
    <row r="15698" spans="1:46">
      <c r="A15698" s="85" t="s">
        <v>245</v>
      </c>
      <c r="B15698" s="86">
        <v>43966.333333333336</v>
      </c>
      <c r="C15698" s="87">
        <v>43966</v>
      </c>
      <c r="D15698" s="85">
        <v>1</v>
      </c>
      <c r="E15698" s="86">
        <v>43966.041666666664</v>
      </c>
      <c r="F15698" s="88" t="s">
        <v>378</v>
      </c>
      <c r="G15698" s="89" t="s">
        <v>379</v>
      </c>
      <c r="J15698" s="94">
        <v>650</v>
      </c>
      <c r="K15698" s="94">
        <v>650</v>
      </c>
      <c r="P15698" s="94">
        <v>650</v>
      </c>
      <c r="Q15698" s="94">
        <v>650</v>
      </c>
      <c r="S15698" s="94">
        <v>-2</v>
      </c>
      <c r="V15698" s="94">
        <v>0</v>
      </c>
      <c r="W15698" s="94">
        <v>0</v>
      </c>
      <c r="X15698" s="94">
        <v>652</v>
      </c>
      <c r="AK15698" s="94">
        <v>-2</v>
      </c>
      <c r="AN15698" s="94">
        <v>0</v>
      </c>
      <c r="AO15698" s="94">
        <v>0</v>
      </c>
      <c r="AP15698" s="94">
        <v>652</v>
      </c>
      <c r="AS15698" s="94">
        <v>652</v>
      </c>
      <c r="AT15698" s="94">
        <v>-2</v>
      </c>
    </row>
    <row r="15699" spans="1:46">
      <c r="A15699" s="85" t="s">
        <v>245</v>
      </c>
      <c r="B15699" s="86">
        <v>43966.375</v>
      </c>
      <c r="C15699" s="87">
        <v>43966</v>
      </c>
      <c r="D15699" s="85">
        <v>2</v>
      </c>
      <c r="E15699" s="86">
        <v>43966.083333333336</v>
      </c>
      <c r="F15699" s="88" t="s">
        <v>378</v>
      </c>
      <c r="G15699" s="89" t="s">
        <v>379</v>
      </c>
      <c r="J15699" s="94">
        <v>616</v>
      </c>
      <c r="K15699" s="94">
        <v>616</v>
      </c>
      <c r="P15699" s="94">
        <v>616</v>
      </c>
      <c r="Q15699" s="94">
        <v>616</v>
      </c>
      <c r="S15699" s="94">
        <v>-2</v>
      </c>
      <c r="V15699" s="94">
        <v>0</v>
      </c>
      <c r="W15699" s="94">
        <v>0</v>
      </c>
      <c r="X15699" s="94">
        <v>618</v>
      </c>
      <c r="AK15699" s="94">
        <v>-2</v>
      </c>
      <c r="AN15699" s="94">
        <v>0</v>
      </c>
      <c r="AO15699" s="94">
        <v>0</v>
      </c>
      <c r="AP15699" s="94">
        <v>618</v>
      </c>
      <c r="AS15699" s="94">
        <v>618</v>
      </c>
      <c r="AT15699" s="94">
        <v>-2</v>
      </c>
    </row>
    <row r="15700" spans="1:46">
      <c r="A15700" s="85" t="s">
        <v>245</v>
      </c>
      <c r="B15700" s="86">
        <v>43966.416666666664</v>
      </c>
      <c r="C15700" s="87">
        <v>43966</v>
      </c>
      <c r="D15700" s="85">
        <v>3</v>
      </c>
      <c r="E15700" s="86">
        <v>43966.125</v>
      </c>
      <c r="F15700" s="88" t="s">
        <v>378</v>
      </c>
      <c r="G15700" s="89" t="s">
        <v>379</v>
      </c>
      <c r="J15700" s="94">
        <v>514</v>
      </c>
      <c r="K15700" s="94">
        <v>514</v>
      </c>
      <c r="P15700" s="94">
        <v>514</v>
      </c>
      <c r="Q15700" s="94">
        <v>514</v>
      </c>
      <c r="S15700" s="94">
        <v>-2</v>
      </c>
      <c r="V15700" s="94">
        <v>0</v>
      </c>
      <c r="W15700" s="94">
        <v>0</v>
      </c>
      <c r="X15700" s="94">
        <v>516</v>
      </c>
      <c r="AK15700" s="94">
        <v>-2</v>
      </c>
      <c r="AN15700" s="94">
        <v>0</v>
      </c>
      <c r="AO15700" s="94">
        <v>0</v>
      </c>
      <c r="AP15700" s="94">
        <v>516</v>
      </c>
      <c r="AS15700" s="94">
        <v>516</v>
      </c>
      <c r="AT15700" s="94">
        <v>-2</v>
      </c>
    </row>
    <row r="15701" spans="1:46">
      <c r="A15701" s="85" t="s">
        <v>245</v>
      </c>
      <c r="B15701" s="86">
        <v>43966.458333333336</v>
      </c>
      <c r="C15701" s="87">
        <v>43966</v>
      </c>
      <c r="D15701" s="85">
        <v>4</v>
      </c>
      <c r="E15701" s="86">
        <v>43966.166666666664</v>
      </c>
      <c r="F15701" s="88" t="s">
        <v>378</v>
      </c>
      <c r="G15701" s="89" t="s">
        <v>379</v>
      </c>
      <c r="J15701" s="94">
        <v>520</v>
      </c>
      <c r="K15701" s="94">
        <v>520</v>
      </c>
      <c r="P15701" s="94">
        <v>520</v>
      </c>
      <c r="Q15701" s="94">
        <v>520</v>
      </c>
      <c r="S15701" s="94">
        <v>-1</v>
      </c>
      <c r="V15701" s="94">
        <v>0</v>
      </c>
      <c r="W15701" s="94">
        <v>0</v>
      </c>
      <c r="X15701" s="94">
        <v>521</v>
      </c>
      <c r="AK15701" s="94">
        <v>-1</v>
      </c>
      <c r="AN15701" s="94">
        <v>0</v>
      </c>
      <c r="AO15701" s="94">
        <v>0</v>
      </c>
      <c r="AP15701" s="94">
        <v>521</v>
      </c>
      <c r="AS15701" s="94">
        <v>521</v>
      </c>
      <c r="AT15701" s="94">
        <v>-1</v>
      </c>
    </row>
    <row r="15702" spans="1:46">
      <c r="A15702" s="85" t="s">
        <v>245</v>
      </c>
      <c r="B15702" s="86">
        <v>43966.5</v>
      </c>
      <c r="C15702" s="87">
        <v>43966</v>
      </c>
      <c r="D15702" s="85">
        <v>5</v>
      </c>
      <c r="E15702" s="86">
        <v>43966.208333333336</v>
      </c>
      <c r="F15702" s="88" t="s">
        <v>378</v>
      </c>
      <c r="G15702" s="89" t="s">
        <v>379</v>
      </c>
      <c r="J15702" s="94">
        <v>529</v>
      </c>
      <c r="K15702" s="94">
        <v>529</v>
      </c>
      <c r="P15702" s="94">
        <v>529</v>
      </c>
      <c r="Q15702" s="94">
        <v>529</v>
      </c>
      <c r="S15702" s="94">
        <v>-2</v>
      </c>
      <c r="V15702" s="94">
        <v>0</v>
      </c>
      <c r="W15702" s="94">
        <v>0</v>
      </c>
      <c r="X15702" s="94">
        <v>531</v>
      </c>
      <c r="AK15702" s="94">
        <v>-2</v>
      </c>
      <c r="AN15702" s="94">
        <v>0</v>
      </c>
      <c r="AO15702" s="94">
        <v>0</v>
      </c>
      <c r="AP15702" s="94">
        <v>531</v>
      </c>
      <c r="AS15702" s="94">
        <v>531</v>
      </c>
      <c r="AT15702" s="94">
        <v>-2</v>
      </c>
    </row>
    <row r="15703" spans="1:46">
      <c r="A15703" s="85" t="s">
        <v>245</v>
      </c>
      <c r="B15703" s="86">
        <v>43966.541666666664</v>
      </c>
      <c r="C15703" s="87">
        <v>43966</v>
      </c>
      <c r="D15703" s="85">
        <v>6</v>
      </c>
      <c r="E15703" s="86">
        <v>43966.25</v>
      </c>
      <c r="F15703" s="88" t="s">
        <v>378</v>
      </c>
      <c r="G15703" s="89" t="s">
        <v>379</v>
      </c>
      <c r="J15703" s="94">
        <v>532</v>
      </c>
      <c r="K15703" s="94">
        <v>532</v>
      </c>
      <c r="P15703" s="94">
        <v>532</v>
      </c>
      <c r="Q15703" s="94">
        <v>532</v>
      </c>
      <c r="S15703" s="94">
        <v>-2</v>
      </c>
      <c r="V15703" s="94">
        <v>0</v>
      </c>
      <c r="W15703" s="94">
        <v>0</v>
      </c>
      <c r="X15703" s="94">
        <v>534</v>
      </c>
      <c r="AK15703" s="94">
        <v>-2</v>
      </c>
      <c r="AN15703" s="94">
        <v>0</v>
      </c>
      <c r="AO15703" s="94">
        <v>0</v>
      </c>
      <c r="AP15703" s="94">
        <v>534</v>
      </c>
      <c r="AS15703" s="94">
        <v>534</v>
      </c>
      <c r="AT15703" s="94">
        <v>-2</v>
      </c>
    </row>
    <row r="15704" spans="1:46">
      <c r="A15704" s="85" t="s">
        <v>245</v>
      </c>
      <c r="B15704" s="86">
        <v>43966.583333333336</v>
      </c>
      <c r="C15704" s="87">
        <v>43966</v>
      </c>
      <c r="D15704" s="85">
        <v>7</v>
      </c>
      <c r="E15704" s="86">
        <v>43966.291666666664</v>
      </c>
      <c r="F15704" s="88" t="s">
        <v>378</v>
      </c>
      <c r="G15704" s="89" t="s">
        <v>379</v>
      </c>
      <c r="J15704" s="94">
        <v>468</v>
      </c>
      <c r="K15704" s="94">
        <v>468</v>
      </c>
      <c r="P15704" s="94">
        <v>468</v>
      </c>
      <c r="Q15704" s="94">
        <v>468</v>
      </c>
      <c r="S15704" s="94">
        <v>0</v>
      </c>
      <c r="V15704" s="94">
        <v>0</v>
      </c>
      <c r="W15704" s="94">
        <v>0</v>
      </c>
      <c r="X15704" s="94">
        <v>468</v>
      </c>
      <c r="AK15704" s="94">
        <v>0</v>
      </c>
      <c r="AN15704" s="94">
        <v>0</v>
      </c>
      <c r="AO15704" s="94">
        <v>0</v>
      </c>
      <c r="AP15704" s="94">
        <v>468</v>
      </c>
      <c r="AS15704" s="94">
        <v>468</v>
      </c>
      <c r="AT15704" s="94">
        <v>0</v>
      </c>
    </row>
    <row r="15705" spans="1:46">
      <c r="A15705" s="85" t="s">
        <v>245</v>
      </c>
      <c r="B15705" s="86">
        <v>43966.625</v>
      </c>
      <c r="C15705" s="87">
        <v>43966</v>
      </c>
      <c r="D15705" s="85">
        <v>8</v>
      </c>
      <c r="E15705" s="86">
        <v>43966.333333333336</v>
      </c>
      <c r="F15705" s="88" t="s">
        <v>378</v>
      </c>
      <c r="G15705" s="89" t="s">
        <v>379</v>
      </c>
      <c r="J15705" s="94">
        <v>387</v>
      </c>
      <c r="K15705" s="94">
        <v>387</v>
      </c>
      <c r="P15705" s="94">
        <v>387</v>
      </c>
      <c r="Q15705" s="94">
        <v>387</v>
      </c>
      <c r="S15705" s="94">
        <v>-2</v>
      </c>
      <c r="V15705" s="94">
        <v>0</v>
      </c>
      <c r="W15705" s="94">
        <v>0</v>
      </c>
      <c r="X15705" s="94">
        <v>389</v>
      </c>
      <c r="AK15705" s="94">
        <v>-2</v>
      </c>
      <c r="AN15705" s="94">
        <v>0</v>
      </c>
      <c r="AO15705" s="94">
        <v>0</v>
      </c>
      <c r="AP15705" s="94">
        <v>389</v>
      </c>
      <c r="AS15705" s="94">
        <v>389</v>
      </c>
      <c r="AT15705" s="94">
        <v>-2</v>
      </c>
    </row>
    <row r="15706" spans="1:46">
      <c r="A15706" s="85" t="s">
        <v>245</v>
      </c>
      <c r="B15706" s="86">
        <v>43966.666666666664</v>
      </c>
      <c r="C15706" s="87">
        <v>43966</v>
      </c>
      <c r="D15706" s="85">
        <v>9</v>
      </c>
      <c r="E15706" s="86">
        <v>43966.375</v>
      </c>
      <c r="F15706" s="88" t="s">
        <v>378</v>
      </c>
      <c r="G15706" s="89" t="s">
        <v>379</v>
      </c>
      <c r="J15706" s="94">
        <v>450</v>
      </c>
      <c r="K15706" s="94">
        <v>450</v>
      </c>
      <c r="P15706" s="94">
        <v>450</v>
      </c>
      <c r="Q15706" s="94">
        <v>450</v>
      </c>
      <c r="S15706" s="94">
        <v>-1</v>
      </c>
      <c r="V15706" s="94">
        <v>0</v>
      </c>
      <c r="W15706" s="94">
        <v>0</v>
      </c>
      <c r="X15706" s="94">
        <v>451</v>
      </c>
      <c r="AK15706" s="94">
        <v>-1</v>
      </c>
      <c r="AN15706" s="94">
        <v>0</v>
      </c>
      <c r="AO15706" s="94">
        <v>0</v>
      </c>
      <c r="AP15706" s="94">
        <v>451</v>
      </c>
      <c r="AS15706" s="94">
        <v>451</v>
      </c>
      <c r="AT15706" s="94">
        <v>-1</v>
      </c>
    </row>
    <row r="15707" spans="1:46">
      <c r="A15707" s="85" t="s">
        <v>245</v>
      </c>
      <c r="B15707" s="86">
        <v>43966.708333333336</v>
      </c>
      <c r="C15707" s="87">
        <v>43966</v>
      </c>
      <c r="D15707" s="85">
        <v>10</v>
      </c>
      <c r="E15707" s="86">
        <v>43966.416666666664</v>
      </c>
      <c r="F15707" s="88" t="s">
        <v>378</v>
      </c>
      <c r="G15707" s="89" t="s">
        <v>379</v>
      </c>
      <c r="J15707" s="94">
        <v>390</v>
      </c>
      <c r="K15707" s="94">
        <v>390</v>
      </c>
      <c r="P15707" s="94">
        <v>390</v>
      </c>
      <c r="Q15707" s="94">
        <v>390</v>
      </c>
      <c r="S15707" s="94">
        <v>-3</v>
      </c>
      <c r="V15707" s="94">
        <v>0</v>
      </c>
      <c r="W15707" s="94">
        <v>0</v>
      </c>
      <c r="X15707" s="94">
        <v>393</v>
      </c>
      <c r="AK15707" s="94">
        <v>-3</v>
      </c>
      <c r="AN15707" s="94">
        <v>0</v>
      </c>
      <c r="AO15707" s="94">
        <v>0</v>
      </c>
      <c r="AP15707" s="94">
        <v>393</v>
      </c>
      <c r="AS15707" s="94">
        <v>393</v>
      </c>
      <c r="AT15707" s="94">
        <v>-3</v>
      </c>
    </row>
    <row r="15708" spans="1:46">
      <c r="A15708" s="85" t="s">
        <v>245</v>
      </c>
      <c r="B15708" s="86">
        <v>43966.75</v>
      </c>
      <c r="C15708" s="87">
        <v>43966</v>
      </c>
      <c r="D15708" s="85">
        <v>11</v>
      </c>
      <c r="E15708" s="86">
        <v>43966.458333333336</v>
      </c>
      <c r="F15708" s="88" t="s">
        <v>378</v>
      </c>
      <c r="G15708" s="89" t="s">
        <v>379</v>
      </c>
      <c r="J15708" s="94">
        <v>440</v>
      </c>
      <c r="K15708" s="94">
        <v>440</v>
      </c>
      <c r="P15708" s="94">
        <v>440</v>
      </c>
      <c r="Q15708" s="94">
        <v>440</v>
      </c>
      <c r="S15708" s="94">
        <v>-1</v>
      </c>
      <c r="V15708" s="94">
        <v>0</v>
      </c>
      <c r="W15708" s="94">
        <v>0</v>
      </c>
      <c r="X15708" s="94">
        <v>441</v>
      </c>
      <c r="AK15708" s="94">
        <v>-1</v>
      </c>
      <c r="AN15708" s="94">
        <v>0</v>
      </c>
      <c r="AO15708" s="94">
        <v>0</v>
      </c>
      <c r="AP15708" s="94">
        <v>441</v>
      </c>
      <c r="AS15708" s="94">
        <v>441</v>
      </c>
      <c r="AT15708" s="94">
        <v>-1</v>
      </c>
    </row>
    <row r="15709" spans="1:46">
      <c r="A15709" s="85" t="s">
        <v>245</v>
      </c>
      <c r="B15709" s="86">
        <v>43966.791666666664</v>
      </c>
      <c r="C15709" s="87">
        <v>43966</v>
      </c>
      <c r="D15709" s="85">
        <v>12</v>
      </c>
      <c r="E15709" s="86">
        <v>43966.5</v>
      </c>
      <c r="F15709" s="88" t="s">
        <v>378</v>
      </c>
      <c r="G15709" s="89" t="s">
        <v>379</v>
      </c>
      <c r="J15709" s="94">
        <v>280</v>
      </c>
      <c r="K15709" s="94">
        <v>280</v>
      </c>
      <c r="P15709" s="94">
        <v>280</v>
      </c>
      <c r="Q15709" s="94">
        <v>280</v>
      </c>
      <c r="S15709" s="94">
        <v>0</v>
      </c>
      <c r="V15709" s="94">
        <v>0</v>
      </c>
      <c r="W15709" s="94">
        <v>0</v>
      </c>
      <c r="X15709" s="94">
        <v>280</v>
      </c>
      <c r="AK15709" s="94">
        <v>0</v>
      </c>
      <c r="AN15709" s="94">
        <v>0</v>
      </c>
      <c r="AO15709" s="94">
        <v>0</v>
      </c>
      <c r="AP15709" s="94">
        <v>280</v>
      </c>
      <c r="AS15709" s="94">
        <v>280</v>
      </c>
      <c r="AT15709" s="94">
        <v>0</v>
      </c>
    </row>
    <row r="15710" spans="1:46">
      <c r="A15710" s="85" t="s">
        <v>245</v>
      </c>
      <c r="B15710" s="86">
        <v>43966.833333333336</v>
      </c>
      <c r="C15710" s="87">
        <v>43966</v>
      </c>
      <c r="D15710" s="85">
        <v>13</v>
      </c>
      <c r="E15710" s="86">
        <v>43966.541666666664</v>
      </c>
      <c r="F15710" s="88" t="s">
        <v>378</v>
      </c>
      <c r="G15710" s="89" t="s">
        <v>379</v>
      </c>
      <c r="J15710" s="94">
        <v>162</v>
      </c>
      <c r="K15710" s="94">
        <v>162</v>
      </c>
      <c r="P15710" s="94">
        <v>162</v>
      </c>
      <c r="Q15710" s="94">
        <v>162</v>
      </c>
      <c r="S15710" s="94">
        <v>-2</v>
      </c>
      <c r="V15710" s="94">
        <v>0</v>
      </c>
      <c r="W15710" s="94">
        <v>0</v>
      </c>
      <c r="X15710" s="94">
        <v>164</v>
      </c>
      <c r="AK15710" s="94">
        <v>-2</v>
      </c>
      <c r="AN15710" s="94">
        <v>0</v>
      </c>
      <c r="AO15710" s="94">
        <v>0</v>
      </c>
      <c r="AP15710" s="94">
        <v>164</v>
      </c>
      <c r="AS15710" s="94">
        <v>164</v>
      </c>
      <c r="AT15710" s="94">
        <v>-2</v>
      </c>
    </row>
    <row r="15711" spans="1:46">
      <c r="A15711" s="85" t="s">
        <v>245</v>
      </c>
      <c r="B15711" s="86">
        <v>43966.875</v>
      </c>
      <c r="C15711" s="87">
        <v>43966</v>
      </c>
      <c r="D15711" s="85">
        <v>14</v>
      </c>
      <c r="E15711" s="86">
        <v>43966.583333333336</v>
      </c>
      <c r="F15711" s="88" t="s">
        <v>378</v>
      </c>
      <c r="G15711" s="89" t="s">
        <v>379</v>
      </c>
      <c r="J15711" s="94">
        <v>121</v>
      </c>
      <c r="K15711" s="94">
        <v>121</v>
      </c>
      <c r="P15711" s="94">
        <v>121</v>
      </c>
      <c r="Q15711" s="94">
        <v>121</v>
      </c>
      <c r="S15711" s="94">
        <v>-1</v>
      </c>
      <c r="V15711" s="94">
        <v>0</v>
      </c>
      <c r="W15711" s="94">
        <v>0</v>
      </c>
      <c r="X15711" s="94">
        <v>122</v>
      </c>
      <c r="AK15711" s="94">
        <v>-1</v>
      </c>
      <c r="AN15711" s="94">
        <v>0</v>
      </c>
      <c r="AO15711" s="94">
        <v>0</v>
      </c>
      <c r="AP15711" s="94">
        <v>122</v>
      </c>
      <c r="AS15711" s="94">
        <v>122</v>
      </c>
      <c r="AT15711" s="94">
        <v>-1</v>
      </c>
    </row>
    <row r="15712" spans="1:46">
      <c r="A15712" s="85" t="s">
        <v>245</v>
      </c>
      <c r="B15712" s="86">
        <v>43966.916666666664</v>
      </c>
      <c r="C15712" s="87">
        <v>43966</v>
      </c>
      <c r="D15712" s="85">
        <v>15</v>
      </c>
      <c r="E15712" s="86">
        <v>43966.625</v>
      </c>
      <c r="F15712" s="88" t="s">
        <v>378</v>
      </c>
      <c r="G15712" s="89" t="s">
        <v>379</v>
      </c>
      <c r="J15712" s="94">
        <v>113</v>
      </c>
      <c r="K15712" s="94">
        <v>113</v>
      </c>
      <c r="P15712" s="94">
        <v>113</v>
      </c>
      <c r="Q15712" s="94">
        <v>113</v>
      </c>
      <c r="S15712" s="94">
        <v>0</v>
      </c>
      <c r="V15712" s="94">
        <v>0</v>
      </c>
      <c r="W15712" s="94">
        <v>0</v>
      </c>
      <c r="X15712" s="94">
        <v>113</v>
      </c>
      <c r="AK15712" s="94">
        <v>0</v>
      </c>
      <c r="AN15712" s="94">
        <v>0</v>
      </c>
      <c r="AO15712" s="94">
        <v>0</v>
      </c>
      <c r="AP15712" s="94">
        <v>113</v>
      </c>
      <c r="AS15712" s="94">
        <v>113</v>
      </c>
      <c r="AT15712" s="94">
        <v>0</v>
      </c>
    </row>
    <row r="15713" spans="1:46">
      <c r="A15713" s="85" t="s">
        <v>245</v>
      </c>
      <c r="B15713" s="86">
        <v>43966.958333333336</v>
      </c>
      <c r="C15713" s="87">
        <v>43966</v>
      </c>
      <c r="D15713" s="85">
        <v>16</v>
      </c>
      <c r="E15713" s="86">
        <v>43966.666666666664</v>
      </c>
      <c r="F15713" s="88" t="s">
        <v>378</v>
      </c>
      <c r="G15713" s="89" t="s">
        <v>379</v>
      </c>
      <c r="J15713" s="94">
        <v>93</v>
      </c>
      <c r="K15713" s="94">
        <v>93</v>
      </c>
      <c r="P15713" s="94">
        <v>93</v>
      </c>
      <c r="Q15713" s="94">
        <v>93</v>
      </c>
      <c r="S15713" s="94">
        <v>-3</v>
      </c>
      <c r="V15713" s="94">
        <v>0</v>
      </c>
      <c r="W15713" s="94">
        <v>0</v>
      </c>
      <c r="X15713" s="94">
        <v>96</v>
      </c>
      <c r="AK15713" s="94">
        <v>-3</v>
      </c>
      <c r="AN15713" s="94">
        <v>0</v>
      </c>
      <c r="AO15713" s="94">
        <v>0</v>
      </c>
      <c r="AP15713" s="94">
        <v>96</v>
      </c>
      <c r="AS15713" s="94">
        <v>96</v>
      </c>
      <c r="AT15713" s="94">
        <v>-3</v>
      </c>
    </row>
    <row r="15714" spans="1:46">
      <c r="A15714" s="85" t="s">
        <v>245</v>
      </c>
      <c r="B15714" s="86">
        <v>43967</v>
      </c>
      <c r="C15714" s="87">
        <v>43966</v>
      </c>
      <c r="D15714" s="85">
        <v>17</v>
      </c>
      <c r="E15714" s="86">
        <v>43966.708333333336</v>
      </c>
      <c r="F15714" s="88" t="s">
        <v>378</v>
      </c>
      <c r="G15714" s="89" t="s">
        <v>379</v>
      </c>
      <c r="J15714" s="94">
        <v>98</v>
      </c>
      <c r="K15714" s="94">
        <v>98</v>
      </c>
      <c r="P15714" s="94">
        <v>98</v>
      </c>
      <c r="Q15714" s="94">
        <v>98</v>
      </c>
      <c r="S15714" s="94">
        <v>-1</v>
      </c>
      <c r="V15714" s="94">
        <v>0</v>
      </c>
      <c r="W15714" s="94">
        <v>0</v>
      </c>
      <c r="X15714" s="94">
        <v>99</v>
      </c>
      <c r="AK15714" s="94">
        <v>-1</v>
      </c>
      <c r="AN15714" s="94">
        <v>0</v>
      </c>
      <c r="AO15714" s="94">
        <v>0</v>
      </c>
      <c r="AP15714" s="94">
        <v>99</v>
      </c>
      <c r="AS15714" s="94">
        <v>99</v>
      </c>
      <c r="AT15714" s="94">
        <v>-1</v>
      </c>
    </row>
    <row r="15715" spans="1:46">
      <c r="A15715" s="85" t="s">
        <v>245</v>
      </c>
      <c r="B15715" s="86">
        <v>43967.041666666664</v>
      </c>
      <c r="C15715" s="87">
        <v>43966</v>
      </c>
      <c r="D15715" s="85">
        <v>18</v>
      </c>
      <c r="E15715" s="86">
        <v>43966.75</v>
      </c>
      <c r="F15715" s="88" t="s">
        <v>378</v>
      </c>
      <c r="G15715" s="89" t="s">
        <v>379</v>
      </c>
      <c r="J15715" s="94">
        <v>105</v>
      </c>
      <c r="K15715" s="94">
        <v>105</v>
      </c>
      <c r="P15715" s="94">
        <v>105</v>
      </c>
      <c r="Q15715" s="94">
        <v>105</v>
      </c>
      <c r="S15715" s="94">
        <v>-2</v>
      </c>
      <c r="V15715" s="94">
        <v>0</v>
      </c>
      <c r="W15715" s="94">
        <v>0</v>
      </c>
      <c r="X15715" s="94">
        <v>107</v>
      </c>
      <c r="AK15715" s="94">
        <v>-2</v>
      </c>
      <c r="AN15715" s="94">
        <v>0</v>
      </c>
      <c r="AO15715" s="94">
        <v>0</v>
      </c>
      <c r="AP15715" s="94">
        <v>107</v>
      </c>
      <c r="AS15715" s="94">
        <v>107</v>
      </c>
      <c r="AT15715" s="94">
        <v>-2</v>
      </c>
    </row>
    <row r="15716" spans="1:46">
      <c r="A15716" s="85" t="s">
        <v>245</v>
      </c>
      <c r="B15716" s="86">
        <v>43967.083333333336</v>
      </c>
      <c r="C15716" s="87">
        <v>43966</v>
      </c>
      <c r="D15716" s="85">
        <v>19</v>
      </c>
      <c r="E15716" s="86">
        <v>43966.791666666664</v>
      </c>
      <c r="F15716" s="88" t="s">
        <v>378</v>
      </c>
      <c r="G15716" s="89" t="s">
        <v>379</v>
      </c>
      <c r="J15716" s="94">
        <v>52</v>
      </c>
      <c r="K15716" s="94">
        <v>52</v>
      </c>
      <c r="P15716" s="94">
        <v>52</v>
      </c>
      <c r="Q15716" s="94">
        <v>52</v>
      </c>
      <c r="S15716" s="94">
        <v>-1</v>
      </c>
      <c r="V15716" s="94">
        <v>0</v>
      </c>
      <c r="W15716" s="94">
        <v>0</v>
      </c>
      <c r="X15716" s="94">
        <v>53</v>
      </c>
      <c r="AK15716" s="94">
        <v>-1</v>
      </c>
      <c r="AN15716" s="94">
        <v>0</v>
      </c>
      <c r="AO15716" s="94">
        <v>0</v>
      </c>
      <c r="AP15716" s="94">
        <v>53</v>
      </c>
      <c r="AS15716" s="94">
        <v>53</v>
      </c>
      <c r="AT15716" s="94">
        <v>-1</v>
      </c>
    </row>
    <row r="15717" spans="1:46">
      <c r="A15717" s="85" t="s">
        <v>245</v>
      </c>
      <c r="B15717" s="86">
        <v>43967.125</v>
      </c>
      <c r="C15717" s="87">
        <v>43966</v>
      </c>
      <c r="D15717" s="85">
        <v>20</v>
      </c>
      <c r="E15717" s="86">
        <v>43966.833333333336</v>
      </c>
      <c r="F15717" s="88" t="s">
        <v>378</v>
      </c>
      <c r="G15717" s="89" t="s">
        <v>379</v>
      </c>
      <c r="J15717" s="94">
        <v>39</v>
      </c>
      <c r="K15717" s="94">
        <v>39</v>
      </c>
      <c r="P15717" s="94">
        <v>39</v>
      </c>
      <c r="Q15717" s="94">
        <v>39</v>
      </c>
      <c r="S15717" s="94">
        <v>0</v>
      </c>
      <c r="V15717" s="94">
        <v>0</v>
      </c>
      <c r="W15717" s="94">
        <v>0</v>
      </c>
      <c r="X15717" s="94">
        <v>39</v>
      </c>
      <c r="AK15717" s="94">
        <v>0</v>
      </c>
      <c r="AN15717" s="94">
        <v>0</v>
      </c>
      <c r="AO15717" s="94">
        <v>0</v>
      </c>
      <c r="AP15717" s="94">
        <v>39</v>
      </c>
      <c r="AS15717" s="94">
        <v>39</v>
      </c>
      <c r="AT15717" s="94">
        <v>0</v>
      </c>
    </row>
    <row r="15718" spans="1:46">
      <c r="A15718" s="85" t="s">
        <v>245</v>
      </c>
      <c r="B15718" s="86">
        <v>43967.166666666664</v>
      </c>
      <c r="C15718" s="87">
        <v>43966</v>
      </c>
      <c r="D15718" s="85">
        <v>21</v>
      </c>
      <c r="E15718" s="86">
        <v>43966.875</v>
      </c>
      <c r="F15718" s="88" t="s">
        <v>378</v>
      </c>
      <c r="G15718" s="89" t="s">
        <v>379</v>
      </c>
      <c r="J15718" s="94">
        <v>0</v>
      </c>
      <c r="K15718" s="94">
        <v>0</v>
      </c>
      <c r="P15718" s="94">
        <v>0</v>
      </c>
      <c r="Q15718" s="94">
        <v>0</v>
      </c>
      <c r="S15718" s="94">
        <v>-3</v>
      </c>
      <c r="V15718" s="94">
        <v>0</v>
      </c>
      <c r="W15718" s="94">
        <v>0</v>
      </c>
      <c r="X15718" s="94">
        <v>3</v>
      </c>
      <c r="AK15718" s="94">
        <v>-3</v>
      </c>
      <c r="AN15718" s="94">
        <v>0</v>
      </c>
      <c r="AO15718" s="94">
        <v>0</v>
      </c>
      <c r="AP15718" s="94">
        <v>3</v>
      </c>
      <c r="AS15718" s="94">
        <v>3</v>
      </c>
      <c r="AT15718" s="94">
        <v>-3</v>
      </c>
    </row>
    <row r="15719" spans="1:46">
      <c r="A15719" s="85" t="s">
        <v>245</v>
      </c>
      <c r="B15719" s="86">
        <v>43967.208333333336</v>
      </c>
      <c r="C15719" s="87">
        <v>43966</v>
      </c>
      <c r="D15719" s="85">
        <v>22</v>
      </c>
      <c r="E15719" s="86">
        <v>43966.916666666664</v>
      </c>
      <c r="F15719" s="88" t="s">
        <v>378</v>
      </c>
      <c r="G15719" s="89" t="s">
        <v>379</v>
      </c>
      <c r="J15719" s="94">
        <v>-5</v>
      </c>
      <c r="K15719" s="94">
        <v>-5</v>
      </c>
      <c r="P15719" s="94">
        <v>-5</v>
      </c>
      <c r="Q15719" s="94">
        <v>-5</v>
      </c>
      <c r="S15719" s="94">
        <v>-1</v>
      </c>
      <c r="V15719" s="94">
        <v>0</v>
      </c>
      <c r="W15719" s="94">
        <v>0</v>
      </c>
      <c r="X15719" s="94">
        <v>-4</v>
      </c>
      <c r="AK15719" s="94">
        <v>-1</v>
      </c>
      <c r="AN15719" s="94">
        <v>0</v>
      </c>
      <c r="AO15719" s="94">
        <v>0</v>
      </c>
      <c r="AP15719" s="94">
        <v>-4</v>
      </c>
      <c r="AS15719" s="94">
        <v>-4</v>
      </c>
      <c r="AT15719" s="94">
        <v>-1</v>
      </c>
    </row>
    <row r="15720" spans="1:46">
      <c r="A15720" s="85" t="s">
        <v>245</v>
      </c>
      <c r="B15720" s="86">
        <v>43967.25</v>
      </c>
      <c r="C15720" s="87">
        <v>43966</v>
      </c>
      <c r="D15720" s="85">
        <v>23</v>
      </c>
      <c r="E15720" s="86">
        <v>43966.958333333336</v>
      </c>
      <c r="F15720" s="88" t="s">
        <v>378</v>
      </c>
      <c r="G15720" s="89" t="s">
        <v>379</v>
      </c>
      <c r="J15720" s="94">
        <v>-7</v>
      </c>
      <c r="K15720" s="94">
        <v>-7</v>
      </c>
      <c r="P15720" s="94">
        <v>-7</v>
      </c>
      <c r="Q15720" s="94">
        <v>-7</v>
      </c>
      <c r="S15720" s="94">
        <v>0</v>
      </c>
      <c r="V15720" s="94">
        <v>0</v>
      </c>
      <c r="W15720" s="94">
        <v>0</v>
      </c>
      <c r="X15720" s="94">
        <v>-7</v>
      </c>
      <c r="AK15720" s="94">
        <v>0</v>
      </c>
      <c r="AN15720" s="94">
        <v>0</v>
      </c>
      <c r="AO15720" s="94">
        <v>0</v>
      </c>
      <c r="AP15720" s="94">
        <v>-7</v>
      </c>
      <c r="AS15720" s="94">
        <v>-7</v>
      </c>
      <c r="AT15720" s="94">
        <v>0</v>
      </c>
    </row>
    <row r="15721" spans="1:46">
      <c r="A15721" s="85" t="s">
        <v>245</v>
      </c>
      <c r="B15721" s="86">
        <v>43967.291666666664</v>
      </c>
      <c r="C15721" s="87">
        <v>43966</v>
      </c>
      <c r="D15721" s="85">
        <v>24</v>
      </c>
      <c r="E15721" s="86">
        <v>43967</v>
      </c>
      <c r="F15721" s="88" t="s">
        <v>378</v>
      </c>
      <c r="G15721" s="89" t="s">
        <v>379</v>
      </c>
      <c r="J15721" s="94">
        <v>-3</v>
      </c>
      <c r="K15721" s="94">
        <v>-3</v>
      </c>
      <c r="P15721" s="94">
        <v>-3</v>
      </c>
      <c r="Q15721" s="94">
        <v>-3</v>
      </c>
      <c r="S15721" s="94">
        <v>-2</v>
      </c>
      <c r="V15721" s="94">
        <v>0</v>
      </c>
      <c r="W15721" s="94">
        <v>0</v>
      </c>
      <c r="X15721" s="94">
        <v>-1</v>
      </c>
      <c r="AK15721" s="94">
        <v>-2</v>
      </c>
      <c r="AN15721" s="94">
        <v>0</v>
      </c>
      <c r="AO15721" s="94">
        <v>0</v>
      </c>
      <c r="AP15721" s="94">
        <v>-1</v>
      </c>
      <c r="AS15721" s="94">
        <v>-1</v>
      </c>
      <c r="AT15721" s="94">
        <v>-2</v>
      </c>
    </row>
    <row r="15722" spans="1:46">
      <c r="A15722" s="85" t="s">
        <v>245</v>
      </c>
      <c r="B15722" s="86">
        <v>43967.333333333336</v>
      </c>
      <c r="C15722" s="87">
        <v>43967</v>
      </c>
      <c r="D15722" s="85">
        <v>1</v>
      </c>
      <c r="E15722" s="86">
        <v>43967.041666666664</v>
      </c>
      <c r="F15722" s="88" t="s">
        <v>378</v>
      </c>
      <c r="G15722" s="89" t="s">
        <v>379</v>
      </c>
      <c r="J15722" s="94">
        <v>13</v>
      </c>
      <c r="K15722" s="94">
        <v>13</v>
      </c>
      <c r="P15722" s="94">
        <v>13</v>
      </c>
      <c r="Q15722" s="94">
        <v>13</v>
      </c>
      <c r="S15722" s="94">
        <v>15</v>
      </c>
      <c r="V15722" s="94">
        <v>0</v>
      </c>
      <c r="W15722" s="94">
        <v>0</v>
      </c>
      <c r="X15722" s="94">
        <v>-2</v>
      </c>
      <c r="AK15722" s="94">
        <v>15</v>
      </c>
      <c r="AN15722" s="94">
        <v>0</v>
      </c>
      <c r="AO15722" s="94">
        <v>0</v>
      </c>
      <c r="AP15722" s="94">
        <v>-2</v>
      </c>
      <c r="AS15722" s="94">
        <v>-2</v>
      </c>
      <c r="AT15722" s="94">
        <v>15</v>
      </c>
    </row>
    <row r="15723" spans="1:46">
      <c r="A15723" s="85" t="s">
        <v>245</v>
      </c>
      <c r="B15723" s="86">
        <v>43967.375</v>
      </c>
      <c r="C15723" s="87">
        <v>43967</v>
      </c>
      <c r="D15723" s="85">
        <v>2</v>
      </c>
      <c r="E15723" s="86">
        <v>43967.083333333336</v>
      </c>
      <c r="F15723" s="88" t="s">
        <v>378</v>
      </c>
      <c r="G15723" s="89" t="s">
        <v>379</v>
      </c>
      <c r="J15723" s="94">
        <v>-10</v>
      </c>
      <c r="K15723" s="94">
        <v>-10</v>
      </c>
      <c r="P15723" s="94">
        <v>-10</v>
      </c>
      <c r="Q15723" s="94">
        <v>-10</v>
      </c>
      <c r="S15723" s="94">
        <v>-2</v>
      </c>
      <c r="V15723" s="94">
        <v>0</v>
      </c>
      <c r="W15723" s="94">
        <v>0</v>
      </c>
      <c r="X15723" s="94">
        <v>-8</v>
      </c>
      <c r="AK15723" s="94">
        <v>-2</v>
      </c>
      <c r="AN15723" s="94">
        <v>0</v>
      </c>
      <c r="AO15723" s="94">
        <v>0</v>
      </c>
      <c r="AP15723" s="94">
        <v>-8</v>
      </c>
      <c r="AS15723" s="94">
        <v>-8</v>
      </c>
      <c r="AT15723" s="94">
        <v>-2</v>
      </c>
    </row>
    <row r="15724" spans="1:46">
      <c r="A15724" s="85" t="s">
        <v>245</v>
      </c>
      <c r="B15724" s="86">
        <v>43967.416666666664</v>
      </c>
      <c r="C15724" s="87">
        <v>43967</v>
      </c>
      <c r="D15724" s="85">
        <v>3</v>
      </c>
      <c r="E15724" s="86">
        <v>43967.125</v>
      </c>
      <c r="F15724" s="88" t="s">
        <v>378</v>
      </c>
      <c r="G15724" s="89" t="s">
        <v>379</v>
      </c>
      <c r="J15724" s="94">
        <v>-1</v>
      </c>
      <c r="K15724" s="94">
        <v>-1</v>
      </c>
      <c r="P15724" s="94">
        <v>-1</v>
      </c>
      <c r="Q15724" s="94">
        <v>-1</v>
      </c>
      <c r="S15724" s="94">
        <v>-2</v>
      </c>
      <c r="V15724" s="94">
        <v>0</v>
      </c>
      <c r="W15724" s="94">
        <v>0</v>
      </c>
      <c r="X15724" s="94">
        <v>1</v>
      </c>
      <c r="AK15724" s="94">
        <v>-2</v>
      </c>
      <c r="AN15724" s="94">
        <v>0</v>
      </c>
      <c r="AO15724" s="94">
        <v>0</v>
      </c>
      <c r="AP15724" s="94">
        <v>1</v>
      </c>
      <c r="AS15724" s="94">
        <v>1</v>
      </c>
      <c r="AT15724" s="94">
        <v>-2</v>
      </c>
    </row>
    <row r="15725" spans="1:46">
      <c r="A15725" s="85" t="s">
        <v>245</v>
      </c>
      <c r="B15725" s="86">
        <v>43967.458333333336</v>
      </c>
      <c r="C15725" s="87">
        <v>43967</v>
      </c>
      <c r="D15725" s="85">
        <v>4</v>
      </c>
      <c r="E15725" s="86">
        <v>43967.166666666664</v>
      </c>
      <c r="F15725" s="88" t="s">
        <v>378</v>
      </c>
      <c r="G15725" s="89" t="s">
        <v>379</v>
      </c>
      <c r="J15725" s="94">
        <v>0</v>
      </c>
      <c r="K15725" s="94">
        <v>0</v>
      </c>
      <c r="P15725" s="94">
        <v>0</v>
      </c>
      <c r="Q15725" s="94">
        <v>0</v>
      </c>
      <c r="S15725" s="94">
        <v>0</v>
      </c>
      <c r="V15725" s="94">
        <v>0</v>
      </c>
      <c r="W15725" s="94">
        <v>0</v>
      </c>
      <c r="X15725" s="94">
        <v>0</v>
      </c>
      <c r="AK15725" s="94">
        <v>0</v>
      </c>
      <c r="AN15725" s="94">
        <v>0</v>
      </c>
      <c r="AO15725" s="94">
        <v>0</v>
      </c>
      <c r="AP15725" s="94">
        <v>0</v>
      </c>
      <c r="AS15725" s="94">
        <v>0</v>
      </c>
      <c r="AT15725" s="94">
        <v>0</v>
      </c>
    </row>
    <row r="15726" spans="1:46">
      <c r="A15726" s="85" t="s">
        <v>245</v>
      </c>
      <c r="B15726" s="86">
        <v>43967.5</v>
      </c>
      <c r="C15726" s="87">
        <v>43967</v>
      </c>
      <c r="D15726" s="85">
        <v>5</v>
      </c>
      <c r="E15726" s="86">
        <v>43967.208333333336</v>
      </c>
      <c r="F15726" s="88" t="s">
        <v>378</v>
      </c>
      <c r="G15726" s="89" t="s">
        <v>379</v>
      </c>
      <c r="J15726" s="94">
        <v>20</v>
      </c>
      <c r="K15726" s="94">
        <v>20</v>
      </c>
      <c r="P15726" s="94">
        <v>20</v>
      </c>
      <c r="Q15726" s="94">
        <v>20</v>
      </c>
      <c r="S15726" s="94">
        <v>-2</v>
      </c>
      <c r="V15726" s="94">
        <v>0</v>
      </c>
      <c r="W15726" s="94">
        <v>0</v>
      </c>
      <c r="X15726" s="94">
        <v>22</v>
      </c>
      <c r="AK15726" s="94">
        <v>-2</v>
      </c>
      <c r="AN15726" s="94">
        <v>0</v>
      </c>
      <c r="AO15726" s="94">
        <v>0</v>
      </c>
      <c r="AP15726" s="94">
        <v>22</v>
      </c>
      <c r="AS15726" s="94">
        <v>22</v>
      </c>
      <c r="AT15726" s="94">
        <v>-2</v>
      </c>
    </row>
    <row r="15727" spans="1:46">
      <c r="A15727" s="85" t="s">
        <v>245</v>
      </c>
      <c r="B15727" s="86">
        <v>43967.541666666664</v>
      </c>
      <c r="C15727" s="87">
        <v>43967</v>
      </c>
      <c r="D15727" s="85">
        <v>6</v>
      </c>
      <c r="E15727" s="86">
        <v>43967.25</v>
      </c>
      <c r="F15727" s="88" t="s">
        <v>378</v>
      </c>
      <c r="G15727" s="89" t="s">
        <v>379</v>
      </c>
      <c r="J15727" s="94">
        <v>36</v>
      </c>
      <c r="K15727" s="94">
        <v>36</v>
      </c>
      <c r="P15727" s="94">
        <v>36</v>
      </c>
      <c r="Q15727" s="94">
        <v>36</v>
      </c>
      <c r="S15727" s="94">
        <v>-1</v>
      </c>
      <c r="V15727" s="94">
        <v>0</v>
      </c>
      <c r="W15727" s="94">
        <v>0</v>
      </c>
      <c r="X15727" s="94">
        <v>37</v>
      </c>
      <c r="AK15727" s="94">
        <v>-1</v>
      </c>
      <c r="AN15727" s="94">
        <v>0</v>
      </c>
      <c r="AO15727" s="94">
        <v>0</v>
      </c>
      <c r="AP15727" s="94">
        <v>37</v>
      </c>
      <c r="AS15727" s="94">
        <v>37</v>
      </c>
      <c r="AT15727" s="94">
        <v>-1</v>
      </c>
    </row>
    <row r="15728" spans="1:46">
      <c r="A15728" s="85" t="s">
        <v>245</v>
      </c>
      <c r="B15728" s="86">
        <v>43967.583333333336</v>
      </c>
      <c r="C15728" s="87">
        <v>43967</v>
      </c>
      <c r="D15728" s="85">
        <v>7</v>
      </c>
      <c r="E15728" s="86">
        <v>43967.291666666664</v>
      </c>
      <c r="F15728" s="88" t="s">
        <v>378</v>
      </c>
      <c r="G15728" s="89" t="s">
        <v>379</v>
      </c>
      <c r="J15728" s="94">
        <v>6</v>
      </c>
      <c r="K15728" s="94">
        <v>6</v>
      </c>
      <c r="P15728" s="94">
        <v>6</v>
      </c>
      <c r="Q15728" s="94">
        <v>6</v>
      </c>
      <c r="S15728" s="94">
        <v>-2</v>
      </c>
      <c r="V15728" s="94">
        <v>0</v>
      </c>
      <c r="W15728" s="94">
        <v>0</v>
      </c>
      <c r="X15728" s="94">
        <v>8</v>
      </c>
      <c r="AK15728" s="94">
        <v>-2</v>
      </c>
      <c r="AN15728" s="94">
        <v>0</v>
      </c>
      <c r="AO15728" s="94">
        <v>0</v>
      </c>
      <c r="AP15728" s="94">
        <v>8</v>
      </c>
      <c r="AS15728" s="94">
        <v>8</v>
      </c>
      <c r="AT15728" s="94">
        <v>-2</v>
      </c>
    </row>
    <row r="15729" spans="1:46">
      <c r="A15729" s="85" t="s">
        <v>245</v>
      </c>
      <c r="B15729" s="86">
        <v>43967.625</v>
      </c>
      <c r="C15729" s="87">
        <v>43967</v>
      </c>
      <c r="D15729" s="85">
        <v>8</v>
      </c>
      <c r="E15729" s="86">
        <v>43967.333333333336</v>
      </c>
      <c r="F15729" s="88" t="s">
        <v>378</v>
      </c>
      <c r="G15729" s="89" t="s">
        <v>379</v>
      </c>
      <c r="J15729" s="94">
        <v>-2</v>
      </c>
      <c r="K15729" s="94">
        <v>-2</v>
      </c>
      <c r="P15729" s="94">
        <v>-2</v>
      </c>
      <c r="Q15729" s="94">
        <v>-2</v>
      </c>
      <c r="S15729" s="94">
        <v>-1</v>
      </c>
      <c r="V15729" s="94">
        <v>0</v>
      </c>
      <c r="W15729" s="94">
        <v>0</v>
      </c>
      <c r="X15729" s="94">
        <v>-1</v>
      </c>
      <c r="AK15729" s="94">
        <v>-1</v>
      </c>
      <c r="AN15729" s="94">
        <v>0</v>
      </c>
      <c r="AO15729" s="94">
        <v>0</v>
      </c>
      <c r="AP15729" s="94">
        <v>-1</v>
      </c>
      <c r="AS15729" s="94">
        <v>-1</v>
      </c>
      <c r="AT15729" s="94">
        <v>-1</v>
      </c>
    </row>
    <row r="15730" spans="1:46">
      <c r="A15730" s="85" t="s">
        <v>245</v>
      </c>
      <c r="B15730" s="86">
        <v>43967.666666666664</v>
      </c>
      <c r="C15730" s="87">
        <v>43967</v>
      </c>
      <c r="D15730" s="85">
        <v>9</v>
      </c>
      <c r="E15730" s="86">
        <v>43967.375</v>
      </c>
      <c r="F15730" s="88" t="s">
        <v>378</v>
      </c>
      <c r="G15730" s="89" t="s">
        <v>379</v>
      </c>
      <c r="J15730" s="94">
        <v>3</v>
      </c>
      <c r="K15730" s="94">
        <v>3</v>
      </c>
      <c r="P15730" s="94">
        <v>3</v>
      </c>
      <c r="Q15730" s="94">
        <v>3</v>
      </c>
      <c r="S15730" s="94">
        <v>-1</v>
      </c>
      <c r="V15730" s="94">
        <v>0</v>
      </c>
      <c r="W15730" s="94">
        <v>0</v>
      </c>
      <c r="X15730" s="94">
        <v>4</v>
      </c>
      <c r="AK15730" s="94">
        <v>-1</v>
      </c>
      <c r="AN15730" s="94">
        <v>0</v>
      </c>
      <c r="AO15730" s="94">
        <v>0</v>
      </c>
      <c r="AP15730" s="94">
        <v>4</v>
      </c>
      <c r="AS15730" s="94">
        <v>4</v>
      </c>
      <c r="AT15730" s="94">
        <v>-1</v>
      </c>
    </row>
    <row r="15731" spans="1:46">
      <c r="A15731" s="85" t="s">
        <v>245</v>
      </c>
      <c r="B15731" s="86">
        <v>43967.708333333336</v>
      </c>
      <c r="C15731" s="87">
        <v>43967</v>
      </c>
      <c r="D15731" s="85">
        <v>10</v>
      </c>
      <c r="E15731" s="86">
        <v>43967.416666666664</v>
      </c>
      <c r="F15731" s="88" t="s">
        <v>378</v>
      </c>
      <c r="G15731" s="89" t="s">
        <v>379</v>
      </c>
      <c r="J15731" s="94">
        <v>-6</v>
      </c>
      <c r="K15731" s="94">
        <v>-6</v>
      </c>
      <c r="P15731" s="94">
        <v>-6</v>
      </c>
      <c r="Q15731" s="94">
        <v>-6</v>
      </c>
      <c r="S15731" s="94">
        <v>-2</v>
      </c>
      <c r="V15731" s="94">
        <v>0</v>
      </c>
      <c r="W15731" s="94">
        <v>0</v>
      </c>
      <c r="X15731" s="94">
        <v>-4</v>
      </c>
      <c r="AK15731" s="94">
        <v>-2</v>
      </c>
      <c r="AN15731" s="94">
        <v>0</v>
      </c>
      <c r="AO15731" s="94">
        <v>0</v>
      </c>
      <c r="AP15731" s="94">
        <v>-4</v>
      </c>
      <c r="AS15731" s="94">
        <v>-4</v>
      </c>
      <c r="AT15731" s="94">
        <v>-2</v>
      </c>
    </row>
    <row r="15732" spans="1:46">
      <c r="A15732" s="85" t="s">
        <v>245</v>
      </c>
      <c r="B15732" s="86">
        <v>43967.75</v>
      </c>
      <c r="C15732" s="87">
        <v>43967</v>
      </c>
      <c r="D15732" s="85">
        <v>11</v>
      </c>
      <c r="E15732" s="86">
        <v>43967.458333333336</v>
      </c>
      <c r="F15732" s="88" t="s">
        <v>378</v>
      </c>
      <c r="G15732" s="89" t="s">
        <v>379</v>
      </c>
      <c r="J15732" s="94">
        <v>-2</v>
      </c>
      <c r="K15732" s="94">
        <v>-2</v>
      </c>
      <c r="P15732" s="94">
        <v>-2</v>
      </c>
      <c r="Q15732" s="94">
        <v>-2</v>
      </c>
      <c r="S15732" s="94">
        <v>-1</v>
      </c>
      <c r="V15732" s="94">
        <v>0</v>
      </c>
      <c r="W15732" s="94">
        <v>0</v>
      </c>
      <c r="X15732" s="94">
        <v>-1</v>
      </c>
      <c r="AK15732" s="94">
        <v>-1</v>
      </c>
      <c r="AN15732" s="94">
        <v>0</v>
      </c>
      <c r="AO15732" s="94">
        <v>0</v>
      </c>
      <c r="AP15732" s="94">
        <v>-1</v>
      </c>
      <c r="AS15732" s="94">
        <v>-1</v>
      </c>
      <c r="AT15732" s="94">
        <v>-1</v>
      </c>
    </row>
    <row r="15733" spans="1:46">
      <c r="A15733" s="85" t="s">
        <v>245</v>
      </c>
      <c r="B15733" s="86">
        <v>43967.791666666664</v>
      </c>
      <c r="C15733" s="87">
        <v>43967</v>
      </c>
      <c r="D15733" s="85">
        <v>12</v>
      </c>
      <c r="E15733" s="86">
        <v>43967.5</v>
      </c>
      <c r="F15733" s="88" t="s">
        <v>378</v>
      </c>
      <c r="G15733" s="89" t="s">
        <v>379</v>
      </c>
      <c r="J15733" s="94">
        <v>20</v>
      </c>
      <c r="K15733" s="94">
        <v>20</v>
      </c>
      <c r="P15733" s="94">
        <v>20</v>
      </c>
      <c r="Q15733" s="94">
        <v>20</v>
      </c>
      <c r="S15733" s="94">
        <v>-2</v>
      </c>
      <c r="V15733" s="94">
        <v>0</v>
      </c>
      <c r="W15733" s="94">
        <v>0</v>
      </c>
      <c r="X15733" s="94">
        <v>22</v>
      </c>
      <c r="AK15733" s="94">
        <v>-2</v>
      </c>
      <c r="AN15733" s="94">
        <v>0</v>
      </c>
      <c r="AO15733" s="94">
        <v>0</v>
      </c>
      <c r="AP15733" s="94">
        <v>22</v>
      </c>
      <c r="AS15733" s="94">
        <v>22</v>
      </c>
      <c r="AT15733" s="94">
        <v>-2</v>
      </c>
    </row>
    <row r="15734" spans="1:46">
      <c r="A15734" s="85" t="s">
        <v>245</v>
      </c>
      <c r="B15734" s="86">
        <v>43967.833333333336</v>
      </c>
      <c r="C15734" s="87">
        <v>43967</v>
      </c>
      <c r="D15734" s="85">
        <v>13</v>
      </c>
      <c r="E15734" s="86">
        <v>43967.541666666664</v>
      </c>
      <c r="F15734" s="88" t="s">
        <v>378</v>
      </c>
      <c r="G15734" s="89" t="s">
        <v>379</v>
      </c>
      <c r="J15734" s="94">
        <v>41</v>
      </c>
      <c r="K15734" s="94">
        <v>41</v>
      </c>
      <c r="P15734" s="94">
        <v>41</v>
      </c>
      <c r="Q15734" s="94">
        <v>41</v>
      </c>
      <c r="S15734" s="94">
        <v>0</v>
      </c>
      <c r="V15734" s="94">
        <v>0</v>
      </c>
      <c r="W15734" s="94">
        <v>0</v>
      </c>
      <c r="X15734" s="94">
        <v>41</v>
      </c>
      <c r="AK15734" s="94">
        <v>0</v>
      </c>
      <c r="AN15734" s="94">
        <v>0</v>
      </c>
      <c r="AO15734" s="94">
        <v>0</v>
      </c>
      <c r="AP15734" s="94">
        <v>41</v>
      </c>
      <c r="AS15734" s="94">
        <v>41</v>
      </c>
      <c r="AT15734" s="94">
        <v>0</v>
      </c>
    </row>
    <row r="15735" spans="1:46">
      <c r="A15735" s="85" t="s">
        <v>245</v>
      </c>
      <c r="B15735" s="86">
        <v>43967.875</v>
      </c>
      <c r="C15735" s="87">
        <v>43967</v>
      </c>
      <c r="D15735" s="85">
        <v>14</v>
      </c>
      <c r="E15735" s="86">
        <v>43967.583333333336</v>
      </c>
      <c r="F15735" s="88" t="s">
        <v>378</v>
      </c>
      <c r="G15735" s="89" t="s">
        <v>379</v>
      </c>
      <c r="J15735" s="94">
        <v>39</v>
      </c>
      <c r="K15735" s="94">
        <v>39</v>
      </c>
      <c r="P15735" s="94">
        <v>39</v>
      </c>
      <c r="Q15735" s="94">
        <v>39</v>
      </c>
      <c r="S15735" s="94">
        <v>-2</v>
      </c>
      <c r="V15735" s="94">
        <v>0</v>
      </c>
      <c r="W15735" s="94">
        <v>0</v>
      </c>
      <c r="X15735" s="94">
        <v>41</v>
      </c>
      <c r="AK15735" s="94">
        <v>-2</v>
      </c>
      <c r="AN15735" s="94">
        <v>0</v>
      </c>
      <c r="AO15735" s="94">
        <v>0</v>
      </c>
      <c r="AP15735" s="94">
        <v>41</v>
      </c>
      <c r="AS15735" s="94">
        <v>41</v>
      </c>
      <c r="AT15735" s="94">
        <v>-2</v>
      </c>
    </row>
    <row r="15736" spans="1:46">
      <c r="A15736" s="85" t="s">
        <v>245</v>
      </c>
      <c r="B15736" s="86">
        <v>43967.916666666664</v>
      </c>
      <c r="C15736" s="87">
        <v>43967</v>
      </c>
      <c r="D15736" s="85">
        <v>15</v>
      </c>
      <c r="E15736" s="86">
        <v>43967.625</v>
      </c>
      <c r="F15736" s="88" t="s">
        <v>378</v>
      </c>
      <c r="G15736" s="89" t="s">
        <v>379</v>
      </c>
      <c r="J15736" s="94">
        <v>111</v>
      </c>
      <c r="K15736" s="94">
        <v>111</v>
      </c>
      <c r="P15736" s="94">
        <v>111</v>
      </c>
      <c r="Q15736" s="94">
        <v>111</v>
      </c>
      <c r="S15736" s="94">
        <v>-2</v>
      </c>
      <c r="V15736" s="94">
        <v>0</v>
      </c>
      <c r="W15736" s="94">
        <v>0</v>
      </c>
      <c r="X15736" s="94">
        <v>113</v>
      </c>
      <c r="AK15736" s="94">
        <v>-2</v>
      </c>
      <c r="AN15736" s="94">
        <v>0</v>
      </c>
      <c r="AO15736" s="94">
        <v>0</v>
      </c>
      <c r="AP15736" s="94">
        <v>113</v>
      </c>
      <c r="AS15736" s="94">
        <v>113</v>
      </c>
      <c r="AT15736" s="94">
        <v>-2</v>
      </c>
    </row>
    <row r="15737" spans="1:46">
      <c r="A15737" s="85" t="s">
        <v>245</v>
      </c>
      <c r="B15737" s="86">
        <v>43967.958333333336</v>
      </c>
      <c r="C15737" s="87">
        <v>43967</v>
      </c>
      <c r="D15737" s="85">
        <v>16</v>
      </c>
      <c r="E15737" s="86">
        <v>43967.666666666664</v>
      </c>
      <c r="F15737" s="88" t="s">
        <v>378</v>
      </c>
      <c r="G15737" s="89" t="s">
        <v>379</v>
      </c>
      <c r="J15737" s="94">
        <v>192</v>
      </c>
      <c r="K15737" s="94">
        <v>192</v>
      </c>
      <c r="P15737" s="94">
        <v>192</v>
      </c>
      <c r="Q15737" s="94">
        <v>192</v>
      </c>
      <c r="S15737" s="94">
        <v>0</v>
      </c>
      <c r="V15737" s="94">
        <v>0</v>
      </c>
      <c r="W15737" s="94">
        <v>0</v>
      </c>
      <c r="X15737" s="94">
        <v>192</v>
      </c>
      <c r="AK15737" s="94">
        <v>0</v>
      </c>
      <c r="AN15737" s="94">
        <v>0</v>
      </c>
      <c r="AO15737" s="94">
        <v>0</v>
      </c>
      <c r="AP15737" s="94">
        <v>192</v>
      </c>
      <c r="AS15737" s="94">
        <v>192</v>
      </c>
      <c r="AT15737" s="94">
        <v>0</v>
      </c>
    </row>
    <row r="15738" spans="1:46">
      <c r="A15738" s="85" t="s">
        <v>245</v>
      </c>
      <c r="B15738" s="86">
        <v>43968</v>
      </c>
      <c r="C15738" s="87">
        <v>43967</v>
      </c>
      <c r="D15738" s="85">
        <v>17</v>
      </c>
      <c r="E15738" s="86">
        <v>43967.708333333336</v>
      </c>
      <c r="F15738" s="88" t="s">
        <v>378</v>
      </c>
      <c r="G15738" s="89" t="s">
        <v>379</v>
      </c>
      <c r="J15738" s="94">
        <v>150</v>
      </c>
      <c r="K15738" s="94">
        <v>150</v>
      </c>
      <c r="P15738" s="94">
        <v>150</v>
      </c>
      <c r="Q15738" s="94">
        <v>150</v>
      </c>
      <c r="S15738" s="94">
        <v>-1</v>
      </c>
      <c r="V15738" s="94">
        <v>0</v>
      </c>
      <c r="W15738" s="94">
        <v>0</v>
      </c>
      <c r="X15738" s="94">
        <v>151</v>
      </c>
      <c r="AK15738" s="94">
        <v>-1</v>
      </c>
      <c r="AN15738" s="94">
        <v>0</v>
      </c>
      <c r="AO15738" s="94">
        <v>0</v>
      </c>
      <c r="AP15738" s="94">
        <v>151</v>
      </c>
      <c r="AS15738" s="94">
        <v>151</v>
      </c>
      <c r="AT15738" s="94">
        <v>-1</v>
      </c>
    </row>
    <row r="15739" spans="1:46">
      <c r="A15739" s="85" t="s">
        <v>245</v>
      </c>
      <c r="B15739" s="86">
        <v>43968.041666666664</v>
      </c>
      <c r="C15739" s="87">
        <v>43967</v>
      </c>
      <c r="D15739" s="85">
        <v>18</v>
      </c>
      <c r="E15739" s="86">
        <v>43967.75</v>
      </c>
      <c r="F15739" s="88" t="s">
        <v>378</v>
      </c>
      <c r="G15739" s="89" t="s">
        <v>379</v>
      </c>
      <c r="J15739" s="94">
        <v>163</v>
      </c>
      <c r="K15739" s="94">
        <v>163</v>
      </c>
      <c r="P15739" s="94">
        <v>163</v>
      </c>
      <c r="Q15739" s="94">
        <v>163</v>
      </c>
      <c r="S15739" s="94">
        <v>-2</v>
      </c>
      <c r="V15739" s="94">
        <v>0</v>
      </c>
      <c r="W15739" s="94">
        <v>0</v>
      </c>
      <c r="X15739" s="94">
        <v>165</v>
      </c>
      <c r="AK15739" s="94">
        <v>-2</v>
      </c>
      <c r="AN15739" s="94">
        <v>0</v>
      </c>
      <c r="AO15739" s="94">
        <v>0</v>
      </c>
      <c r="AP15739" s="94">
        <v>165</v>
      </c>
      <c r="AS15739" s="94">
        <v>165</v>
      </c>
      <c r="AT15739" s="94">
        <v>-2</v>
      </c>
    </row>
    <row r="15740" spans="1:46">
      <c r="A15740" s="85" t="s">
        <v>245</v>
      </c>
      <c r="B15740" s="86">
        <v>43968.083333333336</v>
      </c>
      <c r="C15740" s="87">
        <v>43967</v>
      </c>
      <c r="D15740" s="85">
        <v>19</v>
      </c>
      <c r="E15740" s="86">
        <v>43967.791666666664</v>
      </c>
      <c r="F15740" s="88" t="s">
        <v>378</v>
      </c>
      <c r="G15740" s="89" t="s">
        <v>379</v>
      </c>
      <c r="J15740" s="94">
        <v>246</v>
      </c>
      <c r="K15740" s="94">
        <v>246</v>
      </c>
      <c r="P15740" s="94">
        <v>246</v>
      </c>
      <c r="Q15740" s="94">
        <v>246</v>
      </c>
      <c r="S15740" s="94">
        <v>-1</v>
      </c>
      <c r="V15740" s="94">
        <v>0</v>
      </c>
      <c r="W15740" s="94">
        <v>0</v>
      </c>
      <c r="X15740" s="94">
        <v>247</v>
      </c>
      <c r="AK15740" s="94">
        <v>-1</v>
      </c>
      <c r="AN15740" s="94">
        <v>0</v>
      </c>
      <c r="AO15740" s="94">
        <v>0</v>
      </c>
      <c r="AP15740" s="94">
        <v>247</v>
      </c>
      <c r="AS15740" s="94">
        <v>247</v>
      </c>
      <c r="AT15740" s="94">
        <v>-1</v>
      </c>
    </row>
    <row r="15741" spans="1:46">
      <c r="A15741" s="85" t="s">
        <v>245</v>
      </c>
      <c r="B15741" s="86">
        <v>43968.125</v>
      </c>
      <c r="C15741" s="87">
        <v>43967</v>
      </c>
      <c r="D15741" s="85">
        <v>20</v>
      </c>
      <c r="E15741" s="86">
        <v>43967.833333333336</v>
      </c>
      <c r="F15741" s="88" t="s">
        <v>378</v>
      </c>
      <c r="G15741" s="89" t="s">
        <v>379</v>
      </c>
      <c r="J15741" s="94">
        <v>208</v>
      </c>
      <c r="K15741" s="94">
        <v>208</v>
      </c>
      <c r="P15741" s="94">
        <v>208</v>
      </c>
      <c r="Q15741" s="94">
        <v>208</v>
      </c>
      <c r="S15741" s="94">
        <v>-3</v>
      </c>
      <c r="V15741" s="94">
        <v>0</v>
      </c>
      <c r="W15741" s="94">
        <v>0</v>
      </c>
      <c r="X15741" s="94">
        <v>211</v>
      </c>
      <c r="AK15741" s="94">
        <v>-3</v>
      </c>
      <c r="AN15741" s="94">
        <v>0</v>
      </c>
      <c r="AO15741" s="94">
        <v>0</v>
      </c>
      <c r="AP15741" s="94">
        <v>211</v>
      </c>
      <c r="AS15741" s="94">
        <v>211</v>
      </c>
      <c r="AT15741" s="94">
        <v>-3</v>
      </c>
    </row>
    <row r="15742" spans="1:46">
      <c r="A15742" s="85" t="s">
        <v>245</v>
      </c>
      <c r="B15742" s="86">
        <v>43968.166666666664</v>
      </c>
      <c r="C15742" s="87">
        <v>43967</v>
      </c>
      <c r="D15742" s="85">
        <v>21</v>
      </c>
      <c r="E15742" s="86">
        <v>43967.875</v>
      </c>
      <c r="F15742" s="88" t="s">
        <v>378</v>
      </c>
      <c r="G15742" s="89" t="s">
        <v>379</v>
      </c>
      <c r="J15742" s="94">
        <v>132</v>
      </c>
      <c r="K15742" s="94">
        <v>132</v>
      </c>
      <c r="P15742" s="94">
        <v>132</v>
      </c>
      <c r="Q15742" s="94">
        <v>132</v>
      </c>
      <c r="S15742" s="94">
        <v>13</v>
      </c>
      <c r="V15742" s="94">
        <v>0</v>
      </c>
      <c r="W15742" s="94">
        <v>0</v>
      </c>
      <c r="X15742" s="94">
        <v>119</v>
      </c>
      <c r="AK15742" s="94">
        <v>13</v>
      </c>
      <c r="AN15742" s="94">
        <v>0</v>
      </c>
      <c r="AO15742" s="94">
        <v>0</v>
      </c>
      <c r="AP15742" s="94">
        <v>119</v>
      </c>
      <c r="AS15742" s="94">
        <v>119</v>
      </c>
      <c r="AT15742" s="94">
        <v>13</v>
      </c>
    </row>
    <row r="15743" spans="1:46">
      <c r="A15743" s="85" t="s">
        <v>245</v>
      </c>
      <c r="B15743" s="86">
        <v>43968.208333333336</v>
      </c>
      <c r="C15743" s="87">
        <v>43967</v>
      </c>
      <c r="D15743" s="85">
        <v>22</v>
      </c>
      <c r="E15743" s="86">
        <v>43967.916666666664</v>
      </c>
      <c r="F15743" s="88" t="s">
        <v>378</v>
      </c>
      <c r="G15743" s="89" t="s">
        <v>379</v>
      </c>
      <c r="J15743" s="94">
        <v>122</v>
      </c>
      <c r="K15743" s="94">
        <v>122</v>
      </c>
      <c r="P15743" s="94">
        <v>122</v>
      </c>
      <c r="Q15743" s="94">
        <v>122</v>
      </c>
      <c r="S15743" s="94">
        <v>20</v>
      </c>
      <c r="V15743" s="94">
        <v>0</v>
      </c>
      <c r="W15743" s="94">
        <v>0</v>
      </c>
      <c r="X15743" s="94">
        <v>102</v>
      </c>
      <c r="AK15743" s="94">
        <v>20</v>
      </c>
      <c r="AN15743" s="94">
        <v>0</v>
      </c>
      <c r="AO15743" s="94">
        <v>0</v>
      </c>
      <c r="AP15743" s="94">
        <v>102</v>
      </c>
      <c r="AS15743" s="94">
        <v>102</v>
      </c>
      <c r="AT15743" s="94">
        <v>20</v>
      </c>
    </row>
    <row r="15744" spans="1:46">
      <c r="A15744" s="85" t="s">
        <v>245</v>
      </c>
      <c r="B15744" s="86">
        <v>43968.25</v>
      </c>
      <c r="C15744" s="87">
        <v>43967</v>
      </c>
      <c r="D15744" s="85">
        <v>23</v>
      </c>
      <c r="E15744" s="86">
        <v>43967.958333333336</v>
      </c>
      <c r="F15744" s="88" t="s">
        <v>378</v>
      </c>
      <c r="G15744" s="89" t="s">
        <v>379</v>
      </c>
      <c r="J15744" s="94">
        <v>186</v>
      </c>
      <c r="K15744" s="94">
        <v>186</v>
      </c>
      <c r="P15744" s="94">
        <v>186</v>
      </c>
      <c r="Q15744" s="94">
        <v>186</v>
      </c>
      <c r="S15744" s="94">
        <v>20</v>
      </c>
      <c r="V15744" s="94">
        <v>0</v>
      </c>
      <c r="W15744" s="94">
        <v>0</v>
      </c>
      <c r="X15744" s="94">
        <v>166</v>
      </c>
      <c r="AK15744" s="94">
        <v>20</v>
      </c>
      <c r="AN15744" s="94">
        <v>0</v>
      </c>
      <c r="AO15744" s="94">
        <v>0</v>
      </c>
      <c r="AP15744" s="94">
        <v>166</v>
      </c>
      <c r="AS15744" s="94">
        <v>166</v>
      </c>
      <c r="AT15744" s="94">
        <v>20</v>
      </c>
    </row>
    <row r="15745" spans="1:46">
      <c r="A15745" s="85" t="s">
        <v>245</v>
      </c>
      <c r="B15745" s="86">
        <v>43968.291666666664</v>
      </c>
      <c r="C15745" s="87">
        <v>43967</v>
      </c>
      <c r="D15745" s="85">
        <v>24</v>
      </c>
      <c r="E15745" s="86">
        <v>43968</v>
      </c>
      <c r="F15745" s="88" t="s">
        <v>378</v>
      </c>
      <c r="G15745" s="89" t="s">
        <v>379</v>
      </c>
      <c r="J15745" s="94">
        <v>258</v>
      </c>
      <c r="K15745" s="94">
        <v>258</v>
      </c>
      <c r="P15745" s="94">
        <v>258</v>
      </c>
      <c r="Q15745" s="94">
        <v>258</v>
      </c>
      <c r="S15745" s="94">
        <v>19</v>
      </c>
      <c r="V15745" s="94">
        <v>0</v>
      </c>
      <c r="W15745" s="94">
        <v>0</v>
      </c>
      <c r="X15745" s="94">
        <v>239</v>
      </c>
      <c r="AK15745" s="94">
        <v>19</v>
      </c>
      <c r="AN15745" s="94">
        <v>0</v>
      </c>
      <c r="AO15745" s="94">
        <v>0</v>
      </c>
      <c r="AP15745" s="94">
        <v>239</v>
      </c>
      <c r="AS15745" s="94">
        <v>239</v>
      </c>
      <c r="AT15745" s="94">
        <v>19</v>
      </c>
    </row>
    <row r="15746" spans="1:46">
      <c r="A15746" s="85" t="s">
        <v>245</v>
      </c>
      <c r="B15746" s="86">
        <v>43968.333333333336</v>
      </c>
      <c r="C15746" s="87">
        <v>43968</v>
      </c>
      <c r="D15746" s="85">
        <v>1</v>
      </c>
      <c r="E15746" s="86">
        <v>43968.041666666664</v>
      </c>
      <c r="F15746" s="88" t="s">
        <v>378</v>
      </c>
      <c r="G15746" s="89" t="s">
        <v>379</v>
      </c>
      <c r="J15746" s="94">
        <v>319</v>
      </c>
      <c r="K15746" s="94">
        <v>319</v>
      </c>
      <c r="P15746" s="94">
        <v>319</v>
      </c>
      <c r="Q15746" s="94">
        <v>319</v>
      </c>
      <c r="S15746" s="94">
        <v>-2</v>
      </c>
      <c r="V15746" s="94">
        <v>0</v>
      </c>
      <c r="W15746" s="94">
        <v>0</v>
      </c>
      <c r="X15746" s="94">
        <v>321</v>
      </c>
      <c r="AK15746" s="94">
        <v>-2</v>
      </c>
      <c r="AN15746" s="94">
        <v>0</v>
      </c>
      <c r="AO15746" s="94">
        <v>0</v>
      </c>
      <c r="AP15746" s="94">
        <v>321</v>
      </c>
      <c r="AS15746" s="94">
        <v>321</v>
      </c>
      <c r="AT15746" s="94">
        <v>-2</v>
      </c>
    </row>
    <row r="15747" spans="1:46">
      <c r="A15747" s="85" t="s">
        <v>245</v>
      </c>
      <c r="B15747" s="86">
        <v>43968.375</v>
      </c>
      <c r="C15747" s="87">
        <v>43968</v>
      </c>
      <c r="D15747" s="85">
        <v>2</v>
      </c>
      <c r="E15747" s="86">
        <v>43968.083333333336</v>
      </c>
      <c r="F15747" s="88" t="s">
        <v>378</v>
      </c>
      <c r="G15747" s="89" t="s">
        <v>379</v>
      </c>
      <c r="J15747" s="94">
        <v>447</v>
      </c>
      <c r="K15747" s="94">
        <v>447</v>
      </c>
      <c r="P15747" s="94">
        <v>447</v>
      </c>
      <c r="Q15747" s="94">
        <v>447</v>
      </c>
      <c r="S15747" s="94">
        <v>0</v>
      </c>
      <c r="V15747" s="94">
        <v>0</v>
      </c>
      <c r="W15747" s="94">
        <v>0</v>
      </c>
      <c r="X15747" s="94">
        <v>447</v>
      </c>
      <c r="AK15747" s="94">
        <v>0</v>
      </c>
      <c r="AN15747" s="94">
        <v>0</v>
      </c>
      <c r="AO15747" s="94">
        <v>0</v>
      </c>
      <c r="AP15747" s="94">
        <v>447</v>
      </c>
      <c r="AS15747" s="94">
        <v>447</v>
      </c>
      <c r="AT15747" s="94">
        <v>0</v>
      </c>
    </row>
    <row r="15748" spans="1:46">
      <c r="A15748" s="85" t="s">
        <v>245</v>
      </c>
      <c r="B15748" s="86">
        <v>43968.416666666664</v>
      </c>
      <c r="C15748" s="87">
        <v>43968</v>
      </c>
      <c r="D15748" s="85">
        <v>3</v>
      </c>
      <c r="E15748" s="86">
        <v>43968.125</v>
      </c>
      <c r="F15748" s="88" t="s">
        <v>378</v>
      </c>
      <c r="G15748" s="89" t="s">
        <v>379</v>
      </c>
      <c r="J15748" s="94">
        <v>545</v>
      </c>
      <c r="K15748" s="94">
        <v>545</v>
      </c>
      <c r="P15748" s="94">
        <v>545</v>
      </c>
      <c r="Q15748" s="94">
        <v>545</v>
      </c>
      <c r="S15748" s="94">
        <v>-1</v>
      </c>
      <c r="V15748" s="94">
        <v>0</v>
      </c>
      <c r="W15748" s="94">
        <v>0</v>
      </c>
      <c r="X15748" s="94">
        <v>546</v>
      </c>
      <c r="AK15748" s="94">
        <v>-1</v>
      </c>
      <c r="AN15748" s="94">
        <v>0</v>
      </c>
      <c r="AO15748" s="94">
        <v>0</v>
      </c>
      <c r="AP15748" s="94">
        <v>546</v>
      </c>
      <c r="AS15748" s="94">
        <v>546</v>
      </c>
      <c r="AT15748" s="94">
        <v>-1</v>
      </c>
    </row>
    <row r="15749" spans="1:46">
      <c r="A15749" s="85" t="s">
        <v>245</v>
      </c>
      <c r="B15749" s="86">
        <v>43968.458333333336</v>
      </c>
      <c r="C15749" s="87">
        <v>43968</v>
      </c>
      <c r="D15749" s="85">
        <v>4</v>
      </c>
      <c r="E15749" s="86">
        <v>43968.166666666664</v>
      </c>
      <c r="F15749" s="88" t="s">
        <v>378</v>
      </c>
      <c r="G15749" s="89" t="s">
        <v>379</v>
      </c>
      <c r="J15749" s="94">
        <v>358</v>
      </c>
      <c r="K15749" s="94">
        <v>358</v>
      </c>
      <c r="P15749" s="94">
        <v>358</v>
      </c>
      <c r="Q15749" s="94">
        <v>358</v>
      </c>
      <c r="S15749" s="94">
        <v>-3</v>
      </c>
      <c r="V15749" s="94">
        <v>0</v>
      </c>
      <c r="W15749" s="94">
        <v>0</v>
      </c>
      <c r="X15749" s="94">
        <v>361</v>
      </c>
      <c r="AK15749" s="94">
        <v>-3</v>
      </c>
      <c r="AN15749" s="94">
        <v>0</v>
      </c>
      <c r="AO15749" s="94">
        <v>0</v>
      </c>
      <c r="AP15749" s="94">
        <v>361</v>
      </c>
      <c r="AS15749" s="94">
        <v>361</v>
      </c>
      <c r="AT15749" s="94">
        <v>-3</v>
      </c>
    </row>
    <row r="15750" spans="1:46">
      <c r="A15750" s="85" t="s">
        <v>245</v>
      </c>
      <c r="B15750" s="86">
        <v>43968.5</v>
      </c>
      <c r="C15750" s="87">
        <v>43968</v>
      </c>
      <c r="D15750" s="85">
        <v>5</v>
      </c>
      <c r="E15750" s="86">
        <v>43968.208333333336</v>
      </c>
      <c r="F15750" s="88" t="s">
        <v>378</v>
      </c>
      <c r="G15750" s="89" t="s">
        <v>379</v>
      </c>
      <c r="J15750" s="94">
        <v>444</v>
      </c>
      <c r="K15750" s="94">
        <v>444</v>
      </c>
      <c r="P15750" s="94">
        <v>444</v>
      </c>
      <c r="Q15750" s="94">
        <v>444</v>
      </c>
      <c r="S15750" s="94">
        <v>-1</v>
      </c>
      <c r="V15750" s="94">
        <v>0</v>
      </c>
      <c r="W15750" s="94">
        <v>0</v>
      </c>
      <c r="X15750" s="94">
        <v>445</v>
      </c>
      <c r="AK15750" s="94">
        <v>-1</v>
      </c>
      <c r="AN15750" s="94">
        <v>0</v>
      </c>
      <c r="AO15750" s="94">
        <v>0</v>
      </c>
      <c r="AP15750" s="94">
        <v>445</v>
      </c>
      <c r="AS15750" s="94">
        <v>445</v>
      </c>
      <c r="AT15750" s="94">
        <v>-1</v>
      </c>
    </row>
    <row r="15751" spans="1:46">
      <c r="A15751" s="85" t="s">
        <v>245</v>
      </c>
      <c r="B15751" s="86">
        <v>43968.541666666664</v>
      </c>
      <c r="C15751" s="87">
        <v>43968</v>
      </c>
      <c r="D15751" s="85">
        <v>6</v>
      </c>
      <c r="E15751" s="86">
        <v>43968.25</v>
      </c>
      <c r="F15751" s="88" t="s">
        <v>378</v>
      </c>
      <c r="G15751" s="89" t="s">
        <v>379</v>
      </c>
      <c r="J15751" s="94">
        <v>404</v>
      </c>
      <c r="K15751" s="94">
        <v>404</v>
      </c>
      <c r="P15751" s="94">
        <v>404</v>
      </c>
      <c r="Q15751" s="94">
        <v>404</v>
      </c>
      <c r="S15751" s="94">
        <v>-2</v>
      </c>
      <c r="V15751" s="94">
        <v>0</v>
      </c>
      <c r="W15751" s="94">
        <v>0</v>
      </c>
      <c r="X15751" s="94">
        <v>406</v>
      </c>
      <c r="AK15751" s="94">
        <v>-2</v>
      </c>
      <c r="AN15751" s="94">
        <v>0</v>
      </c>
      <c r="AO15751" s="94">
        <v>0</v>
      </c>
      <c r="AP15751" s="94">
        <v>406</v>
      </c>
      <c r="AS15751" s="94">
        <v>406</v>
      </c>
      <c r="AT15751" s="94">
        <v>-2</v>
      </c>
    </row>
    <row r="15752" spans="1:46">
      <c r="A15752" s="85" t="s">
        <v>245</v>
      </c>
      <c r="B15752" s="86">
        <v>43968.583333333336</v>
      </c>
      <c r="C15752" s="87">
        <v>43968</v>
      </c>
      <c r="D15752" s="85">
        <v>7</v>
      </c>
      <c r="E15752" s="86">
        <v>43968.291666666664</v>
      </c>
      <c r="F15752" s="88" t="s">
        <v>378</v>
      </c>
      <c r="G15752" s="89" t="s">
        <v>379</v>
      </c>
      <c r="J15752" s="94">
        <v>264</v>
      </c>
      <c r="K15752" s="94">
        <v>264</v>
      </c>
      <c r="P15752" s="94">
        <v>264</v>
      </c>
      <c r="Q15752" s="94">
        <v>264</v>
      </c>
      <c r="S15752" s="94">
        <v>58</v>
      </c>
      <c r="V15752" s="94">
        <v>0</v>
      </c>
      <c r="W15752" s="94">
        <v>0</v>
      </c>
      <c r="X15752" s="94">
        <v>206</v>
      </c>
      <c r="AK15752" s="94">
        <v>58</v>
      </c>
      <c r="AN15752" s="94">
        <v>0</v>
      </c>
      <c r="AO15752" s="94">
        <v>0</v>
      </c>
      <c r="AP15752" s="94">
        <v>206</v>
      </c>
      <c r="AS15752" s="94">
        <v>206</v>
      </c>
      <c r="AT15752" s="94">
        <v>58</v>
      </c>
    </row>
    <row r="15753" spans="1:46">
      <c r="A15753" s="85" t="s">
        <v>245</v>
      </c>
      <c r="B15753" s="86">
        <v>43968.625</v>
      </c>
      <c r="C15753" s="87">
        <v>43968</v>
      </c>
      <c r="D15753" s="85">
        <v>8</v>
      </c>
      <c r="E15753" s="86">
        <v>43968.333333333336</v>
      </c>
      <c r="F15753" s="88" t="s">
        <v>378</v>
      </c>
      <c r="G15753" s="89" t="s">
        <v>379</v>
      </c>
      <c r="J15753" s="94">
        <v>116</v>
      </c>
      <c r="K15753" s="94">
        <v>116</v>
      </c>
      <c r="P15753" s="94">
        <v>116</v>
      </c>
      <c r="Q15753" s="94">
        <v>116</v>
      </c>
      <c r="S15753" s="94">
        <v>6</v>
      </c>
      <c r="V15753" s="94">
        <v>0</v>
      </c>
      <c r="W15753" s="94">
        <v>0</v>
      </c>
      <c r="X15753" s="94">
        <v>110</v>
      </c>
      <c r="AK15753" s="94">
        <v>6</v>
      </c>
      <c r="AN15753" s="94">
        <v>0</v>
      </c>
      <c r="AO15753" s="94">
        <v>0</v>
      </c>
      <c r="AP15753" s="94">
        <v>110</v>
      </c>
      <c r="AS15753" s="94">
        <v>110</v>
      </c>
      <c r="AT15753" s="94">
        <v>6</v>
      </c>
    </row>
    <row r="15754" spans="1:46">
      <c r="A15754" s="85" t="s">
        <v>245</v>
      </c>
      <c r="B15754" s="86">
        <v>43968.666666666664</v>
      </c>
      <c r="C15754" s="87">
        <v>43968</v>
      </c>
      <c r="D15754" s="85">
        <v>9</v>
      </c>
      <c r="E15754" s="86">
        <v>43968.375</v>
      </c>
      <c r="F15754" s="88" t="s">
        <v>378</v>
      </c>
      <c r="G15754" s="89" t="s">
        <v>379</v>
      </c>
      <c r="J15754" s="94">
        <v>58</v>
      </c>
      <c r="K15754" s="94">
        <v>58</v>
      </c>
      <c r="P15754" s="94">
        <v>58</v>
      </c>
      <c r="Q15754" s="94">
        <v>58</v>
      </c>
      <c r="S15754" s="94">
        <v>-3</v>
      </c>
      <c r="V15754" s="94">
        <v>0</v>
      </c>
      <c r="W15754" s="94">
        <v>0</v>
      </c>
      <c r="X15754" s="94">
        <v>61</v>
      </c>
      <c r="AK15754" s="94">
        <v>-3</v>
      </c>
      <c r="AN15754" s="94">
        <v>0</v>
      </c>
      <c r="AO15754" s="94">
        <v>0</v>
      </c>
      <c r="AP15754" s="94">
        <v>61</v>
      </c>
      <c r="AS15754" s="94">
        <v>61</v>
      </c>
      <c r="AT15754" s="94">
        <v>-3</v>
      </c>
    </row>
    <row r="15755" spans="1:46">
      <c r="A15755" s="85" t="s">
        <v>245</v>
      </c>
      <c r="B15755" s="86">
        <v>43968.708333333336</v>
      </c>
      <c r="C15755" s="87">
        <v>43968</v>
      </c>
      <c r="D15755" s="85">
        <v>10</v>
      </c>
      <c r="E15755" s="86">
        <v>43968.416666666664</v>
      </c>
      <c r="F15755" s="88" t="s">
        <v>378</v>
      </c>
      <c r="G15755" s="89" t="s">
        <v>379</v>
      </c>
      <c r="J15755" s="94">
        <v>58</v>
      </c>
      <c r="K15755" s="94">
        <v>58</v>
      </c>
      <c r="P15755" s="94">
        <v>58</v>
      </c>
      <c r="Q15755" s="94">
        <v>58</v>
      </c>
      <c r="S15755" s="94">
        <v>-1</v>
      </c>
      <c r="V15755" s="94">
        <v>0</v>
      </c>
      <c r="W15755" s="94">
        <v>0</v>
      </c>
      <c r="X15755" s="94">
        <v>59</v>
      </c>
      <c r="AK15755" s="94">
        <v>-1</v>
      </c>
      <c r="AN15755" s="94">
        <v>0</v>
      </c>
      <c r="AO15755" s="94">
        <v>0</v>
      </c>
      <c r="AP15755" s="94">
        <v>59</v>
      </c>
      <c r="AS15755" s="94">
        <v>59</v>
      </c>
      <c r="AT15755" s="94">
        <v>-1</v>
      </c>
    </row>
    <row r="15756" spans="1:46">
      <c r="A15756" s="85" t="s">
        <v>245</v>
      </c>
      <c r="B15756" s="86">
        <v>43968.75</v>
      </c>
      <c r="C15756" s="87">
        <v>43968</v>
      </c>
      <c r="D15756" s="85">
        <v>11</v>
      </c>
      <c r="E15756" s="86">
        <v>43968.458333333336</v>
      </c>
      <c r="F15756" s="88" t="s">
        <v>378</v>
      </c>
      <c r="G15756" s="89" t="s">
        <v>379</v>
      </c>
      <c r="J15756" s="94">
        <v>16</v>
      </c>
      <c r="K15756" s="94">
        <v>16</v>
      </c>
      <c r="P15756" s="94">
        <v>16</v>
      </c>
      <c r="Q15756" s="94">
        <v>16</v>
      </c>
      <c r="S15756" s="94">
        <v>-2</v>
      </c>
      <c r="V15756" s="94">
        <v>0</v>
      </c>
      <c r="W15756" s="94">
        <v>0</v>
      </c>
      <c r="X15756" s="94">
        <v>18</v>
      </c>
      <c r="AK15756" s="94">
        <v>-2</v>
      </c>
      <c r="AN15756" s="94">
        <v>0</v>
      </c>
      <c r="AO15756" s="94">
        <v>0</v>
      </c>
      <c r="AP15756" s="94">
        <v>18</v>
      </c>
      <c r="AS15756" s="94">
        <v>18</v>
      </c>
      <c r="AT15756" s="94">
        <v>-2</v>
      </c>
    </row>
    <row r="15757" spans="1:46">
      <c r="A15757" s="85" t="s">
        <v>245</v>
      </c>
      <c r="B15757" s="86">
        <v>43968.791666666664</v>
      </c>
      <c r="C15757" s="87">
        <v>43968</v>
      </c>
      <c r="D15757" s="85">
        <v>12</v>
      </c>
      <c r="E15757" s="86">
        <v>43968.5</v>
      </c>
      <c r="F15757" s="88" t="s">
        <v>378</v>
      </c>
      <c r="G15757" s="89" t="s">
        <v>379</v>
      </c>
      <c r="J15757" s="94">
        <v>0</v>
      </c>
      <c r="K15757" s="94">
        <v>0</v>
      </c>
      <c r="P15757" s="94">
        <v>0</v>
      </c>
      <c r="Q15757" s="94">
        <v>0</v>
      </c>
      <c r="S15757" s="94">
        <v>0</v>
      </c>
      <c r="V15757" s="94">
        <v>0</v>
      </c>
      <c r="W15757" s="94">
        <v>0</v>
      </c>
      <c r="X15757" s="94">
        <v>0</v>
      </c>
      <c r="AK15757" s="94">
        <v>0</v>
      </c>
      <c r="AN15757" s="94">
        <v>0</v>
      </c>
      <c r="AO15757" s="94">
        <v>0</v>
      </c>
      <c r="AP15757" s="94">
        <v>0</v>
      </c>
      <c r="AS15757" s="94">
        <v>0</v>
      </c>
      <c r="AT15757" s="94">
        <v>0</v>
      </c>
    </row>
    <row r="15758" spans="1:46">
      <c r="A15758" s="85" t="s">
        <v>245</v>
      </c>
      <c r="B15758" s="86">
        <v>43968.833333333336</v>
      </c>
      <c r="C15758" s="87">
        <v>43968</v>
      </c>
      <c r="D15758" s="85">
        <v>13</v>
      </c>
      <c r="E15758" s="86">
        <v>43968.541666666664</v>
      </c>
      <c r="F15758" s="88" t="s">
        <v>378</v>
      </c>
      <c r="G15758" s="89" t="s">
        <v>379</v>
      </c>
      <c r="J15758" s="94">
        <v>145</v>
      </c>
      <c r="K15758" s="94">
        <v>145</v>
      </c>
      <c r="P15758" s="94">
        <v>145</v>
      </c>
      <c r="Q15758" s="94">
        <v>145</v>
      </c>
      <c r="S15758" s="94">
        <v>-1</v>
      </c>
      <c r="V15758" s="94">
        <v>0</v>
      </c>
      <c r="W15758" s="94">
        <v>0</v>
      </c>
      <c r="X15758" s="94">
        <v>146</v>
      </c>
      <c r="AK15758" s="94">
        <v>-1</v>
      </c>
      <c r="AN15758" s="94">
        <v>0</v>
      </c>
      <c r="AO15758" s="94">
        <v>0</v>
      </c>
      <c r="AP15758" s="94">
        <v>146</v>
      </c>
      <c r="AS15758" s="94">
        <v>146</v>
      </c>
      <c r="AT15758" s="94">
        <v>-1</v>
      </c>
    </row>
    <row r="15759" spans="1:46">
      <c r="A15759" s="85" t="s">
        <v>245</v>
      </c>
      <c r="B15759" s="86">
        <v>43968.875</v>
      </c>
      <c r="C15759" s="87">
        <v>43968</v>
      </c>
      <c r="D15759" s="85">
        <v>14</v>
      </c>
      <c r="E15759" s="86">
        <v>43968.583333333336</v>
      </c>
      <c r="F15759" s="88" t="s">
        <v>378</v>
      </c>
      <c r="G15759" s="89" t="s">
        <v>379</v>
      </c>
      <c r="J15759" s="94">
        <v>101</v>
      </c>
      <c r="K15759" s="94">
        <v>101</v>
      </c>
      <c r="P15759" s="94">
        <v>101</v>
      </c>
      <c r="Q15759" s="94">
        <v>101</v>
      </c>
      <c r="S15759" s="94">
        <v>-3</v>
      </c>
      <c r="V15759" s="94">
        <v>0</v>
      </c>
      <c r="W15759" s="94">
        <v>0</v>
      </c>
      <c r="X15759" s="94">
        <v>104</v>
      </c>
      <c r="AK15759" s="94">
        <v>-3</v>
      </c>
      <c r="AN15759" s="94">
        <v>0</v>
      </c>
      <c r="AO15759" s="94">
        <v>0</v>
      </c>
      <c r="AP15759" s="94">
        <v>104</v>
      </c>
      <c r="AS15759" s="94">
        <v>104</v>
      </c>
      <c r="AT15759" s="94">
        <v>-3</v>
      </c>
    </row>
    <row r="15760" spans="1:46">
      <c r="A15760" s="85" t="s">
        <v>245</v>
      </c>
      <c r="B15760" s="86">
        <v>43968.916666666664</v>
      </c>
      <c r="C15760" s="87">
        <v>43968</v>
      </c>
      <c r="D15760" s="85">
        <v>15</v>
      </c>
      <c r="E15760" s="86">
        <v>43968.625</v>
      </c>
      <c r="F15760" s="88" t="s">
        <v>378</v>
      </c>
      <c r="G15760" s="89" t="s">
        <v>379</v>
      </c>
      <c r="J15760" s="94">
        <v>62</v>
      </c>
      <c r="K15760" s="94">
        <v>62</v>
      </c>
      <c r="P15760" s="94">
        <v>62</v>
      </c>
      <c r="Q15760" s="94">
        <v>62</v>
      </c>
      <c r="S15760" s="94">
        <v>-1</v>
      </c>
      <c r="V15760" s="94">
        <v>0</v>
      </c>
      <c r="W15760" s="94">
        <v>0</v>
      </c>
      <c r="X15760" s="94">
        <v>63</v>
      </c>
      <c r="AK15760" s="94">
        <v>-1</v>
      </c>
      <c r="AN15760" s="94">
        <v>0</v>
      </c>
      <c r="AO15760" s="94">
        <v>0</v>
      </c>
      <c r="AP15760" s="94">
        <v>63</v>
      </c>
      <c r="AS15760" s="94">
        <v>63</v>
      </c>
      <c r="AT15760" s="94">
        <v>-1</v>
      </c>
    </row>
    <row r="15761" spans="1:46">
      <c r="A15761" s="85" t="s">
        <v>245</v>
      </c>
      <c r="B15761" s="86">
        <v>43968.958333333336</v>
      </c>
      <c r="C15761" s="87">
        <v>43968</v>
      </c>
      <c r="D15761" s="85">
        <v>16</v>
      </c>
      <c r="E15761" s="86">
        <v>43968.666666666664</v>
      </c>
      <c r="F15761" s="88" t="s">
        <v>378</v>
      </c>
      <c r="G15761" s="89" t="s">
        <v>379</v>
      </c>
      <c r="J15761" s="94">
        <v>27</v>
      </c>
      <c r="K15761" s="94">
        <v>27</v>
      </c>
      <c r="P15761" s="94">
        <v>27</v>
      </c>
      <c r="Q15761" s="94">
        <v>27</v>
      </c>
      <c r="S15761" s="94">
        <v>0</v>
      </c>
      <c r="V15761" s="94">
        <v>0</v>
      </c>
      <c r="W15761" s="94">
        <v>0</v>
      </c>
      <c r="X15761" s="94">
        <v>27</v>
      </c>
      <c r="AK15761" s="94">
        <v>0</v>
      </c>
      <c r="AN15761" s="94">
        <v>0</v>
      </c>
      <c r="AO15761" s="94">
        <v>0</v>
      </c>
      <c r="AP15761" s="94">
        <v>27</v>
      </c>
      <c r="AS15761" s="94">
        <v>27</v>
      </c>
      <c r="AT15761" s="94">
        <v>0</v>
      </c>
    </row>
    <row r="15762" spans="1:46">
      <c r="A15762" s="85" t="s">
        <v>245</v>
      </c>
      <c r="B15762" s="86">
        <v>43969</v>
      </c>
      <c r="C15762" s="87">
        <v>43968</v>
      </c>
      <c r="D15762" s="85">
        <v>17</v>
      </c>
      <c r="E15762" s="86">
        <v>43968.708333333336</v>
      </c>
      <c r="F15762" s="88" t="s">
        <v>378</v>
      </c>
      <c r="G15762" s="89" t="s">
        <v>379</v>
      </c>
      <c r="J15762" s="94">
        <v>19</v>
      </c>
      <c r="K15762" s="94">
        <v>19</v>
      </c>
      <c r="P15762" s="94">
        <v>19</v>
      </c>
      <c r="Q15762" s="94">
        <v>19</v>
      </c>
      <c r="S15762" s="94">
        <v>-2</v>
      </c>
      <c r="V15762" s="94">
        <v>0</v>
      </c>
      <c r="W15762" s="94">
        <v>0</v>
      </c>
      <c r="X15762" s="94">
        <v>21</v>
      </c>
      <c r="AK15762" s="94">
        <v>-2</v>
      </c>
      <c r="AN15762" s="94">
        <v>0</v>
      </c>
      <c r="AO15762" s="94">
        <v>0</v>
      </c>
      <c r="AP15762" s="94">
        <v>21</v>
      </c>
      <c r="AS15762" s="94">
        <v>21</v>
      </c>
      <c r="AT15762" s="94">
        <v>-2</v>
      </c>
    </row>
    <row r="15763" spans="1:46">
      <c r="A15763" s="85" t="s">
        <v>245</v>
      </c>
      <c r="B15763" s="86">
        <v>43969.041666666664</v>
      </c>
      <c r="C15763" s="87">
        <v>43968</v>
      </c>
      <c r="D15763" s="85">
        <v>18</v>
      </c>
      <c r="E15763" s="86">
        <v>43968.75</v>
      </c>
      <c r="F15763" s="88" t="s">
        <v>378</v>
      </c>
      <c r="G15763" s="89" t="s">
        <v>379</v>
      </c>
      <c r="J15763" s="94">
        <v>0</v>
      </c>
      <c r="K15763" s="94">
        <v>0</v>
      </c>
      <c r="P15763" s="94">
        <v>0</v>
      </c>
      <c r="Q15763" s="94">
        <v>0</v>
      </c>
      <c r="S15763" s="94">
        <v>-1</v>
      </c>
      <c r="V15763" s="94">
        <v>0</v>
      </c>
      <c r="W15763" s="94">
        <v>0</v>
      </c>
      <c r="X15763" s="94">
        <v>1</v>
      </c>
      <c r="AK15763" s="94">
        <v>-1</v>
      </c>
      <c r="AN15763" s="94">
        <v>0</v>
      </c>
      <c r="AO15763" s="94">
        <v>0</v>
      </c>
      <c r="AP15763" s="94">
        <v>1</v>
      </c>
      <c r="AS15763" s="94">
        <v>1</v>
      </c>
      <c r="AT15763" s="94">
        <v>-1</v>
      </c>
    </row>
    <row r="15764" spans="1:46">
      <c r="A15764" s="85" t="s">
        <v>245</v>
      </c>
      <c r="B15764" s="86">
        <v>43969.083333333336</v>
      </c>
      <c r="C15764" s="87">
        <v>43968</v>
      </c>
      <c r="D15764" s="85">
        <v>19</v>
      </c>
      <c r="E15764" s="86">
        <v>43968.791666666664</v>
      </c>
      <c r="F15764" s="88" t="s">
        <v>378</v>
      </c>
      <c r="G15764" s="89" t="s">
        <v>379</v>
      </c>
      <c r="J15764" s="94">
        <v>39</v>
      </c>
      <c r="K15764" s="94">
        <v>39</v>
      </c>
      <c r="P15764" s="94">
        <v>39</v>
      </c>
      <c r="Q15764" s="94">
        <v>39</v>
      </c>
      <c r="S15764" s="94">
        <v>39</v>
      </c>
      <c r="V15764" s="94">
        <v>0</v>
      </c>
      <c r="W15764" s="94">
        <v>0</v>
      </c>
      <c r="X15764" s="94">
        <v>0</v>
      </c>
      <c r="AK15764" s="94">
        <v>39</v>
      </c>
      <c r="AN15764" s="94">
        <v>0</v>
      </c>
      <c r="AO15764" s="94">
        <v>0</v>
      </c>
      <c r="AP15764" s="94">
        <v>0</v>
      </c>
      <c r="AS15764" s="94">
        <v>0</v>
      </c>
      <c r="AT15764" s="94">
        <v>39</v>
      </c>
    </row>
    <row r="15765" spans="1:46">
      <c r="A15765" s="85" t="s">
        <v>245</v>
      </c>
      <c r="B15765" s="86">
        <v>43969.125</v>
      </c>
      <c r="C15765" s="87">
        <v>43968</v>
      </c>
      <c r="D15765" s="85">
        <v>20</v>
      </c>
      <c r="E15765" s="86">
        <v>43968.833333333336</v>
      </c>
      <c r="F15765" s="88" t="s">
        <v>378</v>
      </c>
      <c r="G15765" s="89" t="s">
        <v>379</v>
      </c>
      <c r="J15765" s="94">
        <v>36</v>
      </c>
      <c r="K15765" s="94">
        <v>36</v>
      </c>
      <c r="P15765" s="94">
        <v>36</v>
      </c>
      <c r="Q15765" s="94">
        <v>36</v>
      </c>
      <c r="S15765" s="94">
        <v>45</v>
      </c>
      <c r="V15765" s="94">
        <v>0</v>
      </c>
      <c r="W15765" s="94">
        <v>0</v>
      </c>
      <c r="X15765" s="94">
        <v>-9</v>
      </c>
      <c r="AK15765" s="94">
        <v>45</v>
      </c>
      <c r="AN15765" s="94">
        <v>0</v>
      </c>
      <c r="AO15765" s="94">
        <v>0</v>
      </c>
      <c r="AP15765" s="94">
        <v>-9</v>
      </c>
      <c r="AS15765" s="94">
        <v>-9</v>
      </c>
      <c r="AT15765" s="94">
        <v>45</v>
      </c>
    </row>
    <row r="15766" spans="1:46">
      <c r="A15766" s="85" t="s">
        <v>245</v>
      </c>
      <c r="B15766" s="86">
        <v>43969.166666666664</v>
      </c>
      <c r="C15766" s="87">
        <v>43968</v>
      </c>
      <c r="D15766" s="85">
        <v>21</v>
      </c>
      <c r="E15766" s="86">
        <v>43968.875</v>
      </c>
      <c r="F15766" s="88" t="s">
        <v>378</v>
      </c>
      <c r="G15766" s="89" t="s">
        <v>379</v>
      </c>
      <c r="J15766" s="94">
        <v>60</v>
      </c>
      <c r="K15766" s="94">
        <v>60</v>
      </c>
      <c r="P15766" s="94">
        <v>60</v>
      </c>
      <c r="Q15766" s="94">
        <v>60</v>
      </c>
      <c r="S15766" s="94">
        <v>66</v>
      </c>
      <c r="V15766" s="94">
        <v>0</v>
      </c>
      <c r="W15766" s="94">
        <v>0</v>
      </c>
      <c r="X15766" s="94">
        <v>-6</v>
      </c>
      <c r="AK15766" s="94">
        <v>66</v>
      </c>
      <c r="AN15766" s="94">
        <v>0</v>
      </c>
      <c r="AO15766" s="94">
        <v>0</v>
      </c>
      <c r="AP15766" s="94">
        <v>-6</v>
      </c>
      <c r="AS15766" s="94">
        <v>-6</v>
      </c>
      <c r="AT15766" s="94">
        <v>66</v>
      </c>
    </row>
    <row r="15767" spans="1:46">
      <c r="A15767" s="85" t="s">
        <v>245</v>
      </c>
      <c r="B15767" s="86">
        <v>43969.208333333336</v>
      </c>
      <c r="C15767" s="87">
        <v>43968</v>
      </c>
      <c r="D15767" s="85">
        <v>22</v>
      </c>
      <c r="E15767" s="86">
        <v>43968.916666666664</v>
      </c>
      <c r="F15767" s="88" t="s">
        <v>378</v>
      </c>
      <c r="G15767" s="89" t="s">
        <v>379</v>
      </c>
      <c r="J15767" s="94">
        <v>35</v>
      </c>
      <c r="K15767" s="94">
        <v>35</v>
      </c>
      <c r="P15767" s="94">
        <v>35</v>
      </c>
      <c r="Q15767" s="94">
        <v>35</v>
      </c>
      <c r="S15767" s="94">
        <v>44</v>
      </c>
      <c r="V15767" s="94">
        <v>0</v>
      </c>
      <c r="W15767" s="94">
        <v>0</v>
      </c>
      <c r="X15767" s="94">
        <v>-9</v>
      </c>
      <c r="AK15767" s="94">
        <v>44</v>
      </c>
      <c r="AN15767" s="94">
        <v>0</v>
      </c>
      <c r="AO15767" s="94">
        <v>0</v>
      </c>
      <c r="AP15767" s="94">
        <v>-9</v>
      </c>
      <c r="AS15767" s="94">
        <v>-9</v>
      </c>
      <c r="AT15767" s="94">
        <v>44</v>
      </c>
    </row>
    <row r="15768" spans="1:46">
      <c r="A15768" s="85" t="s">
        <v>245</v>
      </c>
      <c r="B15768" s="86">
        <v>43969.25</v>
      </c>
      <c r="C15768" s="87">
        <v>43968</v>
      </c>
      <c r="D15768" s="85">
        <v>23</v>
      </c>
      <c r="E15768" s="86">
        <v>43968.958333333336</v>
      </c>
      <c r="F15768" s="88" t="s">
        <v>378</v>
      </c>
      <c r="G15768" s="89" t="s">
        <v>379</v>
      </c>
      <c r="J15768" s="94">
        <v>37</v>
      </c>
      <c r="K15768" s="94">
        <v>37</v>
      </c>
      <c r="P15768" s="94">
        <v>37</v>
      </c>
      <c r="Q15768" s="94">
        <v>37</v>
      </c>
      <c r="S15768" s="94">
        <v>44</v>
      </c>
      <c r="V15768" s="94">
        <v>0</v>
      </c>
      <c r="W15768" s="94">
        <v>0</v>
      </c>
      <c r="X15768" s="94">
        <v>-7</v>
      </c>
      <c r="AK15768" s="94">
        <v>44</v>
      </c>
      <c r="AN15768" s="94">
        <v>0</v>
      </c>
      <c r="AO15768" s="94">
        <v>0</v>
      </c>
      <c r="AP15768" s="94">
        <v>-7</v>
      </c>
      <c r="AS15768" s="94">
        <v>-7</v>
      </c>
      <c r="AT15768" s="94">
        <v>44</v>
      </c>
    </row>
    <row r="15769" spans="1:46">
      <c r="A15769" s="85" t="s">
        <v>245</v>
      </c>
      <c r="B15769" s="86">
        <v>43969.291666666664</v>
      </c>
      <c r="C15769" s="87">
        <v>43968</v>
      </c>
      <c r="D15769" s="85">
        <v>24</v>
      </c>
      <c r="E15769" s="86">
        <v>43969</v>
      </c>
      <c r="F15769" s="88" t="s">
        <v>378</v>
      </c>
      <c r="G15769" s="89" t="s">
        <v>379</v>
      </c>
      <c r="J15769" s="94">
        <v>34</v>
      </c>
      <c r="K15769" s="94">
        <v>34</v>
      </c>
      <c r="P15769" s="94">
        <v>34</v>
      </c>
      <c r="Q15769" s="94">
        <v>34</v>
      </c>
      <c r="S15769" s="94">
        <v>43</v>
      </c>
      <c r="V15769" s="94">
        <v>0</v>
      </c>
      <c r="W15769" s="94">
        <v>0</v>
      </c>
      <c r="X15769" s="94">
        <v>-9</v>
      </c>
      <c r="AK15769" s="94">
        <v>43</v>
      </c>
      <c r="AN15769" s="94">
        <v>0</v>
      </c>
      <c r="AO15769" s="94">
        <v>0</v>
      </c>
      <c r="AP15769" s="94">
        <v>-9</v>
      </c>
      <c r="AS15769" s="94">
        <v>-9</v>
      </c>
      <c r="AT15769" s="94">
        <v>43</v>
      </c>
    </row>
    <row r="15770" spans="1:46">
      <c r="A15770" s="85" t="s">
        <v>245</v>
      </c>
      <c r="B15770" s="86">
        <v>43969.333333333336</v>
      </c>
      <c r="C15770" s="87">
        <v>43969</v>
      </c>
      <c r="D15770" s="85">
        <v>1</v>
      </c>
      <c r="E15770" s="86">
        <v>43969.041666666664</v>
      </c>
      <c r="F15770" s="88" t="s">
        <v>378</v>
      </c>
      <c r="G15770" s="89" t="s">
        <v>379</v>
      </c>
      <c r="J15770" s="94">
        <v>39</v>
      </c>
      <c r="K15770" s="94">
        <v>39</v>
      </c>
      <c r="P15770" s="94">
        <v>39</v>
      </c>
      <c r="Q15770" s="94">
        <v>39</v>
      </c>
      <c r="S15770" s="94">
        <v>45</v>
      </c>
      <c r="V15770" s="94">
        <v>0</v>
      </c>
      <c r="W15770" s="94">
        <v>0</v>
      </c>
      <c r="X15770" s="94">
        <v>-6</v>
      </c>
      <c r="AK15770" s="94">
        <v>45</v>
      </c>
      <c r="AN15770" s="94">
        <v>0</v>
      </c>
      <c r="AO15770" s="94">
        <v>0</v>
      </c>
      <c r="AP15770" s="94">
        <v>-6</v>
      </c>
      <c r="AS15770" s="94">
        <v>-6</v>
      </c>
      <c r="AT15770" s="94">
        <v>45</v>
      </c>
    </row>
    <row r="15771" spans="1:46">
      <c r="A15771" s="85" t="s">
        <v>245</v>
      </c>
      <c r="B15771" s="86">
        <v>43969.375</v>
      </c>
      <c r="C15771" s="87">
        <v>43969</v>
      </c>
      <c r="D15771" s="85">
        <v>2</v>
      </c>
      <c r="E15771" s="86">
        <v>43969.083333333336</v>
      </c>
      <c r="F15771" s="88" t="s">
        <v>378</v>
      </c>
      <c r="G15771" s="89" t="s">
        <v>379</v>
      </c>
      <c r="J15771" s="94">
        <v>-7</v>
      </c>
      <c r="K15771" s="94">
        <v>-7</v>
      </c>
      <c r="P15771" s="94">
        <v>-7</v>
      </c>
      <c r="Q15771" s="94">
        <v>-7</v>
      </c>
      <c r="S15771" s="94">
        <v>2</v>
      </c>
      <c r="V15771" s="94">
        <v>0</v>
      </c>
      <c r="W15771" s="94">
        <v>0</v>
      </c>
      <c r="X15771" s="94">
        <v>-9</v>
      </c>
      <c r="AK15771" s="94">
        <v>2</v>
      </c>
      <c r="AN15771" s="94">
        <v>0</v>
      </c>
      <c r="AO15771" s="94">
        <v>0</v>
      </c>
      <c r="AP15771" s="94">
        <v>-9</v>
      </c>
      <c r="AS15771" s="94">
        <v>-9</v>
      </c>
      <c r="AT15771" s="94">
        <v>2</v>
      </c>
    </row>
    <row r="15772" spans="1:46">
      <c r="A15772" s="85" t="s">
        <v>245</v>
      </c>
      <c r="B15772" s="86">
        <v>43969.416666666664</v>
      </c>
      <c r="C15772" s="87">
        <v>43969</v>
      </c>
      <c r="D15772" s="85">
        <v>3</v>
      </c>
      <c r="E15772" s="86">
        <v>43969.125</v>
      </c>
      <c r="F15772" s="88" t="s">
        <v>378</v>
      </c>
      <c r="G15772" s="89" t="s">
        <v>379</v>
      </c>
      <c r="J15772" s="94">
        <v>-2</v>
      </c>
      <c r="K15772" s="94">
        <v>-2</v>
      </c>
      <c r="P15772" s="94">
        <v>-2</v>
      </c>
      <c r="Q15772" s="94">
        <v>-2</v>
      </c>
      <c r="S15772" s="94">
        <v>-1</v>
      </c>
      <c r="V15772" s="94">
        <v>0</v>
      </c>
      <c r="W15772" s="94">
        <v>0</v>
      </c>
      <c r="X15772" s="94">
        <v>-1</v>
      </c>
      <c r="AK15772" s="94">
        <v>-1</v>
      </c>
      <c r="AN15772" s="94">
        <v>0</v>
      </c>
      <c r="AO15772" s="94">
        <v>0</v>
      </c>
      <c r="AP15772" s="94">
        <v>-1</v>
      </c>
      <c r="AS15772" s="94">
        <v>-1</v>
      </c>
      <c r="AT15772" s="94">
        <v>-1</v>
      </c>
    </row>
    <row r="15773" spans="1:46">
      <c r="A15773" s="85" t="s">
        <v>245</v>
      </c>
      <c r="B15773" s="86">
        <v>43969.458333333336</v>
      </c>
      <c r="C15773" s="87">
        <v>43969</v>
      </c>
      <c r="D15773" s="85">
        <v>4</v>
      </c>
      <c r="E15773" s="86">
        <v>43969.166666666664</v>
      </c>
      <c r="F15773" s="88" t="s">
        <v>378</v>
      </c>
      <c r="G15773" s="89" t="s">
        <v>379</v>
      </c>
      <c r="J15773" s="94">
        <v>25</v>
      </c>
      <c r="K15773" s="94">
        <v>25</v>
      </c>
      <c r="P15773" s="94">
        <v>25</v>
      </c>
      <c r="Q15773" s="94">
        <v>25</v>
      </c>
      <c r="S15773" s="94">
        <v>-2</v>
      </c>
      <c r="V15773" s="94">
        <v>0</v>
      </c>
      <c r="W15773" s="94">
        <v>0</v>
      </c>
      <c r="X15773" s="94">
        <v>27</v>
      </c>
      <c r="AK15773" s="94">
        <v>-2</v>
      </c>
      <c r="AN15773" s="94">
        <v>0</v>
      </c>
      <c r="AO15773" s="94">
        <v>0</v>
      </c>
      <c r="AP15773" s="94">
        <v>27</v>
      </c>
      <c r="AS15773" s="94">
        <v>27</v>
      </c>
      <c r="AT15773" s="94">
        <v>-2</v>
      </c>
    </row>
    <row r="15774" spans="1:46">
      <c r="A15774" s="85" t="s">
        <v>245</v>
      </c>
      <c r="B15774" s="86">
        <v>43969.5</v>
      </c>
      <c r="C15774" s="87">
        <v>43969</v>
      </c>
      <c r="D15774" s="85">
        <v>5</v>
      </c>
      <c r="E15774" s="86">
        <v>43969.208333333336</v>
      </c>
      <c r="F15774" s="88" t="s">
        <v>378</v>
      </c>
      <c r="G15774" s="89" t="s">
        <v>379</v>
      </c>
      <c r="J15774" s="94">
        <v>55</v>
      </c>
      <c r="K15774" s="94">
        <v>55</v>
      </c>
      <c r="P15774" s="94">
        <v>55</v>
      </c>
      <c r="Q15774" s="94">
        <v>55</v>
      </c>
      <c r="S15774" s="94">
        <v>-1</v>
      </c>
      <c r="V15774" s="94">
        <v>0</v>
      </c>
      <c r="W15774" s="94">
        <v>0</v>
      </c>
      <c r="X15774" s="94">
        <v>56</v>
      </c>
      <c r="AK15774" s="94">
        <v>-1</v>
      </c>
      <c r="AN15774" s="94">
        <v>0</v>
      </c>
      <c r="AO15774" s="94">
        <v>0</v>
      </c>
      <c r="AP15774" s="94">
        <v>56</v>
      </c>
      <c r="AS15774" s="94">
        <v>56</v>
      </c>
      <c r="AT15774" s="94">
        <v>-1</v>
      </c>
    </row>
    <row r="15775" spans="1:46">
      <c r="A15775" s="85" t="s">
        <v>245</v>
      </c>
      <c r="B15775" s="86">
        <v>43969.541666666664</v>
      </c>
      <c r="C15775" s="87">
        <v>43969</v>
      </c>
      <c r="D15775" s="85">
        <v>6</v>
      </c>
      <c r="E15775" s="86">
        <v>43969.25</v>
      </c>
      <c r="F15775" s="88" t="s">
        <v>378</v>
      </c>
      <c r="G15775" s="89" t="s">
        <v>379</v>
      </c>
      <c r="J15775" s="94">
        <v>43</v>
      </c>
      <c r="K15775" s="94">
        <v>43</v>
      </c>
      <c r="P15775" s="94">
        <v>43</v>
      </c>
      <c r="Q15775" s="94">
        <v>43</v>
      </c>
      <c r="S15775" s="94">
        <v>-2</v>
      </c>
      <c r="V15775" s="94">
        <v>0</v>
      </c>
      <c r="W15775" s="94">
        <v>0</v>
      </c>
      <c r="X15775" s="94">
        <v>45</v>
      </c>
      <c r="AK15775" s="94">
        <v>-2</v>
      </c>
      <c r="AN15775" s="94">
        <v>0</v>
      </c>
      <c r="AO15775" s="94">
        <v>0</v>
      </c>
      <c r="AP15775" s="94">
        <v>45</v>
      </c>
      <c r="AS15775" s="94">
        <v>45</v>
      </c>
      <c r="AT15775" s="94">
        <v>-2</v>
      </c>
    </row>
    <row r="15776" spans="1:46">
      <c r="A15776" s="85" t="s">
        <v>245</v>
      </c>
      <c r="B15776" s="86">
        <v>43969.583333333336</v>
      </c>
      <c r="C15776" s="87">
        <v>43969</v>
      </c>
      <c r="D15776" s="85">
        <v>7</v>
      </c>
      <c r="E15776" s="86">
        <v>43969.291666666664</v>
      </c>
      <c r="F15776" s="88" t="s">
        <v>378</v>
      </c>
      <c r="G15776" s="89" t="s">
        <v>379</v>
      </c>
      <c r="J15776" s="94">
        <v>31</v>
      </c>
      <c r="K15776" s="94">
        <v>31</v>
      </c>
      <c r="P15776" s="94">
        <v>31</v>
      </c>
      <c r="Q15776" s="94">
        <v>31</v>
      </c>
      <c r="S15776" s="94">
        <v>-2</v>
      </c>
      <c r="V15776" s="94">
        <v>0</v>
      </c>
      <c r="W15776" s="94">
        <v>0</v>
      </c>
      <c r="X15776" s="94">
        <v>33</v>
      </c>
      <c r="AK15776" s="94">
        <v>-2</v>
      </c>
      <c r="AN15776" s="94">
        <v>0</v>
      </c>
      <c r="AO15776" s="94">
        <v>0</v>
      </c>
      <c r="AP15776" s="94">
        <v>33</v>
      </c>
      <c r="AS15776" s="94">
        <v>33</v>
      </c>
      <c r="AT15776" s="94">
        <v>-2</v>
      </c>
    </row>
    <row r="15777" spans="1:46">
      <c r="A15777" s="85" t="s">
        <v>245</v>
      </c>
      <c r="B15777" s="86">
        <v>43969.625</v>
      </c>
      <c r="C15777" s="87">
        <v>43969</v>
      </c>
      <c r="D15777" s="85">
        <v>8</v>
      </c>
      <c r="E15777" s="86">
        <v>43969.333333333336</v>
      </c>
      <c r="F15777" s="88" t="s">
        <v>378</v>
      </c>
      <c r="G15777" s="89" t="s">
        <v>379</v>
      </c>
      <c r="J15777" s="94">
        <v>10</v>
      </c>
      <c r="K15777" s="94">
        <v>10</v>
      </c>
      <c r="P15777" s="94">
        <v>10</v>
      </c>
      <c r="Q15777" s="94">
        <v>10</v>
      </c>
      <c r="S15777" s="94">
        <v>-2</v>
      </c>
      <c r="V15777" s="94">
        <v>0</v>
      </c>
      <c r="W15777" s="94">
        <v>0</v>
      </c>
      <c r="X15777" s="94">
        <v>12</v>
      </c>
      <c r="AK15777" s="94">
        <v>-2</v>
      </c>
      <c r="AN15777" s="94">
        <v>0</v>
      </c>
      <c r="AO15777" s="94">
        <v>0</v>
      </c>
      <c r="AP15777" s="94">
        <v>12</v>
      </c>
      <c r="AS15777" s="94">
        <v>12</v>
      </c>
      <c r="AT15777" s="94">
        <v>-2</v>
      </c>
    </row>
    <row r="15778" spans="1:46">
      <c r="A15778" s="85" t="s">
        <v>245</v>
      </c>
      <c r="B15778" s="86">
        <v>43969.666666666664</v>
      </c>
      <c r="C15778" s="87">
        <v>43969</v>
      </c>
      <c r="D15778" s="85">
        <v>9</v>
      </c>
      <c r="E15778" s="86">
        <v>43969.375</v>
      </c>
      <c r="F15778" s="88" t="s">
        <v>378</v>
      </c>
      <c r="G15778" s="89" t="s">
        <v>379</v>
      </c>
      <c r="J15778" s="94">
        <v>2</v>
      </c>
      <c r="K15778" s="94">
        <v>2</v>
      </c>
      <c r="P15778" s="94">
        <v>2</v>
      </c>
      <c r="Q15778" s="94">
        <v>2</v>
      </c>
      <c r="S15778" s="94">
        <v>0</v>
      </c>
      <c r="V15778" s="94">
        <v>0</v>
      </c>
      <c r="W15778" s="94">
        <v>0</v>
      </c>
      <c r="X15778" s="94">
        <v>2</v>
      </c>
      <c r="AK15778" s="94">
        <v>0</v>
      </c>
      <c r="AN15778" s="94">
        <v>0</v>
      </c>
      <c r="AO15778" s="94">
        <v>0</v>
      </c>
      <c r="AP15778" s="94">
        <v>2</v>
      </c>
      <c r="AS15778" s="94">
        <v>2</v>
      </c>
      <c r="AT15778" s="94">
        <v>0</v>
      </c>
    </row>
    <row r="15779" spans="1:46">
      <c r="A15779" s="85" t="s">
        <v>245</v>
      </c>
      <c r="B15779" s="86">
        <v>43969.708333333336</v>
      </c>
      <c r="C15779" s="87">
        <v>43969</v>
      </c>
      <c r="D15779" s="85">
        <v>10</v>
      </c>
      <c r="E15779" s="86">
        <v>43969.416666666664</v>
      </c>
      <c r="F15779" s="88" t="s">
        <v>378</v>
      </c>
      <c r="G15779" s="89" t="s">
        <v>379</v>
      </c>
      <c r="J15779" s="94">
        <v>4</v>
      </c>
      <c r="K15779" s="94">
        <v>4</v>
      </c>
      <c r="P15779" s="94">
        <v>4</v>
      </c>
      <c r="Q15779" s="94">
        <v>4</v>
      </c>
      <c r="S15779" s="94">
        <v>0</v>
      </c>
      <c r="V15779" s="94">
        <v>0</v>
      </c>
      <c r="W15779" s="94">
        <v>0</v>
      </c>
      <c r="X15779" s="94">
        <v>4</v>
      </c>
      <c r="AK15779" s="94">
        <v>0</v>
      </c>
      <c r="AN15779" s="94">
        <v>0</v>
      </c>
      <c r="AO15779" s="94">
        <v>0</v>
      </c>
      <c r="AP15779" s="94">
        <v>4</v>
      </c>
      <c r="AS15779" s="94">
        <v>4</v>
      </c>
      <c r="AT15779" s="94">
        <v>0</v>
      </c>
    </row>
    <row r="15780" spans="1:46">
      <c r="A15780" s="85" t="s">
        <v>245</v>
      </c>
      <c r="B15780" s="86">
        <v>43969.75</v>
      </c>
      <c r="C15780" s="87">
        <v>43969</v>
      </c>
      <c r="D15780" s="85">
        <v>11</v>
      </c>
      <c r="E15780" s="86">
        <v>43969.458333333336</v>
      </c>
      <c r="F15780" s="88" t="s">
        <v>378</v>
      </c>
      <c r="G15780" s="89" t="s">
        <v>379</v>
      </c>
      <c r="J15780" s="94">
        <v>-1</v>
      </c>
      <c r="K15780" s="94">
        <v>-1</v>
      </c>
      <c r="P15780" s="94">
        <v>-1</v>
      </c>
      <c r="Q15780" s="94">
        <v>-1</v>
      </c>
      <c r="S15780" s="94">
        <v>1</v>
      </c>
      <c r="V15780" s="94">
        <v>0</v>
      </c>
      <c r="W15780" s="94">
        <v>0</v>
      </c>
      <c r="X15780" s="94">
        <v>-2</v>
      </c>
      <c r="AK15780" s="94">
        <v>1</v>
      </c>
      <c r="AN15780" s="94">
        <v>0</v>
      </c>
      <c r="AO15780" s="94">
        <v>0</v>
      </c>
      <c r="AP15780" s="94">
        <v>-2</v>
      </c>
      <c r="AS15780" s="94">
        <v>-2</v>
      </c>
      <c r="AT15780" s="94">
        <v>1</v>
      </c>
    </row>
    <row r="15781" spans="1:46">
      <c r="A15781" s="85" t="s">
        <v>245</v>
      </c>
      <c r="B15781" s="86">
        <v>43969.791666666664</v>
      </c>
      <c r="C15781" s="87">
        <v>43969</v>
      </c>
      <c r="D15781" s="85">
        <v>12</v>
      </c>
      <c r="E15781" s="86">
        <v>43969.5</v>
      </c>
      <c r="F15781" s="88" t="s">
        <v>378</v>
      </c>
      <c r="G15781" s="89" t="s">
        <v>379</v>
      </c>
      <c r="J15781" s="94">
        <v>151</v>
      </c>
      <c r="K15781" s="94">
        <v>151</v>
      </c>
      <c r="P15781" s="94">
        <v>151</v>
      </c>
      <c r="Q15781" s="94">
        <v>151</v>
      </c>
      <c r="S15781" s="94">
        <v>74</v>
      </c>
      <c r="V15781" s="94">
        <v>0</v>
      </c>
      <c r="W15781" s="94">
        <v>0</v>
      </c>
      <c r="X15781" s="94">
        <v>77</v>
      </c>
      <c r="AK15781" s="94">
        <v>74</v>
      </c>
      <c r="AN15781" s="94">
        <v>0</v>
      </c>
      <c r="AO15781" s="94">
        <v>0</v>
      </c>
      <c r="AP15781" s="94">
        <v>77</v>
      </c>
      <c r="AS15781" s="94">
        <v>77</v>
      </c>
      <c r="AT15781" s="94">
        <v>74</v>
      </c>
    </row>
    <row r="15782" spans="1:46">
      <c r="A15782" s="85" t="s">
        <v>245</v>
      </c>
      <c r="B15782" s="86">
        <v>43969.833333333336</v>
      </c>
      <c r="C15782" s="87">
        <v>43969</v>
      </c>
      <c r="D15782" s="85">
        <v>13</v>
      </c>
      <c r="E15782" s="86">
        <v>43969.541666666664</v>
      </c>
      <c r="F15782" s="88" t="s">
        <v>378</v>
      </c>
      <c r="G15782" s="89" t="s">
        <v>379</v>
      </c>
      <c r="J15782" s="94">
        <v>168</v>
      </c>
      <c r="K15782" s="94">
        <v>168</v>
      </c>
      <c r="P15782" s="94">
        <v>168</v>
      </c>
      <c r="Q15782" s="94">
        <v>168</v>
      </c>
      <c r="S15782" s="94">
        <v>-1</v>
      </c>
      <c r="V15782" s="94">
        <v>0</v>
      </c>
      <c r="W15782" s="94">
        <v>0</v>
      </c>
      <c r="X15782" s="94">
        <v>169</v>
      </c>
      <c r="AK15782" s="94">
        <v>-1</v>
      </c>
      <c r="AN15782" s="94">
        <v>0</v>
      </c>
      <c r="AO15782" s="94">
        <v>0</v>
      </c>
      <c r="AP15782" s="94">
        <v>169</v>
      </c>
      <c r="AS15782" s="94">
        <v>169</v>
      </c>
      <c r="AT15782" s="94">
        <v>-1</v>
      </c>
    </row>
    <row r="15783" spans="1:46">
      <c r="A15783" s="85" t="s">
        <v>245</v>
      </c>
      <c r="B15783" s="86">
        <v>43969.875</v>
      </c>
      <c r="C15783" s="87">
        <v>43969</v>
      </c>
      <c r="D15783" s="85">
        <v>14</v>
      </c>
      <c r="E15783" s="86">
        <v>43969.583333333336</v>
      </c>
      <c r="F15783" s="88" t="s">
        <v>378</v>
      </c>
      <c r="G15783" s="89" t="s">
        <v>379</v>
      </c>
      <c r="J15783" s="94">
        <v>349</v>
      </c>
      <c r="K15783" s="94">
        <v>349</v>
      </c>
      <c r="P15783" s="94">
        <v>349</v>
      </c>
      <c r="Q15783" s="94">
        <v>349</v>
      </c>
      <c r="S15783" s="94">
        <v>-1</v>
      </c>
      <c r="V15783" s="94">
        <v>0</v>
      </c>
      <c r="W15783" s="94">
        <v>0</v>
      </c>
      <c r="X15783" s="94">
        <v>350</v>
      </c>
      <c r="AK15783" s="94">
        <v>-1</v>
      </c>
      <c r="AN15783" s="94">
        <v>0</v>
      </c>
      <c r="AO15783" s="94">
        <v>0</v>
      </c>
      <c r="AP15783" s="94">
        <v>350</v>
      </c>
      <c r="AS15783" s="94">
        <v>350</v>
      </c>
      <c r="AT15783" s="94">
        <v>-1</v>
      </c>
    </row>
    <row r="15784" spans="1:46">
      <c r="A15784" s="85" t="s">
        <v>245</v>
      </c>
      <c r="B15784" s="86">
        <v>43969.916666666664</v>
      </c>
      <c r="C15784" s="87">
        <v>43969</v>
      </c>
      <c r="D15784" s="85">
        <v>15</v>
      </c>
      <c r="E15784" s="86">
        <v>43969.625</v>
      </c>
      <c r="F15784" s="88" t="s">
        <v>378</v>
      </c>
      <c r="G15784" s="89" t="s">
        <v>379</v>
      </c>
      <c r="J15784" s="94">
        <v>531</v>
      </c>
      <c r="K15784" s="94">
        <v>531</v>
      </c>
      <c r="P15784" s="94">
        <v>531</v>
      </c>
      <c r="Q15784" s="94">
        <v>531</v>
      </c>
      <c r="S15784" s="94">
        <v>0</v>
      </c>
      <c r="V15784" s="94">
        <v>0</v>
      </c>
      <c r="W15784" s="94">
        <v>0</v>
      </c>
      <c r="X15784" s="94">
        <v>531</v>
      </c>
      <c r="AK15784" s="94">
        <v>0</v>
      </c>
      <c r="AN15784" s="94">
        <v>0</v>
      </c>
      <c r="AO15784" s="94">
        <v>0</v>
      </c>
      <c r="AP15784" s="94">
        <v>531</v>
      </c>
      <c r="AS15784" s="94">
        <v>531</v>
      </c>
      <c r="AT15784" s="94">
        <v>0</v>
      </c>
    </row>
    <row r="15785" spans="1:46">
      <c r="A15785" s="85" t="s">
        <v>245</v>
      </c>
      <c r="B15785" s="86">
        <v>43969.958333333336</v>
      </c>
      <c r="C15785" s="87">
        <v>43969</v>
      </c>
      <c r="D15785" s="85">
        <v>16</v>
      </c>
      <c r="E15785" s="86">
        <v>43969.666666666664</v>
      </c>
      <c r="F15785" s="88" t="s">
        <v>378</v>
      </c>
      <c r="G15785" s="89" t="s">
        <v>379</v>
      </c>
      <c r="J15785" s="94">
        <v>666</v>
      </c>
      <c r="K15785" s="94">
        <v>666</v>
      </c>
      <c r="P15785" s="94">
        <v>666</v>
      </c>
      <c r="Q15785" s="94">
        <v>666</v>
      </c>
      <c r="S15785" s="94">
        <v>-2</v>
      </c>
      <c r="V15785" s="94">
        <v>0</v>
      </c>
      <c r="W15785" s="94">
        <v>0</v>
      </c>
      <c r="X15785" s="94">
        <v>668</v>
      </c>
      <c r="AK15785" s="94">
        <v>-2</v>
      </c>
      <c r="AN15785" s="94">
        <v>0</v>
      </c>
      <c r="AO15785" s="94">
        <v>0</v>
      </c>
      <c r="AP15785" s="94">
        <v>668</v>
      </c>
      <c r="AS15785" s="94">
        <v>668</v>
      </c>
      <c r="AT15785" s="94">
        <v>-2</v>
      </c>
    </row>
    <row r="15786" spans="1:46">
      <c r="A15786" s="85" t="s">
        <v>245</v>
      </c>
      <c r="B15786" s="86">
        <v>43970</v>
      </c>
      <c r="C15786" s="87">
        <v>43969</v>
      </c>
      <c r="D15786" s="85">
        <v>17</v>
      </c>
      <c r="E15786" s="86">
        <v>43969.708333333336</v>
      </c>
      <c r="F15786" s="88" t="s">
        <v>378</v>
      </c>
      <c r="G15786" s="89" t="s">
        <v>379</v>
      </c>
      <c r="J15786" s="94">
        <v>599</v>
      </c>
      <c r="K15786" s="94">
        <v>599</v>
      </c>
      <c r="P15786" s="94">
        <v>599</v>
      </c>
      <c r="Q15786" s="94">
        <v>599</v>
      </c>
      <c r="S15786" s="94">
        <v>-2</v>
      </c>
      <c r="V15786" s="94">
        <v>0</v>
      </c>
      <c r="W15786" s="94">
        <v>0</v>
      </c>
      <c r="X15786" s="94">
        <v>601</v>
      </c>
      <c r="AK15786" s="94">
        <v>-2</v>
      </c>
      <c r="AN15786" s="94">
        <v>0</v>
      </c>
      <c r="AO15786" s="94">
        <v>0</v>
      </c>
      <c r="AP15786" s="94">
        <v>601</v>
      </c>
      <c r="AS15786" s="94">
        <v>601</v>
      </c>
      <c r="AT15786" s="94">
        <v>-2</v>
      </c>
    </row>
    <row r="15787" spans="1:46">
      <c r="A15787" s="85" t="s">
        <v>245</v>
      </c>
      <c r="B15787" s="86">
        <v>43970.041666666664</v>
      </c>
      <c r="C15787" s="87">
        <v>43969</v>
      </c>
      <c r="D15787" s="85">
        <v>18</v>
      </c>
      <c r="E15787" s="86">
        <v>43969.75</v>
      </c>
      <c r="F15787" s="88" t="s">
        <v>378</v>
      </c>
      <c r="G15787" s="89" t="s">
        <v>379</v>
      </c>
      <c r="J15787" s="94">
        <v>719</v>
      </c>
      <c r="K15787" s="94">
        <v>719</v>
      </c>
      <c r="P15787" s="94">
        <v>719</v>
      </c>
      <c r="Q15787" s="94">
        <v>719</v>
      </c>
      <c r="S15787" s="94">
        <v>27</v>
      </c>
      <c r="V15787" s="94">
        <v>0</v>
      </c>
      <c r="W15787" s="94">
        <v>0</v>
      </c>
      <c r="X15787" s="94">
        <v>692</v>
      </c>
      <c r="AK15787" s="94">
        <v>27</v>
      </c>
      <c r="AN15787" s="94">
        <v>0</v>
      </c>
      <c r="AO15787" s="94">
        <v>0</v>
      </c>
      <c r="AP15787" s="94">
        <v>692</v>
      </c>
      <c r="AS15787" s="94">
        <v>692</v>
      </c>
      <c r="AT15787" s="94">
        <v>27</v>
      </c>
    </row>
    <row r="15788" spans="1:46">
      <c r="A15788" s="85" t="s">
        <v>245</v>
      </c>
      <c r="B15788" s="86">
        <v>43970.083333333336</v>
      </c>
      <c r="C15788" s="87">
        <v>43969</v>
      </c>
      <c r="D15788" s="85">
        <v>19</v>
      </c>
      <c r="E15788" s="86">
        <v>43969.791666666664</v>
      </c>
      <c r="F15788" s="88" t="s">
        <v>378</v>
      </c>
      <c r="G15788" s="89" t="s">
        <v>379</v>
      </c>
      <c r="J15788" s="94">
        <v>862</v>
      </c>
      <c r="K15788" s="94">
        <v>862</v>
      </c>
      <c r="P15788" s="94">
        <v>862</v>
      </c>
      <c r="Q15788" s="94">
        <v>862</v>
      </c>
      <c r="S15788" s="94">
        <v>0</v>
      </c>
      <c r="V15788" s="94">
        <v>0</v>
      </c>
      <c r="W15788" s="94">
        <v>0</v>
      </c>
      <c r="X15788" s="94">
        <v>862</v>
      </c>
      <c r="AK15788" s="94">
        <v>0</v>
      </c>
      <c r="AN15788" s="94">
        <v>0</v>
      </c>
      <c r="AO15788" s="94">
        <v>0</v>
      </c>
      <c r="AP15788" s="94">
        <v>862</v>
      </c>
      <c r="AS15788" s="94">
        <v>862</v>
      </c>
      <c r="AT15788" s="94">
        <v>0</v>
      </c>
    </row>
    <row r="15789" spans="1:46">
      <c r="A15789" s="85" t="s">
        <v>245</v>
      </c>
      <c r="B15789" s="86">
        <v>43970.125</v>
      </c>
      <c r="C15789" s="87">
        <v>43969</v>
      </c>
      <c r="D15789" s="85">
        <v>20</v>
      </c>
      <c r="E15789" s="86">
        <v>43969.833333333336</v>
      </c>
      <c r="F15789" s="88" t="s">
        <v>378</v>
      </c>
      <c r="G15789" s="89" t="s">
        <v>379</v>
      </c>
      <c r="J15789" s="94">
        <v>627</v>
      </c>
      <c r="K15789" s="94">
        <v>627</v>
      </c>
      <c r="P15789" s="94">
        <v>627</v>
      </c>
      <c r="Q15789" s="94">
        <v>627</v>
      </c>
      <c r="S15789" s="94">
        <v>10</v>
      </c>
      <c r="V15789" s="94">
        <v>0</v>
      </c>
      <c r="W15789" s="94">
        <v>0</v>
      </c>
      <c r="X15789" s="94">
        <v>617</v>
      </c>
      <c r="AK15789" s="94">
        <v>10</v>
      </c>
      <c r="AN15789" s="94">
        <v>0</v>
      </c>
      <c r="AO15789" s="94">
        <v>0</v>
      </c>
      <c r="AP15789" s="94">
        <v>617</v>
      </c>
      <c r="AS15789" s="94">
        <v>617</v>
      </c>
      <c r="AT15789" s="94">
        <v>10</v>
      </c>
    </row>
    <row r="15790" spans="1:46">
      <c r="A15790" s="85" t="s">
        <v>245</v>
      </c>
      <c r="B15790" s="86">
        <v>43970.166666666664</v>
      </c>
      <c r="C15790" s="87">
        <v>43969</v>
      </c>
      <c r="D15790" s="85">
        <v>21</v>
      </c>
      <c r="E15790" s="86">
        <v>43969.875</v>
      </c>
      <c r="F15790" s="88" t="s">
        <v>378</v>
      </c>
      <c r="G15790" s="89" t="s">
        <v>379</v>
      </c>
      <c r="J15790" s="94">
        <v>737</v>
      </c>
      <c r="K15790" s="94">
        <v>737</v>
      </c>
      <c r="P15790" s="94">
        <v>737</v>
      </c>
      <c r="Q15790" s="94">
        <v>737</v>
      </c>
      <c r="S15790" s="94">
        <v>30</v>
      </c>
      <c r="V15790" s="94">
        <v>0</v>
      </c>
      <c r="W15790" s="94">
        <v>0</v>
      </c>
      <c r="X15790" s="94">
        <v>707</v>
      </c>
      <c r="AK15790" s="94">
        <v>30</v>
      </c>
      <c r="AN15790" s="94">
        <v>0</v>
      </c>
      <c r="AO15790" s="94">
        <v>0</v>
      </c>
      <c r="AP15790" s="94">
        <v>707</v>
      </c>
      <c r="AS15790" s="94">
        <v>707</v>
      </c>
      <c r="AT15790" s="94">
        <v>30</v>
      </c>
    </row>
    <row r="15791" spans="1:46">
      <c r="A15791" s="85" t="s">
        <v>245</v>
      </c>
      <c r="B15791" s="86">
        <v>43970.208333333336</v>
      </c>
      <c r="C15791" s="87">
        <v>43969</v>
      </c>
      <c r="D15791" s="85">
        <v>22</v>
      </c>
      <c r="E15791" s="86">
        <v>43969.916666666664</v>
      </c>
      <c r="F15791" s="88" t="s">
        <v>378</v>
      </c>
      <c r="G15791" s="89" t="s">
        <v>379</v>
      </c>
      <c r="J15791" s="94">
        <v>924</v>
      </c>
      <c r="K15791" s="94">
        <v>924</v>
      </c>
      <c r="P15791" s="94">
        <v>924</v>
      </c>
      <c r="Q15791" s="94">
        <v>924</v>
      </c>
      <c r="S15791" s="94">
        <v>-2</v>
      </c>
      <c r="V15791" s="94">
        <v>0</v>
      </c>
      <c r="W15791" s="94">
        <v>0</v>
      </c>
      <c r="X15791" s="94">
        <v>926</v>
      </c>
      <c r="AK15791" s="94">
        <v>-2</v>
      </c>
      <c r="AN15791" s="94">
        <v>0</v>
      </c>
      <c r="AO15791" s="94">
        <v>0</v>
      </c>
      <c r="AP15791" s="94">
        <v>926</v>
      </c>
      <c r="AS15791" s="94">
        <v>926</v>
      </c>
      <c r="AT15791" s="94">
        <v>-2</v>
      </c>
    </row>
    <row r="15792" spans="1:46">
      <c r="A15792" s="85" t="s">
        <v>245</v>
      </c>
      <c r="B15792" s="86">
        <v>43970.25</v>
      </c>
      <c r="C15792" s="87">
        <v>43969</v>
      </c>
      <c r="D15792" s="85">
        <v>23</v>
      </c>
      <c r="E15792" s="86">
        <v>43969.958333333336</v>
      </c>
      <c r="F15792" s="88" t="s">
        <v>378</v>
      </c>
      <c r="G15792" s="89" t="s">
        <v>379</v>
      </c>
      <c r="J15792" s="94">
        <v>759</v>
      </c>
      <c r="K15792" s="94">
        <v>759</v>
      </c>
      <c r="P15792" s="94">
        <v>759</v>
      </c>
      <c r="Q15792" s="94">
        <v>759</v>
      </c>
      <c r="S15792" s="94">
        <v>-2</v>
      </c>
      <c r="V15792" s="94">
        <v>0</v>
      </c>
      <c r="W15792" s="94">
        <v>0</v>
      </c>
      <c r="X15792" s="94">
        <v>761</v>
      </c>
      <c r="AK15792" s="94">
        <v>-2</v>
      </c>
      <c r="AN15792" s="94">
        <v>0</v>
      </c>
      <c r="AO15792" s="94">
        <v>0</v>
      </c>
      <c r="AP15792" s="94">
        <v>761</v>
      </c>
      <c r="AS15792" s="94">
        <v>761</v>
      </c>
      <c r="AT15792" s="94">
        <v>-2</v>
      </c>
    </row>
    <row r="15793" spans="1:46">
      <c r="A15793" s="85" t="s">
        <v>245</v>
      </c>
      <c r="B15793" s="86">
        <v>43970.291666666664</v>
      </c>
      <c r="C15793" s="87">
        <v>43969</v>
      </c>
      <c r="D15793" s="85">
        <v>24</v>
      </c>
      <c r="E15793" s="86">
        <v>43970</v>
      </c>
      <c r="F15793" s="88" t="s">
        <v>378</v>
      </c>
      <c r="G15793" s="89" t="s">
        <v>379</v>
      </c>
      <c r="J15793" s="94">
        <v>733</v>
      </c>
      <c r="K15793" s="94">
        <v>733</v>
      </c>
      <c r="P15793" s="94">
        <v>733</v>
      </c>
      <c r="Q15793" s="94">
        <v>733</v>
      </c>
      <c r="S15793" s="94">
        <v>-1</v>
      </c>
      <c r="V15793" s="94">
        <v>0</v>
      </c>
      <c r="W15793" s="94">
        <v>0</v>
      </c>
      <c r="X15793" s="94">
        <v>734</v>
      </c>
      <c r="AK15793" s="94">
        <v>-1</v>
      </c>
      <c r="AN15793" s="94">
        <v>0</v>
      </c>
      <c r="AO15793" s="94">
        <v>0</v>
      </c>
      <c r="AP15793" s="94">
        <v>734</v>
      </c>
      <c r="AS15793" s="94">
        <v>734</v>
      </c>
      <c r="AT15793" s="94">
        <v>-1</v>
      </c>
    </row>
    <row r="15794" spans="1:46">
      <c r="A15794" s="85" t="s">
        <v>245</v>
      </c>
      <c r="B15794" s="86">
        <v>43970.333333333336</v>
      </c>
      <c r="C15794" s="87">
        <v>43970</v>
      </c>
      <c r="D15794" s="85">
        <v>1</v>
      </c>
      <c r="E15794" s="86">
        <v>43970.041666666664</v>
      </c>
      <c r="F15794" s="88" t="s">
        <v>378</v>
      </c>
      <c r="G15794" s="89" t="s">
        <v>379</v>
      </c>
      <c r="J15794" s="94">
        <v>542</v>
      </c>
      <c r="K15794" s="94">
        <v>542</v>
      </c>
      <c r="P15794" s="94">
        <v>542</v>
      </c>
      <c r="Q15794" s="94">
        <v>542</v>
      </c>
      <c r="S15794" s="94">
        <v>-2</v>
      </c>
      <c r="V15794" s="94">
        <v>0</v>
      </c>
      <c r="W15794" s="94">
        <v>0</v>
      </c>
      <c r="X15794" s="94">
        <v>544</v>
      </c>
      <c r="AK15794" s="94">
        <v>-2</v>
      </c>
      <c r="AN15794" s="94">
        <v>0</v>
      </c>
      <c r="AO15794" s="94">
        <v>0</v>
      </c>
      <c r="AP15794" s="94">
        <v>544</v>
      </c>
      <c r="AS15794" s="94">
        <v>544</v>
      </c>
      <c r="AT15794" s="94">
        <v>-2</v>
      </c>
    </row>
    <row r="15795" spans="1:46">
      <c r="A15795" s="85" t="s">
        <v>245</v>
      </c>
      <c r="B15795" s="86">
        <v>43970.375</v>
      </c>
      <c r="C15795" s="87">
        <v>43970</v>
      </c>
      <c r="D15795" s="85">
        <v>2</v>
      </c>
      <c r="E15795" s="86">
        <v>43970.083333333336</v>
      </c>
      <c r="F15795" s="88" t="s">
        <v>378</v>
      </c>
      <c r="G15795" s="89" t="s">
        <v>379</v>
      </c>
      <c r="J15795" s="94">
        <v>411</v>
      </c>
      <c r="K15795" s="94">
        <v>411</v>
      </c>
      <c r="P15795" s="94">
        <v>411</v>
      </c>
      <c r="Q15795" s="94">
        <v>411</v>
      </c>
      <c r="S15795" s="94">
        <v>34</v>
      </c>
      <c r="V15795" s="94">
        <v>0</v>
      </c>
      <c r="W15795" s="94">
        <v>0</v>
      </c>
      <c r="X15795" s="94">
        <v>377</v>
      </c>
      <c r="AK15795" s="94">
        <v>34</v>
      </c>
      <c r="AN15795" s="94">
        <v>0</v>
      </c>
      <c r="AO15795" s="94">
        <v>0</v>
      </c>
      <c r="AP15795" s="94">
        <v>377</v>
      </c>
      <c r="AS15795" s="94">
        <v>377</v>
      </c>
      <c r="AT15795" s="94">
        <v>34</v>
      </c>
    </row>
    <row r="15796" spans="1:46">
      <c r="A15796" s="85" t="s">
        <v>245</v>
      </c>
      <c r="B15796" s="86">
        <v>43970.416666666664</v>
      </c>
      <c r="C15796" s="87">
        <v>43970</v>
      </c>
      <c r="D15796" s="85">
        <v>3</v>
      </c>
      <c r="E15796" s="86">
        <v>43970.125</v>
      </c>
      <c r="F15796" s="88" t="s">
        <v>378</v>
      </c>
      <c r="G15796" s="89" t="s">
        <v>379</v>
      </c>
      <c r="J15796" s="94">
        <v>288</v>
      </c>
      <c r="K15796" s="94">
        <v>288</v>
      </c>
      <c r="P15796" s="94">
        <v>288</v>
      </c>
      <c r="Q15796" s="94">
        <v>288</v>
      </c>
      <c r="S15796" s="94">
        <v>43</v>
      </c>
      <c r="V15796" s="94">
        <v>0</v>
      </c>
      <c r="W15796" s="94">
        <v>0</v>
      </c>
      <c r="X15796" s="94">
        <v>245</v>
      </c>
      <c r="AK15796" s="94">
        <v>43</v>
      </c>
      <c r="AN15796" s="94">
        <v>0</v>
      </c>
      <c r="AO15796" s="94">
        <v>0</v>
      </c>
      <c r="AP15796" s="94">
        <v>245</v>
      </c>
      <c r="AS15796" s="94">
        <v>245</v>
      </c>
      <c r="AT15796" s="94">
        <v>43</v>
      </c>
    </row>
    <row r="15797" spans="1:46">
      <c r="A15797" s="85" t="s">
        <v>245</v>
      </c>
      <c r="B15797" s="86">
        <v>43970.458333333336</v>
      </c>
      <c r="C15797" s="87">
        <v>43970</v>
      </c>
      <c r="D15797" s="85">
        <v>4</v>
      </c>
      <c r="E15797" s="86">
        <v>43970.166666666664</v>
      </c>
      <c r="F15797" s="88" t="s">
        <v>378</v>
      </c>
      <c r="G15797" s="89" t="s">
        <v>379</v>
      </c>
      <c r="J15797" s="94">
        <v>341</v>
      </c>
      <c r="K15797" s="94">
        <v>341</v>
      </c>
      <c r="P15797" s="94">
        <v>341</v>
      </c>
      <c r="Q15797" s="94">
        <v>341</v>
      </c>
      <c r="S15797" s="94">
        <v>33</v>
      </c>
      <c r="V15797" s="94">
        <v>0</v>
      </c>
      <c r="W15797" s="94">
        <v>0</v>
      </c>
      <c r="X15797" s="94">
        <v>308</v>
      </c>
      <c r="AK15797" s="94">
        <v>33</v>
      </c>
      <c r="AN15797" s="94">
        <v>0</v>
      </c>
      <c r="AO15797" s="94">
        <v>0</v>
      </c>
      <c r="AP15797" s="94">
        <v>308</v>
      </c>
      <c r="AS15797" s="94">
        <v>308</v>
      </c>
      <c r="AT15797" s="94">
        <v>33</v>
      </c>
    </row>
    <row r="15798" spans="1:46">
      <c r="A15798" s="85" t="s">
        <v>245</v>
      </c>
      <c r="B15798" s="86">
        <v>43970.5</v>
      </c>
      <c r="C15798" s="87">
        <v>43970</v>
      </c>
      <c r="D15798" s="85">
        <v>5</v>
      </c>
      <c r="E15798" s="86">
        <v>43970.208333333336</v>
      </c>
      <c r="F15798" s="88" t="s">
        <v>378</v>
      </c>
      <c r="G15798" s="89" t="s">
        <v>379</v>
      </c>
      <c r="J15798" s="94">
        <v>623</v>
      </c>
      <c r="K15798" s="94">
        <v>623</v>
      </c>
      <c r="P15798" s="94">
        <v>623</v>
      </c>
      <c r="Q15798" s="94">
        <v>623</v>
      </c>
      <c r="S15798" s="94">
        <v>-1</v>
      </c>
      <c r="V15798" s="94">
        <v>0</v>
      </c>
      <c r="W15798" s="94">
        <v>0</v>
      </c>
      <c r="X15798" s="94">
        <v>624</v>
      </c>
      <c r="AK15798" s="94">
        <v>-1</v>
      </c>
      <c r="AN15798" s="94">
        <v>0</v>
      </c>
      <c r="AO15798" s="94">
        <v>0</v>
      </c>
      <c r="AP15798" s="94">
        <v>624</v>
      </c>
      <c r="AS15798" s="94">
        <v>624</v>
      </c>
      <c r="AT15798" s="94">
        <v>-1</v>
      </c>
    </row>
    <row r="15799" spans="1:46">
      <c r="A15799" s="85" t="s">
        <v>245</v>
      </c>
      <c r="B15799" s="86">
        <v>43970.541666666664</v>
      </c>
      <c r="C15799" s="87">
        <v>43970</v>
      </c>
      <c r="D15799" s="85">
        <v>6</v>
      </c>
      <c r="E15799" s="86">
        <v>43970.25</v>
      </c>
      <c r="F15799" s="88" t="s">
        <v>378</v>
      </c>
      <c r="G15799" s="89" t="s">
        <v>379</v>
      </c>
      <c r="J15799" s="94">
        <v>661</v>
      </c>
      <c r="K15799" s="94">
        <v>661</v>
      </c>
      <c r="P15799" s="94">
        <v>661</v>
      </c>
      <c r="Q15799" s="94">
        <v>661</v>
      </c>
      <c r="S15799" s="94">
        <v>-3</v>
      </c>
      <c r="V15799" s="94">
        <v>0</v>
      </c>
      <c r="W15799" s="94">
        <v>0</v>
      </c>
      <c r="X15799" s="94">
        <v>664</v>
      </c>
      <c r="AK15799" s="94">
        <v>-3</v>
      </c>
      <c r="AN15799" s="94">
        <v>0</v>
      </c>
      <c r="AO15799" s="94">
        <v>0</v>
      </c>
      <c r="AP15799" s="94">
        <v>664</v>
      </c>
      <c r="AS15799" s="94">
        <v>664</v>
      </c>
      <c r="AT15799" s="94">
        <v>-3</v>
      </c>
    </row>
    <row r="15800" spans="1:46">
      <c r="A15800" s="85" t="s">
        <v>245</v>
      </c>
      <c r="B15800" s="86">
        <v>43970.583333333336</v>
      </c>
      <c r="C15800" s="87">
        <v>43970</v>
      </c>
      <c r="D15800" s="85">
        <v>7</v>
      </c>
      <c r="E15800" s="86">
        <v>43970.291666666664</v>
      </c>
      <c r="F15800" s="88" t="s">
        <v>378</v>
      </c>
      <c r="G15800" s="89" t="s">
        <v>379</v>
      </c>
      <c r="J15800" s="94">
        <v>728</v>
      </c>
      <c r="K15800" s="94">
        <v>728</v>
      </c>
      <c r="P15800" s="94">
        <v>728</v>
      </c>
      <c r="Q15800" s="94">
        <v>728</v>
      </c>
      <c r="S15800" s="94">
        <v>-1</v>
      </c>
      <c r="V15800" s="94">
        <v>0</v>
      </c>
      <c r="W15800" s="94">
        <v>0</v>
      </c>
      <c r="X15800" s="94">
        <v>729</v>
      </c>
      <c r="AK15800" s="94">
        <v>-1</v>
      </c>
      <c r="AN15800" s="94">
        <v>0</v>
      </c>
      <c r="AO15800" s="94">
        <v>0</v>
      </c>
      <c r="AP15800" s="94">
        <v>729</v>
      </c>
      <c r="AS15800" s="94">
        <v>729</v>
      </c>
      <c r="AT15800" s="94">
        <v>-1</v>
      </c>
    </row>
    <row r="15801" spans="1:46">
      <c r="A15801" s="85" t="s">
        <v>245</v>
      </c>
      <c r="B15801" s="86">
        <v>43970.625</v>
      </c>
      <c r="C15801" s="87">
        <v>43970</v>
      </c>
      <c r="D15801" s="85">
        <v>8</v>
      </c>
      <c r="E15801" s="86">
        <v>43970.333333333336</v>
      </c>
      <c r="F15801" s="88" t="s">
        <v>378</v>
      </c>
      <c r="G15801" s="89" t="s">
        <v>379</v>
      </c>
      <c r="J15801" s="94">
        <v>816</v>
      </c>
      <c r="K15801" s="94">
        <v>816</v>
      </c>
      <c r="P15801" s="94">
        <v>816</v>
      </c>
      <c r="Q15801" s="94">
        <v>816</v>
      </c>
      <c r="S15801" s="94">
        <v>-2</v>
      </c>
      <c r="V15801" s="94">
        <v>0</v>
      </c>
      <c r="W15801" s="94">
        <v>0</v>
      </c>
      <c r="X15801" s="94">
        <v>818</v>
      </c>
      <c r="AK15801" s="94">
        <v>-2</v>
      </c>
      <c r="AN15801" s="94">
        <v>0</v>
      </c>
      <c r="AO15801" s="94">
        <v>0</v>
      </c>
      <c r="AP15801" s="94">
        <v>818</v>
      </c>
      <c r="AS15801" s="94">
        <v>818</v>
      </c>
      <c r="AT15801" s="94">
        <v>-2</v>
      </c>
    </row>
    <row r="15802" spans="1:46">
      <c r="A15802" s="85" t="s">
        <v>245</v>
      </c>
      <c r="B15802" s="86">
        <v>43970.666666666664</v>
      </c>
      <c r="C15802" s="87">
        <v>43970</v>
      </c>
      <c r="D15802" s="85">
        <v>9</v>
      </c>
      <c r="E15802" s="86">
        <v>43970.375</v>
      </c>
      <c r="F15802" s="88" t="s">
        <v>378</v>
      </c>
      <c r="G15802" s="89" t="s">
        <v>379</v>
      </c>
      <c r="J15802" s="94">
        <v>774</v>
      </c>
      <c r="K15802" s="94">
        <v>774</v>
      </c>
      <c r="P15802" s="94">
        <v>774</v>
      </c>
      <c r="Q15802" s="94">
        <v>774</v>
      </c>
      <c r="S15802" s="94">
        <v>-1</v>
      </c>
      <c r="V15802" s="94">
        <v>0</v>
      </c>
      <c r="W15802" s="94">
        <v>0</v>
      </c>
      <c r="X15802" s="94">
        <v>775</v>
      </c>
      <c r="AK15802" s="94">
        <v>-1</v>
      </c>
      <c r="AN15802" s="94">
        <v>0</v>
      </c>
      <c r="AO15802" s="94">
        <v>0</v>
      </c>
      <c r="AP15802" s="94">
        <v>775</v>
      </c>
      <c r="AS15802" s="94">
        <v>775</v>
      </c>
      <c r="AT15802" s="94">
        <v>-1</v>
      </c>
    </row>
    <row r="15803" spans="1:46">
      <c r="A15803" s="85" t="s">
        <v>245</v>
      </c>
      <c r="B15803" s="86">
        <v>43970.708333333336</v>
      </c>
      <c r="C15803" s="87">
        <v>43970</v>
      </c>
      <c r="D15803" s="85">
        <v>10</v>
      </c>
      <c r="E15803" s="86">
        <v>43970.416666666664</v>
      </c>
      <c r="F15803" s="88" t="s">
        <v>378</v>
      </c>
      <c r="G15803" s="89" t="s">
        <v>379</v>
      </c>
      <c r="J15803" s="94">
        <v>635</v>
      </c>
      <c r="K15803" s="94">
        <v>635</v>
      </c>
      <c r="P15803" s="94">
        <v>635</v>
      </c>
      <c r="Q15803" s="94">
        <v>635</v>
      </c>
      <c r="S15803" s="94">
        <v>-1</v>
      </c>
      <c r="V15803" s="94">
        <v>0</v>
      </c>
      <c r="W15803" s="94">
        <v>0</v>
      </c>
      <c r="X15803" s="94">
        <v>636</v>
      </c>
      <c r="AK15803" s="94">
        <v>-1</v>
      </c>
      <c r="AN15803" s="94">
        <v>0</v>
      </c>
      <c r="AO15803" s="94">
        <v>0</v>
      </c>
      <c r="AP15803" s="94">
        <v>636</v>
      </c>
      <c r="AS15803" s="94">
        <v>636</v>
      </c>
      <c r="AT15803" s="94">
        <v>-1</v>
      </c>
    </row>
    <row r="15804" spans="1:46">
      <c r="A15804" s="85" t="s">
        <v>245</v>
      </c>
      <c r="B15804" s="86">
        <v>43970.75</v>
      </c>
      <c r="C15804" s="87">
        <v>43970</v>
      </c>
      <c r="D15804" s="85">
        <v>11</v>
      </c>
      <c r="E15804" s="86">
        <v>43970.458333333336</v>
      </c>
      <c r="F15804" s="88" t="s">
        <v>378</v>
      </c>
      <c r="G15804" s="89" t="s">
        <v>379</v>
      </c>
      <c r="J15804" s="94">
        <v>617</v>
      </c>
      <c r="K15804" s="94">
        <v>617</v>
      </c>
      <c r="P15804" s="94">
        <v>617</v>
      </c>
      <c r="Q15804" s="94">
        <v>617</v>
      </c>
      <c r="S15804" s="94">
        <v>-2</v>
      </c>
      <c r="V15804" s="94">
        <v>0</v>
      </c>
      <c r="W15804" s="94">
        <v>0</v>
      </c>
      <c r="X15804" s="94">
        <v>619</v>
      </c>
      <c r="AK15804" s="94">
        <v>-2</v>
      </c>
      <c r="AN15804" s="94">
        <v>0</v>
      </c>
      <c r="AO15804" s="94">
        <v>0</v>
      </c>
      <c r="AP15804" s="94">
        <v>619</v>
      </c>
      <c r="AS15804" s="94">
        <v>619</v>
      </c>
      <c r="AT15804" s="94">
        <v>-2</v>
      </c>
    </row>
    <row r="15805" spans="1:46">
      <c r="A15805" s="85" t="s">
        <v>245</v>
      </c>
      <c r="B15805" s="86">
        <v>43970.791666666664</v>
      </c>
      <c r="C15805" s="87">
        <v>43970</v>
      </c>
      <c r="D15805" s="85">
        <v>12</v>
      </c>
      <c r="E15805" s="86">
        <v>43970.5</v>
      </c>
      <c r="F15805" s="88" t="s">
        <v>378</v>
      </c>
      <c r="G15805" s="89" t="s">
        <v>379</v>
      </c>
      <c r="J15805" s="94">
        <v>488</v>
      </c>
      <c r="K15805" s="94">
        <v>488</v>
      </c>
      <c r="P15805" s="94">
        <v>488</v>
      </c>
      <c r="Q15805" s="94">
        <v>488</v>
      </c>
      <c r="S15805" s="94">
        <v>8</v>
      </c>
      <c r="V15805" s="94">
        <v>0</v>
      </c>
      <c r="W15805" s="94">
        <v>0</v>
      </c>
      <c r="X15805" s="94">
        <v>480</v>
      </c>
      <c r="AK15805" s="94">
        <v>8</v>
      </c>
      <c r="AN15805" s="94">
        <v>0</v>
      </c>
      <c r="AO15805" s="94">
        <v>0</v>
      </c>
      <c r="AP15805" s="94">
        <v>480</v>
      </c>
      <c r="AS15805" s="94">
        <v>480</v>
      </c>
      <c r="AT15805" s="94">
        <v>8</v>
      </c>
    </row>
    <row r="15806" spans="1:46">
      <c r="A15806" s="85" t="s">
        <v>245</v>
      </c>
      <c r="B15806" s="86">
        <v>43970.833333333336</v>
      </c>
      <c r="C15806" s="87">
        <v>43970</v>
      </c>
      <c r="D15806" s="85">
        <v>13</v>
      </c>
      <c r="E15806" s="86">
        <v>43970.541666666664</v>
      </c>
      <c r="F15806" s="88" t="s">
        <v>378</v>
      </c>
      <c r="G15806" s="89" t="s">
        <v>379</v>
      </c>
      <c r="J15806" s="94">
        <v>475</v>
      </c>
      <c r="K15806" s="94">
        <v>475</v>
      </c>
      <c r="P15806" s="94">
        <v>475</v>
      </c>
      <c r="Q15806" s="94">
        <v>475</v>
      </c>
      <c r="S15806" s="94">
        <v>25</v>
      </c>
      <c r="V15806" s="94">
        <v>0</v>
      </c>
      <c r="W15806" s="94">
        <v>0</v>
      </c>
      <c r="X15806" s="94">
        <v>450</v>
      </c>
      <c r="AK15806" s="94">
        <v>25</v>
      </c>
      <c r="AN15806" s="94">
        <v>0</v>
      </c>
      <c r="AO15806" s="94">
        <v>0</v>
      </c>
      <c r="AP15806" s="94">
        <v>450</v>
      </c>
      <c r="AS15806" s="94">
        <v>450</v>
      </c>
      <c r="AT15806" s="94">
        <v>25</v>
      </c>
    </row>
    <row r="15807" spans="1:46">
      <c r="A15807" s="85" t="s">
        <v>245</v>
      </c>
      <c r="B15807" s="86">
        <v>43970.875</v>
      </c>
      <c r="C15807" s="87">
        <v>43970</v>
      </c>
      <c r="D15807" s="85">
        <v>14</v>
      </c>
      <c r="E15807" s="86">
        <v>43970.583333333336</v>
      </c>
      <c r="F15807" s="88" t="s">
        <v>378</v>
      </c>
      <c r="G15807" s="89" t="s">
        <v>379</v>
      </c>
      <c r="J15807" s="94">
        <v>571</v>
      </c>
      <c r="K15807" s="94">
        <v>571</v>
      </c>
      <c r="P15807" s="94">
        <v>571</v>
      </c>
      <c r="Q15807" s="94">
        <v>571</v>
      </c>
      <c r="S15807" s="94">
        <v>1</v>
      </c>
      <c r="V15807" s="94">
        <v>0</v>
      </c>
      <c r="W15807" s="94">
        <v>0</v>
      </c>
      <c r="X15807" s="94">
        <v>570</v>
      </c>
      <c r="AK15807" s="94">
        <v>1</v>
      </c>
      <c r="AN15807" s="94">
        <v>0</v>
      </c>
      <c r="AO15807" s="94">
        <v>0</v>
      </c>
      <c r="AP15807" s="94">
        <v>570</v>
      </c>
      <c r="AS15807" s="94">
        <v>570</v>
      </c>
      <c r="AT15807" s="94">
        <v>1</v>
      </c>
    </row>
    <row r="15808" spans="1:46">
      <c r="A15808" s="85" t="s">
        <v>245</v>
      </c>
      <c r="B15808" s="86">
        <v>43970.916666666664</v>
      </c>
      <c r="C15808" s="87">
        <v>43970</v>
      </c>
      <c r="D15808" s="85">
        <v>15</v>
      </c>
      <c r="E15808" s="86">
        <v>43970.625</v>
      </c>
      <c r="F15808" s="88" t="s">
        <v>378</v>
      </c>
      <c r="G15808" s="89" t="s">
        <v>379</v>
      </c>
      <c r="J15808" s="94">
        <v>667</v>
      </c>
      <c r="K15808" s="94">
        <v>667</v>
      </c>
      <c r="P15808" s="94">
        <v>667</v>
      </c>
      <c r="Q15808" s="94">
        <v>667</v>
      </c>
      <c r="S15808" s="94">
        <v>0</v>
      </c>
      <c r="V15808" s="94">
        <v>0</v>
      </c>
      <c r="W15808" s="94">
        <v>0</v>
      </c>
      <c r="X15808" s="94">
        <v>667</v>
      </c>
      <c r="AK15808" s="94">
        <v>0</v>
      </c>
      <c r="AN15808" s="94">
        <v>0</v>
      </c>
      <c r="AO15808" s="94">
        <v>0</v>
      </c>
      <c r="AP15808" s="94">
        <v>667</v>
      </c>
      <c r="AS15808" s="94">
        <v>667</v>
      </c>
      <c r="AT15808" s="94">
        <v>0</v>
      </c>
    </row>
    <row r="15809" spans="1:46">
      <c r="A15809" s="85" t="s">
        <v>245</v>
      </c>
      <c r="B15809" s="86">
        <v>43970.958333333336</v>
      </c>
      <c r="C15809" s="87">
        <v>43970</v>
      </c>
      <c r="D15809" s="85">
        <v>16</v>
      </c>
      <c r="E15809" s="86">
        <v>43970.666666666664</v>
      </c>
      <c r="F15809" s="88" t="s">
        <v>378</v>
      </c>
      <c r="G15809" s="89" t="s">
        <v>379</v>
      </c>
      <c r="J15809" s="94">
        <v>872</v>
      </c>
      <c r="K15809" s="94">
        <v>872</v>
      </c>
      <c r="P15809" s="94">
        <v>872</v>
      </c>
      <c r="Q15809" s="94">
        <v>872</v>
      </c>
      <c r="S15809" s="94">
        <v>-3</v>
      </c>
      <c r="V15809" s="94">
        <v>0</v>
      </c>
      <c r="W15809" s="94">
        <v>0</v>
      </c>
      <c r="X15809" s="94">
        <v>875</v>
      </c>
      <c r="AK15809" s="94">
        <v>-3</v>
      </c>
      <c r="AN15809" s="94">
        <v>0</v>
      </c>
      <c r="AO15809" s="94">
        <v>0</v>
      </c>
      <c r="AP15809" s="94">
        <v>875</v>
      </c>
      <c r="AS15809" s="94">
        <v>875</v>
      </c>
      <c r="AT15809" s="94">
        <v>-3</v>
      </c>
    </row>
    <row r="15810" spans="1:46">
      <c r="A15810" s="85" t="s">
        <v>245</v>
      </c>
      <c r="B15810" s="86">
        <v>43971</v>
      </c>
      <c r="C15810" s="87">
        <v>43970</v>
      </c>
      <c r="D15810" s="85">
        <v>17</v>
      </c>
      <c r="E15810" s="86">
        <v>43970.708333333336</v>
      </c>
      <c r="F15810" s="88" t="s">
        <v>378</v>
      </c>
      <c r="G15810" s="89" t="s">
        <v>379</v>
      </c>
      <c r="J15810" s="94">
        <v>976</v>
      </c>
      <c r="K15810" s="94">
        <v>976</v>
      </c>
      <c r="P15810" s="94">
        <v>976</v>
      </c>
      <c r="Q15810" s="94">
        <v>976</v>
      </c>
      <c r="S15810" s="94">
        <v>-1</v>
      </c>
      <c r="V15810" s="94">
        <v>0</v>
      </c>
      <c r="W15810" s="94">
        <v>0</v>
      </c>
      <c r="X15810" s="94">
        <v>977</v>
      </c>
      <c r="AK15810" s="94">
        <v>-1</v>
      </c>
      <c r="AN15810" s="94">
        <v>0</v>
      </c>
      <c r="AO15810" s="94">
        <v>0</v>
      </c>
      <c r="AP15810" s="94">
        <v>977</v>
      </c>
      <c r="AS15810" s="94">
        <v>977</v>
      </c>
      <c r="AT15810" s="94">
        <v>-1</v>
      </c>
    </row>
    <row r="15811" spans="1:46">
      <c r="A15811" s="85" t="s">
        <v>245</v>
      </c>
      <c r="B15811" s="86">
        <v>43971.041666666664</v>
      </c>
      <c r="C15811" s="87">
        <v>43970</v>
      </c>
      <c r="D15811" s="85">
        <v>18</v>
      </c>
      <c r="E15811" s="86">
        <v>43970.75</v>
      </c>
      <c r="F15811" s="88" t="s">
        <v>378</v>
      </c>
      <c r="G15811" s="89" t="s">
        <v>379</v>
      </c>
      <c r="J15811" s="94">
        <v>1131</v>
      </c>
      <c r="K15811" s="94">
        <v>1131</v>
      </c>
      <c r="P15811" s="94">
        <v>1131</v>
      </c>
      <c r="Q15811" s="94">
        <v>1131</v>
      </c>
      <c r="S15811" s="94">
        <v>-2</v>
      </c>
      <c r="V15811" s="94">
        <v>0</v>
      </c>
      <c r="W15811" s="94">
        <v>0</v>
      </c>
      <c r="X15811" s="94">
        <v>1133</v>
      </c>
      <c r="AK15811" s="94">
        <v>-2</v>
      </c>
      <c r="AN15811" s="94">
        <v>0</v>
      </c>
      <c r="AO15811" s="94">
        <v>0</v>
      </c>
      <c r="AP15811" s="94">
        <v>1133</v>
      </c>
      <c r="AS15811" s="94">
        <v>1133</v>
      </c>
      <c r="AT15811" s="94">
        <v>-2</v>
      </c>
    </row>
    <row r="15812" spans="1:46">
      <c r="A15812" s="85" t="s">
        <v>245</v>
      </c>
      <c r="B15812" s="86">
        <v>43971.083333333336</v>
      </c>
      <c r="C15812" s="87">
        <v>43970</v>
      </c>
      <c r="D15812" s="85">
        <v>19</v>
      </c>
      <c r="E15812" s="86">
        <v>43970.791666666664</v>
      </c>
      <c r="F15812" s="88" t="s">
        <v>378</v>
      </c>
      <c r="G15812" s="89" t="s">
        <v>379</v>
      </c>
      <c r="J15812" s="94">
        <v>1192</v>
      </c>
      <c r="K15812" s="94">
        <v>1192</v>
      </c>
      <c r="P15812" s="94">
        <v>1192</v>
      </c>
      <c r="Q15812" s="94">
        <v>1192</v>
      </c>
      <c r="S15812" s="94">
        <v>-1</v>
      </c>
      <c r="V15812" s="94">
        <v>0</v>
      </c>
      <c r="W15812" s="94">
        <v>0</v>
      </c>
      <c r="X15812" s="94">
        <v>1193</v>
      </c>
      <c r="AK15812" s="94">
        <v>-1</v>
      </c>
      <c r="AN15812" s="94">
        <v>0</v>
      </c>
      <c r="AO15812" s="94">
        <v>0</v>
      </c>
      <c r="AP15812" s="94">
        <v>1193</v>
      </c>
      <c r="AS15812" s="94">
        <v>1193</v>
      </c>
      <c r="AT15812" s="94">
        <v>-1</v>
      </c>
    </row>
    <row r="15813" spans="1:46">
      <c r="A15813" s="85" t="s">
        <v>245</v>
      </c>
      <c r="B15813" s="86">
        <v>43971.125</v>
      </c>
      <c r="C15813" s="87">
        <v>43970</v>
      </c>
      <c r="D15813" s="85">
        <v>20</v>
      </c>
      <c r="E15813" s="86">
        <v>43970.833333333336</v>
      </c>
      <c r="F15813" s="88" t="s">
        <v>378</v>
      </c>
      <c r="G15813" s="89" t="s">
        <v>379</v>
      </c>
      <c r="J15813" s="94">
        <v>1133</v>
      </c>
      <c r="K15813" s="94">
        <v>1133</v>
      </c>
      <c r="P15813" s="94">
        <v>1133</v>
      </c>
      <c r="Q15813" s="94">
        <v>1133</v>
      </c>
      <c r="S15813" s="94">
        <v>0</v>
      </c>
      <c r="V15813" s="94">
        <v>0</v>
      </c>
      <c r="W15813" s="94">
        <v>0</v>
      </c>
      <c r="X15813" s="94">
        <v>1133</v>
      </c>
      <c r="AK15813" s="94">
        <v>0</v>
      </c>
      <c r="AN15813" s="94">
        <v>0</v>
      </c>
      <c r="AO15813" s="94">
        <v>0</v>
      </c>
      <c r="AP15813" s="94">
        <v>1133</v>
      </c>
      <c r="AS15813" s="94">
        <v>1133</v>
      </c>
      <c r="AT15813" s="94">
        <v>0</v>
      </c>
    </row>
    <row r="15814" spans="1:46">
      <c r="A15814" s="85" t="s">
        <v>245</v>
      </c>
      <c r="B15814" s="86">
        <v>43971.166666666664</v>
      </c>
      <c r="C15814" s="87">
        <v>43970</v>
      </c>
      <c r="D15814" s="85">
        <v>21</v>
      </c>
      <c r="E15814" s="86">
        <v>43970.875</v>
      </c>
      <c r="F15814" s="88" t="s">
        <v>378</v>
      </c>
      <c r="G15814" s="89" t="s">
        <v>379</v>
      </c>
      <c r="J15814" s="94">
        <v>1132</v>
      </c>
      <c r="K15814" s="94">
        <v>1132</v>
      </c>
      <c r="P15814" s="94">
        <v>1132</v>
      </c>
      <c r="Q15814" s="94">
        <v>1132</v>
      </c>
      <c r="S15814" s="94">
        <v>-2</v>
      </c>
      <c r="V15814" s="94">
        <v>0</v>
      </c>
      <c r="W15814" s="94">
        <v>0</v>
      </c>
      <c r="X15814" s="94">
        <v>1134</v>
      </c>
      <c r="AK15814" s="94">
        <v>-2</v>
      </c>
      <c r="AN15814" s="94">
        <v>0</v>
      </c>
      <c r="AO15814" s="94">
        <v>0</v>
      </c>
      <c r="AP15814" s="94">
        <v>1134</v>
      </c>
      <c r="AS15814" s="94">
        <v>1134</v>
      </c>
      <c r="AT15814" s="94">
        <v>-2</v>
      </c>
    </row>
    <row r="15815" spans="1:46">
      <c r="A15815" s="85" t="s">
        <v>245</v>
      </c>
      <c r="B15815" s="86">
        <v>43971.208333333336</v>
      </c>
      <c r="C15815" s="87">
        <v>43970</v>
      </c>
      <c r="D15815" s="85">
        <v>22</v>
      </c>
      <c r="E15815" s="86">
        <v>43970.916666666664</v>
      </c>
      <c r="F15815" s="88" t="s">
        <v>378</v>
      </c>
      <c r="G15815" s="89" t="s">
        <v>379</v>
      </c>
      <c r="J15815" s="94">
        <v>1095</v>
      </c>
      <c r="K15815" s="94">
        <v>1095</v>
      </c>
      <c r="P15815" s="94">
        <v>1095</v>
      </c>
      <c r="Q15815" s="94">
        <v>1095</v>
      </c>
      <c r="S15815" s="94">
        <v>-2</v>
      </c>
      <c r="V15815" s="94">
        <v>0</v>
      </c>
      <c r="W15815" s="94">
        <v>0</v>
      </c>
      <c r="X15815" s="94">
        <v>1097</v>
      </c>
      <c r="AK15815" s="94">
        <v>-2</v>
      </c>
      <c r="AN15815" s="94">
        <v>0</v>
      </c>
      <c r="AO15815" s="94">
        <v>0</v>
      </c>
      <c r="AP15815" s="94">
        <v>1097</v>
      </c>
      <c r="AS15815" s="94">
        <v>1097</v>
      </c>
      <c r="AT15815" s="94">
        <v>-2</v>
      </c>
    </row>
    <row r="15816" spans="1:46">
      <c r="A15816" s="85" t="s">
        <v>245</v>
      </c>
      <c r="B15816" s="86">
        <v>43971.25</v>
      </c>
      <c r="C15816" s="87">
        <v>43970</v>
      </c>
      <c r="D15816" s="85">
        <v>23</v>
      </c>
      <c r="E15816" s="86">
        <v>43970.958333333336</v>
      </c>
      <c r="F15816" s="88" t="s">
        <v>378</v>
      </c>
      <c r="G15816" s="89" t="s">
        <v>379</v>
      </c>
      <c r="J15816" s="94">
        <v>1084</v>
      </c>
      <c r="K15816" s="94">
        <v>1084</v>
      </c>
      <c r="P15816" s="94">
        <v>1084</v>
      </c>
      <c r="Q15816" s="94">
        <v>1084</v>
      </c>
      <c r="S15816" s="94">
        <v>-2</v>
      </c>
      <c r="V15816" s="94">
        <v>0</v>
      </c>
      <c r="W15816" s="94">
        <v>0</v>
      </c>
      <c r="X15816" s="94">
        <v>1086</v>
      </c>
      <c r="AK15816" s="94">
        <v>-2</v>
      </c>
      <c r="AN15816" s="94">
        <v>0</v>
      </c>
      <c r="AO15816" s="94">
        <v>0</v>
      </c>
      <c r="AP15816" s="94">
        <v>1086</v>
      </c>
      <c r="AS15816" s="94">
        <v>1086</v>
      </c>
      <c r="AT15816" s="94">
        <v>-2</v>
      </c>
    </row>
    <row r="15817" spans="1:46">
      <c r="A15817" s="85" t="s">
        <v>245</v>
      </c>
      <c r="B15817" s="86">
        <v>43971.291666666664</v>
      </c>
      <c r="C15817" s="87">
        <v>43970</v>
      </c>
      <c r="D15817" s="85">
        <v>24</v>
      </c>
      <c r="E15817" s="86">
        <v>43971</v>
      </c>
      <c r="F15817" s="88" t="s">
        <v>378</v>
      </c>
      <c r="G15817" s="89" t="s">
        <v>379</v>
      </c>
      <c r="J15817" s="94">
        <v>1111</v>
      </c>
      <c r="K15817" s="94">
        <v>1111</v>
      </c>
      <c r="P15817" s="94">
        <v>1111</v>
      </c>
      <c r="Q15817" s="94">
        <v>1111</v>
      </c>
      <c r="S15817" s="94">
        <v>-1</v>
      </c>
      <c r="V15817" s="94">
        <v>0</v>
      </c>
      <c r="W15817" s="94">
        <v>0</v>
      </c>
      <c r="X15817" s="94">
        <v>1112</v>
      </c>
      <c r="AK15817" s="94">
        <v>-1</v>
      </c>
      <c r="AN15817" s="94">
        <v>0</v>
      </c>
      <c r="AO15817" s="94">
        <v>0</v>
      </c>
      <c r="AP15817" s="94">
        <v>1112</v>
      </c>
      <c r="AS15817" s="94">
        <v>1112</v>
      </c>
      <c r="AT15817" s="94">
        <v>-1</v>
      </c>
    </row>
    <row r="15818" spans="1:46">
      <c r="A15818" s="85" t="s">
        <v>245</v>
      </c>
      <c r="B15818" s="86">
        <v>43971.333333333336</v>
      </c>
      <c r="C15818" s="87">
        <v>43971</v>
      </c>
      <c r="D15818" s="85">
        <v>1</v>
      </c>
      <c r="E15818" s="86">
        <v>43971.041666666664</v>
      </c>
      <c r="F15818" s="88" t="s">
        <v>378</v>
      </c>
      <c r="G15818" s="89" t="s">
        <v>379</v>
      </c>
      <c r="J15818" s="94">
        <v>1113</v>
      </c>
      <c r="K15818" s="94">
        <v>1113</v>
      </c>
      <c r="P15818" s="94">
        <v>1113</v>
      </c>
      <c r="Q15818" s="94">
        <v>1113</v>
      </c>
      <c r="S15818" s="94">
        <v>-2</v>
      </c>
      <c r="V15818" s="94">
        <v>0</v>
      </c>
      <c r="W15818" s="94">
        <v>0</v>
      </c>
      <c r="X15818" s="94">
        <v>1115</v>
      </c>
      <c r="AK15818" s="94">
        <v>-2</v>
      </c>
      <c r="AN15818" s="94">
        <v>0</v>
      </c>
      <c r="AO15818" s="94">
        <v>0</v>
      </c>
      <c r="AP15818" s="94">
        <v>1115</v>
      </c>
      <c r="AS15818" s="94">
        <v>1115</v>
      </c>
      <c r="AT15818" s="94">
        <v>-2</v>
      </c>
    </row>
    <row r="15819" spans="1:46">
      <c r="A15819" s="85" t="s">
        <v>245</v>
      </c>
      <c r="B15819" s="86">
        <v>43971.375</v>
      </c>
      <c r="C15819" s="87">
        <v>43971</v>
      </c>
      <c r="D15819" s="85">
        <v>2</v>
      </c>
      <c r="E15819" s="86">
        <v>43971.083333333336</v>
      </c>
      <c r="F15819" s="88" t="s">
        <v>378</v>
      </c>
      <c r="G15819" s="89" t="s">
        <v>379</v>
      </c>
      <c r="J15819" s="94">
        <v>1121</v>
      </c>
      <c r="K15819" s="94">
        <v>1121</v>
      </c>
      <c r="P15819" s="94">
        <v>1121</v>
      </c>
      <c r="Q15819" s="94">
        <v>1121</v>
      </c>
      <c r="S15819" s="94">
        <v>-2</v>
      </c>
      <c r="V15819" s="94">
        <v>0</v>
      </c>
      <c r="W15819" s="94">
        <v>0</v>
      </c>
      <c r="X15819" s="94">
        <v>1123</v>
      </c>
      <c r="AK15819" s="94">
        <v>-2</v>
      </c>
      <c r="AN15819" s="94">
        <v>0</v>
      </c>
      <c r="AO15819" s="94">
        <v>0</v>
      </c>
      <c r="AP15819" s="94">
        <v>1123</v>
      </c>
      <c r="AS15819" s="94">
        <v>1123</v>
      </c>
      <c r="AT15819" s="94">
        <v>-2</v>
      </c>
    </row>
    <row r="15820" spans="1:46">
      <c r="A15820" s="85" t="s">
        <v>245</v>
      </c>
      <c r="B15820" s="86">
        <v>43971.416666666664</v>
      </c>
      <c r="C15820" s="87">
        <v>43971</v>
      </c>
      <c r="D15820" s="85">
        <v>3</v>
      </c>
      <c r="E15820" s="86">
        <v>43971.125</v>
      </c>
      <c r="F15820" s="88" t="s">
        <v>378</v>
      </c>
      <c r="G15820" s="89" t="s">
        <v>379</v>
      </c>
      <c r="J15820" s="94">
        <v>1217</v>
      </c>
      <c r="K15820" s="94">
        <v>1217</v>
      </c>
      <c r="P15820" s="94">
        <v>1217</v>
      </c>
      <c r="Q15820" s="94">
        <v>1217</v>
      </c>
      <c r="S15820" s="94">
        <v>-2</v>
      </c>
      <c r="V15820" s="94">
        <v>0</v>
      </c>
      <c r="W15820" s="94">
        <v>0</v>
      </c>
      <c r="X15820" s="94">
        <v>1219</v>
      </c>
      <c r="AK15820" s="94">
        <v>-2</v>
      </c>
      <c r="AN15820" s="94">
        <v>0</v>
      </c>
      <c r="AO15820" s="94">
        <v>0</v>
      </c>
      <c r="AP15820" s="94">
        <v>1219</v>
      </c>
      <c r="AS15820" s="94">
        <v>1219</v>
      </c>
      <c r="AT15820" s="94">
        <v>-2</v>
      </c>
    </row>
    <row r="15821" spans="1:46">
      <c r="A15821" s="85" t="s">
        <v>245</v>
      </c>
      <c r="B15821" s="86">
        <v>43971.458333333336</v>
      </c>
      <c r="C15821" s="87">
        <v>43971</v>
      </c>
      <c r="D15821" s="85">
        <v>4</v>
      </c>
      <c r="E15821" s="86">
        <v>43971.166666666664</v>
      </c>
      <c r="F15821" s="88" t="s">
        <v>378</v>
      </c>
      <c r="G15821" s="89" t="s">
        <v>379</v>
      </c>
      <c r="J15821" s="94">
        <v>1283</v>
      </c>
      <c r="K15821" s="94">
        <v>1283</v>
      </c>
      <c r="P15821" s="94">
        <v>1283</v>
      </c>
      <c r="Q15821" s="94">
        <v>1283</v>
      </c>
      <c r="S15821" s="94">
        <v>0</v>
      </c>
      <c r="V15821" s="94">
        <v>0</v>
      </c>
      <c r="W15821" s="94">
        <v>0</v>
      </c>
      <c r="X15821" s="94">
        <v>1283</v>
      </c>
      <c r="AK15821" s="94">
        <v>0</v>
      </c>
      <c r="AN15821" s="94">
        <v>0</v>
      </c>
      <c r="AO15821" s="94">
        <v>0</v>
      </c>
      <c r="AP15821" s="94">
        <v>1283</v>
      </c>
      <c r="AS15821" s="94">
        <v>1283</v>
      </c>
      <c r="AT15821" s="94">
        <v>0</v>
      </c>
    </row>
    <row r="15822" spans="1:46">
      <c r="A15822" s="85" t="s">
        <v>245</v>
      </c>
      <c r="B15822" s="86">
        <v>43971.5</v>
      </c>
      <c r="C15822" s="87">
        <v>43971</v>
      </c>
      <c r="D15822" s="85">
        <v>5</v>
      </c>
      <c r="E15822" s="86">
        <v>43971.208333333336</v>
      </c>
      <c r="F15822" s="88" t="s">
        <v>378</v>
      </c>
      <c r="G15822" s="89" t="s">
        <v>379</v>
      </c>
      <c r="J15822" s="94">
        <v>1305</v>
      </c>
      <c r="K15822" s="94">
        <v>1305</v>
      </c>
      <c r="P15822" s="94">
        <v>1305</v>
      </c>
      <c r="Q15822" s="94">
        <v>1305</v>
      </c>
      <c r="S15822" s="94">
        <v>-1</v>
      </c>
      <c r="V15822" s="94">
        <v>0</v>
      </c>
      <c r="W15822" s="94">
        <v>0</v>
      </c>
      <c r="X15822" s="94">
        <v>1306</v>
      </c>
      <c r="AK15822" s="94">
        <v>-1</v>
      </c>
      <c r="AN15822" s="94">
        <v>0</v>
      </c>
      <c r="AO15822" s="94">
        <v>0</v>
      </c>
      <c r="AP15822" s="94">
        <v>1306</v>
      </c>
      <c r="AS15822" s="94">
        <v>1306</v>
      </c>
      <c r="AT15822" s="94">
        <v>-1</v>
      </c>
    </row>
    <row r="15823" spans="1:46">
      <c r="A15823" s="85" t="s">
        <v>245</v>
      </c>
      <c r="B15823" s="86">
        <v>43971.541666666664</v>
      </c>
      <c r="C15823" s="87">
        <v>43971</v>
      </c>
      <c r="D15823" s="85">
        <v>6</v>
      </c>
      <c r="E15823" s="86">
        <v>43971.25</v>
      </c>
      <c r="F15823" s="88" t="s">
        <v>378</v>
      </c>
      <c r="G15823" s="89" t="s">
        <v>379</v>
      </c>
      <c r="J15823" s="94">
        <v>1297</v>
      </c>
      <c r="K15823" s="94">
        <v>1297</v>
      </c>
      <c r="P15823" s="94">
        <v>1297</v>
      </c>
      <c r="Q15823" s="94">
        <v>1297</v>
      </c>
      <c r="S15823" s="94">
        <v>-2</v>
      </c>
      <c r="V15823" s="94">
        <v>0</v>
      </c>
      <c r="W15823" s="94">
        <v>0</v>
      </c>
      <c r="X15823" s="94">
        <v>1299</v>
      </c>
      <c r="AK15823" s="94">
        <v>-2</v>
      </c>
      <c r="AN15823" s="94">
        <v>0</v>
      </c>
      <c r="AO15823" s="94">
        <v>0</v>
      </c>
      <c r="AP15823" s="94">
        <v>1299</v>
      </c>
      <c r="AS15823" s="94">
        <v>1299</v>
      </c>
      <c r="AT15823" s="94">
        <v>-2</v>
      </c>
    </row>
    <row r="15824" spans="1:46">
      <c r="A15824" s="85" t="s">
        <v>245</v>
      </c>
      <c r="B15824" s="86">
        <v>43971.583333333336</v>
      </c>
      <c r="C15824" s="87">
        <v>43971</v>
      </c>
      <c r="D15824" s="85">
        <v>7</v>
      </c>
      <c r="E15824" s="86">
        <v>43971.291666666664</v>
      </c>
      <c r="F15824" s="88" t="s">
        <v>378</v>
      </c>
      <c r="G15824" s="89" t="s">
        <v>379</v>
      </c>
      <c r="J15824" s="94">
        <v>1319</v>
      </c>
      <c r="K15824" s="94">
        <v>1319</v>
      </c>
      <c r="P15824" s="94">
        <v>1319</v>
      </c>
      <c r="Q15824" s="94">
        <v>1319</v>
      </c>
      <c r="S15824" s="94">
        <v>-2</v>
      </c>
      <c r="V15824" s="94">
        <v>0</v>
      </c>
      <c r="W15824" s="94">
        <v>0</v>
      </c>
      <c r="X15824" s="94">
        <v>1321</v>
      </c>
      <c r="AK15824" s="94">
        <v>-2</v>
      </c>
      <c r="AN15824" s="94">
        <v>0</v>
      </c>
      <c r="AO15824" s="94">
        <v>0</v>
      </c>
      <c r="AP15824" s="94">
        <v>1321</v>
      </c>
      <c r="AS15824" s="94">
        <v>1321</v>
      </c>
      <c r="AT15824" s="94">
        <v>-2</v>
      </c>
    </row>
    <row r="15825" spans="1:46">
      <c r="A15825" s="85" t="s">
        <v>245</v>
      </c>
      <c r="B15825" s="86">
        <v>43971.625</v>
      </c>
      <c r="C15825" s="87">
        <v>43971</v>
      </c>
      <c r="D15825" s="85">
        <v>8</v>
      </c>
      <c r="E15825" s="86">
        <v>43971.333333333336</v>
      </c>
      <c r="F15825" s="88" t="s">
        <v>378</v>
      </c>
      <c r="G15825" s="89" t="s">
        <v>379</v>
      </c>
      <c r="J15825" s="94">
        <v>1218</v>
      </c>
      <c r="K15825" s="94">
        <v>1218</v>
      </c>
      <c r="P15825" s="94">
        <v>1218</v>
      </c>
      <c r="Q15825" s="94">
        <v>1218</v>
      </c>
      <c r="S15825" s="94">
        <v>-2</v>
      </c>
      <c r="V15825" s="94">
        <v>0</v>
      </c>
      <c r="W15825" s="94">
        <v>0</v>
      </c>
      <c r="X15825" s="94">
        <v>1220</v>
      </c>
      <c r="AK15825" s="94">
        <v>-2</v>
      </c>
      <c r="AN15825" s="94">
        <v>0</v>
      </c>
      <c r="AO15825" s="94">
        <v>0</v>
      </c>
      <c r="AP15825" s="94">
        <v>1220</v>
      </c>
      <c r="AS15825" s="94">
        <v>1220</v>
      </c>
      <c r="AT15825" s="94">
        <v>-2</v>
      </c>
    </row>
    <row r="15826" spans="1:46">
      <c r="A15826" s="85" t="s">
        <v>245</v>
      </c>
      <c r="B15826" s="86">
        <v>43971.666666666664</v>
      </c>
      <c r="C15826" s="87">
        <v>43971</v>
      </c>
      <c r="D15826" s="85">
        <v>9</v>
      </c>
      <c r="E15826" s="86">
        <v>43971.375</v>
      </c>
      <c r="F15826" s="88" t="s">
        <v>378</v>
      </c>
      <c r="G15826" s="89" t="s">
        <v>379</v>
      </c>
      <c r="J15826" s="94">
        <v>1180</v>
      </c>
      <c r="K15826" s="94">
        <v>1180</v>
      </c>
      <c r="P15826" s="94">
        <v>1180</v>
      </c>
      <c r="Q15826" s="94">
        <v>1180</v>
      </c>
      <c r="S15826" s="94">
        <v>-1</v>
      </c>
      <c r="V15826" s="94">
        <v>0</v>
      </c>
      <c r="W15826" s="94">
        <v>0</v>
      </c>
      <c r="X15826" s="94">
        <v>1181</v>
      </c>
      <c r="AK15826" s="94">
        <v>-1</v>
      </c>
      <c r="AN15826" s="94">
        <v>0</v>
      </c>
      <c r="AO15826" s="94">
        <v>0</v>
      </c>
      <c r="AP15826" s="94">
        <v>1181</v>
      </c>
      <c r="AS15826" s="94">
        <v>1181</v>
      </c>
      <c r="AT15826" s="94">
        <v>-1</v>
      </c>
    </row>
    <row r="15827" spans="1:46">
      <c r="A15827" s="85" t="s">
        <v>245</v>
      </c>
      <c r="B15827" s="86">
        <v>43971.708333333336</v>
      </c>
      <c r="C15827" s="87">
        <v>43971</v>
      </c>
      <c r="D15827" s="85">
        <v>10</v>
      </c>
      <c r="E15827" s="86">
        <v>43971.416666666664</v>
      </c>
      <c r="F15827" s="88" t="s">
        <v>378</v>
      </c>
      <c r="G15827" s="89" t="s">
        <v>379</v>
      </c>
      <c r="J15827" s="94">
        <v>1122</v>
      </c>
      <c r="K15827" s="94">
        <v>1122</v>
      </c>
      <c r="P15827" s="94">
        <v>1122</v>
      </c>
      <c r="Q15827" s="94">
        <v>1122</v>
      </c>
      <c r="S15827" s="94">
        <v>0</v>
      </c>
      <c r="V15827" s="94">
        <v>0</v>
      </c>
      <c r="W15827" s="94">
        <v>0</v>
      </c>
      <c r="X15827" s="94">
        <v>1122</v>
      </c>
      <c r="AK15827" s="94">
        <v>0</v>
      </c>
      <c r="AN15827" s="94">
        <v>0</v>
      </c>
      <c r="AO15827" s="94">
        <v>0</v>
      </c>
      <c r="AP15827" s="94">
        <v>1122</v>
      </c>
      <c r="AS15827" s="94">
        <v>1122</v>
      </c>
      <c r="AT15827" s="94">
        <v>0</v>
      </c>
    </row>
    <row r="15828" spans="1:46">
      <c r="A15828" s="85" t="s">
        <v>245</v>
      </c>
      <c r="B15828" s="86">
        <v>43971.75</v>
      </c>
      <c r="C15828" s="87">
        <v>43971</v>
      </c>
      <c r="D15828" s="85">
        <v>11</v>
      </c>
      <c r="E15828" s="86">
        <v>43971.458333333336</v>
      </c>
      <c r="F15828" s="88" t="s">
        <v>378</v>
      </c>
      <c r="G15828" s="89" t="s">
        <v>379</v>
      </c>
      <c r="J15828" s="94">
        <v>1123</v>
      </c>
      <c r="K15828" s="94">
        <v>1123</v>
      </c>
      <c r="P15828" s="94">
        <v>1123</v>
      </c>
      <c r="Q15828" s="94">
        <v>1123</v>
      </c>
      <c r="S15828" s="94">
        <v>-3</v>
      </c>
      <c r="V15828" s="94">
        <v>0</v>
      </c>
      <c r="W15828" s="94">
        <v>0</v>
      </c>
      <c r="X15828" s="94">
        <v>1126</v>
      </c>
      <c r="AK15828" s="94">
        <v>-3</v>
      </c>
      <c r="AN15828" s="94">
        <v>0</v>
      </c>
      <c r="AO15828" s="94">
        <v>0</v>
      </c>
      <c r="AP15828" s="94">
        <v>1126</v>
      </c>
      <c r="AS15828" s="94">
        <v>1126</v>
      </c>
      <c r="AT15828" s="94">
        <v>-3</v>
      </c>
    </row>
    <row r="15829" spans="1:46">
      <c r="A15829" s="85" t="s">
        <v>245</v>
      </c>
      <c r="B15829" s="86">
        <v>43971.791666666664</v>
      </c>
      <c r="C15829" s="87">
        <v>43971</v>
      </c>
      <c r="D15829" s="85">
        <v>12</v>
      </c>
      <c r="E15829" s="86">
        <v>43971.5</v>
      </c>
      <c r="F15829" s="88" t="s">
        <v>378</v>
      </c>
      <c r="G15829" s="89" t="s">
        <v>379</v>
      </c>
      <c r="J15829" s="94">
        <v>1107</v>
      </c>
      <c r="K15829" s="94">
        <v>1107</v>
      </c>
      <c r="P15829" s="94">
        <v>1107</v>
      </c>
      <c r="Q15829" s="94">
        <v>1107</v>
      </c>
      <c r="S15829" s="94">
        <v>-1</v>
      </c>
      <c r="V15829" s="94">
        <v>0</v>
      </c>
      <c r="W15829" s="94">
        <v>0</v>
      </c>
      <c r="X15829" s="94">
        <v>1108</v>
      </c>
      <c r="AK15829" s="94">
        <v>-1</v>
      </c>
      <c r="AN15829" s="94">
        <v>0</v>
      </c>
      <c r="AO15829" s="94">
        <v>0</v>
      </c>
      <c r="AP15829" s="94">
        <v>1108</v>
      </c>
      <c r="AS15829" s="94">
        <v>1108</v>
      </c>
      <c r="AT15829" s="94">
        <v>-1</v>
      </c>
    </row>
    <row r="15830" spans="1:46">
      <c r="A15830" s="85" t="s">
        <v>245</v>
      </c>
      <c r="B15830" s="86">
        <v>43971.833333333336</v>
      </c>
      <c r="C15830" s="87">
        <v>43971</v>
      </c>
      <c r="D15830" s="85">
        <v>13</v>
      </c>
      <c r="E15830" s="86">
        <v>43971.541666666664</v>
      </c>
      <c r="F15830" s="88" t="s">
        <v>378</v>
      </c>
      <c r="G15830" s="89" t="s">
        <v>379</v>
      </c>
      <c r="J15830" s="94">
        <v>1110</v>
      </c>
      <c r="K15830" s="94">
        <v>1110</v>
      </c>
      <c r="P15830" s="94">
        <v>1110</v>
      </c>
      <c r="Q15830" s="94">
        <v>1110</v>
      </c>
      <c r="S15830" s="94">
        <v>-2</v>
      </c>
      <c r="V15830" s="94">
        <v>0</v>
      </c>
      <c r="W15830" s="94">
        <v>0</v>
      </c>
      <c r="X15830" s="94">
        <v>1112</v>
      </c>
      <c r="AK15830" s="94">
        <v>-2</v>
      </c>
      <c r="AN15830" s="94">
        <v>0</v>
      </c>
      <c r="AO15830" s="94">
        <v>0</v>
      </c>
      <c r="AP15830" s="94">
        <v>1112</v>
      </c>
      <c r="AS15830" s="94">
        <v>1112</v>
      </c>
      <c r="AT15830" s="94">
        <v>-2</v>
      </c>
    </row>
    <row r="15831" spans="1:46">
      <c r="A15831" s="85" t="s">
        <v>245</v>
      </c>
      <c r="B15831" s="86">
        <v>43971.875</v>
      </c>
      <c r="C15831" s="87">
        <v>43971</v>
      </c>
      <c r="D15831" s="85">
        <v>14</v>
      </c>
      <c r="E15831" s="86">
        <v>43971.583333333336</v>
      </c>
      <c r="F15831" s="88" t="s">
        <v>378</v>
      </c>
      <c r="G15831" s="89" t="s">
        <v>379</v>
      </c>
      <c r="J15831" s="94">
        <v>1116</v>
      </c>
      <c r="K15831" s="94">
        <v>1116</v>
      </c>
      <c r="P15831" s="94">
        <v>1116</v>
      </c>
      <c r="Q15831" s="94">
        <v>1116</v>
      </c>
      <c r="S15831" s="94">
        <v>-1</v>
      </c>
      <c r="V15831" s="94">
        <v>0</v>
      </c>
      <c r="W15831" s="94">
        <v>0</v>
      </c>
      <c r="X15831" s="94">
        <v>1117</v>
      </c>
      <c r="AK15831" s="94">
        <v>-1</v>
      </c>
      <c r="AN15831" s="94">
        <v>0</v>
      </c>
      <c r="AO15831" s="94">
        <v>0</v>
      </c>
      <c r="AP15831" s="94">
        <v>1117</v>
      </c>
      <c r="AS15831" s="94">
        <v>1117</v>
      </c>
      <c r="AT15831" s="94">
        <v>-1</v>
      </c>
    </row>
    <row r="15832" spans="1:46">
      <c r="A15832" s="85" t="s">
        <v>245</v>
      </c>
      <c r="B15832" s="86">
        <v>43971.916666666664</v>
      </c>
      <c r="C15832" s="87">
        <v>43971</v>
      </c>
      <c r="D15832" s="85">
        <v>15</v>
      </c>
      <c r="E15832" s="86">
        <v>43971.625</v>
      </c>
      <c r="F15832" s="88" t="s">
        <v>378</v>
      </c>
      <c r="G15832" s="89" t="s">
        <v>379</v>
      </c>
      <c r="J15832" s="94">
        <v>1151</v>
      </c>
      <c r="K15832" s="94">
        <v>1151</v>
      </c>
      <c r="P15832" s="94">
        <v>1151</v>
      </c>
      <c r="Q15832" s="94">
        <v>1151</v>
      </c>
      <c r="S15832" s="94">
        <v>0</v>
      </c>
      <c r="V15832" s="94">
        <v>0</v>
      </c>
      <c r="W15832" s="94">
        <v>0</v>
      </c>
      <c r="X15832" s="94">
        <v>1151</v>
      </c>
      <c r="AK15832" s="94">
        <v>0</v>
      </c>
      <c r="AN15832" s="94">
        <v>0</v>
      </c>
      <c r="AO15832" s="94">
        <v>0</v>
      </c>
      <c r="AP15832" s="94">
        <v>1151</v>
      </c>
      <c r="AS15832" s="94">
        <v>1151</v>
      </c>
      <c r="AT15832" s="94">
        <v>0</v>
      </c>
    </row>
    <row r="15833" spans="1:46">
      <c r="A15833" s="85" t="s">
        <v>245</v>
      </c>
      <c r="B15833" s="86">
        <v>43971.958333333336</v>
      </c>
      <c r="C15833" s="87">
        <v>43971</v>
      </c>
      <c r="D15833" s="85">
        <v>16</v>
      </c>
      <c r="E15833" s="86">
        <v>43971.666666666664</v>
      </c>
      <c r="F15833" s="88" t="s">
        <v>378</v>
      </c>
      <c r="G15833" s="89" t="s">
        <v>379</v>
      </c>
      <c r="J15833" s="94">
        <v>1169</v>
      </c>
      <c r="K15833" s="94">
        <v>1169</v>
      </c>
      <c r="P15833" s="94">
        <v>1169</v>
      </c>
      <c r="Q15833" s="94">
        <v>1169</v>
      </c>
      <c r="S15833" s="94">
        <v>-3</v>
      </c>
      <c r="V15833" s="94">
        <v>0</v>
      </c>
      <c r="W15833" s="94">
        <v>0</v>
      </c>
      <c r="X15833" s="94">
        <v>1172</v>
      </c>
      <c r="AK15833" s="94">
        <v>-3</v>
      </c>
      <c r="AN15833" s="94">
        <v>0</v>
      </c>
      <c r="AO15833" s="94">
        <v>0</v>
      </c>
      <c r="AP15833" s="94">
        <v>1172</v>
      </c>
      <c r="AS15833" s="94">
        <v>1172</v>
      </c>
      <c r="AT15833" s="94">
        <v>-3</v>
      </c>
    </row>
    <row r="15834" spans="1:46">
      <c r="A15834" s="85" t="s">
        <v>245</v>
      </c>
      <c r="B15834" s="86">
        <v>43972</v>
      </c>
      <c r="C15834" s="87">
        <v>43971</v>
      </c>
      <c r="D15834" s="85">
        <v>17</v>
      </c>
      <c r="E15834" s="86">
        <v>43971.708333333336</v>
      </c>
      <c r="F15834" s="88" t="s">
        <v>378</v>
      </c>
      <c r="G15834" s="89" t="s">
        <v>379</v>
      </c>
      <c r="J15834" s="94">
        <v>1192</v>
      </c>
      <c r="K15834" s="94">
        <v>1192</v>
      </c>
      <c r="P15834" s="94">
        <v>1192</v>
      </c>
      <c r="Q15834" s="94">
        <v>1192</v>
      </c>
      <c r="S15834" s="94">
        <v>-1</v>
      </c>
      <c r="V15834" s="94">
        <v>0</v>
      </c>
      <c r="W15834" s="94">
        <v>0</v>
      </c>
      <c r="X15834" s="94">
        <v>1193</v>
      </c>
      <c r="AK15834" s="94">
        <v>-1</v>
      </c>
      <c r="AN15834" s="94">
        <v>0</v>
      </c>
      <c r="AO15834" s="94">
        <v>0</v>
      </c>
      <c r="AP15834" s="94">
        <v>1193</v>
      </c>
      <c r="AS15834" s="94">
        <v>1193</v>
      </c>
      <c r="AT15834" s="94">
        <v>-1</v>
      </c>
    </row>
    <row r="15835" spans="1:46">
      <c r="A15835" s="85" t="s">
        <v>245</v>
      </c>
      <c r="B15835" s="86">
        <v>43972.041666666664</v>
      </c>
      <c r="C15835" s="87">
        <v>43971</v>
      </c>
      <c r="D15835" s="85">
        <v>18</v>
      </c>
      <c r="E15835" s="86">
        <v>43971.75</v>
      </c>
      <c r="F15835" s="88" t="s">
        <v>378</v>
      </c>
      <c r="G15835" s="89" t="s">
        <v>379</v>
      </c>
      <c r="J15835" s="94">
        <v>1308</v>
      </c>
      <c r="K15835" s="94">
        <v>1308</v>
      </c>
      <c r="P15835" s="94">
        <v>1308</v>
      </c>
      <c r="Q15835" s="94">
        <v>1308</v>
      </c>
      <c r="S15835" s="94">
        <v>-2</v>
      </c>
      <c r="V15835" s="94">
        <v>0</v>
      </c>
      <c r="W15835" s="94">
        <v>0</v>
      </c>
      <c r="X15835" s="94">
        <v>1310</v>
      </c>
      <c r="AK15835" s="94">
        <v>-2</v>
      </c>
      <c r="AN15835" s="94">
        <v>0</v>
      </c>
      <c r="AO15835" s="94">
        <v>0</v>
      </c>
      <c r="AP15835" s="94">
        <v>1310</v>
      </c>
      <c r="AS15835" s="94">
        <v>1310</v>
      </c>
      <c r="AT15835" s="94">
        <v>-2</v>
      </c>
    </row>
    <row r="15836" spans="1:46">
      <c r="A15836" s="85" t="s">
        <v>245</v>
      </c>
      <c r="B15836" s="86">
        <v>43972.083333333336</v>
      </c>
      <c r="C15836" s="87">
        <v>43971</v>
      </c>
      <c r="D15836" s="85">
        <v>19</v>
      </c>
      <c r="E15836" s="86">
        <v>43971.791666666664</v>
      </c>
      <c r="F15836" s="88" t="s">
        <v>378</v>
      </c>
      <c r="G15836" s="89" t="s">
        <v>379</v>
      </c>
      <c r="J15836" s="94">
        <v>1395</v>
      </c>
      <c r="K15836" s="94">
        <v>1395</v>
      </c>
      <c r="P15836" s="94">
        <v>1395</v>
      </c>
      <c r="Q15836" s="94">
        <v>1395</v>
      </c>
      <c r="S15836" s="94">
        <v>-1</v>
      </c>
      <c r="V15836" s="94">
        <v>0</v>
      </c>
      <c r="W15836" s="94">
        <v>0</v>
      </c>
      <c r="X15836" s="94">
        <v>1396</v>
      </c>
      <c r="AK15836" s="94">
        <v>-1</v>
      </c>
      <c r="AN15836" s="94">
        <v>0</v>
      </c>
      <c r="AO15836" s="94">
        <v>0</v>
      </c>
      <c r="AP15836" s="94">
        <v>1396</v>
      </c>
      <c r="AS15836" s="94">
        <v>1396</v>
      </c>
      <c r="AT15836" s="94">
        <v>-1</v>
      </c>
    </row>
    <row r="15837" spans="1:46">
      <c r="A15837" s="85" t="s">
        <v>245</v>
      </c>
      <c r="B15837" s="86">
        <v>43972.125</v>
      </c>
      <c r="C15837" s="87">
        <v>43971</v>
      </c>
      <c r="D15837" s="85">
        <v>20</v>
      </c>
      <c r="E15837" s="86">
        <v>43971.833333333336</v>
      </c>
      <c r="F15837" s="88" t="s">
        <v>378</v>
      </c>
      <c r="G15837" s="89" t="s">
        <v>379</v>
      </c>
      <c r="J15837" s="94">
        <v>1404</v>
      </c>
      <c r="K15837" s="94">
        <v>1404</v>
      </c>
      <c r="P15837" s="94">
        <v>1404</v>
      </c>
      <c r="Q15837" s="94">
        <v>1404</v>
      </c>
      <c r="S15837" s="94">
        <v>0</v>
      </c>
      <c r="V15837" s="94">
        <v>0</v>
      </c>
      <c r="W15837" s="94">
        <v>0</v>
      </c>
      <c r="X15837" s="94">
        <v>1404</v>
      </c>
      <c r="AK15837" s="94">
        <v>0</v>
      </c>
      <c r="AN15837" s="94">
        <v>0</v>
      </c>
      <c r="AO15837" s="94">
        <v>0</v>
      </c>
      <c r="AP15837" s="94">
        <v>1404</v>
      </c>
      <c r="AS15837" s="94">
        <v>1404</v>
      </c>
      <c r="AT15837" s="94">
        <v>0</v>
      </c>
    </row>
    <row r="15838" spans="1:46">
      <c r="A15838" s="85" t="s">
        <v>245</v>
      </c>
      <c r="B15838" s="86">
        <v>43972.166666666664</v>
      </c>
      <c r="C15838" s="87">
        <v>43971</v>
      </c>
      <c r="D15838" s="85">
        <v>21</v>
      </c>
      <c r="E15838" s="86">
        <v>43971.875</v>
      </c>
      <c r="F15838" s="88" t="s">
        <v>378</v>
      </c>
      <c r="G15838" s="89" t="s">
        <v>379</v>
      </c>
      <c r="J15838" s="94">
        <v>1388</v>
      </c>
      <c r="K15838" s="94">
        <v>1388</v>
      </c>
      <c r="P15838" s="94">
        <v>1388</v>
      </c>
      <c r="Q15838" s="94">
        <v>1388</v>
      </c>
      <c r="S15838" s="94">
        <v>-2</v>
      </c>
      <c r="V15838" s="94">
        <v>0</v>
      </c>
      <c r="W15838" s="94">
        <v>0</v>
      </c>
      <c r="X15838" s="94">
        <v>1390</v>
      </c>
      <c r="AK15838" s="94">
        <v>-2</v>
      </c>
      <c r="AN15838" s="94">
        <v>0</v>
      </c>
      <c r="AO15838" s="94">
        <v>0</v>
      </c>
      <c r="AP15838" s="94">
        <v>1390</v>
      </c>
      <c r="AS15838" s="94">
        <v>1390</v>
      </c>
      <c r="AT15838" s="94">
        <v>-2</v>
      </c>
    </row>
    <row r="15839" spans="1:46">
      <c r="A15839" s="85" t="s">
        <v>245</v>
      </c>
      <c r="B15839" s="86">
        <v>43972.208333333336</v>
      </c>
      <c r="C15839" s="87">
        <v>43971</v>
      </c>
      <c r="D15839" s="85">
        <v>22</v>
      </c>
      <c r="E15839" s="86">
        <v>43971.916666666664</v>
      </c>
      <c r="F15839" s="88" t="s">
        <v>378</v>
      </c>
      <c r="G15839" s="89" t="s">
        <v>379</v>
      </c>
      <c r="J15839" s="94">
        <v>1305</v>
      </c>
      <c r="K15839" s="94">
        <v>1305</v>
      </c>
      <c r="P15839" s="94">
        <v>1305</v>
      </c>
      <c r="Q15839" s="94">
        <v>1305</v>
      </c>
      <c r="S15839" s="94">
        <v>-2</v>
      </c>
      <c r="V15839" s="94">
        <v>0</v>
      </c>
      <c r="W15839" s="94">
        <v>0</v>
      </c>
      <c r="X15839" s="94">
        <v>1307</v>
      </c>
      <c r="AK15839" s="94">
        <v>-2</v>
      </c>
      <c r="AN15839" s="94">
        <v>0</v>
      </c>
      <c r="AO15839" s="94">
        <v>0</v>
      </c>
      <c r="AP15839" s="94">
        <v>1307</v>
      </c>
      <c r="AS15839" s="94">
        <v>1307</v>
      </c>
      <c r="AT15839" s="94">
        <v>-2</v>
      </c>
    </row>
    <row r="15840" spans="1:46">
      <c r="A15840" s="85" t="s">
        <v>245</v>
      </c>
      <c r="B15840" s="86">
        <v>43972.25</v>
      </c>
      <c r="C15840" s="87">
        <v>43971</v>
      </c>
      <c r="D15840" s="85">
        <v>23</v>
      </c>
      <c r="E15840" s="86">
        <v>43971.958333333336</v>
      </c>
      <c r="F15840" s="88" t="s">
        <v>378</v>
      </c>
      <c r="G15840" s="89" t="s">
        <v>379</v>
      </c>
      <c r="J15840" s="94">
        <v>1270</v>
      </c>
      <c r="K15840" s="94">
        <v>1270</v>
      </c>
      <c r="P15840" s="94">
        <v>1270</v>
      </c>
      <c r="Q15840" s="94">
        <v>1270</v>
      </c>
      <c r="S15840" s="94">
        <v>-2</v>
      </c>
      <c r="V15840" s="94">
        <v>0</v>
      </c>
      <c r="W15840" s="94">
        <v>0</v>
      </c>
      <c r="X15840" s="94">
        <v>1272</v>
      </c>
      <c r="AK15840" s="94">
        <v>-2</v>
      </c>
      <c r="AN15840" s="94">
        <v>0</v>
      </c>
      <c r="AO15840" s="94">
        <v>0</v>
      </c>
      <c r="AP15840" s="94">
        <v>1272</v>
      </c>
      <c r="AS15840" s="94">
        <v>1272</v>
      </c>
      <c r="AT15840" s="94">
        <v>-2</v>
      </c>
    </row>
    <row r="15841" spans="1:46">
      <c r="A15841" s="85" t="s">
        <v>245</v>
      </c>
      <c r="B15841" s="86">
        <v>43972.291666666664</v>
      </c>
      <c r="C15841" s="87">
        <v>43971</v>
      </c>
      <c r="D15841" s="85">
        <v>24</v>
      </c>
      <c r="E15841" s="86">
        <v>43972</v>
      </c>
      <c r="F15841" s="88" t="s">
        <v>378</v>
      </c>
      <c r="G15841" s="89" t="s">
        <v>379</v>
      </c>
      <c r="J15841" s="94">
        <v>1231</v>
      </c>
      <c r="K15841" s="94">
        <v>1231</v>
      </c>
      <c r="P15841" s="94">
        <v>1231</v>
      </c>
      <c r="Q15841" s="94">
        <v>1231</v>
      </c>
      <c r="S15841" s="94">
        <v>-1</v>
      </c>
      <c r="V15841" s="94">
        <v>0</v>
      </c>
      <c r="W15841" s="94">
        <v>0</v>
      </c>
      <c r="X15841" s="94">
        <v>1232</v>
      </c>
      <c r="AK15841" s="94">
        <v>-1</v>
      </c>
      <c r="AN15841" s="94">
        <v>0</v>
      </c>
      <c r="AO15841" s="94">
        <v>0</v>
      </c>
      <c r="AP15841" s="94">
        <v>1232</v>
      </c>
      <c r="AS15841" s="94">
        <v>1232</v>
      </c>
      <c r="AT15841" s="94">
        <v>-1</v>
      </c>
    </row>
    <row r="15842" spans="1:46">
      <c r="A15842" s="85" t="s">
        <v>245</v>
      </c>
      <c r="B15842" s="86">
        <v>43972.333333333336</v>
      </c>
      <c r="C15842" s="87">
        <v>43972</v>
      </c>
      <c r="D15842" s="85">
        <v>1</v>
      </c>
      <c r="E15842" s="86">
        <v>43972.041666666664</v>
      </c>
      <c r="F15842" s="88" t="s">
        <v>378</v>
      </c>
      <c r="G15842" s="89" t="s">
        <v>379</v>
      </c>
      <c r="J15842" s="94">
        <v>1169</v>
      </c>
      <c r="K15842" s="94">
        <v>1169</v>
      </c>
      <c r="P15842" s="94">
        <v>1169</v>
      </c>
      <c r="Q15842" s="94">
        <v>1169</v>
      </c>
      <c r="S15842" s="94">
        <v>-2</v>
      </c>
      <c r="V15842" s="94">
        <v>0</v>
      </c>
      <c r="W15842" s="94">
        <v>0</v>
      </c>
      <c r="X15842" s="94">
        <v>1171</v>
      </c>
      <c r="AK15842" s="94">
        <v>-2</v>
      </c>
      <c r="AN15842" s="94">
        <v>0</v>
      </c>
      <c r="AO15842" s="94">
        <v>0</v>
      </c>
      <c r="AP15842" s="94">
        <v>1171</v>
      </c>
      <c r="AS15842" s="94">
        <v>1171</v>
      </c>
      <c r="AT15842" s="94">
        <v>-2</v>
      </c>
    </row>
    <row r="15843" spans="1:46">
      <c r="A15843" s="85" t="s">
        <v>245</v>
      </c>
      <c r="B15843" s="86">
        <v>43972.375</v>
      </c>
      <c r="C15843" s="87">
        <v>43972</v>
      </c>
      <c r="D15843" s="85">
        <v>2</v>
      </c>
      <c r="E15843" s="86">
        <v>43972.083333333336</v>
      </c>
      <c r="F15843" s="88" t="s">
        <v>378</v>
      </c>
      <c r="G15843" s="89" t="s">
        <v>379</v>
      </c>
      <c r="J15843" s="94">
        <v>1153</v>
      </c>
      <c r="K15843" s="94">
        <v>1153</v>
      </c>
      <c r="P15843" s="94">
        <v>1153</v>
      </c>
      <c r="Q15843" s="94">
        <v>1153</v>
      </c>
      <c r="S15843" s="94">
        <v>-2</v>
      </c>
      <c r="V15843" s="94">
        <v>0</v>
      </c>
      <c r="W15843" s="94">
        <v>0</v>
      </c>
      <c r="X15843" s="94">
        <v>1155</v>
      </c>
      <c r="AK15843" s="94">
        <v>-2</v>
      </c>
      <c r="AN15843" s="94">
        <v>0</v>
      </c>
      <c r="AO15843" s="94">
        <v>0</v>
      </c>
      <c r="AP15843" s="94">
        <v>1155</v>
      </c>
      <c r="AS15843" s="94">
        <v>1155</v>
      </c>
      <c r="AT15843" s="94">
        <v>-2</v>
      </c>
    </row>
    <row r="15844" spans="1:46">
      <c r="A15844" s="85" t="s">
        <v>245</v>
      </c>
      <c r="B15844" s="86">
        <v>43972.416666666664</v>
      </c>
      <c r="C15844" s="87">
        <v>43972</v>
      </c>
      <c r="D15844" s="85">
        <v>3</v>
      </c>
      <c r="E15844" s="86">
        <v>43972.125</v>
      </c>
      <c r="F15844" s="88" t="s">
        <v>378</v>
      </c>
      <c r="G15844" s="89" t="s">
        <v>379</v>
      </c>
      <c r="J15844" s="94">
        <v>1234</v>
      </c>
      <c r="K15844" s="94">
        <v>1234</v>
      </c>
      <c r="P15844" s="94">
        <v>1234</v>
      </c>
      <c r="Q15844" s="94">
        <v>1234</v>
      </c>
      <c r="S15844" s="94">
        <v>0</v>
      </c>
      <c r="V15844" s="94">
        <v>0</v>
      </c>
      <c r="W15844" s="94">
        <v>0</v>
      </c>
      <c r="X15844" s="94">
        <v>1234</v>
      </c>
      <c r="AK15844" s="94">
        <v>0</v>
      </c>
      <c r="AN15844" s="94">
        <v>0</v>
      </c>
      <c r="AO15844" s="94">
        <v>0</v>
      </c>
      <c r="AP15844" s="94">
        <v>1234</v>
      </c>
      <c r="AS15844" s="94">
        <v>1234</v>
      </c>
      <c r="AT15844" s="94">
        <v>0</v>
      </c>
    </row>
    <row r="15845" spans="1:46">
      <c r="A15845" s="85" t="s">
        <v>245</v>
      </c>
      <c r="B15845" s="86">
        <v>43972.458333333336</v>
      </c>
      <c r="C15845" s="87">
        <v>43972</v>
      </c>
      <c r="D15845" s="85">
        <v>4</v>
      </c>
      <c r="E15845" s="86">
        <v>43972.166666666664</v>
      </c>
      <c r="F15845" s="88" t="s">
        <v>378</v>
      </c>
      <c r="G15845" s="89" t="s">
        <v>379</v>
      </c>
      <c r="J15845" s="94">
        <v>1321</v>
      </c>
      <c r="K15845" s="94">
        <v>1321</v>
      </c>
      <c r="P15845" s="94">
        <v>1321</v>
      </c>
      <c r="Q15845" s="94">
        <v>1321</v>
      </c>
      <c r="S15845" s="94">
        <v>-2</v>
      </c>
      <c r="V15845" s="94">
        <v>0</v>
      </c>
      <c r="W15845" s="94">
        <v>0</v>
      </c>
      <c r="X15845" s="94">
        <v>1323</v>
      </c>
      <c r="AK15845" s="94">
        <v>-2</v>
      </c>
      <c r="AN15845" s="94">
        <v>0</v>
      </c>
      <c r="AO15845" s="94">
        <v>0</v>
      </c>
      <c r="AP15845" s="94">
        <v>1323</v>
      </c>
      <c r="AS15845" s="94">
        <v>1323</v>
      </c>
      <c r="AT15845" s="94">
        <v>-2</v>
      </c>
    </row>
    <row r="15846" spans="1:46">
      <c r="A15846" s="85" t="s">
        <v>245</v>
      </c>
      <c r="B15846" s="86">
        <v>43972.5</v>
      </c>
      <c r="C15846" s="87">
        <v>43972</v>
      </c>
      <c r="D15846" s="85">
        <v>5</v>
      </c>
      <c r="E15846" s="86">
        <v>43972.208333333336</v>
      </c>
      <c r="F15846" s="88" t="s">
        <v>378</v>
      </c>
      <c r="G15846" s="89" t="s">
        <v>379</v>
      </c>
      <c r="J15846" s="94">
        <v>1304</v>
      </c>
      <c r="K15846" s="94">
        <v>1304</v>
      </c>
      <c r="P15846" s="94">
        <v>1304</v>
      </c>
      <c r="Q15846" s="94">
        <v>1304</v>
      </c>
      <c r="S15846" s="94">
        <v>-1</v>
      </c>
      <c r="V15846" s="94">
        <v>0</v>
      </c>
      <c r="W15846" s="94">
        <v>0</v>
      </c>
      <c r="X15846" s="94">
        <v>1305</v>
      </c>
      <c r="AK15846" s="94">
        <v>-1</v>
      </c>
      <c r="AN15846" s="94">
        <v>0</v>
      </c>
      <c r="AO15846" s="94">
        <v>0</v>
      </c>
      <c r="AP15846" s="94">
        <v>1305</v>
      </c>
      <c r="AS15846" s="94">
        <v>1305</v>
      </c>
      <c r="AT15846" s="94">
        <v>-1</v>
      </c>
    </row>
    <row r="15847" spans="1:46">
      <c r="A15847" s="85" t="s">
        <v>245</v>
      </c>
      <c r="B15847" s="86">
        <v>43972.541666666664</v>
      </c>
      <c r="C15847" s="87">
        <v>43972</v>
      </c>
      <c r="D15847" s="85">
        <v>6</v>
      </c>
      <c r="E15847" s="86">
        <v>43972.25</v>
      </c>
      <c r="F15847" s="88" t="s">
        <v>378</v>
      </c>
      <c r="G15847" s="89" t="s">
        <v>379</v>
      </c>
      <c r="J15847" s="94">
        <v>1350</v>
      </c>
      <c r="K15847" s="94">
        <v>1350</v>
      </c>
      <c r="P15847" s="94">
        <v>1350</v>
      </c>
      <c r="Q15847" s="94">
        <v>1350</v>
      </c>
      <c r="S15847" s="94">
        <v>-2</v>
      </c>
      <c r="V15847" s="94">
        <v>0</v>
      </c>
      <c r="W15847" s="94">
        <v>0</v>
      </c>
      <c r="X15847" s="94">
        <v>1352</v>
      </c>
      <c r="AK15847" s="94">
        <v>-2</v>
      </c>
      <c r="AN15847" s="94">
        <v>0</v>
      </c>
      <c r="AO15847" s="94">
        <v>0</v>
      </c>
      <c r="AP15847" s="94">
        <v>1352</v>
      </c>
      <c r="AS15847" s="94">
        <v>1352</v>
      </c>
      <c r="AT15847" s="94">
        <v>-2</v>
      </c>
    </row>
    <row r="15848" spans="1:46">
      <c r="A15848" s="85" t="s">
        <v>245</v>
      </c>
      <c r="B15848" s="86">
        <v>43972.583333333336</v>
      </c>
      <c r="C15848" s="87">
        <v>43972</v>
      </c>
      <c r="D15848" s="85">
        <v>7</v>
      </c>
      <c r="E15848" s="86">
        <v>43972.291666666664</v>
      </c>
      <c r="F15848" s="88" t="s">
        <v>378</v>
      </c>
      <c r="G15848" s="89" t="s">
        <v>379</v>
      </c>
      <c r="J15848" s="94">
        <v>1367</v>
      </c>
      <c r="K15848" s="94">
        <v>1367</v>
      </c>
      <c r="P15848" s="94">
        <v>1367</v>
      </c>
      <c r="Q15848" s="94">
        <v>1367</v>
      </c>
      <c r="S15848" s="94">
        <v>-2</v>
      </c>
      <c r="V15848" s="94">
        <v>0</v>
      </c>
      <c r="W15848" s="94">
        <v>0</v>
      </c>
      <c r="X15848" s="94">
        <v>1369</v>
      </c>
      <c r="AK15848" s="94">
        <v>-2</v>
      </c>
      <c r="AN15848" s="94">
        <v>0</v>
      </c>
      <c r="AO15848" s="94">
        <v>0</v>
      </c>
      <c r="AP15848" s="94">
        <v>1369</v>
      </c>
      <c r="AS15848" s="94">
        <v>1369</v>
      </c>
      <c r="AT15848" s="94">
        <v>-2</v>
      </c>
    </row>
    <row r="15849" spans="1:46">
      <c r="A15849" s="85" t="s">
        <v>245</v>
      </c>
      <c r="B15849" s="86">
        <v>43972.625</v>
      </c>
      <c r="C15849" s="87">
        <v>43972</v>
      </c>
      <c r="D15849" s="85">
        <v>8</v>
      </c>
      <c r="E15849" s="86">
        <v>43972.333333333336</v>
      </c>
      <c r="F15849" s="88" t="s">
        <v>378</v>
      </c>
      <c r="G15849" s="89" t="s">
        <v>379</v>
      </c>
      <c r="J15849" s="94">
        <v>1311</v>
      </c>
      <c r="K15849" s="94">
        <v>1311</v>
      </c>
      <c r="P15849" s="94">
        <v>1311</v>
      </c>
      <c r="Q15849" s="94">
        <v>1311</v>
      </c>
      <c r="S15849" s="94">
        <v>-2</v>
      </c>
      <c r="V15849" s="94">
        <v>0</v>
      </c>
      <c r="W15849" s="94">
        <v>0</v>
      </c>
      <c r="X15849" s="94">
        <v>1313</v>
      </c>
      <c r="AK15849" s="94">
        <v>-2</v>
      </c>
      <c r="AN15849" s="94">
        <v>0</v>
      </c>
      <c r="AO15849" s="94">
        <v>0</v>
      </c>
      <c r="AP15849" s="94">
        <v>1313</v>
      </c>
      <c r="AS15849" s="94">
        <v>1313</v>
      </c>
      <c r="AT15849" s="94">
        <v>-2</v>
      </c>
    </row>
    <row r="15850" spans="1:46">
      <c r="A15850" s="85" t="s">
        <v>245</v>
      </c>
      <c r="B15850" s="86">
        <v>43972.666666666664</v>
      </c>
      <c r="C15850" s="87">
        <v>43972</v>
      </c>
      <c r="D15850" s="85">
        <v>9</v>
      </c>
      <c r="E15850" s="86">
        <v>43972.375</v>
      </c>
      <c r="F15850" s="88" t="s">
        <v>378</v>
      </c>
      <c r="G15850" s="89" t="s">
        <v>379</v>
      </c>
      <c r="J15850" s="94">
        <v>1345</v>
      </c>
      <c r="K15850" s="94">
        <v>1345</v>
      </c>
      <c r="P15850" s="94">
        <v>1345</v>
      </c>
      <c r="Q15850" s="94">
        <v>1345</v>
      </c>
      <c r="S15850" s="94">
        <v>-1</v>
      </c>
      <c r="V15850" s="94">
        <v>0</v>
      </c>
      <c r="W15850" s="94">
        <v>0</v>
      </c>
      <c r="X15850" s="94">
        <v>1346</v>
      </c>
      <c r="AK15850" s="94">
        <v>-1</v>
      </c>
      <c r="AN15850" s="94">
        <v>0</v>
      </c>
      <c r="AO15850" s="94">
        <v>0</v>
      </c>
      <c r="AP15850" s="94">
        <v>1346</v>
      </c>
      <c r="AS15850" s="94">
        <v>1346</v>
      </c>
      <c r="AT15850" s="94">
        <v>-1</v>
      </c>
    </row>
    <row r="15851" spans="1:46">
      <c r="A15851" s="85" t="s">
        <v>245</v>
      </c>
      <c r="B15851" s="86">
        <v>43972.708333333336</v>
      </c>
      <c r="C15851" s="87">
        <v>43972</v>
      </c>
      <c r="D15851" s="85">
        <v>10</v>
      </c>
      <c r="E15851" s="86">
        <v>43972.416666666664</v>
      </c>
      <c r="F15851" s="88" t="s">
        <v>378</v>
      </c>
      <c r="G15851" s="89" t="s">
        <v>379</v>
      </c>
      <c r="J15851" s="94">
        <v>1375</v>
      </c>
      <c r="K15851" s="94">
        <v>1375</v>
      </c>
      <c r="P15851" s="94">
        <v>1375</v>
      </c>
      <c r="Q15851" s="94">
        <v>1375</v>
      </c>
      <c r="S15851" s="94">
        <v>0</v>
      </c>
      <c r="V15851" s="94">
        <v>0</v>
      </c>
      <c r="W15851" s="94">
        <v>0</v>
      </c>
      <c r="X15851" s="94">
        <v>1375</v>
      </c>
      <c r="AK15851" s="94">
        <v>0</v>
      </c>
      <c r="AN15851" s="94">
        <v>0</v>
      </c>
      <c r="AO15851" s="94">
        <v>0</v>
      </c>
      <c r="AP15851" s="94">
        <v>1375</v>
      </c>
      <c r="AS15851" s="94">
        <v>1375</v>
      </c>
      <c r="AT15851" s="94">
        <v>0</v>
      </c>
    </row>
    <row r="15852" spans="1:46">
      <c r="A15852" s="85" t="s">
        <v>245</v>
      </c>
      <c r="B15852" s="86">
        <v>43972.75</v>
      </c>
      <c r="C15852" s="87">
        <v>43972</v>
      </c>
      <c r="D15852" s="85">
        <v>11</v>
      </c>
      <c r="E15852" s="86">
        <v>43972.458333333336</v>
      </c>
      <c r="F15852" s="88" t="s">
        <v>378</v>
      </c>
      <c r="G15852" s="89" t="s">
        <v>379</v>
      </c>
      <c r="J15852" s="94">
        <v>1383</v>
      </c>
      <c r="K15852" s="94">
        <v>1383</v>
      </c>
      <c r="P15852" s="94">
        <v>1383</v>
      </c>
      <c r="Q15852" s="94">
        <v>1383</v>
      </c>
      <c r="S15852" s="94">
        <v>-3</v>
      </c>
      <c r="V15852" s="94">
        <v>0</v>
      </c>
      <c r="W15852" s="94">
        <v>0</v>
      </c>
      <c r="X15852" s="94">
        <v>1386</v>
      </c>
      <c r="AK15852" s="94">
        <v>-3</v>
      </c>
      <c r="AN15852" s="94">
        <v>0</v>
      </c>
      <c r="AO15852" s="94">
        <v>0</v>
      </c>
      <c r="AP15852" s="94">
        <v>1386</v>
      </c>
      <c r="AS15852" s="94">
        <v>1386</v>
      </c>
      <c r="AT15852" s="94">
        <v>-3</v>
      </c>
    </row>
    <row r="15853" spans="1:46">
      <c r="A15853" s="85" t="s">
        <v>245</v>
      </c>
      <c r="B15853" s="86">
        <v>43972.791666666664</v>
      </c>
      <c r="C15853" s="87">
        <v>43972</v>
      </c>
      <c r="D15853" s="85">
        <v>12</v>
      </c>
      <c r="E15853" s="86">
        <v>43972.5</v>
      </c>
      <c r="F15853" s="88" t="s">
        <v>378</v>
      </c>
      <c r="G15853" s="89" t="s">
        <v>379</v>
      </c>
      <c r="J15853" s="94">
        <v>1394</v>
      </c>
      <c r="K15853" s="94">
        <v>1394</v>
      </c>
      <c r="P15853" s="94">
        <v>1394</v>
      </c>
      <c r="Q15853" s="94">
        <v>1394</v>
      </c>
      <c r="S15853" s="94">
        <v>-1</v>
      </c>
      <c r="V15853" s="94">
        <v>0</v>
      </c>
      <c r="W15853" s="94">
        <v>0</v>
      </c>
      <c r="X15853" s="94">
        <v>1395</v>
      </c>
      <c r="AK15853" s="94">
        <v>-1</v>
      </c>
      <c r="AN15853" s="94">
        <v>0</v>
      </c>
      <c r="AO15853" s="94">
        <v>0</v>
      </c>
      <c r="AP15853" s="94">
        <v>1395</v>
      </c>
      <c r="AS15853" s="94">
        <v>1395</v>
      </c>
      <c r="AT15853" s="94">
        <v>-1</v>
      </c>
    </row>
    <row r="15854" spans="1:46">
      <c r="A15854" s="85" t="s">
        <v>245</v>
      </c>
      <c r="B15854" s="86">
        <v>43972.833333333336</v>
      </c>
      <c r="C15854" s="87">
        <v>43972</v>
      </c>
      <c r="D15854" s="85">
        <v>13</v>
      </c>
      <c r="E15854" s="86">
        <v>43972.541666666664</v>
      </c>
      <c r="F15854" s="88" t="s">
        <v>378</v>
      </c>
      <c r="G15854" s="89" t="s">
        <v>379</v>
      </c>
      <c r="J15854" s="94">
        <v>1394</v>
      </c>
      <c r="K15854" s="94">
        <v>1394</v>
      </c>
      <c r="P15854" s="94">
        <v>1394</v>
      </c>
      <c r="Q15854" s="94">
        <v>1394</v>
      </c>
      <c r="S15854" s="94">
        <v>-2</v>
      </c>
      <c r="V15854" s="94">
        <v>0</v>
      </c>
      <c r="W15854" s="94">
        <v>0</v>
      </c>
      <c r="X15854" s="94">
        <v>1396</v>
      </c>
      <c r="AK15854" s="94">
        <v>-2</v>
      </c>
      <c r="AN15854" s="94">
        <v>0</v>
      </c>
      <c r="AO15854" s="94">
        <v>0</v>
      </c>
      <c r="AP15854" s="94">
        <v>1396</v>
      </c>
      <c r="AS15854" s="94">
        <v>1396</v>
      </c>
      <c r="AT15854" s="94">
        <v>-2</v>
      </c>
    </row>
    <row r="15855" spans="1:46">
      <c r="A15855" s="85" t="s">
        <v>245</v>
      </c>
      <c r="B15855" s="86">
        <v>43972.875</v>
      </c>
      <c r="C15855" s="87">
        <v>43972</v>
      </c>
      <c r="D15855" s="85">
        <v>14</v>
      </c>
      <c r="E15855" s="86">
        <v>43972.583333333336</v>
      </c>
      <c r="F15855" s="88" t="s">
        <v>378</v>
      </c>
      <c r="G15855" s="89" t="s">
        <v>379</v>
      </c>
      <c r="J15855" s="94">
        <v>1420</v>
      </c>
      <c r="K15855" s="94">
        <v>1420</v>
      </c>
      <c r="P15855" s="94">
        <v>1420</v>
      </c>
      <c r="Q15855" s="94">
        <v>1420</v>
      </c>
      <c r="S15855" s="94">
        <v>-1</v>
      </c>
      <c r="V15855" s="94">
        <v>0</v>
      </c>
      <c r="W15855" s="94">
        <v>0</v>
      </c>
      <c r="X15855" s="94">
        <v>1421</v>
      </c>
      <c r="AK15855" s="94">
        <v>-1</v>
      </c>
      <c r="AN15855" s="94">
        <v>0</v>
      </c>
      <c r="AO15855" s="94">
        <v>0</v>
      </c>
      <c r="AP15855" s="94">
        <v>1421</v>
      </c>
      <c r="AS15855" s="94">
        <v>1421</v>
      </c>
      <c r="AT15855" s="94">
        <v>-1</v>
      </c>
    </row>
    <row r="15856" spans="1:46">
      <c r="A15856" s="85" t="s">
        <v>245</v>
      </c>
      <c r="B15856" s="86">
        <v>43972.916666666664</v>
      </c>
      <c r="C15856" s="87">
        <v>43972</v>
      </c>
      <c r="D15856" s="85">
        <v>15</v>
      </c>
      <c r="E15856" s="86">
        <v>43972.625</v>
      </c>
      <c r="F15856" s="88" t="s">
        <v>378</v>
      </c>
      <c r="G15856" s="89" t="s">
        <v>379</v>
      </c>
      <c r="J15856" s="94">
        <v>1422</v>
      </c>
      <c r="K15856" s="94">
        <v>1422</v>
      </c>
      <c r="P15856" s="94">
        <v>1422</v>
      </c>
      <c r="Q15856" s="94">
        <v>1422</v>
      </c>
      <c r="S15856" s="94">
        <v>0</v>
      </c>
      <c r="V15856" s="94">
        <v>0</v>
      </c>
      <c r="W15856" s="94">
        <v>0</v>
      </c>
      <c r="X15856" s="94">
        <v>1422</v>
      </c>
      <c r="AK15856" s="94">
        <v>0</v>
      </c>
      <c r="AN15856" s="94">
        <v>0</v>
      </c>
      <c r="AO15856" s="94">
        <v>0</v>
      </c>
      <c r="AP15856" s="94">
        <v>1422</v>
      </c>
      <c r="AS15856" s="94">
        <v>1422</v>
      </c>
      <c r="AT15856" s="94">
        <v>0</v>
      </c>
    </row>
    <row r="15857" spans="1:46">
      <c r="A15857" s="85" t="s">
        <v>245</v>
      </c>
      <c r="B15857" s="86">
        <v>43972.958333333336</v>
      </c>
      <c r="C15857" s="87">
        <v>43972</v>
      </c>
      <c r="D15857" s="85">
        <v>16</v>
      </c>
      <c r="E15857" s="86">
        <v>43972.666666666664</v>
      </c>
      <c r="F15857" s="88" t="s">
        <v>378</v>
      </c>
      <c r="G15857" s="89" t="s">
        <v>379</v>
      </c>
      <c r="J15857" s="94">
        <v>1435</v>
      </c>
      <c r="K15857" s="94">
        <v>1435</v>
      </c>
      <c r="P15857" s="94">
        <v>1435</v>
      </c>
      <c r="Q15857" s="94">
        <v>1435</v>
      </c>
      <c r="S15857" s="94">
        <v>-2</v>
      </c>
      <c r="V15857" s="94">
        <v>0</v>
      </c>
      <c r="W15857" s="94">
        <v>0</v>
      </c>
      <c r="X15857" s="94">
        <v>1437</v>
      </c>
      <c r="AK15857" s="94">
        <v>-2</v>
      </c>
      <c r="AN15857" s="94">
        <v>0</v>
      </c>
      <c r="AO15857" s="94">
        <v>0</v>
      </c>
      <c r="AP15857" s="94">
        <v>1437</v>
      </c>
      <c r="AS15857" s="94">
        <v>1437</v>
      </c>
      <c r="AT15857" s="94">
        <v>-2</v>
      </c>
    </row>
    <row r="15858" spans="1:46">
      <c r="A15858" s="85" t="s">
        <v>245</v>
      </c>
      <c r="B15858" s="86">
        <v>43973</v>
      </c>
      <c r="C15858" s="87">
        <v>43972</v>
      </c>
      <c r="D15858" s="85">
        <v>17</v>
      </c>
      <c r="E15858" s="86">
        <v>43972.708333333336</v>
      </c>
      <c r="F15858" s="88" t="s">
        <v>378</v>
      </c>
      <c r="G15858" s="89" t="s">
        <v>379</v>
      </c>
      <c r="J15858" s="94">
        <v>1436</v>
      </c>
      <c r="K15858" s="94">
        <v>1436</v>
      </c>
      <c r="P15858" s="94">
        <v>1436</v>
      </c>
      <c r="Q15858" s="94">
        <v>1436</v>
      </c>
      <c r="S15858" s="94">
        <v>-2</v>
      </c>
      <c r="V15858" s="94">
        <v>0</v>
      </c>
      <c r="W15858" s="94">
        <v>0</v>
      </c>
      <c r="X15858" s="94">
        <v>1438</v>
      </c>
      <c r="AK15858" s="94">
        <v>-2</v>
      </c>
      <c r="AN15858" s="94">
        <v>0</v>
      </c>
      <c r="AO15858" s="94">
        <v>0</v>
      </c>
      <c r="AP15858" s="94">
        <v>1438</v>
      </c>
      <c r="AS15858" s="94">
        <v>1438</v>
      </c>
      <c r="AT15858" s="94">
        <v>-2</v>
      </c>
    </row>
    <row r="15859" spans="1:46">
      <c r="A15859" s="85" t="s">
        <v>245</v>
      </c>
      <c r="B15859" s="86">
        <v>43973.041666666664</v>
      </c>
      <c r="C15859" s="87">
        <v>43972</v>
      </c>
      <c r="D15859" s="85">
        <v>18</v>
      </c>
      <c r="E15859" s="86">
        <v>43972.75</v>
      </c>
      <c r="F15859" s="88" t="s">
        <v>378</v>
      </c>
      <c r="G15859" s="89" t="s">
        <v>379</v>
      </c>
      <c r="J15859" s="94">
        <v>1445</v>
      </c>
      <c r="K15859" s="94">
        <v>1445</v>
      </c>
      <c r="P15859" s="94">
        <v>1445</v>
      </c>
      <c r="Q15859" s="94">
        <v>1445</v>
      </c>
      <c r="S15859" s="94">
        <v>-2</v>
      </c>
      <c r="V15859" s="94">
        <v>0</v>
      </c>
      <c r="W15859" s="94">
        <v>0</v>
      </c>
      <c r="X15859" s="94">
        <v>1447</v>
      </c>
      <c r="AK15859" s="94">
        <v>-2</v>
      </c>
      <c r="AN15859" s="94">
        <v>0</v>
      </c>
      <c r="AO15859" s="94">
        <v>0</v>
      </c>
      <c r="AP15859" s="94">
        <v>1447</v>
      </c>
      <c r="AS15859" s="94">
        <v>1447</v>
      </c>
      <c r="AT15859" s="94">
        <v>-2</v>
      </c>
    </row>
    <row r="15860" spans="1:46">
      <c r="A15860" s="85" t="s">
        <v>245</v>
      </c>
      <c r="B15860" s="86">
        <v>43973.083333333336</v>
      </c>
      <c r="C15860" s="87">
        <v>43972</v>
      </c>
      <c r="D15860" s="85">
        <v>19</v>
      </c>
      <c r="E15860" s="86">
        <v>43972.791666666664</v>
      </c>
      <c r="F15860" s="88" t="s">
        <v>378</v>
      </c>
      <c r="G15860" s="89" t="s">
        <v>379</v>
      </c>
      <c r="J15860" s="94">
        <v>1441</v>
      </c>
      <c r="K15860" s="94">
        <v>1441</v>
      </c>
      <c r="P15860" s="94">
        <v>1441</v>
      </c>
      <c r="Q15860" s="94">
        <v>1441</v>
      </c>
      <c r="S15860" s="94">
        <v>-1</v>
      </c>
      <c r="V15860" s="94">
        <v>0</v>
      </c>
      <c r="W15860" s="94">
        <v>0</v>
      </c>
      <c r="X15860" s="94">
        <v>1442</v>
      </c>
      <c r="AK15860" s="94">
        <v>-1</v>
      </c>
      <c r="AN15860" s="94">
        <v>0</v>
      </c>
      <c r="AO15860" s="94">
        <v>0</v>
      </c>
      <c r="AP15860" s="94">
        <v>1442</v>
      </c>
      <c r="AS15860" s="94">
        <v>1442</v>
      </c>
      <c r="AT15860" s="94">
        <v>-1</v>
      </c>
    </row>
    <row r="15861" spans="1:46">
      <c r="A15861" s="85" t="s">
        <v>245</v>
      </c>
      <c r="B15861" s="86">
        <v>43973.125</v>
      </c>
      <c r="C15861" s="87">
        <v>43972</v>
      </c>
      <c r="D15861" s="85">
        <v>20</v>
      </c>
      <c r="E15861" s="86">
        <v>43972.833333333336</v>
      </c>
      <c r="F15861" s="88" t="s">
        <v>378</v>
      </c>
      <c r="G15861" s="89" t="s">
        <v>379</v>
      </c>
      <c r="J15861" s="94">
        <v>1365</v>
      </c>
      <c r="K15861" s="94">
        <v>1365</v>
      </c>
      <c r="P15861" s="94">
        <v>1365</v>
      </c>
      <c r="Q15861" s="94">
        <v>1365</v>
      </c>
      <c r="S15861" s="94">
        <v>-2</v>
      </c>
      <c r="V15861" s="94">
        <v>0</v>
      </c>
      <c r="W15861" s="94">
        <v>0</v>
      </c>
      <c r="X15861" s="94">
        <v>1367</v>
      </c>
      <c r="AK15861" s="94">
        <v>-2</v>
      </c>
      <c r="AN15861" s="94">
        <v>0</v>
      </c>
      <c r="AO15861" s="94">
        <v>0</v>
      </c>
      <c r="AP15861" s="94">
        <v>1367</v>
      </c>
      <c r="AS15861" s="94">
        <v>1367</v>
      </c>
      <c r="AT15861" s="94">
        <v>-2</v>
      </c>
    </row>
    <row r="15862" spans="1:46">
      <c r="A15862" s="85" t="s">
        <v>245</v>
      </c>
      <c r="B15862" s="86">
        <v>43973.166666666664</v>
      </c>
      <c r="C15862" s="87">
        <v>43972</v>
      </c>
      <c r="D15862" s="85">
        <v>21</v>
      </c>
      <c r="E15862" s="86">
        <v>43972.875</v>
      </c>
      <c r="F15862" s="88" t="s">
        <v>378</v>
      </c>
      <c r="G15862" s="89" t="s">
        <v>379</v>
      </c>
      <c r="J15862" s="94">
        <v>1392</v>
      </c>
      <c r="K15862" s="94">
        <v>1392</v>
      </c>
      <c r="P15862" s="94">
        <v>1392</v>
      </c>
      <c r="Q15862" s="94">
        <v>1392</v>
      </c>
      <c r="S15862" s="94">
        <v>0</v>
      </c>
      <c r="V15862" s="94">
        <v>0</v>
      </c>
      <c r="W15862" s="94">
        <v>0</v>
      </c>
      <c r="X15862" s="94">
        <v>1392</v>
      </c>
      <c r="AK15862" s="94">
        <v>0</v>
      </c>
      <c r="AN15862" s="94">
        <v>0</v>
      </c>
      <c r="AO15862" s="94">
        <v>0</v>
      </c>
      <c r="AP15862" s="94">
        <v>1392</v>
      </c>
      <c r="AS15862" s="94">
        <v>1392</v>
      </c>
      <c r="AT15862" s="94">
        <v>0</v>
      </c>
    </row>
    <row r="15863" spans="1:46">
      <c r="A15863" s="85" t="s">
        <v>245</v>
      </c>
      <c r="B15863" s="86">
        <v>43973.208333333336</v>
      </c>
      <c r="C15863" s="87">
        <v>43972</v>
      </c>
      <c r="D15863" s="85">
        <v>22</v>
      </c>
      <c r="E15863" s="86">
        <v>43972.916666666664</v>
      </c>
      <c r="F15863" s="88" t="s">
        <v>378</v>
      </c>
      <c r="G15863" s="89" t="s">
        <v>379</v>
      </c>
      <c r="J15863" s="94">
        <v>1359</v>
      </c>
      <c r="K15863" s="94">
        <v>1359</v>
      </c>
      <c r="P15863" s="94">
        <v>1359</v>
      </c>
      <c r="Q15863" s="94">
        <v>1359</v>
      </c>
      <c r="S15863" s="94">
        <v>-2</v>
      </c>
      <c r="V15863" s="94">
        <v>0</v>
      </c>
      <c r="W15863" s="94">
        <v>0</v>
      </c>
      <c r="X15863" s="94">
        <v>1361</v>
      </c>
      <c r="AK15863" s="94">
        <v>-2</v>
      </c>
      <c r="AN15863" s="94">
        <v>0</v>
      </c>
      <c r="AO15863" s="94">
        <v>0</v>
      </c>
      <c r="AP15863" s="94">
        <v>1361</v>
      </c>
      <c r="AS15863" s="94">
        <v>1361</v>
      </c>
      <c r="AT15863" s="94">
        <v>-2</v>
      </c>
    </row>
    <row r="15864" spans="1:46">
      <c r="A15864" s="85" t="s">
        <v>245</v>
      </c>
      <c r="B15864" s="86">
        <v>43973.25</v>
      </c>
      <c r="C15864" s="87">
        <v>43972</v>
      </c>
      <c r="D15864" s="85">
        <v>23</v>
      </c>
      <c r="E15864" s="86">
        <v>43972.958333333336</v>
      </c>
      <c r="F15864" s="88" t="s">
        <v>378</v>
      </c>
      <c r="G15864" s="89" t="s">
        <v>379</v>
      </c>
      <c r="J15864" s="94">
        <v>1374</v>
      </c>
      <c r="K15864" s="94">
        <v>1374</v>
      </c>
      <c r="P15864" s="94">
        <v>1374</v>
      </c>
      <c r="Q15864" s="94">
        <v>1374</v>
      </c>
      <c r="S15864" s="94">
        <v>-2</v>
      </c>
      <c r="V15864" s="94">
        <v>0</v>
      </c>
      <c r="W15864" s="94">
        <v>0</v>
      </c>
      <c r="X15864" s="94">
        <v>1376</v>
      </c>
      <c r="AK15864" s="94">
        <v>-2</v>
      </c>
      <c r="AN15864" s="94">
        <v>0</v>
      </c>
      <c r="AO15864" s="94">
        <v>0</v>
      </c>
      <c r="AP15864" s="94">
        <v>1376</v>
      </c>
      <c r="AS15864" s="94">
        <v>1376</v>
      </c>
      <c r="AT15864" s="94">
        <v>-2</v>
      </c>
    </row>
    <row r="15865" spans="1:46">
      <c r="A15865" s="85" t="s">
        <v>245</v>
      </c>
      <c r="B15865" s="86">
        <v>43973.291666666664</v>
      </c>
      <c r="C15865" s="87">
        <v>43972</v>
      </c>
      <c r="D15865" s="85">
        <v>24</v>
      </c>
      <c r="E15865" s="86">
        <v>43973</v>
      </c>
      <c r="F15865" s="88" t="s">
        <v>378</v>
      </c>
      <c r="G15865" s="89" t="s">
        <v>379</v>
      </c>
      <c r="J15865" s="94">
        <v>1275</v>
      </c>
      <c r="K15865" s="94">
        <v>1275</v>
      </c>
      <c r="P15865" s="94">
        <v>1275</v>
      </c>
      <c r="Q15865" s="94">
        <v>1275</v>
      </c>
      <c r="S15865" s="94">
        <v>-1</v>
      </c>
      <c r="V15865" s="94">
        <v>0</v>
      </c>
      <c r="W15865" s="94">
        <v>0</v>
      </c>
      <c r="X15865" s="94">
        <v>1276</v>
      </c>
      <c r="AK15865" s="94">
        <v>-1</v>
      </c>
      <c r="AN15865" s="94">
        <v>0</v>
      </c>
      <c r="AO15865" s="94">
        <v>0</v>
      </c>
      <c r="AP15865" s="94">
        <v>1276</v>
      </c>
      <c r="AS15865" s="94">
        <v>1276</v>
      </c>
      <c r="AT15865" s="94">
        <v>-1</v>
      </c>
    </row>
    <row r="15866" spans="1:46">
      <c r="A15866" s="85" t="s">
        <v>245</v>
      </c>
      <c r="B15866" s="86">
        <v>43973.333333333336</v>
      </c>
      <c r="C15866" s="87">
        <v>43973</v>
      </c>
      <c r="D15866" s="85">
        <v>1</v>
      </c>
      <c r="E15866" s="86">
        <v>43973.041666666664</v>
      </c>
      <c r="F15866" s="88" t="s">
        <v>378</v>
      </c>
      <c r="G15866" s="89" t="s">
        <v>379</v>
      </c>
      <c r="J15866" s="94">
        <v>1158</v>
      </c>
      <c r="K15866" s="94">
        <v>1158</v>
      </c>
      <c r="P15866" s="94">
        <v>1158</v>
      </c>
      <c r="Q15866" s="94">
        <v>1158</v>
      </c>
      <c r="S15866" s="94">
        <v>-2</v>
      </c>
      <c r="V15866" s="94">
        <v>0</v>
      </c>
      <c r="W15866" s="94">
        <v>0</v>
      </c>
      <c r="X15866" s="94">
        <v>1160</v>
      </c>
      <c r="AK15866" s="94">
        <v>-2</v>
      </c>
      <c r="AN15866" s="94">
        <v>0</v>
      </c>
      <c r="AO15866" s="94">
        <v>0</v>
      </c>
      <c r="AP15866" s="94">
        <v>1160</v>
      </c>
      <c r="AS15866" s="94">
        <v>1160</v>
      </c>
      <c r="AT15866" s="94">
        <v>-2</v>
      </c>
    </row>
    <row r="15867" spans="1:46">
      <c r="A15867" s="85" t="s">
        <v>245</v>
      </c>
      <c r="B15867" s="86">
        <v>43973.375</v>
      </c>
      <c r="C15867" s="87">
        <v>43973</v>
      </c>
      <c r="D15867" s="85">
        <v>2</v>
      </c>
      <c r="E15867" s="86">
        <v>43973.083333333336</v>
      </c>
      <c r="F15867" s="88" t="s">
        <v>378</v>
      </c>
      <c r="G15867" s="89" t="s">
        <v>379</v>
      </c>
      <c r="J15867" s="94">
        <v>1164</v>
      </c>
      <c r="K15867" s="94">
        <v>1164</v>
      </c>
      <c r="P15867" s="94">
        <v>1164</v>
      </c>
      <c r="Q15867" s="94">
        <v>1164</v>
      </c>
      <c r="S15867" s="94">
        <v>0</v>
      </c>
      <c r="V15867" s="94">
        <v>0</v>
      </c>
      <c r="W15867" s="94">
        <v>0</v>
      </c>
      <c r="X15867" s="94">
        <v>1164</v>
      </c>
      <c r="AK15867" s="94">
        <v>0</v>
      </c>
      <c r="AN15867" s="94">
        <v>0</v>
      </c>
      <c r="AO15867" s="94">
        <v>0</v>
      </c>
      <c r="AP15867" s="94">
        <v>1164</v>
      </c>
      <c r="AS15867" s="94">
        <v>1164</v>
      </c>
      <c r="AT15867" s="94">
        <v>0</v>
      </c>
    </row>
    <row r="15868" spans="1:46">
      <c r="A15868" s="85" t="s">
        <v>245</v>
      </c>
      <c r="B15868" s="86">
        <v>43973.416666666664</v>
      </c>
      <c r="C15868" s="87">
        <v>43973</v>
      </c>
      <c r="D15868" s="85">
        <v>3</v>
      </c>
      <c r="E15868" s="86">
        <v>43973.125</v>
      </c>
      <c r="F15868" s="88" t="s">
        <v>378</v>
      </c>
      <c r="G15868" s="89" t="s">
        <v>379</v>
      </c>
      <c r="J15868" s="94">
        <v>1193</v>
      </c>
      <c r="K15868" s="94">
        <v>1193</v>
      </c>
      <c r="P15868" s="94">
        <v>1193</v>
      </c>
      <c r="Q15868" s="94">
        <v>1193</v>
      </c>
      <c r="S15868" s="94">
        <v>-2</v>
      </c>
      <c r="V15868" s="94">
        <v>0</v>
      </c>
      <c r="W15868" s="94">
        <v>0</v>
      </c>
      <c r="X15868" s="94">
        <v>1195</v>
      </c>
      <c r="AK15868" s="94">
        <v>-2</v>
      </c>
      <c r="AN15868" s="94">
        <v>0</v>
      </c>
      <c r="AO15868" s="94">
        <v>0</v>
      </c>
      <c r="AP15868" s="94">
        <v>1195</v>
      </c>
      <c r="AS15868" s="94">
        <v>1195</v>
      </c>
      <c r="AT15868" s="94">
        <v>-2</v>
      </c>
    </row>
    <row r="15869" spans="1:46">
      <c r="A15869" s="85" t="s">
        <v>245</v>
      </c>
      <c r="B15869" s="86">
        <v>43973.458333333336</v>
      </c>
      <c r="C15869" s="87">
        <v>43973</v>
      </c>
      <c r="D15869" s="85">
        <v>4</v>
      </c>
      <c r="E15869" s="86">
        <v>43973.166666666664</v>
      </c>
      <c r="F15869" s="88" t="s">
        <v>378</v>
      </c>
      <c r="G15869" s="89" t="s">
        <v>379</v>
      </c>
      <c r="J15869" s="94">
        <v>1105</v>
      </c>
      <c r="K15869" s="94">
        <v>1105</v>
      </c>
      <c r="P15869" s="94">
        <v>1105</v>
      </c>
      <c r="Q15869" s="94">
        <v>1105</v>
      </c>
      <c r="S15869" s="94">
        <v>-2</v>
      </c>
      <c r="V15869" s="94">
        <v>0</v>
      </c>
      <c r="W15869" s="94">
        <v>0</v>
      </c>
      <c r="X15869" s="94">
        <v>1107</v>
      </c>
      <c r="AK15869" s="94">
        <v>-2</v>
      </c>
      <c r="AN15869" s="94">
        <v>0</v>
      </c>
      <c r="AO15869" s="94">
        <v>0</v>
      </c>
      <c r="AP15869" s="94">
        <v>1107</v>
      </c>
      <c r="AS15869" s="94">
        <v>1107</v>
      </c>
      <c r="AT15869" s="94">
        <v>-2</v>
      </c>
    </row>
    <row r="15870" spans="1:46">
      <c r="A15870" s="85" t="s">
        <v>245</v>
      </c>
      <c r="B15870" s="86">
        <v>43973.5</v>
      </c>
      <c r="C15870" s="87">
        <v>43973</v>
      </c>
      <c r="D15870" s="85">
        <v>5</v>
      </c>
      <c r="E15870" s="86">
        <v>43973.208333333336</v>
      </c>
      <c r="F15870" s="88" t="s">
        <v>378</v>
      </c>
      <c r="G15870" s="89" t="s">
        <v>379</v>
      </c>
      <c r="J15870" s="94">
        <v>1186</v>
      </c>
      <c r="K15870" s="94">
        <v>1186</v>
      </c>
      <c r="P15870" s="94">
        <v>1186</v>
      </c>
      <c r="Q15870" s="94">
        <v>1186</v>
      </c>
      <c r="S15870" s="94">
        <v>-1</v>
      </c>
      <c r="V15870" s="94">
        <v>0</v>
      </c>
      <c r="W15870" s="94">
        <v>0</v>
      </c>
      <c r="X15870" s="94">
        <v>1187</v>
      </c>
      <c r="AK15870" s="94">
        <v>-1</v>
      </c>
      <c r="AN15870" s="94">
        <v>0</v>
      </c>
      <c r="AO15870" s="94">
        <v>0</v>
      </c>
      <c r="AP15870" s="94">
        <v>1187</v>
      </c>
      <c r="AS15870" s="94">
        <v>1187</v>
      </c>
      <c r="AT15870" s="94">
        <v>-1</v>
      </c>
    </row>
    <row r="15871" spans="1:46">
      <c r="A15871" s="85" t="s">
        <v>245</v>
      </c>
      <c r="B15871" s="86">
        <v>43973.541666666664</v>
      </c>
      <c r="C15871" s="87">
        <v>43973</v>
      </c>
      <c r="D15871" s="85">
        <v>6</v>
      </c>
      <c r="E15871" s="86">
        <v>43973.25</v>
      </c>
      <c r="F15871" s="88" t="s">
        <v>378</v>
      </c>
      <c r="G15871" s="89" t="s">
        <v>379</v>
      </c>
      <c r="J15871" s="94">
        <v>1209</v>
      </c>
      <c r="K15871" s="94">
        <v>1209</v>
      </c>
      <c r="P15871" s="94">
        <v>1209</v>
      </c>
      <c r="Q15871" s="94">
        <v>1209</v>
      </c>
      <c r="S15871" s="94">
        <v>-2</v>
      </c>
      <c r="V15871" s="94">
        <v>0</v>
      </c>
      <c r="W15871" s="94">
        <v>0</v>
      </c>
      <c r="X15871" s="94">
        <v>1211</v>
      </c>
      <c r="AK15871" s="94">
        <v>-2</v>
      </c>
      <c r="AN15871" s="94">
        <v>0</v>
      </c>
      <c r="AO15871" s="94">
        <v>0</v>
      </c>
      <c r="AP15871" s="94">
        <v>1211</v>
      </c>
      <c r="AS15871" s="94">
        <v>1211</v>
      </c>
      <c r="AT15871" s="94">
        <v>-2</v>
      </c>
    </row>
    <row r="15872" spans="1:46">
      <c r="A15872" s="85" t="s">
        <v>245</v>
      </c>
      <c r="B15872" s="86">
        <v>43973.583333333336</v>
      </c>
      <c r="C15872" s="87">
        <v>43973</v>
      </c>
      <c r="D15872" s="85">
        <v>7</v>
      </c>
      <c r="E15872" s="86">
        <v>43973.291666666664</v>
      </c>
      <c r="F15872" s="88" t="s">
        <v>378</v>
      </c>
      <c r="G15872" s="89" t="s">
        <v>379</v>
      </c>
      <c r="J15872" s="94">
        <v>1210</v>
      </c>
      <c r="K15872" s="94">
        <v>1210</v>
      </c>
      <c r="P15872" s="94">
        <v>1210</v>
      </c>
      <c r="Q15872" s="94">
        <v>1210</v>
      </c>
      <c r="S15872" s="94">
        <v>-2</v>
      </c>
      <c r="V15872" s="94">
        <v>0</v>
      </c>
      <c r="W15872" s="94">
        <v>0</v>
      </c>
      <c r="X15872" s="94">
        <v>1212</v>
      </c>
      <c r="AK15872" s="94">
        <v>-2</v>
      </c>
      <c r="AN15872" s="94">
        <v>0</v>
      </c>
      <c r="AO15872" s="94">
        <v>0</v>
      </c>
      <c r="AP15872" s="94">
        <v>1212</v>
      </c>
      <c r="AS15872" s="94">
        <v>1212</v>
      </c>
      <c r="AT15872" s="94">
        <v>-2</v>
      </c>
    </row>
    <row r="15873" spans="1:46">
      <c r="A15873" s="85" t="s">
        <v>245</v>
      </c>
      <c r="B15873" s="86">
        <v>43973.625</v>
      </c>
      <c r="C15873" s="87">
        <v>43973</v>
      </c>
      <c r="D15873" s="85">
        <v>8</v>
      </c>
      <c r="E15873" s="86">
        <v>43973.333333333336</v>
      </c>
      <c r="F15873" s="88" t="s">
        <v>378</v>
      </c>
      <c r="G15873" s="89" t="s">
        <v>379</v>
      </c>
      <c r="J15873" s="94">
        <v>1213</v>
      </c>
      <c r="K15873" s="94">
        <v>1213</v>
      </c>
      <c r="P15873" s="94">
        <v>1213</v>
      </c>
      <c r="Q15873" s="94">
        <v>1213</v>
      </c>
      <c r="S15873" s="94">
        <v>-2</v>
      </c>
      <c r="V15873" s="94">
        <v>0</v>
      </c>
      <c r="W15873" s="94">
        <v>0</v>
      </c>
      <c r="X15873" s="94">
        <v>1215</v>
      </c>
      <c r="AK15873" s="94">
        <v>-2</v>
      </c>
      <c r="AN15873" s="94">
        <v>0</v>
      </c>
      <c r="AO15873" s="94">
        <v>0</v>
      </c>
      <c r="AP15873" s="94">
        <v>1215</v>
      </c>
      <c r="AS15873" s="94">
        <v>1215</v>
      </c>
      <c r="AT15873" s="94">
        <v>-2</v>
      </c>
    </row>
    <row r="15874" spans="1:46">
      <c r="A15874" s="85" t="s">
        <v>245</v>
      </c>
      <c r="B15874" s="86">
        <v>43973.666666666664</v>
      </c>
      <c r="C15874" s="87">
        <v>43973</v>
      </c>
      <c r="D15874" s="85">
        <v>9</v>
      </c>
      <c r="E15874" s="86">
        <v>43973.375</v>
      </c>
      <c r="F15874" s="88" t="s">
        <v>378</v>
      </c>
      <c r="G15874" s="89" t="s">
        <v>379</v>
      </c>
      <c r="J15874" s="94">
        <v>1223</v>
      </c>
      <c r="K15874" s="94">
        <v>1223</v>
      </c>
      <c r="P15874" s="94">
        <v>1223</v>
      </c>
      <c r="Q15874" s="94">
        <v>1223</v>
      </c>
      <c r="S15874" s="94">
        <v>0</v>
      </c>
      <c r="V15874" s="94">
        <v>0</v>
      </c>
      <c r="W15874" s="94">
        <v>0</v>
      </c>
      <c r="X15874" s="94">
        <v>1223</v>
      </c>
      <c r="AK15874" s="94">
        <v>0</v>
      </c>
      <c r="AN15874" s="94">
        <v>0</v>
      </c>
      <c r="AO15874" s="94">
        <v>0</v>
      </c>
      <c r="AP15874" s="94">
        <v>1223</v>
      </c>
      <c r="AS15874" s="94">
        <v>1223</v>
      </c>
      <c r="AT15874" s="94">
        <v>0</v>
      </c>
    </row>
    <row r="15875" spans="1:46">
      <c r="A15875" s="85" t="s">
        <v>245</v>
      </c>
      <c r="B15875" s="86">
        <v>43973.708333333336</v>
      </c>
      <c r="C15875" s="87">
        <v>43973</v>
      </c>
      <c r="D15875" s="85">
        <v>10</v>
      </c>
      <c r="E15875" s="86">
        <v>43973.416666666664</v>
      </c>
      <c r="F15875" s="88" t="s">
        <v>378</v>
      </c>
      <c r="G15875" s="89" t="s">
        <v>379</v>
      </c>
      <c r="J15875" s="94">
        <v>1192</v>
      </c>
      <c r="K15875" s="94">
        <v>1192</v>
      </c>
      <c r="P15875" s="94">
        <v>1192</v>
      </c>
      <c r="Q15875" s="94">
        <v>1192</v>
      </c>
      <c r="S15875" s="94">
        <v>-1</v>
      </c>
      <c r="V15875" s="94">
        <v>0</v>
      </c>
      <c r="W15875" s="94">
        <v>0</v>
      </c>
      <c r="X15875" s="94">
        <v>1193</v>
      </c>
      <c r="AK15875" s="94">
        <v>-1</v>
      </c>
      <c r="AN15875" s="94">
        <v>0</v>
      </c>
      <c r="AO15875" s="94">
        <v>0</v>
      </c>
      <c r="AP15875" s="94">
        <v>1193</v>
      </c>
      <c r="AS15875" s="94">
        <v>1193</v>
      </c>
      <c r="AT15875" s="94">
        <v>-1</v>
      </c>
    </row>
    <row r="15876" spans="1:46">
      <c r="A15876" s="85" t="s">
        <v>245</v>
      </c>
      <c r="B15876" s="86">
        <v>43973.75</v>
      </c>
      <c r="C15876" s="87">
        <v>43973</v>
      </c>
      <c r="D15876" s="85">
        <v>11</v>
      </c>
      <c r="E15876" s="86">
        <v>43973.458333333336</v>
      </c>
      <c r="F15876" s="88" t="s">
        <v>378</v>
      </c>
      <c r="G15876" s="89" t="s">
        <v>379</v>
      </c>
      <c r="J15876" s="94">
        <v>1198</v>
      </c>
      <c r="K15876" s="94">
        <v>1198</v>
      </c>
      <c r="P15876" s="94">
        <v>1198</v>
      </c>
      <c r="Q15876" s="94">
        <v>1198</v>
      </c>
      <c r="S15876" s="94">
        <v>-2</v>
      </c>
      <c r="V15876" s="94">
        <v>0</v>
      </c>
      <c r="W15876" s="94">
        <v>0</v>
      </c>
      <c r="X15876" s="94">
        <v>1200</v>
      </c>
      <c r="AK15876" s="94">
        <v>-2</v>
      </c>
      <c r="AN15876" s="94">
        <v>0</v>
      </c>
      <c r="AO15876" s="94">
        <v>0</v>
      </c>
      <c r="AP15876" s="94">
        <v>1200</v>
      </c>
      <c r="AS15876" s="94">
        <v>1200</v>
      </c>
      <c r="AT15876" s="94">
        <v>-2</v>
      </c>
    </row>
    <row r="15877" spans="1:46">
      <c r="A15877" s="85" t="s">
        <v>245</v>
      </c>
      <c r="B15877" s="86">
        <v>43973.791666666664</v>
      </c>
      <c r="C15877" s="87">
        <v>43973</v>
      </c>
      <c r="D15877" s="85">
        <v>12</v>
      </c>
      <c r="E15877" s="86">
        <v>43973.5</v>
      </c>
      <c r="F15877" s="88" t="s">
        <v>378</v>
      </c>
      <c r="G15877" s="89" t="s">
        <v>379</v>
      </c>
      <c r="J15877" s="94">
        <v>1261</v>
      </c>
      <c r="K15877" s="94">
        <v>1261</v>
      </c>
      <c r="P15877" s="94">
        <v>1261</v>
      </c>
      <c r="Q15877" s="94">
        <v>1261</v>
      </c>
      <c r="S15877" s="94">
        <v>-2</v>
      </c>
      <c r="V15877" s="94">
        <v>0</v>
      </c>
      <c r="W15877" s="94">
        <v>0</v>
      </c>
      <c r="X15877" s="94">
        <v>1263</v>
      </c>
      <c r="AK15877" s="94">
        <v>-2</v>
      </c>
      <c r="AN15877" s="94">
        <v>0</v>
      </c>
      <c r="AO15877" s="94">
        <v>0</v>
      </c>
      <c r="AP15877" s="94">
        <v>1263</v>
      </c>
      <c r="AS15877" s="94">
        <v>1263</v>
      </c>
      <c r="AT15877" s="94">
        <v>-2</v>
      </c>
    </row>
    <row r="15878" spans="1:46">
      <c r="A15878" s="85" t="s">
        <v>245</v>
      </c>
      <c r="B15878" s="86">
        <v>43973.833333333336</v>
      </c>
      <c r="C15878" s="87">
        <v>43973</v>
      </c>
      <c r="D15878" s="85">
        <v>13</v>
      </c>
      <c r="E15878" s="86">
        <v>43973.541666666664</v>
      </c>
      <c r="F15878" s="88" t="s">
        <v>378</v>
      </c>
      <c r="G15878" s="89" t="s">
        <v>379</v>
      </c>
      <c r="J15878" s="94">
        <v>1316</v>
      </c>
      <c r="K15878" s="94">
        <v>1316</v>
      </c>
      <c r="P15878" s="94">
        <v>1316</v>
      </c>
      <c r="Q15878" s="94">
        <v>1316</v>
      </c>
      <c r="S15878" s="94">
        <v>0</v>
      </c>
      <c r="V15878" s="94">
        <v>0</v>
      </c>
      <c r="W15878" s="94">
        <v>0</v>
      </c>
      <c r="X15878" s="94">
        <v>1316</v>
      </c>
      <c r="AK15878" s="94">
        <v>0</v>
      </c>
      <c r="AN15878" s="94">
        <v>0</v>
      </c>
      <c r="AO15878" s="94">
        <v>0</v>
      </c>
      <c r="AP15878" s="94">
        <v>1316</v>
      </c>
      <c r="AS15878" s="94">
        <v>1316</v>
      </c>
      <c r="AT15878" s="94">
        <v>0</v>
      </c>
    </row>
    <row r="15879" spans="1:46">
      <c r="A15879" s="85" t="s">
        <v>245</v>
      </c>
      <c r="B15879" s="86">
        <v>43973.875</v>
      </c>
      <c r="C15879" s="87">
        <v>43973</v>
      </c>
      <c r="D15879" s="85">
        <v>14</v>
      </c>
      <c r="E15879" s="86">
        <v>43973.583333333336</v>
      </c>
      <c r="F15879" s="88" t="s">
        <v>378</v>
      </c>
      <c r="G15879" s="89" t="s">
        <v>379</v>
      </c>
      <c r="J15879" s="94">
        <v>1392</v>
      </c>
      <c r="K15879" s="94">
        <v>1392</v>
      </c>
      <c r="P15879" s="94">
        <v>1392</v>
      </c>
      <c r="Q15879" s="94">
        <v>1392</v>
      </c>
      <c r="S15879" s="94">
        <v>-3</v>
      </c>
      <c r="V15879" s="94">
        <v>0</v>
      </c>
      <c r="W15879" s="94">
        <v>0</v>
      </c>
      <c r="X15879" s="94">
        <v>1395</v>
      </c>
      <c r="AK15879" s="94">
        <v>-3</v>
      </c>
      <c r="AN15879" s="94">
        <v>0</v>
      </c>
      <c r="AO15879" s="94">
        <v>0</v>
      </c>
      <c r="AP15879" s="94">
        <v>1395</v>
      </c>
      <c r="AS15879" s="94">
        <v>1395</v>
      </c>
      <c r="AT15879" s="94">
        <v>-3</v>
      </c>
    </row>
    <row r="15880" spans="1:46">
      <c r="A15880" s="85" t="s">
        <v>245</v>
      </c>
      <c r="B15880" s="86">
        <v>43973.916666666664</v>
      </c>
      <c r="C15880" s="87">
        <v>43973</v>
      </c>
      <c r="D15880" s="85">
        <v>15</v>
      </c>
      <c r="E15880" s="86">
        <v>43973.625</v>
      </c>
      <c r="F15880" s="88" t="s">
        <v>378</v>
      </c>
      <c r="G15880" s="89" t="s">
        <v>379</v>
      </c>
      <c r="J15880" s="94">
        <v>1398</v>
      </c>
      <c r="K15880" s="94">
        <v>1398</v>
      </c>
      <c r="P15880" s="94">
        <v>1398</v>
      </c>
      <c r="Q15880" s="94">
        <v>1398</v>
      </c>
      <c r="S15880" s="94">
        <v>-1</v>
      </c>
      <c r="V15880" s="94">
        <v>0</v>
      </c>
      <c r="W15880" s="94">
        <v>0</v>
      </c>
      <c r="X15880" s="94">
        <v>1399</v>
      </c>
      <c r="AK15880" s="94">
        <v>-1</v>
      </c>
      <c r="AN15880" s="94">
        <v>0</v>
      </c>
      <c r="AO15880" s="94">
        <v>0</v>
      </c>
      <c r="AP15880" s="94">
        <v>1399</v>
      </c>
      <c r="AS15880" s="94">
        <v>1399</v>
      </c>
      <c r="AT15880" s="94">
        <v>-1</v>
      </c>
    </row>
    <row r="15881" spans="1:46">
      <c r="A15881" s="85" t="s">
        <v>245</v>
      </c>
      <c r="B15881" s="86">
        <v>43973.958333333336</v>
      </c>
      <c r="C15881" s="87">
        <v>43973</v>
      </c>
      <c r="D15881" s="85">
        <v>16</v>
      </c>
      <c r="E15881" s="86">
        <v>43973.666666666664</v>
      </c>
      <c r="F15881" s="88" t="s">
        <v>378</v>
      </c>
      <c r="G15881" s="89" t="s">
        <v>379</v>
      </c>
      <c r="J15881" s="94">
        <v>1411</v>
      </c>
      <c r="K15881" s="94">
        <v>1411</v>
      </c>
      <c r="P15881" s="94">
        <v>1411</v>
      </c>
      <c r="Q15881" s="94">
        <v>1411</v>
      </c>
      <c r="S15881" s="94">
        <v>0</v>
      </c>
      <c r="V15881" s="94">
        <v>0</v>
      </c>
      <c r="W15881" s="94">
        <v>0</v>
      </c>
      <c r="X15881" s="94">
        <v>1411</v>
      </c>
      <c r="AK15881" s="94">
        <v>0</v>
      </c>
      <c r="AN15881" s="94">
        <v>0</v>
      </c>
      <c r="AO15881" s="94">
        <v>0</v>
      </c>
      <c r="AP15881" s="94">
        <v>1411</v>
      </c>
      <c r="AS15881" s="94">
        <v>1411</v>
      </c>
      <c r="AT15881" s="94">
        <v>0</v>
      </c>
    </row>
    <row r="15882" spans="1:46">
      <c r="A15882" s="85" t="s">
        <v>245</v>
      </c>
      <c r="B15882" s="86">
        <v>43974</v>
      </c>
      <c r="C15882" s="87">
        <v>43973</v>
      </c>
      <c r="D15882" s="85">
        <v>17</v>
      </c>
      <c r="E15882" s="86">
        <v>43973.708333333336</v>
      </c>
      <c r="F15882" s="88" t="s">
        <v>378</v>
      </c>
      <c r="G15882" s="89" t="s">
        <v>379</v>
      </c>
      <c r="J15882" s="94">
        <v>1424</v>
      </c>
      <c r="K15882" s="94">
        <v>1424</v>
      </c>
      <c r="P15882" s="94">
        <v>1424</v>
      </c>
      <c r="Q15882" s="94">
        <v>1424</v>
      </c>
      <c r="S15882" s="94">
        <v>-5</v>
      </c>
      <c r="V15882" s="94">
        <v>0</v>
      </c>
      <c r="W15882" s="94">
        <v>0</v>
      </c>
      <c r="X15882" s="94">
        <v>1429</v>
      </c>
      <c r="AK15882" s="94">
        <v>-5</v>
      </c>
      <c r="AN15882" s="94">
        <v>0</v>
      </c>
      <c r="AO15882" s="94">
        <v>0</v>
      </c>
      <c r="AP15882" s="94">
        <v>1429</v>
      </c>
      <c r="AS15882" s="94">
        <v>1429</v>
      </c>
      <c r="AT15882" s="94">
        <v>-5</v>
      </c>
    </row>
    <row r="15883" spans="1:46">
      <c r="A15883" s="85" t="s">
        <v>245</v>
      </c>
      <c r="B15883" s="86">
        <v>43974.041666666664</v>
      </c>
      <c r="C15883" s="87">
        <v>43973</v>
      </c>
      <c r="D15883" s="85">
        <v>18</v>
      </c>
      <c r="E15883" s="86">
        <v>43973.75</v>
      </c>
      <c r="F15883" s="88" t="s">
        <v>378</v>
      </c>
      <c r="G15883" s="89" t="s">
        <v>379</v>
      </c>
      <c r="J15883" s="94">
        <v>1414</v>
      </c>
      <c r="K15883" s="94">
        <v>1414</v>
      </c>
      <c r="P15883" s="94">
        <v>1414</v>
      </c>
      <c r="Q15883" s="94">
        <v>1414</v>
      </c>
      <c r="S15883" s="94">
        <v>0</v>
      </c>
      <c r="V15883" s="94">
        <v>0</v>
      </c>
      <c r="W15883" s="94">
        <v>0</v>
      </c>
      <c r="X15883" s="94">
        <v>1414</v>
      </c>
      <c r="AK15883" s="94">
        <v>0</v>
      </c>
      <c r="AN15883" s="94">
        <v>0</v>
      </c>
      <c r="AO15883" s="94">
        <v>0</v>
      </c>
      <c r="AP15883" s="94">
        <v>1414</v>
      </c>
      <c r="AS15883" s="94">
        <v>1414</v>
      </c>
      <c r="AT15883" s="94">
        <v>0</v>
      </c>
    </row>
    <row r="15884" spans="1:46">
      <c r="A15884" s="85" t="s">
        <v>245</v>
      </c>
      <c r="B15884" s="86">
        <v>43974.083333333336</v>
      </c>
      <c r="C15884" s="87">
        <v>43973</v>
      </c>
      <c r="D15884" s="85">
        <v>19</v>
      </c>
      <c r="E15884" s="86">
        <v>43973.791666666664</v>
      </c>
      <c r="F15884" s="88" t="s">
        <v>378</v>
      </c>
      <c r="G15884" s="89" t="s">
        <v>379</v>
      </c>
      <c r="J15884" s="94">
        <v>1382</v>
      </c>
      <c r="K15884" s="94">
        <v>1382</v>
      </c>
      <c r="P15884" s="94">
        <v>1382</v>
      </c>
      <c r="Q15884" s="94">
        <v>1382</v>
      </c>
      <c r="S15884" s="94">
        <v>-1</v>
      </c>
      <c r="V15884" s="94">
        <v>0</v>
      </c>
      <c r="W15884" s="94">
        <v>0</v>
      </c>
      <c r="X15884" s="94">
        <v>1383</v>
      </c>
      <c r="AK15884" s="94">
        <v>-1</v>
      </c>
      <c r="AN15884" s="94">
        <v>0</v>
      </c>
      <c r="AO15884" s="94">
        <v>0</v>
      </c>
      <c r="AP15884" s="94">
        <v>1383</v>
      </c>
      <c r="AS15884" s="94">
        <v>1383</v>
      </c>
      <c r="AT15884" s="94">
        <v>-1</v>
      </c>
    </row>
    <row r="15885" spans="1:46">
      <c r="A15885" s="85" t="s">
        <v>245</v>
      </c>
      <c r="B15885" s="86">
        <v>43974.125</v>
      </c>
      <c r="C15885" s="87">
        <v>43973</v>
      </c>
      <c r="D15885" s="85">
        <v>20</v>
      </c>
      <c r="E15885" s="86">
        <v>43973.833333333336</v>
      </c>
      <c r="F15885" s="88" t="s">
        <v>378</v>
      </c>
      <c r="G15885" s="89" t="s">
        <v>379</v>
      </c>
      <c r="J15885" s="94">
        <v>1351</v>
      </c>
      <c r="K15885" s="94">
        <v>1351</v>
      </c>
      <c r="P15885" s="94">
        <v>1351</v>
      </c>
      <c r="Q15885" s="94">
        <v>1351</v>
      </c>
      <c r="S15885" s="94">
        <v>-1</v>
      </c>
      <c r="V15885" s="94">
        <v>0</v>
      </c>
      <c r="W15885" s="94">
        <v>0</v>
      </c>
      <c r="X15885" s="94">
        <v>1352</v>
      </c>
      <c r="AK15885" s="94">
        <v>-1</v>
      </c>
      <c r="AN15885" s="94">
        <v>0</v>
      </c>
      <c r="AO15885" s="94">
        <v>0</v>
      </c>
      <c r="AP15885" s="94">
        <v>1352</v>
      </c>
      <c r="AS15885" s="94">
        <v>1352</v>
      </c>
      <c r="AT15885" s="94">
        <v>-1</v>
      </c>
    </row>
    <row r="15886" spans="1:46">
      <c r="A15886" s="85" t="s">
        <v>245</v>
      </c>
      <c r="B15886" s="86">
        <v>43974.166666666664</v>
      </c>
      <c r="C15886" s="87">
        <v>43973</v>
      </c>
      <c r="D15886" s="85">
        <v>21</v>
      </c>
      <c r="E15886" s="86">
        <v>43973.875</v>
      </c>
      <c r="F15886" s="88" t="s">
        <v>378</v>
      </c>
      <c r="G15886" s="89" t="s">
        <v>379</v>
      </c>
      <c r="J15886" s="94">
        <v>1325</v>
      </c>
      <c r="K15886" s="94">
        <v>1325</v>
      </c>
      <c r="P15886" s="94">
        <v>1325</v>
      </c>
      <c r="Q15886" s="94">
        <v>1325</v>
      </c>
      <c r="S15886" s="94">
        <v>-2</v>
      </c>
      <c r="V15886" s="94">
        <v>0</v>
      </c>
      <c r="W15886" s="94">
        <v>0</v>
      </c>
      <c r="X15886" s="94">
        <v>1327</v>
      </c>
      <c r="AK15886" s="94">
        <v>-2</v>
      </c>
      <c r="AN15886" s="94">
        <v>0</v>
      </c>
      <c r="AO15886" s="94">
        <v>0</v>
      </c>
      <c r="AP15886" s="94">
        <v>1327</v>
      </c>
      <c r="AS15886" s="94">
        <v>1327</v>
      </c>
      <c r="AT15886" s="94">
        <v>-2</v>
      </c>
    </row>
    <row r="15887" spans="1:46">
      <c r="A15887" s="85" t="s">
        <v>245</v>
      </c>
      <c r="B15887" s="86">
        <v>43974.208333333336</v>
      </c>
      <c r="C15887" s="87">
        <v>43973</v>
      </c>
      <c r="D15887" s="85">
        <v>22</v>
      </c>
      <c r="E15887" s="86">
        <v>43973.916666666664</v>
      </c>
      <c r="F15887" s="88" t="s">
        <v>378</v>
      </c>
      <c r="G15887" s="89" t="s">
        <v>379</v>
      </c>
      <c r="J15887" s="94">
        <v>1291</v>
      </c>
      <c r="K15887" s="94">
        <v>1291</v>
      </c>
      <c r="P15887" s="94">
        <v>1291</v>
      </c>
      <c r="Q15887" s="94">
        <v>1291</v>
      </c>
      <c r="S15887" s="94">
        <v>-3</v>
      </c>
      <c r="V15887" s="94">
        <v>0</v>
      </c>
      <c r="W15887" s="94">
        <v>0</v>
      </c>
      <c r="X15887" s="94">
        <v>1294</v>
      </c>
      <c r="AK15887" s="94">
        <v>-3</v>
      </c>
      <c r="AN15887" s="94">
        <v>0</v>
      </c>
      <c r="AO15887" s="94">
        <v>0</v>
      </c>
      <c r="AP15887" s="94">
        <v>1294</v>
      </c>
      <c r="AS15887" s="94">
        <v>1294</v>
      </c>
      <c r="AT15887" s="94">
        <v>-3</v>
      </c>
    </row>
    <row r="15888" spans="1:46">
      <c r="A15888" s="85" t="s">
        <v>245</v>
      </c>
      <c r="B15888" s="86">
        <v>43974.25</v>
      </c>
      <c r="C15888" s="87">
        <v>43973</v>
      </c>
      <c r="D15888" s="85">
        <v>23</v>
      </c>
      <c r="E15888" s="86">
        <v>43973.958333333336</v>
      </c>
      <c r="F15888" s="88" t="s">
        <v>378</v>
      </c>
      <c r="G15888" s="89" t="s">
        <v>379</v>
      </c>
      <c r="J15888" s="94">
        <v>1251</v>
      </c>
      <c r="K15888" s="94">
        <v>1251</v>
      </c>
      <c r="P15888" s="94">
        <v>1251</v>
      </c>
      <c r="Q15888" s="94">
        <v>1251</v>
      </c>
      <c r="S15888" s="94">
        <v>-1</v>
      </c>
      <c r="V15888" s="94">
        <v>0</v>
      </c>
      <c r="W15888" s="94">
        <v>0</v>
      </c>
      <c r="X15888" s="94">
        <v>1252</v>
      </c>
      <c r="AK15888" s="94">
        <v>-1</v>
      </c>
      <c r="AN15888" s="94">
        <v>0</v>
      </c>
      <c r="AO15888" s="94">
        <v>0</v>
      </c>
      <c r="AP15888" s="94">
        <v>1252</v>
      </c>
      <c r="AS15888" s="94">
        <v>1252</v>
      </c>
      <c r="AT15888" s="94">
        <v>-1</v>
      </c>
    </row>
    <row r="15889" spans="1:46">
      <c r="A15889" s="85" t="s">
        <v>245</v>
      </c>
      <c r="B15889" s="86">
        <v>43974.291666666664</v>
      </c>
      <c r="C15889" s="87">
        <v>43973</v>
      </c>
      <c r="D15889" s="85">
        <v>24</v>
      </c>
      <c r="E15889" s="86">
        <v>43974</v>
      </c>
      <c r="F15889" s="88" t="s">
        <v>378</v>
      </c>
      <c r="G15889" s="89" t="s">
        <v>379</v>
      </c>
      <c r="J15889" s="94">
        <v>1147</v>
      </c>
      <c r="K15889" s="94">
        <v>1147</v>
      </c>
      <c r="P15889" s="94">
        <v>1147</v>
      </c>
      <c r="Q15889" s="94">
        <v>1147</v>
      </c>
      <c r="S15889" s="94">
        <v>0</v>
      </c>
      <c r="V15889" s="94">
        <v>0</v>
      </c>
      <c r="W15889" s="94">
        <v>0</v>
      </c>
      <c r="X15889" s="94">
        <v>1147</v>
      </c>
      <c r="AK15889" s="94">
        <v>0</v>
      </c>
      <c r="AN15889" s="94">
        <v>0</v>
      </c>
      <c r="AO15889" s="94">
        <v>0</v>
      </c>
      <c r="AP15889" s="94">
        <v>1147</v>
      </c>
      <c r="AS15889" s="94">
        <v>1147</v>
      </c>
      <c r="AT15889" s="94">
        <v>0</v>
      </c>
    </row>
    <row r="15890" spans="1:46">
      <c r="A15890" s="85" t="s">
        <v>245</v>
      </c>
      <c r="B15890" s="86">
        <v>43974.333333333336</v>
      </c>
      <c r="C15890" s="87">
        <v>43974</v>
      </c>
      <c r="D15890" s="85">
        <v>1</v>
      </c>
      <c r="E15890" s="86">
        <v>43974.041666666664</v>
      </c>
      <c r="F15890" s="88" t="s">
        <v>378</v>
      </c>
      <c r="G15890" s="89" t="s">
        <v>379</v>
      </c>
      <c r="J15890" s="94">
        <v>1155</v>
      </c>
      <c r="K15890" s="94">
        <v>1155</v>
      </c>
      <c r="P15890" s="94">
        <v>1155</v>
      </c>
      <c r="Q15890" s="94">
        <v>1155</v>
      </c>
      <c r="S15890" s="94">
        <v>-1</v>
      </c>
      <c r="V15890" s="94">
        <v>0</v>
      </c>
      <c r="W15890" s="94">
        <v>0</v>
      </c>
      <c r="X15890" s="94">
        <v>1156</v>
      </c>
      <c r="AK15890" s="94">
        <v>-1</v>
      </c>
      <c r="AN15890" s="94">
        <v>0</v>
      </c>
      <c r="AO15890" s="94">
        <v>0</v>
      </c>
      <c r="AP15890" s="94">
        <v>1156</v>
      </c>
      <c r="AS15890" s="94">
        <v>1156</v>
      </c>
      <c r="AT15890" s="94">
        <v>-1</v>
      </c>
    </row>
    <row r="15891" spans="1:46">
      <c r="A15891" s="85" t="s">
        <v>245</v>
      </c>
      <c r="B15891" s="86">
        <v>43974.375</v>
      </c>
      <c r="C15891" s="87">
        <v>43974</v>
      </c>
      <c r="D15891" s="85">
        <v>2</v>
      </c>
      <c r="E15891" s="86">
        <v>43974.083333333336</v>
      </c>
      <c r="F15891" s="88" t="s">
        <v>378</v>
      </c>
      <c r="G15891" s="89" t="s">
        <v>379</v>
      </c>
      <c r="J15891" s="94">
        <v>1092</v>
      </c>
      <c r="K15891" s="94">
        <v>1092</v>
      </c>
      <c r="P15891" s="94">
        <v>1092</v>
      </c>
      <c r="Q15891" s="94">
        <v>1092</v>
      </c>
      <c r="S15891" s="94">
        <v>-2</v>
      </c>
      <c r="V15891" s="94">
        <v>0</v>
      </c>
      <c r="W15891" s="94">
        <v>0</v>
      </c>
      <c r="X15891" s="94">
        <v>1094</v>
      </c>
      <c r="AK15891" s="94">
        <v>-2</v>
      </c>
      <c r="AN15891" s="94">
        <v>0</v>
      </c>
      <c r="AO15891" s="94">
        <v>0</v>
      </c>
      <c r="AP15891" s="94">
        <v>1094</v>
      </c>
      <c r="AS15891" s="94">
        <v>1094</v>
      </c>
      <c r="AT15891" s="94">
        <v>-2</v>
      </c>
    </row>
    <row r="15892" spans="1:46">
      <c r="A15892" s="85" t="s">
        <v>245</v>
      </c>
      <c r="B15892" s="86">
        <v>43974.416666666664</v>
      </c>
      <c r="C15892" s="87">
        <v>43974</v>
      </c>
      <c r="D15892" s="85">
        <v>3</v>
      </c>
      <c r="E15892" s="86">
        <v>43974.125</v>
      </c>
      <c r="F15892" s="88" t="s">
        <v>378</v>
      </c>
      <c r="G15892" s="89" t="s">
        <v>379</v>
      </c>
      <c r="J15892" s="94">
        <v>1003</v>
      </c>
      <c r="K15892" s="94">
        <v>1003</v>
      </c>
      <c r="P15892" s="94">
        <v>1003</v>
      </c>
      <c r="Q15892" s="94">
        <v>1003</v>
      </c>
      <c r="S15892" s="94">
        <v>-2</v>
      </c>
      <c r="V15892" s="94">
        <v>0</v>
      </c>
      <c r="W15892" s="94">
        <v>0</v>
      </c>
      <c r="X15892" s="94">
        <v>1005</v>
      </c>
      <c r="AK15892" s="94">
        <v>-2</v>
      </c>
      <c r="AN15892" s="94">
        <v>0</v>
      </c>
      <c r="AO15892" s="94">
        <v>0</v>
      </c>
      <c r="AP15892" s="94">
        <v>1005</v>
      </c>
      <c r="AS15892" s="94">
        <v>1005</v>
      </c>
      <c r="AT15892" s="94">
        <v>-2</v>
      </c>
    </row>
    <row r="15893" spans="1:46">
      <c r="A15893" s="85" t="s">
        <v>245</v>
      </c>
      <c r="B15893" s="86">
        <v>43974.458333333336</v>
      </c>
      <c r="C15893" s="87">
        <v>43974</v>
      </c>
      <c r="D15893" s="85">
        <v>4</v>
      </c>
      <c r="E15893" s="86">
        <v>43974.166666666664</v>
      </c>
      <c r="F15893" s="88" t="s">
        <v>378</v>
      </c>
      <c r="G15893" s="89" t="s">
        <v>379</v>
      </c>
      <c r="J15893" s="94">
        <v>933</v>
      </c>
      <c r="K15893" s="94">
        <v>933</v>
      </c>
      <c r="P15893" s="94">
        <v>933</v>
      </c>
      <c r="Q15893" s="94">
        <v>933</v>
      </c>
      <c r="S15893" s="94">
        <v>-1</v>
      </c>
      <c r="V15893" s="94">
        <v>0</v>
      </c>
      <c r="W15893" s="94">
        <v>0</v>
      </c>
      <c r="X15893" s="94">
        <v>934</v>
      </c>
      <c r="AK15893" s="94">
        <v>-1</v>
      </c>
      <c r="AN15893" s="94">
        <v>0</v>
      </c>
      <c r="AO15893" s="94">
        <v>0</v>
      </c>
      <c r="AP15893" s="94">
        <v>934</v>
      </c>
      <c r="AS15893" s="94">
        <v>934</v>
      </c>
      <c r="AT15893" s="94">
        <v>-1</v>
      </c>
    </row>
    <row r="15894" spans="1:46">
      <c r="A15894" s="85" t="s">
        <v>245</v>
      </c>
      <c r="B15894" s="86">
        <v>43974.5</v>
      </c>
      <c r="C15894" s="87">
        <v>43974</v>
      </c>
      <c r="D15894" s="85">
        <v>5</v>
      </c>
      <c r="E15894" s="86">
        <v>43974.208333333336</v>
      </c>
      <c r="F15894" s="88" t="s">
        <v>378</v>
      </c>
      <c r="G15894" s="89" t="s">
        <v>379</v>
      </c>
      <c r="J15894" s="94">
        <v>808</v>
      </c>
      <c r="K15894" s="94">
        <v>808</v>
      </c>
      <c r="P15894" s="94">
        <v>808</v>
      </c>
      <c r="Q15894" s="94">
        <v>808</v>
      </c>
      <c r="S15894" s="94">
        <v>-2</v>
      </c>
      <c r="V15894" s="94">
        <v>0</v>
      </c>
      <c r="W15894" s="94">
        <v>0</v>
      </c>
      <c r="X15894" s="94">
        <v>810</v>
      </c>
      <c r="AK15894" s="94">
        <v>-2</v>
      </c>
      <c r="AN15894" s="94">
        <v>0</v>
      </c>
      <c r="AO15894" s="94">
        <v>0</v>
      </c>
      <c r="AP15894" s="94">
        <v>810</v>
      </c>
      <c r="AS15894" s="94">
        <v>810</v>
      </c>
      <c r="AT15894" s="94">
        <v>-2</v>
      </c>
    </row>
    <row r="15895" spans="1:46">
      <c r="A15895" s="85" t="s">
        <v>245</v>
      </c>
      <c r="B15895" s="86">
        <v>43974.541666666664</v>
      </c>
      <c r="C15895" s="87">
        <v>43974</v>
      </c>
      <c r="D15895" s="85">
        <v>6</v>
      </c>
      <c r="E15895" s="86">
        <v>43974.25</v>
      </c>
      <c r="F15895" s="88" t="s">
        <v>378</v>
      </c>
      <c r="G15895" s="89" t="s">
        <v>379</v>
      </c>
      <c r="J15895" s="94">
        <v>627</v>
      </c>
      <c r="K15895" s="94">
        <v>627</v>
      </c>
      <c r="P15895" s="94">
        <v>627</v>
      </c>
      <c r="Q15895" s="94">
        <v>627</v>
      </c>
      <c r="S15895" s="94">
        <v>0</v>
      </c>
      <c r="V15895" s="94">
        <v>0</v>
      </c>
      <c r="W15895" s="94">
        <v>0</v>
      </c>
      <c r="X15895" s="94">
        <v>627</v>
      </c>
      <c r="AK15895" s="94">
        <v>0</v>
      </c>
      <c r="AN15895" s="94">
        <v>0</v>
      </c>
      <c r="AO15895" s="94">
        <v>0</v>
      </c>
      <c r="AP15895" s="94">
        <v>627</v>
      </c>
      <c r="AS15895" s="94">
        <v>627</v>
      </c>
      <c r="AT15895" s="94">
        <v>0</v>
      </c>
    </row>
    <row r="15896" spans="1:46">
      <c r="A15896" s="85" t="s">
        <v>245</v>
      </c>
      <c r="B15896" s="86">
        <v>43974.583333333336</v>
      </c>
      <c r="C15896" s="87">
        <v>43974</v>
      </c>
      <c r="D15896" s="85">
        <v>7</v>
      </c>
      <c r="E15896" s="86">
        <v>43974.291666666664</v>
      </c>
      <c r="F15896" s="88" t="s">
        <v>378</v>
      </c>
      <c r="G15896" s="89" t="s">
        <v>379</v>
      </c>
      <c r="J15896" s="94">
        <v>541</v>
      </c>
      <c r="K15896" s="94">
        <v>541</v>
      </c>
      <c r="P15896" s="94">
        <v>541</v>
      </c>
      <c r="Q15896" s="94">
        <v>541</v>
      </c>
      <c r="S15896" s="94">
        <v>-2</v>
      </c>
      <c r="V15896" s="94">
        <v>0</v>
      </c>
      <c r="W15896" s="94">
        <v>0</v>
      </c>
      <c r="X15896" s="94">
        <v>543</v>
      </c>
      <c r="AK15896" s="94">
        <v>-2</v>
      </c>
      <c r="AN15896" s="94">
        <v>0</v>
      </c>
      <c r="AO15896" s="94">
        <v>0</v>
      </c>
      <c r="AP15896" s="94">
        <v>543</v>
      </c>
      <c r="AS15896" s="94">
        <v>543</v>
      </c>
      <c r="AT15896" s="94">
        <v>-2</v>
      </c>
    </row>
    <row r="15897" spans="1:46">
      <c r="A15897" s="85" t="s">
        <v>245</v>
      </c>
      <c r="B15897" s="86">
        <v>43974.625</v>
      </c>
      <c r="C15897" s="87">
        <v>43974</v>
      </c>
      <c r="D15897" s="85">
        <v>8</v>
      </c>
      <c r="E15897" s="86">
        <v>43974.333333333336</v>
      </c>
      <c r="F15897" s="88" t="s">
        <v>378</v>
      </c>
      <c r="G15897" s="89" t="s">
        <v>379</v>
      </c>
      <c r="J15897" s="94">
        <v>494</v>
      </c>
      <c r="K15897" s="94">
        <v>494</v>
      </c>
      <c r="P15897" s="94">
        <v>494</v>
      </c>
      <c r="Q15897" s="94">
        <v>494</v>
      </c>
      <c r="S15897" s="94">
        <v>-3</v>
      </c>
      <c r="V15897" s="94">
        <v>0</v>
      </c>
      <c r="W15897" s="94">
        <v>0</v>
      </c>
      <c r="X15897" s="94">
        <v>497</v>
      </c>
      <c r="AK15897" s="94">
        <v>-3</v>
      </c>
      <c r="AN15897" s="94">
        <v>0</v>
      </c>
      <c r="AO15897" s="94">
        <v>0</v>
      </c>
      <c r="AP15897" s="94">
        <v>497</v>
      </c>
      <c r="AS15897" s="94">
        <v>497</v>
      </c>
      <c r="AT15897" s="94">
        <v>-3</v>
      </c>
    </row>
    <row r="15898" spans="1:46">
      <c r="A15898" s="85" t="s">
        <v>245</v>
      </c>
      <c r="B15898" s="86">
        <v>43974.666666666664</v>
      </c>
      <c r="C15898" s="87">
        <v>43974</v>
      </c>
      <c r="D15898" s="85">
        <v>9</v>
      </c>
      <c r="E15898" s="86">
        <v>43974.375</v>
      </c>
      <c r="F15898" s="88" t="s">
        <v>378</v>
      </c>
      <c r="G15898" s="89" t="s">
        <v>379</v>
      </c>
      <c r="J15898" s="94">
        <v>583</v>
      </c>
      <c r="K15898" s="94">
        <v>583</v>
      </c>
      <c r="P15898" s="94">
        <v>583</v>
      </c>
      <c r="Q15898" s="94">
        <v>583</v>
      </c>
      <c r="S15898" s="94">
        <v>0</v>
      </c>
      <c r="V15898" s="94">
        <v>0</v>
      </c>
      <c r="W15898" s="94">
        <v>0</v>
      </c>
      <c r="X15898" s="94">
        <v>583</v>
      </c>
      <c r="AK15898" s="94">
        <v>0</v>
      </c>
      <c r="AN15898" s="94">
        <v>0</v>
      </c>
      <c r="AO15898" s="94">
        <v>0</v>
      </c>
      <c r="AP15898" s="94">
        <v>583</v>
      </c>
      <c r="AS15898" s="94">
        <v>583</v>
      </c>
      <c r="AT15898" s="94">
        <v>0</v>
      </c>
    </row>
    <row r="15899" spans="1:46">
      <c r="A15899" s="85" t="s">
        <v>245</v>
      </c>
      <c r="B15899" s="86">
        <v>43974.708333333336</v>
      </c>
      <c r="C15899" s="87">
        <v>43974</v>
      </c>
      <c r="D15899" s="85">
        <v>10</v>
      </c>
      <c r="E15899" s="86">
        <v>43974.416666666664</v>
      </c>
      <c r="F15899" s="88" t="s">
        <v>378</v>
      </c>
      <c r="G15899" s="89" t="s">
        <v>379</v>
      </c>
      <c r="J15899" s="94">
        <v>361</v>
      </c>
      <c r="K15899" s="94">
        <v>361</v>
      </c>
      <c r="P15899" s="94">
        <v>361</v>
      </c>
      <c r="Q15899" s="94">
        <v>361</v>
      </c>
      <c r="S15899" s="94">
        <v>12</v>
      </c>
      <c r="V15899" s="94">
        <v>0</v>
      </c>
      <c r="W15899" s="94">
        <v>0</v>
      </c>
      <c r="X15899" s="94">
        <v>349</v>
      </c>
      <c r="AK15899" s="94">
        <v>12</v>
      </c>
      <c r="AN15899" s="94">
        <v>0</v>
      </c>
      <c r="AO15899" s="94">
        <v>0</v>
      </c>
      <c r="AP15899" s="94">
        <v>349</v>
      </c>
      <c r="AS15899" s="94">
        <v>349</v>
      </c>
      <c r="AT15899" s="94">
        <v>12</v>
      </c>
    </row>
    <row r="15900" spans="1:46">
      <c r="A15900" s="85" t="s">
        <v>245</v>
      </c>
      <c r="B15900" s="86">
        <v>43974.75</v>
      </c>
      <c r="C15900" s="87">
        <v>43974</v>
      </c>
      <c r="D15900" s="85">
        <v>11</v>
      </c>
      <c r="E15900" s="86">
        <v>43974.458333333336</v>
      </c>
      <c r="F15900" s="88" t="s">
        <v>378</v>
      </c>
      <c r="G15900" s="89" t="s">
        <v>379</v>
      </c>
      <c r="J15900" s="94">
        <v>250</v>
      </c>
      <c r="K15900" s="94">
        <v>250</v>
      </c>
      <c r="P15900" s="94">
        <v>250</v>
      </c>
      <c r="Q15900" s="94">
        <v>250</v>
      </c>
      <c r="S15900" s="94">
        <v>19</v>
      </c>
      <c r="V15900" s="94">
        <v>0</v>
      </c>
      <c r="W15900" s="94">
        <v>0</v>
      </c>
      <c r="X15900" s="94">
        <v>231</v>
      </c>
      <c r="AK15900" s="94">
        <v>19</v>
      </c>
      <c r="AN15900" s="94">
        <v>0</v>
      </c>
      <c r="AO15900" s="94">
        <v>0</v>
      </c>
      <c r="AP15900" s="94">
        <v>231</v>
      </c>
      <c r="AS15900" s="94">
        <v>231</v>
      </c>
      <c r="AT15900" s="94">
        <v>19</v>
      </c>
    </row>
    <row r="15901" spans="1:46">
      <c r="A15901" s="85" t="s">
        <v>245</v>
      </c>
      <c r="B15901" s="86">
        <v>43974.791666666664</v>
      </c>
      <c r="C15901" s="87">
        <v>43974</v>
      </c>
      <c r="D15901" s="85">
        <v>12</v>
      </c>
      <c r="E15901" s="86">
        <v>43974.5</v>
      </c>
      <c r="F15901" s="88" t="s">
        <v>378</v>
      </c>
      <c r="G15901" s="89" t="s">
        <v>379</v>
      </c>
      <c r="J15901" s="94">
        <v>160</v>
      </c>
      <c r="K15901" s="94">
        <v>160</v>
      </c>
      <c r="P15901" s="94">
        <v>160</v>
      </c>
      <c r="Q15901" s="94">
        <v>160</v>
      </c>
      <c r="S15901" s="94">
        <v>0</v>
      </c>
      <c r="V15901" s="94">
        <v>0</v>
      </c>
      <c r="W15901" s="94">
        <v>0</v>
      </c>
      <c r="X15901" s="94">
        <v>160</v>
      </c>
      <c r="AK15901" s="94">
        <v>0</v>
      </c>
      <c r="AN15901" s="94">
        <v>0</v>
      </c>
      <c r="AO15901" s="94">
        <v>0</v>
      </c>
      <c r="AP15901" s="94">
        <v>160</v>
      </c>
      <c r="AS15901" s="94">
        <v>160</v>
      </c>
      <c r="AT15901" s="94">
        <v>0</v>
      </c>
    </row>
    <row r="15902" spans="1:46">
      <c r="A15902" s="85" t="s">
        <v>245</v>
      </c>
      <c r="B15902" s="86">
        <v>43974.833333333336</v>
      </c>
      <c r="C15902" s="87">
        <v>43974</v>
      </c>
      <c r="D15902" s="85">
        <v>13</v>
      </c>
      <c r="E15902" s="86">
        <v>43974.541666666664</v>
      </c>
      <c r="F15902" s="88" t="s">
        <v>378</v>
      </c>
      <c r="G15902" s="89" t="s">
        <v>379</v>
      </c>
      <c r="J15902" s="94">
        <v>103</v>
      </c>
      <c r="K15902" s="94">
        <v>103</v>
      </c>
      <c r="P15902" s="94">
        <v>103</v>
      </c>
      <c r="Q15902" s="94">
        <v>103</v>
      </c>
      <c r="S15902" s="94">
        <v>-2</v>
      </c>
      <c r="V15902" s="94">
        <v>0</v>
      </c>
      <c r="W15902" s="94">
        <v>0</v>
      </c>
      <c r="X15902" s="94">
        <v>105</v>
      </c>
      <c r="AK15902" s="94">
        <v>-2</v>
      </c>
      <c r="AN15902" s="94">
        <v>0</v>
      </c>
      <c r="AO15902" s="94">
        <v>0</v>
      </c>
      <c r="AP15902" s="94">
        <v>105</v>
      </c>
      <c r="AS15902" s="94">
        <v>105</v>
      </c>
      <c r="AT15902" s="94">
        <v>-2</v>
      </c>
    </row>
    <row r="15903" spans="1:46">
      <c r="A15903" s="85" t="s">
        <v>245</v>
      </c>
      <c r="B15903" s="86">
        <v>43974.875</v>
      </c>
      <c r="C15903" s="87">
        <v>43974</v>
      </c>
      <c r="D15903" s="85">
        <v>14</v>
      </c>
      <c r="E15903" s="86">
        <v>43974.583333333336</v>
      </c>
      <c r="F15903" s="88" t="s">
        <v>378</v>
      </c>
      <c r="G15903" s="89" t="s">
        <v>379</v>
      </c>
      <c r="J15903" s="94">
        <v>108</v>
      </c>
      <c r="K15903" s="94">
        <v>108</v>
      </c>
      <c r="P15903" s="94">
        <v>108</v>
      </c>
      <c r="Q15903" s="94">
        <v>108</v>
      </c>
      <c r="S15903" s="94">
        <v>-3</v>
      </c>
      <c r="V15903" s="94">
        <v>0</v>
      </c>
      <c r="W15903" s="94">
        <v>0</v>
      </c>
      <c r="X15903" s="94">
        <v>111</v>
      </c>
      <c r="AK15903" s="94">
        <v>-3</v>
      </c>
      <c r="AN15903" s="94">
        <v>0</v>
      </c>
      <c r="AO15903" s="94">
        <v>0</v>
      </c>
      <c r="AP15903" s="94">
        <v>111</v>
      </c>
      <c r="AS15903" s="94">
        <v>111</v>
      </c>
      <c r="AT15903" s="94">
        <v>-3</v>
      </c>
    </row>
    <row r="15904" spans="1:46">
      <c r="A15904" s="85" t="s">
        <v>245</v>
      </c>
      <c r="B15904" s="86">
        <v>43974.916666666664</v>
      </c>
      <c r="C15904" s="87">
        <v>43974</v>
      </c>
      <c r="D15904" s="85">
        <v>15</v>
      </c>
      <c r="E15904" s="86">
        <v>43974.625</v>
      </c>
      <c r="F15904" s="88" t="s">
        <v>378</v>
      </c>
      <c r="G15904" s="89" t="s">
        <v>379</v>
      </c>
      <c r="J15904" s="94">
        <v>142</v>
      </c>
      <c r="K15904" s="94">
        <v>142</v>
      </c>
      <c r="P15904" s="94">
        <v>142</v>
      </c>
      <c r="Q15904" s="94">
        <v>142</v>
      </c>
      <c r="S15904" s="94">
        <v>0</v>
      </c>
      <c r="V15904" s="94">
        <v>0</v>
      </c>
      <c r="W15904" s="94">
        <v>0</v>
      </c>
      <c r="X15904" s="94">
        <v>142</v>
      </c>
      <c r="AK15904" s="94">
        <v>0</v>
      </c>
      <c r="AN15904" s="94">
        <v>0</v>
      </c>
      <c r="AO15904" s="94">
        <v>0</v>
      </c>
      <c r="AP15904" s="94">
        <v>142</v>
      </c>
      <c r="AS15904" s="94">
        <v>142</v>
      </c>
      <c r="AT15904" s="94">
        <v>0</v>
      </c>
    </row>
    <row r="15905" spans="1:46">
      <c r="A15905" s="85" t="s">
        <v>245</v>
      </c>
      <c r="B15905" s="86">
        <v>43974.958333333336</v>
      </c>
      <c r="C15905" s="87">
        <v>43974</v>
      </c>
      <c r="D15905" s="85">
        <v>16</v>
      </c>
      <c r="E15905" s="86">
        <v>43974.666666666664</v>
      </c>
      <c r="F15905" s="88" t="s">
        <v>378</v>
      </c>
      <c r="G15905" s="89" t="s">
        <v>379</v>
      </c>
      <c r="J15905" s="94">
        <v>175</v>
      </c>
      <c r="K15905" s="94">
        <v>175</v>
      </c>
      <c r="P15905" s="94">
        <v>175</v>
      </c>
      <c r="Q15905" s="94">
        <v>175</v>
      </c>
      <c r="S15905" s="94">
        <v>0</v>
      </c>
      <c r="V15905" s="94">
        <v>0</v>
      </c>
      <c r="W15905" s="94">
        <v>0</v>
      </c>
      <c r="X15905" s="94">
        <v>175</v>
      </c>
      <c r="AK15905" s="94">
        <v>0</v>
      </c>
      <c r="AN15905" s="94">
        <v>0</v>
      </c>
      <c r="AO15905" s="94">
        <v>0</v>
      </c>
      <c r="AP15905" s="94">
        <v>175</v>
      </c>
      <c r="AS15905" s="94">
        <v>175</v>
      </c>
      <c r="AT15905" s="94">
        <v>0</v>
      </c>
    </row>
    <row r="15906" spans="1:46">
      <c r="A15906" s="85" t="s">
        <v>245</v>
      </c>
      <c r="B15906" s="86">
        <v>43975</v>
      </c>
      <c r="C15906" s="87">
        <v>43974</v>
      </c>
      <c r="D15906" s="85">
        <v>17</v>
      </c>
      <c r="E15906" s="86">
        <v>43974.708333333336</v>
      </c>
      <c r="F15906" s="88" t="s">
        <v>378</v>
      </c>
      <c r="G15906" s="89" t="s">
        <v>379</v>
      </c>
      <c r="J15906" s="94">
        <v>252</v>
      </c>
      <c r="K15906" s="94">
        <v>252</v>
      </c>
      <c r="P15906" s="94">
        <v>252</v>
      </c>
      <c r="Q15906" s="94">
        <v>252</v>
      </c>
      <c r="S15906" s="94">
        <v>-1</v>
      </c>
      <c r="V15906" s="94">
        <v>0</v>
      </c>
      <c r="W15906" s="94">
        <v>0</v>
      </c>
      <c r="X15906" s="94">
        <v>253</v>
      </c>
      <c r="AK15906" s="94">
        <v>-1</v>
      </c>
      <c r="AN15906" s="94">
        <v>0</v>
      </c>
      <c r="AO15906" s="94">
        <v>0</v>
      </c>
      <c r="AP15906" s="94">
        <v>253</v>
      </c>
      <c r="AS15906" s="94">
        <v>253</v>
      </c>
      <c r="AT15906" s="94">
        <v>-1</v>
      </c>
    </row>
    <row r="15907" spans="1:46">
      <c r="A15907" s="85" t="s">
        <v>245</v>
      </c>
      <c r="B15907" s="86">
        <v>43975.041666666664</v>
      </c>
      <c r="C15907" s="87">
        <v>43974</v>
      </c>
      <c r="D15907" s="85">
        <v>18</v>
      </c>
      <c r="E15907" s="86">
        <v>43974.75</v>
      </c>
      <c r="F15907" s="88" t="s">
        <v>378</v>
      </c>
      <c r="G15907" s="89" t="s">
        <v>379</v>
      </c>
      <c r="J15907" s="94">
        <v>418</v>
      </c>
      <c r="K15907" s="94">
        <v>418</v>
      </c>
      <c r="P15907" s="94">
        <v>418</v>
      </c>
      <c r="Q15907" s="94">
        <v>418</v>
      </c>
      <c r="S15907" s="94">
        <v>-1</v>
      </c>
      <c r="V15907" s="94">
        <v>0</v>
      </c>
      <c r="W15907" s="94">
        <v>0</v>
      </c>
      <c r="X15907" s="94">
        <v>419</v>
      </c>
      <c r="AK15907" s="94">
        <v>-1</v>
      </c>
      <c r="AN15907" s="94">
        <v>0</v>
      </c>
      <c r="AO15907" s="94">
        <v>0</v>
      </c>
      <c r="AP15907" s="94">
        <v>419</v>
      </c>
      <c r="AS15907" s="94">
        <v>419</v>
      </c>
      <c r="AT15907" s="94">
        <v>-1</v>
      </c>
    </row>
    <row r="15908" spans="1:46">
      <c r="A15908" s="85" t="s">
        <v>245</v>
      </c>
      <c r="B15908" s="86">
        <v>43975.083333333336</v>
      </c>
      <c r="C15908" s="87">
        <v>43974</v>
      </c>
      <c r="D15908" s="85">
        <v>19</v>
      </c>
      <c r="E15908" s="86">
        <v>43974.791666666664</v>
      </c>
      <c r="F15908" s="88" t="s">
        <v>378</v>
      </c>
      <c r="G15908" s="89" t="s">
        <v>379</v>
      </c>
      <c r="J15908" s="94">
        <v>568</v>
      </c>
      <c r="K15908" s="94">
        <v>568</v>
      </c>
      <c r="P15908" s="94">
        <v>568</v>
      </c>
      <c r="Q15908" s="94">
        <v>568</v>
      </c>
      <c r="S15908" s="94">
        <v>0</v>
      </c>
      <c r="V15908" s="94">
        <v>0</v>
      </c>
      <c r="W15908" s="94">
        <v>0</v>
      </c>
      <c r="X15908" s="94">
        <v>568</v>
      </c>
      <c r="AK15908" s="94">
        <v>0</v>
      </c>
      <c r="AN15908" s="94">
        <v>0</v>
      </c>
      <c r="AO15908" s="94">
        <v>0</v>
      </c>
      <c r="AP15908" s="94">
        <v>568</v>
      </c>
      <c r="AS15908" s="94">
        <v>568</v>
      </c>
      <c r="AT15908" s="94">
        <v>0</v>
      </c>
    </row>
    <row r="15909" spans="1:46">
      <c r="A15909" s="85" t="s">
        <v>245</v>
      </c>
      <c r="B15909" s="86">
        <v>43975.125</v>
      </c>
      <c r="C15909" s="87">
        <v>43974</v>
      </c>
      <c r="D15909" s="85">
        <v>20</v>
      </c>
      <c r="E15909" s="86">
        <v>43974.833333333336</v>
      </c>
      <c r="F15909" s="88" t="s">
        <v>378</v>
      </c>
      <c r="G15909" s="89" t="s">
        <v>379</v>
      </c>
      <c r="J15909" s="94">
        <v>541</v>
      </c>
      <c r="K15909" s="94">
        <v>541</v>
      </c>
      <c r="P15909" s="94">
        <v>541</v>
      </c>
      <c r="Q15909" s="94">
        <v>541</v>
      </c>
      <c r="S15909" s="94">
        <v>-3</v>
      </c>
      <c r="V15909" s="94">
        <v>0</v>
      </c>
      <c r="W15909" s="94">
        <v>0</v>
      </c>
      <c r="X15909" s="94">
        <v>544</v>
      </c>
      <c r="AK15909" s="94">
        <v>-3</v>
      </c>
      <c r="AN15909" s="94">
        <v>0</v>
      </c>
      <c r="AO15909" s="94">
        <v>0</v>
      </c>
      <c r="AP15909" s="94">
        <v>544</v>
      </c>
      <c r="AS15909" s="94">
        <v>544</v>
      </c>
      <c r="AT15909" s="94">
        <v>-3</v>
      </c>
    </row>
    <row r="15910" spans="1:46">
      <c r="A15910" s="85" t="s">
        <v>245</v>
      </c>
      <c r="B15910" s="86">
        <v>43975.166666666664</v>
      </c>
      <c r="C15910" s="87">
        <v>43974</v>
      </c>
      <c r="D15910" s="85">
        <v>21</v>
      </c>
      <c r="E15910" s="86">
        <v>43974.875</v>
      </c>
      <c r="F15910" s="88" t="s">
        <v>378</v>
      </c>
      <c r="G15910" s="89" t="s">
        <v>379</v>
      </c>
      <c r="J15910" s="94">
        <v>559</v>
      </c>
      <c r="K15910" s="94">
        <v>559</v>
      </c>
      <c r="P15910" s="94">
        <v>559</v>
      </c>
      <c r="Q15910" s="94">
        <v>559</v>
      </c>
      <c r="S15910" s="94">
        <v>-2</v>
      </c>
      <c r="V15910" s="94">
        <v>0</v>
      </c>
      <c r="W15910" s="94">
        <v>0</v>
      </c>
      <c r="X15910" s="94">
        <v>561</v>
      </c>
      <c r="AK15910" s="94">
        <v>-2</v>
      </c>
      <c r="AN15910" s="94">
        <v>0</v>
      </c>
      <c r="AO15910" s="94">
        <v>0</v>
      </c>
      <c r="AP15910" s="94">
        <v>561</v>
      </c>
      <c r="AS15910" s="94">
        <v>561</v>
      </c>
      <c r="AT15910" s="94">
        <v>-2</v>
      </c>
    </row>
    <row r="15911" spans="1:46">
      <c r="A15911" s="85" t="s">
        <v>245</v>
      </c>
      <c r="B15911" s="86">
        <v>43975.208333333336</v>
      </c>
      <c r="C15911" s="87">
        <v>43974</v>
      </c>
      <c r="D15911" s="85">
        <v>22</v>
      </c>
      <c r="E15911" s="86">
        <v>43974.916666666664</v>
      </c>
      <c r="F15911" s="88" t="s">
        <v>378</v>
      </c>
      <c r="G15911" s="89" t="s">
        <v>379</v>
      </c>
      <c r="J15911" s="94">
        <v>589</v>
      </c>
      <c r="K15911" s="94">
        <v>589</v>
      </c>
      <c r="P15911" s="94">
        <v>589</v>
      </c>
      <c r="Q15911" s="94">
        <v>589</v>
      </c>
      <c r="S15911" s="94">
        <v>0</v>
      </c>
      <c r="V15911" s="94">
        <v>0</v>
      </c>
      <c r="W15911" s="94">
        <v>0</v>
      </c>
      <c r="X15911" s="94">
        <v>589</v>
      </c>
      <c r="AK15911" s="94">
        <v>0</v>
      </c>
      <c r="AN15911" s="94">
        <v>0</v>
      </c>
      <c r="AO15911" s="94">
        <v>0</v>
      </c>
      <c r="AP15911" s="94">
        <v>589</v>
      </c>
      <c r="AS15911" s="94">
        <v>589</v>
      </c>
      <c r="AT15911" s="94">
        <v>0</v>
      </c>
    </row>
    <row r="15912" spans="1:46">
      <c r="A15912" s="85" t="s">
        <v>245</v>
      </c>
      <c r="B15912" s="86">
        <v>43975.25</v>
      </c>
      <c r="C15912" s="87">
        <v>43974</v>
      </c>
      <c r="D15912" s="85">
        <v>23</v>
      </c>
      <c r="E15912" s="86">
        <v>43974.958333333336</v>
      </c>
      <c r="F15912" s="88" t="s">
        <v>378</v>
      </c>
      <c r="G15912" s="89" t="s">
        <v>379</v>
      </c>
      <c r="J15912" s="94">
        <v>624</v>
      </c>
      <c r="K15912" s="94">
        <v>624</v>
      </c>
      <c r="P15912" s="94">
        <v>624</v>
      </c>
      <c r="Q15912" s="94">
        <v>624</v>
      </c>
      <c r="S15912" s="94">
        <v>-1</v>
      </c>
      <c r="V15912" s="94">
        <v>0</v>
      </c>
      <c r="W15912" s="94">
        <v>0</v>
      </c>
      <c r="X15912" s="94">
        <v>625</v>
      </c>
      <c r="AK15912" s="94">
        <v>-1</v>
      </c>
      <c r="AN15912" s="94">
        <v>0</v>
      </c>
      <c r="AO15912" s="94">
        <v>0</v>
      </c>
      <c r="AP15912" s="94">
        <v>625</v>
      </c>
      <c r="AS15912" s="94">
        <v>625</v>
      </c>
      <c r="AT15912" s="94">
        <v>-1</v>
      </c>
    </row>
    <row r="15913" spans="1:46">
      <c r="A15913" s="85" t="s">
        <v>245</v>
      </c>
      <c r="B15913" s="86">
        <v>43975.291666666664</v>
      </c>
      <c r="C15913" s="87">
        <v>43974</v>
      </c>
      <c r="D15913" s="85">
        <v>24</v>
      </c>
      <c r="E15913" s="86">
        <v>43975</v>
      </c>
      <c r="F15913" s="88" t="s">
        <v>378</v>
      </c>
      <c r="G15913" s="89" t="s">
        <v>379</v>
      </c>
      <c r="J15913" s="94">
        <v>537</v>
      </c>
      <c r="K15913" s="94">
        <v>537</v>
      </c>
      <c r="P15913" s="94">
        <v>537</v>
      </c>
      <c r="Q15913" s="94">
        <v>537</v>
      </c>
      <c r="S15913" s="94">
        <v>0</v>
      </c>
      <c r="V15913" s="94">
        <v>0</v>
      </c>
      <c r="W15913" s="94">
        <v>0</v>
      </c>
      <c r="X15913" s="94">
        <v>537</v>
      </c>
      <c r="AK15913" s="94">
        <v>0</v>
      </c>
      <c r="AN15913" s="94">
        <v>0</v>
      </c>
      <c r="AO15913" s="94">
        <v>0</v>
      </c>
      <c r="AP15913" s="94">
        <v>537</v>
      </c>
      <c r="AS15913" s="94">
        <v>537</v>
      </c>
      <c r="AT15913" s="94">
        <v>0</v>
      </c>
    </row>
    <row r="15914" spans="1:46">
      <c r="A15914" s="85" t="s">
        <v>245</v>
      </c>
      <c r="B15914" s="86">
        <v>43975.333333333336</v>
      </c>
      <c r="C15914" s="87">
        <v>43975</v>
      </c>
      <c r="D15914" s="85">
        <v>1</v>
      </c>
      <c r="E15914" s="86">
        <v>43975.041666666664</v>
      </c>
      <c r="F15914" s="88" t="s">
        <v>378</v>
      </c>
      <c r="G15914" s="89" t="s">
        <v>379</v>
      </c>
      <c r="J15914" s="94">
        <v>518</v>
      </c>
      <c r="K15914" s="94">
        <v>518</v>
      </c>
      <c r="P15914" s="94">
        <v>518</v>
      </c>
      <c r="Q15914" s="94">
        <v>518</v>
      </c>
      <c r="S15914" s="94">
        <v>-2</v>
      </c>
      <c r="V15914" s="94">
        <v>0</v>
      </c>
      <c r="W15914" s="94">
        <v>0</v>
      </c>
      <c r="X15914" s="94">
        <v>520</v>
      </c>
      <c r="AK15914" s="94">
        <v>-2</v>
      </c>
      <c r="AN15914" s="94">
        <v>0</v>
      </c>
      <c r="AO15914" s="94">
        <v>0</v>
      </c>
      <c r="AP15914" s="94">
        <v>520</v>
      </c>
      <c r="AS15914" s="94">
        <v>520</v>
      </c>
      <c r="AT15914" s="94">
        <v>-2</v>
      </c>
    </row>
    <row r="15915" spans="1:46">
      <c r="A15915" s="85" t="s">
        <v>245</v>
      </c>
      <c r="B15915" s="86">
        <v>43975.375</v>
      </c>
      <c r="C15915" s="87">
        <v>43975</v>
      </c>
      <c r="D15915" s="85">
        <v>2</v>
      </c>
      <c r="E15915" s="86">
        <v>43975.083333333336</v>
      </c>
      <c r="F15915" s="88" t="s">
        <v>378</v>
      </c>
      <c r="G15915" s="89" t="s">
        <v>379</v>
      </c>
      <c r="J15915" s="94">
        <v>371</v>
      </c>
      <c r="K15915" s="94">
        <v>371</v>
      </c>
      <c r="P15915" s="94">
        <v>371</v>
      </c>
      <c r="Q15915" s="94">
        <v>371</v>
      </c>
      <c r="S15915" s="94">
        <v>-2</v>
      </c>
      <c r="V15915" s="94">
        <v>0</v>
      </c>
      <c r="W15915" s="94">
        <v>0</v>
      </c>
      <c r="X15915" s="94">
        <v>373</v>
      </c>
      <c r="AK15915" s="94">
        <v>-2</v>
      </c>
      <c r="AN15915" s="94">
        <v>0</v>
      </c>
      <c r="AO15915" s="94">
        <v>0</v>
      </c>
      <c r="AP15915" s="94">
        <v>373</v>
      </c>
      <c r="AS15915" s="94">
        <v>373</v>
      </c>
      <c r="AT15915" s="94">
        <v>-2</v>
      </c>
    </row>
    <row r="15916" spans="1:46">
      <c r="A15916" s="85" t="s">
        <v>245</v>
      </c>
      <c r="B15916" s="86">
        <v>43975.416666666664</v>
      </c>
      <c r="C15916" s="87">
        <v>43975</v>
      </c>
      <c r="D15916" s="85">
        <v>3</v>
      </c>
      <c r="E15916" s="86">
        <v>43975.125</v>
      </c>
      <c r="F15916" s="88" t="s">
        <v>378</v>
      </c>
      <c r="G15916" s="89" t="s">
        <v>379</v>
      </c>
      <c r="J15916" s="94">
        <v>342</v>
      </c>
      <c r="K15916" s="94">
        <v>342</v>
      </c>
      <c r="P15916" s="94">
        <v>342</v>
      </c>
      <c r="Q15916" s="94">
        <v>342</v>
      </c>
      <c r="S15916" s="94">
        <v>0</v>
      </c>
      <c r="V15916" s="94">
        <v>0</v>
      </c>
      <c r="W15916" s="94">
        <v>0</v>
      </c>
      <c r="X15916" s="94">
        <v>342</v>
      </c>
      <c r="AK15916" s="94">
        <v>0</v>
      </c>
      <c r="AN15916" s="94">
        <v>0</v>
      </c>
      <c r="AO15916" s="94">
        <v>0</v>
      </c>
      <c r="AP15916" s="94">
        <v>342</v>
      </c>
      <c r="AS15916" s="94">
        <v>342</v>
      </c>
      <c r="AT15916" s="94">
        <v>0</v>
      </c>
    </row>
    <row r="15917" spans="1:46">
      <c r="A15917" s="85" t="s">
        <v>245</v>
      </c>
      <c r="B15917" s="86">
        <v>43975.458333333336</v>
      </c>
      <c r="C15917" s="87">
        <v>43975</v>
      </c>
      <c r="D15917" s="85">
        <v>4</v>
      </c>
      <c r="E15917" s="86">
        <v>43975.166666666664</v>
      </c>
      <c r="F15917" s="88" t="s">
        <v>378</v>
      </c>
      <c r="G15917" s="89" t="s">
        <v>379</v>
      </c>
      <c r="J15917" s="94">
        <v>258</v>
      </c>
      <c r="K15917" s="94">
        <v>258</v>
      </c>
      <c r="P15917" s="94">
        <v>258</v>
      </c>
      <c r="Q15917" s="94">
        <v>258</v>
      </c>
      <c r="S15917" s="94">
        <v>-3</v>
      </c>
      <c r="V15917" s="94">
        <v>0</v>
      </c>
      <c r="W15917" s="94">
        <v>0</v>
      </c>
      <c r="X15917" s="94">
        <v>261</v>
      </c>
      <c r="AK15917" s="94">
        <v>-3</v>
      </c>
      <c r="AN15917" s="94">
        <v>0</v>
      </c>
      <c r="AO15917" s="94">
        <v>0</v>
      </c>
      <c r="AP15917" s="94">
        <v>261</v>
      </c>
      <c r="AS15917" s="94">
        <v>261</v>
      </c>
      <c r="AT15917" s="94">
        <v>-3</v>
      </c>
    </row>
    <row r="15918" spans="1:46">
      <c r="A15918" s="85" t="s">
        <v>245</v>
      </c>
      <c r="B15918" s="86">
        <v>43975.5</v>
      </c>
      <c r="C15918" s="87">
        <v>43975</v>
      </c>
      <c r="D15918" s="85">
        <v>5</v>
      </c>
      <c r="E15918" s="86">
        <v>43975.208333333336</v>
      </c>
      <c r="F15918" s="88" t="s">
        <v>378</v>
      </c>
      <c r="G15918" s="89" t="s">
        <v>379</v>
      </c>
      <c r="J15918" s="94">
        <v>168</v>
      </c>
      <c r="K15918" s="94">
        <v>168</v>
      </c>
      <c r="P15918" s="94">
        <v>168</v>
      </c>
      <c r="Q15918" s="94">
        <v>168</v>
      </c>
      <c r="S15918" s="94">
        <v>0</v>
      </c>
      <c r="V15918" s="94">
        <v>0</v>
      </c>
      <c r="W15918" s="94">
        <v>0</v>
      </c>
      <c r="X15918" s="94">
        <v>168</v>
      </c>
      <c r="AK15918" s="94">
        <v>0</v>
      </c>
      <c r="AN15918" s="94">
        <v>0</v>
      </c>
      <c r="AO15918" s="94">
        <v>0</v>
      </c>
      <c r="AP15918" s="94">
        <v>168</v>
      </c>
      <c r="AS15918" s="94">
        <v>168</v>
      </c>
      <c r="AT15918" s="94">
        <v>0</v>
      </c>
    </row>
    <row r="15919" spans="1:46">
      <c r="A15919" s="85" t="s">
        <v>245</v>
      </c>
      <c r="B15919" s="86">
        <v>43975.541666666664</v>
      </c>
      <c r="C15919" s="87">
        <v>43975</v>
      </c>
      <c r="D15919" s="85">
        <v>6</v>
      </c>
      <c r="E15919" s="86">
        <v>43975.25</v>
      </c>
      <c r="F15919" s="88" t="s">
        <v>378</v>
      </c>
      <c r="G15919" s="89" t="s">
        <v>379</v>
      </c>
      <c r="J15919" s="94">
        <v>155</v>
      </c>
      <c r="K15919" s="94">
        <v>155</v>
      </c>
      <c r="P15919" s="94">
        <v>155</v>
      </c>
      <c r="Q15919" s="94">
        <v>155</v>
      </c>
      <c r="S15919" s="94">
        <v>-1</v>
      </c>
      <c r="V15919" s="94">
        <v>0</v>
      </c>
      <c r="W15919" s="94">
        <v>0</v>
      </c>
      <c r="X15919" s="94">
        <v>156</v>
      </c>
      <c r="AK15919" s="94">
        <v>-1</v>
      </c>
      <c r="AN15919" s="94">
        <v>0</v>
      </c>
      <c r="AO15919" s="94">
        <v>0</v>
      </c>
      <c r="AP15919" s="94">
        <v>156</v>
      </c>
      <c r="AS15919" s="94">
        <v>156</v>
      </c>
      <c r="AT15919" s="94">
        <v>-1</v>
      </c>
    </row>
    <row r="15920" spans="1:46">
      <c r="A15920" s="85" t="s">
        <v>245</v>
      </c>
      <c r="B15920" s="86">
        <v>43975.583333333336</v>
      </c>
      <c r="C15920" s="87">
        <v>43975</v>
      </c>
      <c r="D15920" s="85">
        <v>7</v>
      </c>
      <c r="E15920" s="86">
        <v>43975.291666666664</v>
      </c>
      <c r="F15920" s="88" t="s">
        <v>378</v>
      </c>
      <c r="G15920" s="89" t="s">
        <v>379</v>
      </c>
      <c r="J15920" s="94">
        <v>114</v>
      </c>
      <c r="K15920" s="94">
        <v>114</v>
      </c>
      <c r="P15920" s="94">
        <v>114</v>
      </c>
      <c r="Q15920" s="94">
        <v>114</v>
      </c>
      <c r="S15920" s="94">
        <v>-3</v>
      </c>
      <c r="V15920" s="94">
        <v>0</v>
      </c>
      <c r="W15920" s="94">
        <v>0</v>
      </c>
      <c r="X15920" s="94">
        <v>117</v>
      </c>
      <c r="AK15920" s="94">
        <v>-3</v>
      </c>
      <c r="AN15920" s="94">
        <v>0</v>
      </c>
      <c r="AO15920" s="94">
        <v>0</v>
      </c>
      <c r="AP15920" s="94">
        <v>117</v>
      </c>
      <c r="AS15920" s="94">
        <v>117</v>
      </c>
      <c r="AT15920" s="94">
        <v>-3</v>
      </c>
    </row>
    <row r="15921" spans="1:46">
      <c r="A15921" s="85" t="s">
        <v>245</v>
      </c>
      <c r="B15921" s="86">
        <v>43975.625</v>
      </c>
      <c r="C15921" s="87">
        <v>43975</v>
      </c>
      <c r="D15921" s="85">
        <v>8</v>
      </c>
      <c r="E15921" s="86">
        <v>43975.333333333336</v>
      </c>
      <c r="F15921" s="88" t="s">
        <v>378</v>
      </c>
      <c r="G15921" s="89" t="s">
        <v>379</v>
      </c>
      <c r="J15921" s="94">
        <v>92</v>
      </c>
      <c r="K15921" s="94">
        <v>92</v>
      </c>
      <c r="P15921" s="94">
        <v>92</v>
      </c>
      <c r="Q15921" s="94">
        <v>92</v>
      </c>
      <c r="S15921" s="94">
        <v>0</v>
      </c>
      <c r="V15921" s="94">
        <v>0</v>
      </c>
      <c r="W15921" s="94">
        <v>0</v>
      </c>
      <c r="X15921" s="94">
        <v>92</v>
      </c>
      <c r="AK15921" s="94">
        <v>0</v>
      </c>
      <c r="AN15921" s="94">
        <v>0</v>
      </c>
      <c r="AO15921" s="94">
        <v>0</v>
      </c>
      <c r="AP15921" s="94">
        <v>92</v>
      </c>
      <c r="AS15921" s="94">
        <v>92</v>
      </c>
      <c r="AT15921" s="94">
        <v>0</v>
      </c>
    </row>
    <row r="15922" spans="1:46">
      <c r="A15922" s="85" t="s">
        <v>245</v>
      </c>
      <c r="B15922" s="86">
        <v>43975.666666666664</v>
      </c>
      <c r="C15922" s="87">
        <v>43975</v>
      </c>
      <c r="D15922" s="85">
        <v>9</v>
      </c>
      <c r="E15922" s="86">
        <v>43975.375</v>
      </c>
      <c r="F15922" s="88" t="s">
        <v>378</v>
      </c>
      <c r="G15922" s="89" t="s">
        <v>379</v>
      </c>
      <c r="J15922" s="94">
        <v>83</v>
      </c>
      <c r="K15922" s="94">
        <v>83</v>
      </c>
      <c r="P15922" s="94">
        <v>83</v>
      </c>
      <c r="Q15922" s="94">
        <v>83</v>
      </c>
      <c r="S15922" s="94">
        <v>0</v>
      </c>
      <c r="V15922" s="94">
        <v>0</v>
      </c>
      <c r="W15922" s="94">
        <v>0</v>
      </c>
      <c r="X15922" s="94">
        <v>83</v>
      </c>
      <c r="AK15922" s="94">
        <v>0</v>
      </c>
      <c r="AN15922" s="94">
        <v>0</v>
      </c>
      <c r="AO15922" s="94">
        <v>0</v>
      </c>
      <c r="AP15922" s="94">
        <v>83</v>
      </c>
      <c r="AS15922" s="94">
        <v>83</v>
      </c>
      <c r="AT15922" s="94">
        <v>0</v>
      </c>
    </row>
    <row r="15923" spans="1:46">
      <c r="A15923" s="85" t="s">
        <v>245</v>
      </c>
      <c r="B15923" s="86">
        <v>43975.708333333336</v>
      </c>
      <c r="C15923" s="87">
        <v>43975</v>
      </c>
      <c r="D15923" s="85">
        <v>10</v>
      </c>
      <c r="E15923" s="86">
        <v>43975.416666666664</v>
      </c>
      <c r="F15923" s="88" t="s">
        <v>378</v>
      </c>
      <c r="G15923" s="89" t="s">
        <v>379</v>
      </c>
      <c r="J15923" s="94">
        <v>90</v>
      </c>
      <c r="K15923" s="94">
        <v>90</v>
      </c>
      <c r="P15923" s="94">
        <v>90</v>
      </c>
      <c r="Q15923" s="94">
        <v>90</v>
      </c>
      <c r="S15923" s="94">
        <v>-1</v>
      </c>
      <c r="V15923" s="94">
        <v>0</v>
      </c>
      <c r="W15923" s="94">
        <v>0</v>
      </c>
      <c r="X15923" s="94">
        <v>91</v>
      </c>
      <c r="AK15923" s="94">
        <v>-1</v>
      </c>
      <c r="AN15923" s="94">
        <v>0</v>
      </c>
      <c r="AO15923" s="94">
        <v>0</v>
      </c>
      <c r="AP15923" s="94">
        <v>91</v>
      </c>
      <c r="AS15923" s="94">
        <v>91</v>
      </c>
      <c r="AT15923" s="94">
        <v>-1</v>
      </c>
    </row>
    <row r="15924" spans="1:46">
      <c r="A15924" s="85" t="s">
        <v>245</v>
      </c>
      <c r="B15924" s="86">
        <v>43975.75</v>
      </c>
      <c r="C15924" s="87">
        <v>43975</v>
      </c>
      <c r="D15924" s="85">
        <v>11</v>
      </c>
      <c r="E15924" s="86">
        <v>43975.458333333336</v>
      </c>
      <c r="F15924" s="88" t="s">
        <v>378</v>
      </c>
      <c r="G15924" s="89" t="s">
        <v>379</v>
      </c>
      <c r="J15924" s="94">
        <v>45</v>
      </c>
      <c r="K15924" s="94">
        <v>45</v>
      </c>
      <c r="P15924" s="94">
        <v>45</v>
      </c>
      <c r="Q15924" s="94">
        <v>45</v>
      </c>
      <c r="S15924" s="94">
        <v>-2</v>
      </c>
      <c r="V15924" s="94">
        <v>0</v>
      </c>
      <c r="W15924" s="94">
        <v>0</v>
      </c>
      <c r="X15924" s="94">
        <v>47</v>
      </c>
      <c r="AK15924" s="94">
        <v>-2</v>
      </c>
      <c r="AN15924" s="94">
        <v>0</v>
      </c>
      <c r="AO15924" s="94">
        <v>0</v>
      </c>
      <c r="AP15924" s="94">
        <v>47</v>
      </c>
      <c r="AS15924" s="94">
        <v>47</v>
      </c>
      <c r="AT15924" s="94">
        <v>-2</v>
      </c>
    </row>
    <row r="15925" spans="1:46">
      <c r="A15925" s="85" t="s">
        <v>245</v>
      </c>
      <c r="B15925" s="86">
        <v>43975.791666666664</v>
      </c>
      <c r="C15925" s="87">
        <v>43975</v>
      </c>
      <c r="D15925" s="85">
        <v>12</v>
      </c>
      <c r="E15925" s="86">
        <v>43975.5</v>
      </c>
      <c r="F15925" s="88" t="s">
        <v>378</v>
      </c>
      <c r="G15925" s="89" t="s">
        <v>379</v>
      </c>
      <c r="J15925" s="94">
        <v>22</v>
      </c>
      <c r="K15925" s="94">
        <v>22</v>
      </c>
      <c r="P15925" s="94">
        <v>22</v>
      </c>
      <c r="Q15925" s="94">
        <v>22</v>
      </c>
      <c r="S15925" s="94">
        <v>-1</v>
      </c>
      <c r="V15925" s="94">
        <v>0</v>
      </c>
      <c r="W15925" s="94">
        <v>0</v>
      </c>
      <c r="X15925" s="94">
        <v>23</v>
      </c>
      <c r="AK15925" s="94">
        <v>-1</v>
      </c>
      <c r="AN15925" s="94">
        <v>0</v>
      </c>
      <c r="AO15925" s="94">
        <v>0</v>
      </c>
      <c r="AP15925" s="94">
        <v>23</v>
      </c>
      <c r="AS15925" s="94">
        <v>23</v>
      </c>
      <c r="AT15925" s="94">
        <v>-1</v>
      </c>
    </row>
    <row r="15926" spans="1:46">
      <c r="A15926" s="85" t="s">
        <v>245</v>
      </c>
      <c r="B15926" s="86">
        <v>43975.833333333336</v>
      </c>
      <c r="C15926" s="87">
        <v>43975</v>
      </c>
      <c r="D15926" s="85">
        <v>13</v>
      </c>
      <c r="E15926" s="86">
        <v>43975.541666666664</v>
      </c>
      <c r="F15926" s="88" t="s">
        <v>378</v>
      </c>
      <c r="G15926" s="89" t="s">
        <v>379</v>
      </c>
      <c r="J15926" s="94">
        <v>12</v>
      </c>
      <c r="K15926" s="94">
        <v>12</v>
      </c>
      <c r="P15926" s="94">
        <v>12</v>
      </c>
      <c r="Q15926" s="94">
        <v>12</v>
      </c>
      <c r="S15926" s="94">
        <v>0</v>
      </c>
      <c r="V15926" s="94">
        <v>0</v>
      </c>
      <c r="W15926" s="94">
        <v>0</v>
      </c>
      <c r="X15926" s="94">
        <v>12</v>
      </c>
      <c r="AK15926" s="94">
        <v>0</v>
      </c>
      <c r="AN15926" s="94">
        <v>0</v>
      </c>
      <c r="AO15926" s="94">
        <v>0</v>
      </c>
      <c r="AP15926" s="94">
        <v>12</v>
      </c>
      <c r="AS15926" s="94">
        <v>12</v>
      </c>
      <c r="AT15926" s="94">
        <v>0</v>
      </c>
    </row>
    <row r="15927" spans="1:46">
      <c r="A15927" s="85" t="s">
        <v>245</v>
      </c>
      <c r="B15927" s="86">
        <v>43975.875</v>
      </c>
      <c r="C15927" s="87">
        <v>43975</v>
      </c>
      <c r="D15927" s="85">
        <v>14</v>
      </c>
      <c r="E15927" s="86">
        <v>43975.583333333336</v>
      </c>
      <c r="F15927" s="88" t="s">
        <v>378</v>
      </c>
      <c r="G15927" s="89" t="s">
        <v>379</v>
      </c>
      <c r="J15927" s="94">
        <v>30</v>
      </c>
      <c r="K15927" s="94">
        <v>30</v>
      </c>
      <c r="P15927" s="94">
        <v>30</v>
      </c>
      <c r="Q15927" s="94">
        <v>30</v>
      </c>
      <c r="S15927" s="94">
        <v>-2</v>
      </c>
      <c r="V15927" s="94">
        <v>0</v>
      </c>
      <c r="W15927" s="94">
        <v>0</v>
      </c>
      <c r="X15927" s="94">
        <v>32</v>
      </c>
      <c r="AK15927" s="94">
        <v>-2</v>
      </c>
      <c r="AN15927" s="94">
        <v>0</v>
      </c>
      <c r="AO15927" s="94">
        <v>0</v>
      </c>
      <c r="AP15927" s="94">
        <v>32</v>
      </c>
      <c r="AS15927" s="94">
        <v>32</v>
      </c>
      <c r="AT15927" s="94">
        <v>-2</v>
      </c>
    </row>
    <row r="15928" spans="1:46">
      <c r="A15928" s="85" t="s">
        <v>245</v>
      </c>
      <c r="B15928" s="86">
        <v>43975.916666666664</v>
      </c>
      <c r="C15928" s="87">
        <v>43975</v>
      </c>
      <c r="D15928" s="85">
        <v>15</v>
      </c>
      <c r="E15928" s="86">
        <v>43975.625</v>
      </c>
      <c r="F15928" s="88" t="s">
        <v>378</v>
      </c>
      <c r="G15928" s="89" t="s">
        <v>379</v>
      </c>
      <c r="J15928" s="94">
        <v>32</v>
      </c>
      <c r="K15928" s="94">
        <v>32</v>
      </c>
      <c r="P15928" s="94">
        <v>32</v>
      </c>
      <c r="Q15928" s="94">
        <v>32</v>
      </c>
      <c r="S15928" s="94">
        <v>-1</v>
      </c>
      <c r="V15928" s="94">
        <v>0</v>
      </c>
      <c r="W15928" s="94">
        <v>0</v>
      </c>
      <c r="X15928" s="94">
        <v>33</v>
      </c>
      <c r="AK15928" s="94">
        <v>-1</v>
      </c>
      <c r="AN15928" s="94">
        <v>0</v>
      </c>
      <c r="AO15928" s="94">
        <v>0</v>
      </c>
      <c r="AP15928" s="94">
        <v>33</v>
      </c>
      <c r="AS15928" s="94">
        <v>33</v>
      </c>
      <c r="AT15928" s="94">
        <v>-1</v>
      </c>
    </row>
    <row r="15929" spans="1:46">
      <c r="A15929" s="85" t="s">
        <v>245</v>
      </c>
      <c r="B15929" s="86">
        <v>43975.958333333336</v>
      </c>
      <c r="C15929" s="87">
        <v>43975</v>
      </c>
      <c r="D15929" s="85">
        <v>16</v>
      </c>
      <c r="E15929" s="86">
        <v>43975.666666666664</v>
      </c>
      <c r="F15929" s="88" t="s">
        <v>378</v>
      </c>
      <c r="G15929" s="89" t="s">
        <v>379</v>
      </c>
      <c r="J15929" s="94">
        <v>33</v>
      </c>
      <c r="K15929" s="94">
        <v>33</v>
      </c>
      <c r="P15929" s="94">
        <v>33</v>
      </c>
      <c r="Q15929" s="94">
        <v>33</v>
      </c>
      <c r="S15929" s="94">
        <v>-2</v>
      </c>
      <c r="V15929" s="94">
        <v>0</v>
      </c>
      <c r="W15929" s="94">
        <v>0</v>
      </c>
      <c r="X15929" s="94">
        <v>35</v>
      </c>
      <c r="AK15929" s="94">
        <v>-2</v>
      </c>
      <c r="AN15929" s="94">
        <v>0</v>
      </c>
      <c r="AO15929" s="94">
        <v>0</v>
      </c>
      <c r="AP15929" s="94">
        <v>35</v>
      </c>
      <c r="AS15929" s="94">
        <v>35</v>
      </c>
      <c r="AT15929" s="94">
        <v>-2</v>
      </c>
    </row>
    <row r="15930" spans="1:46">
      <c r="A15930" s="85" t="s">
        <v>245</v>
      </c>
      <c r="B15930" s="86">
        <v>43976</v>
      </c>
      <c r="C15930" s="87">
        <v>43975</v>
      </c>
      <c r="D15930" s="85">
        <v>17</v>
      </c>
      <c r="E15930" s="86">
        <v>43975.708333333336</v>
      </c>
      <c r="F15930" s="88" t="s">
        <v>378</v>
      </c>
      <c r="G15930" s="89" t="s">
        <v>379</v>
      </c>
      <c r="J15930" s="94">
        <v>53</v>
      </c>
      <c r="K15930" s="94">
        <v>53</v>
      </c>
      <c r="P15930" s="94">
        <v>53</v>
      </c>
      <c r="Q15930" s="94">
        <v>53</v>
      </c>
      <c r="S15930" s="94">
        <v>-3</v>
      </c>
      <c r="V15930" s="94">
        <v>0</v>
      </c>
      <c r="W15930" s="94">
        <v>0</v>
      </c>
      <c r="X15930" s="94">
        <v>56</v>
      </c>
      <c r="AK15930" s="94">
        <v>-3</v>
      </c>
      <c r="AN15930" s="94">
        <v>0</v>
      </c>
      <c r="AO15930" s="94">
        <v>0</v>
      </c>
      <c r="AP15930" s="94">
        <v>56</v>
      </c>
      <c r="AS15930" s="94">
        <v>56</v>
      </c>
      <c r="AT15930" s="94">
        <v>-3</v>
      </c>
    </row>
    <row r="15931" spans="1:46">
      <c r="A15931" s="85" t="s">
        <v>245</v>
      </c>
      <c r="B15931" s="86">
        <v>43976.041666666664</v>
      </c>
      <c r="C15931" s="87">
        <v>43975</v>
      </c>
      <c r="D15931" s="85">
        <v>18</v>
      </c>
      <c r="E15931" s="86">
        <v>43975.75</v>
      </c>
      <c r="F15931" s="88" t="s">
        <v>378</v>
      </c>
      <c r="G15931" s="89" t="s">
        <v>379</v>
      </c>
      <c r="J15931" s="94">
        <v>84</v>
      </c>
      <c r="K15931" s="94">
        <v>84</v>
      </c>
      <c r="P15931" s="94">
        <v>84</v>
      </c>
      <c r="Q15931" s="94">
        <v>84</v>
      </c>
      <c r="S15931" s="94">
        <v>-2</v>
      </c>
      <c r="V15931" s="94">
        <v>0</v>
      </c>
      <c r="W15931" s="94">
        <v>0</v>
      </c>
      <c r="X15931" s="94">
        <v>86</v>
      </c>
      <c r="AK15931" s="94">
        <v>-2</v>
      </c>
      <c r="AN15931" s="94">
        <v>0</v>
      </c>
      <c r="AO15931" s="94">
        <v>0</v>
      </c>
      <c r="AP15931" s="94">
        <v>86</v>
      </c>
      <c r="AS15931" s="94">
        <v>86</v>
      </c>
      <c r="AT15931" s="94">
        <v>-2</v>
      </c>
    </row>
    <row r="15932" spans="1:46">
      <c r="A15932" s="85" t="s">
        <v>245</v>
      </c>
      <c r="B15932" s="86">
        <v>43976.083333333336</v>
      </c>
      <c r="C15932" s="87">
        <v>43975</v>
      </c>
      <c r="D15932" s="85">
        <v>19</v>
      </c>
      <c r="E15932" s="86">
        <v>43975.791666666664</v>
      </c>
      <c r="F15932" s="88" t="s">
        <v>378</v>
      </c>
      <c r="G15932" s="89" t="s">
        <v>379</v>
      </c>
      <c r="J15932" s="94">
        <v>140</v>
      </c>
      <c r="K15932" s="94">
        <v>140</v>
      </c>
      <c r="P15932" s="94">
        <v>140</v>
      </c>
      <c r="Q15932" s="94">
        <v>140</v>
      </c>
      <c r="S15932" s="94">
        <v>-1</v>
      </c>
      <c r="V15932" s="94">
        <v>0</v>
      </c>
      <c r="W15932" s="94">
        <v>0</v>
      </c>
      <c r="X15932" s="94">
        <v>141</v>
      </c>
      <c r="AK15932" s="94">
        <v>-1</v>
      </c>
      <c r="AN15932" s="94">
        <v>0</v>
      </c>
      <c r="AO15932" s="94">
        <v>0</v>
      </c>
      <c r="AP15932" s="94">
        <v>141</v>
      </c>
      <c r="AS15932" s="94">
        <v>141</v>
      </c>
      <c r="AT15932" s="94">
        <v>-1</v>
      </c>
    </row>
    <row r="15933" spans="1:46">
      <c r="A15933" s="85" t="s">
        <v>245</v>
      </c>
      <c r="B15933" s="86">
        <v>43976.125</v>
      </c>
      <c r="C15933" s="87">
        <v>43975</v>
      </c>
      <c r="D15933" s="85">
        <v>20</v>
      </c>
      <c r="E15933" s="86">
        <v>43975.833333333336</v>
      </c>
      <c r="F15933" s="88" t="s">
        <v>378</v>
      </c>
      <c r="G15933" s="89" t="s">
        <v>379</v>
      </c>
      <c r="J15933" s="94">
        <v>261</v>
      </c>
      <c r="K15933" s="94">
        <v>261</v>
      </c>
      <c r="P15933" s="94">
        <v>261</v>
      </c>
      <c r="Q15933" s="94">
        <v>261</v>
      </c>
      <c r="S15933" s="94">
        <v>-2</v>
      </c>
      <c r="V15933" s="94">
        <v>0</v>
      </c>
      <c r="W15933" s="94">
        <v>0</v>
      </c>
      <c r="X15933" s="94">
        <v>263</v>
      </c>
      <c r="AK15933" s="94">
        <v>-2</v>
      </c>
      <c r="AN15933" s="94">
        <v>0</v>
      </c>
      <c r="AO15933" s="94">
        <v>0</v>
      </c>
      <c r="AP15933" s="94">
        <v>263</v>
      </c>
      <c r="AS15933" s="94">
        <v>263</v>
      </c>
      <c r="AT15933" s="94">
        <v>-2</v>
      </c>
    </row>
    <row r="15934" spans="1:46">
      <c r="A15934" s="85" t="s">
        <v>245</v>
      </c>
      <c r="B15934" s="86">
        <v>43976.166666666664</v>
      </c>
      <c r="C15934" s="87">
        <v>43975</v>
      </c>
      <c r="D15934" s="85">
        <v>21</v>
      </c>
      <c r="E15934" s="86">
        <v>43975.875</v>
      </c>
      <c r="F15934" s="88" t="s">
        <v>378</v>
      </c>
      <c r="G15934" s="89" t="s">
        <v>379</v>
      </c>
      <c r="J15934" s="94">
        <v>511</v>
      </c>
      <c r="K15934" s="94">
        <v>511</v>
      </c>
      <c r="P15934" s="94">
        <v>511</v>
      </c>
      <c r="Q15934" s="94">
        <v>511</v>
      </c>
      <c r="S15934" s="94">
        <v>-2</v>
      </c>
      <c r="V15934" s="94">
        <v>0</v>
      </c>
      <c r="W15934" s="94">
        <v>0</v>
      </c>
      <c r="X15934" s="94">
        <v>513</v>
      </c>
      <c r="AK15934" s="94">
        <v>-2</v>
      </c>
      <c r="AN15934" s="94">
        <v>0</v>
      </c>
      <c r="AO15934" s="94">
        <v>0</v>
      </c>
      <c r="AP15934" s="94">
        <v>513</v>
      </c>
      <c r="AS15934" s="94">
        <v>513</v>
      </c>
      <c r="AT15934" s="94">
        <v>-2</v>
      </c>
    </row>
    <row r="15935" spans="1:46">
      <c r="A15935" s="85" t="s">
        <v>245</v>
      </c>
      <c r="B15935" s="86">
        <v>43976.208333333336</v>
      </c>
      <c r="C15935" s="87">
        <v>43975</v>
      </c>
      <c r="D15935" s="85">
        <v>22</v>
      </c>
      <c r="E15935" s="86">
        <v>43975.916666666664</v>
      </c>
      <c r="F15935" s="88" t="s">
        <v>378</v>
      </c>
      <c r="G15935" s="89" t="s">
        <v>379</v>
      </c>
      <c r="J15935" s="94">
        <v>597</v>
      </c>
      <c r="K15935" s="94">
        <v>597</v>
      </c>
      <c r="P15935" s="94">
        <v>597</v>
      </c>
      <c r="Q15935" s="94">
        <v>597</v>
      </c>
      <c r="S15935" s="94">
        <v>-1</v>
      </c>
      <c r="V15935" s="94">
        <v>0</v>
      </c>
      <c r="W15935" s="94">
        <v>0</v>
      </c>
      <c r="X15935" s="94">
        <v>598</v>
      </c>
      <c r="AK15935" s="94">
        <v>-1</v>
      </c>
      <c r="AN15935" s="94">
        <v>0</v>
      </c>
      <c r="AO15935" s="94">
        <v>0</v>
      </c>
      <c r="AP15935" s="94">
        <v>598</v>
      </c>
      <c r="AS15935" s="94">
        <v>598</v>
      </c>
      <c r="AT15935" s="94">
        <v>-1</v>
      </c>
    </row>
    <row r="15936" spans="1:46">
      <c r="A15936" s="85" t="s">
        <v>245</v>
      </c>
      <c r="B15936" s="86">
        <v>43976.25</v>
      </c>
      <c r="C15936" s="87">
        <v>43975</v>
      </c>
      <c r="D15936" s="85">
        <v>23</v>
      </c>
      <c r="E15936" s="86">
        <v>43975.958333333336</v>
      </c>
      <c r="F15936" s="88" t="s">
        <v>378</v>
      </c>
      <c r="G15936" s="89" t="s">
        <v>379</v>
      </c>
      <c r="J15936" s="94">
        <v>578</v>
      </c>
      <c r="K15936" s="94">
        <v>578</v>
      </c>
      <c r="P15936" s="94">
        <v>578</v>
      </c>
      <c r="Q15936" s="94">
        <v>578</v>
      </c>
      <c r="S15936" s="94">
        <v>-4</v>
      </c>
      <c r="V15936" s="94">
        <v>0</v>
      </c>
      <c r="W15936" s="94">
        <v>0</v>
      </c>
      <c r="X15936" s="94">
        <v>582</v>
      </c>
      <c r="AK15936" s="94">
        <v>-4</v>
      </c>
      <c r="AN15936" s="94">
        <v>0</v>
      </c>
      <c r="AO15936" s="94">
        <v>0</v>
      </c>
      <c r="AP15936" s="94">
        <v>582</v>
      </c>
      <c r="AS15936" s="94">
        <v>582</v>
      </c>
      <c r="AT15936" s="94">
        <v>-4</v>
      </c>
    </row>
    <row r="15937" spans="1:46">
      <c r="A15937" s="85" t="s">
        <v>245</v>
      </c>
      <c r="B15937" s="86">
        <v>43976.291666666664</v>
      </c>
      <c r="C15937" s="87">
        <v>43975</v>
      </c>
      <c r="D15937" s="85">
        <v>24</v>
      </c>
      <c r="E15937" s="86">
        <v>43976</v>
      </c>
      <c r="F15937" s="88" t="s">
        <v>378</v>
      </c>
      <c r="G15937" s="89" t="s">
        <v>379</v>
      </c>
      <c r="J15937" s="94">
        <v>452</v>
      </c>
      <c r="K15937" s="94">
        <v>452</v>
      </c>
      <c r="P15937" s="94">
        <v>452</v>
      </c>
      <c r="Q15937" s="94">
        <v>452</v>
      </c>
      <c r="S15937" s="94">
        <v>-1</v>
      </c>
      <c r="V15937" s="94">
        <v>0</v>
      </c>
      <c r="W15937" s="94">
        <v>0</v>
      </c>
      <c r="X15937" s="94">
        <v>453</v>
      </c>
      <c r="AK15937" s="94">
        <v>-1</v>
      </c>
      <c r="AN15937" s="94">
        <v>0</v>
      </c>
      <c r="AO15937" s="94">
        <v>0</v>
      </c>
      <c r="AP15937" s="94">
        <v>453</v>
      </c>
      <c r="AS15937" s="94">
        <v>453</v>
      </c>
      <c r="AT15937" s="94">
        <v>-1</v>
      </c>
    </row>
    <row r="15938" spans="1:46">
      <c r="A15938" s="85" t="s">
        <v>245</v>
      </c>
      <c r="B15938" s="86">
        <v>43976.333333333336</v>
      </c>
      <c r="C15938" s="87">
        <v>43976</v>
      </c>
      <c r="D15938" s="85">
        <v>1</v>
      </c>
      <c r="E15938" s="86">
        <v>43976.041666666664</v>
      </c>
      <c r="F15938" s="88" t="s">
        <v>378</v>
      </c>
      <c r="G15938" s="89" t="s">
        <v>379</v>
      </c>
      <c r="J15938" s="94">
        <v>433</v>
      </c>
      <c r="K15938" s="94">
        <v>433</v>
      </c>
      <c r="P15938" s="94">
        <v>433</v>
      </c>
      <c r="Q15938" s="94">
        <v>433</v>
      </c>
      <c r="S15938" s="94">
        <v>-2</v>
      </c>
      <c r="V15938" s="94">
        <v>0</v>
      </c>
      <c r="W15938" s="94">
        <v>0</v>
      </c>
      <c r="X15938" s="94">
        <v>435</v>
      </c>
      <c r="AK15938" s="94">
        <v>-2</v>
      </c>
      <c r="AN15938" s="94">
        <v>0</v>
      </c>
      <c r="AO15938" s="94">
        <v>0</v>
      </c>
      <c r="AP15938" s="94">
        <v>435</v>
      </c>
      <c r="AS15938" s="94">
        <v>435</v>
      </c>
      <c r="AT15938" s="94">
        <v>-2</v>
      </c>
    </row>
    <row r="15939" spans="1:46">
      <c r="A15939" s="85" t="s">
        <v>245</v>
      </c>
      <c r="B15939" s="86">
        <v>43976.375</v>
      </c>
      <c r="C15939" s="87">
        <v>43976</v>
      </c>
      <c r="D15939" s="85">
        <v>2</v>
      </c>
      <c r="E15939" s="86">
        <v>43976.083333333336</v>
      </c>
      <c r="F15939" s="88" t="s">
        <v>378</v>
      </c>
      <c r="G15939" s="89" t="s">
        <v>379</v>
      </c>
      <c r="J15939" s="94">
        <v>506</v>
      </c>
      <c r="K15939" s="94">
        <v>506</v>
      </c>
      <c r="P15939" s="94">
        <v>506</v>
      </c>
      <c r="Q15939" s="94">
        <v>506</v>
      </c>
      <c r="S15939" s="94">
        <v>-3</v>
      </c>
      <c r="V15939" s="94">
        <v>0</v>
      </c>
      <c r="W15939" s="94">
        <v>0</v>
      </c>
      <c r="X15939" s="94">
        <v>509</v>
      </c>
      <c r="AK15939" s="94">
        <v>-3</v>
      </c>
      <c r="AN15939" s="94">
        <v>0</v>
      </c>
      <c r="AO15939" s="94">
        <v>0</v>
      </c>
      <c r="AP15939" s="94">
        <v>509</v>
      </c>
      <c r="AS15939" s="94">
        <v>509</v>
      </c>
      <c r="AT15939" s="94">
        <v>-3</v>
      </c>
    </row>
    <row r="15940" spans="1:46">
      <c r="A15940" s="85" t="s">
        <v>245</v>
      </c>
      <c r="B15940" s="86">
        <v>43976.416666666664</v>
      </c>
      <c r="C15940" s="87">
        <v>43976</v>
      </c>
      <c r="D15940" s="85">
        <v>3</v>
      </c>
      <c r="E15940" s="86">
        <v>43976.125</v>
      </c>
      <c r="F15940" s="88" t="s">
        <v>378</v>
      </c>
      <c r="G15940" s="89" t="s">
        <v>379</v>
      </c>
      <c r="J15940" s="94">
        <v>534</v>
      </c>
      <c r="K15940" s="94">
        <v>534</v>
      </c>
      <c r="P15940" s="94">
        <v>534</v>
      </c>
      <c r="Q15940" s="94">
        <v>534</v>
      </c>
      <c r="S15940" s="94">
        <v>-2</v>
      </c>
      <c r="V15940" s="94">
        <v>0</v>
      </c>
      <c r="W15940" s="94">
        <v>0</v>
      </c>
      <c r="X15940" s="94">
        <v>536</v>
      </c>
      <c r="AK15940" s="94">
        <v>-2</v>
      </c>
      <c r="AN15940" s="94">
        <v>0</v>
      </c>
      <c r="AO15940" s="94">
        <v>0</v>
      </c>
      <c r="AP15940" s="94">
        <v>536</v>
      </c>
      <c r="AS15940" s="94">
        <v>536</v>
      </c>
      <c r="AT15940" s="94">
        <v>-2</v>
      </c>
    </row>
    <row r="15941" spans="1:46">
      <c r="A15941" s="85" t="s">
        <v>245</v>
      </c>
      <c r="B15941" s="86">
        <v>43976.458333333336</v>
      </c>
      <c r="C15941" s="87">
        <v>43976</v>
      </c>
      <c r="D15941" s="85">
        <v>4</v>
      </c>
      <c r="E15941" s="86">
        <v>43976.166666666664</v>
      </c>
      <c r="F15941" s="88" t="s">
        <v>378</v>
      </c>
      <c r="G15941" s="89" t="s">
        <v>379</v>
      </c>
      <c r="J15941" s="94">
        <v>472</v>
      </c>
      <c r="K15941" s="94">
        <v>472</v>
      </c>
      <c r="P15941" s="94">
        <v>472</v>
      </c>
      <c r="Q15941" s="94">
        <v>472</v>
      </c>
      <c r="S15941" s="94">
        <v>0</v>
      </c>
      <c r="V15941" s="94">
        <v>0</v>
      </c>
      <c r="W15941" s="94">
        <v>0</v>
      </c>
      <c r="X15941" s="94">
        <v>472</v>
      </c>
      <c r="AK15941" s="94">
        <v>0</v>
      </c>
      <c r="AN15941" s="94">
        <v>0</v>
      </c>
      <c r="AO15941" s="94">
        <v>0</v>
      </c>
      <c r="AP15941" s="94">
        <v>472</v>
      </c>
      <c r="AS15941" s="94">
        <v>472</v>
      </c>
      <c r="AT15941" s="94">
        <v>0</v>
      </c>
    </row>
    <row r="15942" spans="1:46">
      <c r="A15942" s="85" t="s">
        <v>245</v>
      </c>
      <c r="B15942" s="86">
        <v>43976.5</v>
      </c>
      <c r="C15942" s="87">
        <v>43976</v>
      </c>
      <c r="D15942" s="85">
        <v>5</v>
      </c>
      <c r="E15942" s="86">
        <v>43976.208333333336</v>
      </c>
      <c r="F15942" s="88" t="s">
        <v>378</v>
      </c>
      <c r="G15942" s="89" t="s">
        <v>379</v>
      </c>
      <c r="J15942" s="94">
        <v>401</v>
      </c>
      <c r="K15942" s="94">
        <v>401</v>
      </c>
      <c r="P15942" s="94">
        <v>401</v>
      </c>
      <c r="Q15942" s="94">
        <v>401</v>
      </c>
      <c r="S15942" s="94">
        <v>-3</v>
      </c>
      <c r="V15942" s="94">
        <v>0</v>
      </c>
      <c r="W15942" s="94">
        <v>0</v>
      </c>
      <c r="X15942" s="94">
        <v>404</v>
      </c>
      <c r="AK15942" s="94">
        <v>-3</v>
      </c>
      <c r="AN15942" s="94">
        <v>0</v>
      </c>
      <c r="AO15942" s="94">
        <v>0</v>
      </c>
      <c r="AP15942" s="94">
        <v>404</v>
      </c>
      <c r="AS15942" s="94">
        <v>404</v>
      </c>
      <c r="AT15942" s="94">
        <v>-3</v>
      </c>
    </row>
    <row r="15943" spans="1:46">
      <c r="A15943" s="85" t="s">
        <v>245</v>
      </c>
      <c r="B15943" s="86">
        <v>43976.541666666664</v>
      </c>
      <c r="C15943" s="87">
        <v>43976</v>
      </c>
      <c r="D15943" s="85">
        <v>6</v>
      </c>
      <c r="E15943" s="86">
        <v>43976.25</v>
      </c>
      <c r="F15943" s="88" t="s">
        <v>378</v>
      </c>
      <c r="G15943" s="89" t="s">
        <v>379</v>
      </c>
      <c r="J15943" s="94">
        <v>440</v>
      </c>
      <c r="K15943" s="94">
        <v>440</v>
      </c>
      <c r="P15943" s="94">
        <v>440</v>
      </c>
      <c r="Q15943" s="94">
        <v>440</v>
      </c>
      <c r="S15943" s="94">
        <v>-2</v>
      </c>
      <c r="V15943" s="94">
        <v>0</v>
      </c>
      <c r="W15943" s="94">
        <v>0</v>
      </c>
      <c r="X15943" s="94">
        <v>442</v>
      </c>
      <c r="AK15943" s="94">
        <v>-2</v>
      </c>
      <c r="AN15943" s="94">
        <v>0</v>
      </c>
      <c r="AO15943" s="94">
        <v>0</v>
      </c>
      <c r="AP15943" s="94">
        <v>442</v>
      </c>
      <c r="AS15943" s="94">
        <v>442</v>
      </c>
      <c r="AT15943" s="94">
        <v>-2</v>
      </c>
    </row>
    <row r="15944" spans="1:46">
      <c r="A15944" s="85" t="s">
        <v>245</v>
      </c>
      <c r="B15944" s="86">
        <v>43976.583333333336</v>
      </c>
      <c r="C15944" s="87">
        <v>43976</v>
      </c>
      <c r="D15944" s="85">
        <v>7</v>
      </c>
      <c r="E15944" s="86">
        <v>43976.291666666664</v>
      </c>
      <c r="F15944" s="88" t="s">
        <v>378</v>
      </c>
      <c r="G15944" s="89" t="s">
        <v>379</v>
      </c>
      <c r="J15944" s="94">
        <v>348</v>
      </c>
      <c r="K15944" s="94">
        <v>348</v>
      </c>
      <c r="P15944" s="94">
        <v>348</v>
      </c>
      <c r="Q15944" s="94">
        <v>348</v>
      </c>
      <c r="S15944" s="94">
        <v>-3</v>
      </c>
      <c r="V15944" s="94">
        <v>0</v>
      </c>
      <c r="W15944" s="94">
        <v>0</v>
      </c>
      <c r="X15944" s="94">
        <v>351</v>
      </c>
      <c r="AK15944" s="94">
        <v>-3</v>
      </c>
      <c r="AN15944" s="94">
        <v>0</v>
      </c>
      <c r="AO15944" s="94">
        <v>0</v>
      </c>
      <c r="AP15944" s="94">
        <v>351</v>
      </c>
      <c r="AS15944" s="94">
        <v>351</v>
      </c>
      <c r="AT15944" s="94">
        <v>-3</v>
      </c>
    </row>
    <row r="15945" spans="1:46">
      <c r="A15945" s="85" t="s">
        <v>245</v>
      </c>
      <c r="B15945" s="86">
        <v>43976.625</v>
      </c>
      <c r="C15945" s="87">
        <v>43976</v>
      </c>
      <c r="D15945" s="85">
        <v>8</v>
      </c>
      <c r="E15945" s="86">
        <v>43976.333333333336</v>
      </c>
      <c r="F15945" s="88" t="s">
        <v>378</v>
      </c>
      <c r="G15945" s="89" t="s">
        <v>379</v>
      </c>
      <c r="J15945" s="94">
        <v>317</v>
      </c>
      <c r="K15945" s="94">
        <v>317</v>
      </c>
      <c r="P15945" s="94">
        <v>317</v>
      </c>
      <c r="Q15945" s="94">
        <v>317</v>
      </c>
      <c r="S15945" s="94">
        <v>-1</v>
      </c>
      <c r="V15945" s="94">
        <v>0</v>
      </c>
      <c r="W15945" s="94">
        <v>0</v>
      </c>
      <c r="X15945" s="94">
        <v>318</v>
      </c>
      <c r="AK15945" s="94">
        <v>-1</v>
      </c>
      <c r="AN15945" s="94">
        <v>0</v>
      </c>
      <c r="AO15945" s="94">
        <v>0</v>
      </c>
      <c r="AP15945" s="94">
        <v>318</v>
      </c>
      <c r="AS15945" s="94">
        <v>318</v>
      </c>
      <c r="AT15945" s="94">
        <v>-1</v>
      </c>
    </row>
    <row r="15946" spans="1:46">
      <c r="A15946" s="85" t="s">
        <v>245</v>
      </c>
      <c r="B15946" s="86">
        <v>43976.666666666664</v>
      </c>
      <c r="C15946" s="87">
        <v>43976</v>
      </c>
      <c r="D15946" s="85">
        <v>9</v>
      </c>
      <c r="E15946" s="86">
        <v>43976.375</v>
      </c>
      <c r="F15946" s="88" t="s">
        <v>378</v>
      </c>
      <c r="G15946" s="89" t="s">
        <v>379</v>
      </c>
      <c r="J15946" s="94">
        <v>378</v>
      </c>
      <c r="K15946" s="94">
        <v>378</v>
      </c>
      <c r="P15946" s="94">
        <v>378</v>
      </c>
      <c r="Q15946" s="94">
        <v>378</v>
      </c>
      <c r="S15946" s="94">
        <v>-2</v>
      </c>
      <c r="V15946" s="94">
        <v>0</v>
      </c>
      <c r="W15946" s="94">
        <v>0</v>
      </c>
      <c r="X15946" s="94">
        <v>380</v>
      </c>
      <c r="AK15946" s="94">
        <v>-2</v>
      </c>
      <c r="AN15946" s="94">
        <v>0</v>
      </c>
      <c r="AO15946" s="94">
        <v>0</v>
      </c>
      <c r="AP15946" s="94">
        <v>380</v>
      </c>
      <c r="AS15946" s="94">
        <v>380</v>
      </c>
      <c r="AT15946" s="94">
        <v>-2</v>
      </c>
    </row>
    <row r="15947" spans="1:46">
      <c r="A15947" s="85" t="s">
        <v>245</v>
      </c>
      <c r="B15947" s="86">
        <v>43976.708333333336</v>
      </c>
      <c r="C15947" s="87">
        <v>43976</v>
      </c>
      <c r="D15947" s="85">
        <v>10</v>
      </c>
      <c r="E15947" s="86">
        <v>43976.416666666664</v>
      </c>
      <c r="F15947" s="88" t="s">
        <v>378</v>
      </c>
      <c r="G15947" s="89" t="s">
        <v>379</v>
      </c>
      <c r="J15947" s="94">
        <v>548</v>
      </c>
      <c r="K15947" s="94">
        <v>548</v>
      </c>
      <c r="P15947" s="94">
        <v>548</v>
      </c>
      <c r="Q15947" s="94">
        <v>548</v>
      </c>
      <c r="S15947" s="94">
        <v>-4</v>
      </c>
      <c r="V15947" s="94">
        <v>0</v>
      </c>
      <c r="W15947" s="94">
        <v>0</v>
      </c>
      <c r="X15947" s="94">
        <v>552</v>
      </c>
      <c r="AK15947" s="94">
        <v>-4</v>
      </c>
      <c r="AN15947" s="94">
        <v>0</v>
      </c>
      <c r="AO15947" s="94">
        <v>0</v>
      </c>
      <c r="AP15947" s="94">
        <v>552</v>
      </c>
      <c r="AS15947" s="94">
        <v>552</v>
      </c>
      <c r="AT15947" s="94">
        <v>-4</v>
      </c>
    </row>
    <row r="15948" spans="1:46">
      <c r="A15948" s="85" t="s">
        <v>245</v>
      </c>
      <c r="B15948" s="86">
        <v>43976.75</v>
      </c>
      <c r="C15948" s="87">
        <v>43976</v>
      </c>
      <c r="D15948" s="85">
        <v>11</v>
      </c>
      <c r="E15948" s="86">
        <v>43976.458333333336</v>
      </c>
      <c r="F15948" s="88" t="s">
        <v>378</v>
      </c>
      <c r="G15948" s="89" t="s">
        <v>379</v>
      </c>
      <c r="J15948" s="94">
        <v>441</v>
      </c>
      <c r="K15948" s="94">
        <v>441</v>
      </c>
      <c r="P15948" s="94">
        <v>441</v>
      </c>
      <c r="Q15948" s="94">
        <v>441</v>
      </c>
      <c r="S15948" s="94">
        <v>13</v>
      </c>
      <c r="V15948" s="94">
        <v>0</v>
      </c>
      <c r="W15948" s="94">
        <v>0</v>
      </c>
      <c r="X15948" s="94">
        <v>428</v>
      </c>
      <c r="AK15948" s="94">
        <v>13</v>
      </c>
      <c r="AN15948" s="94">
        <v>0</v>
      </c>
      <c r="AO15948" s="94">
        <v>0</v>
      </c>
      <c r="AP15948" s="94">
        <v>428</v>
      </c>
      <c r="AS15948" s="94">
        <v>428</v>
      </c>
      <c r="AT15948" s="94">
        <v>13</v>
      </c>
    </row>
    <row r="15949" spans="1:46">
      <c r="A15949" s="85" t="s">
        <v>245</v>
      </c>
      <c r="B15949" s="86">
        <v>43976.791666666664</v>
      </c>
      <c r="C15949" s="87">
        <v>43976</v>
      </c>
      <c r="D15949" s="85">
        <v>12</v>
      </c>
      <c r="E15949" s="86">
        <v>43976.5</v>
      </c>
      <c r="F15949" s="88" t="s">
        <v>378</v>
      </c>
      <c r="G15949" s="89" t="s">
        <v>379</v>
      </c>
      <c r="J15949" s="94">
        <v>593</v>
      </c>
      <c r="K15949" s="94">
        <v>593</v>
      </c>
      <c r="P15949" s="94">
        <v>593</v>
      </c>
      <c r="Q15949" s="94">
        <v>593</v>
      </c>
      <c r="S15949" s="94">
        <v>36</v>
      </c>
      <c r="V15949" s="94">
        <v>0</v>
      </c>
      <c r="W15949" s="94">
        <v>0</v>
      </c>
      <c r="X15949" s="94">
        <v>557</v>
      </c>
      <c r="AK15949" s="94">
        <v>36</v>
      </c>
      <c r="AN15949" s="94">
        <v>0</v>
      </c>
      <c r="AO15949" s="94">
        <v>0</v>
      </c>
      <c r="AP15949" s="94">
        <v>557</v>
      </c>
      <c r="AS15949" s="94">
        <v>557</v>
      </c>
      <c r="AT15949" s="94">
        <v>36</v>
      </c>
    </row>
    <row r="15950" spans="1:46">
      <c r="A15950" s="85" t="s">
        <v>245</v>
      </c>
      <c r="B15950" s="86">
        <v>43976.833333333336</v>
      </c>
      <c r="C15950" s="87">
        <v>43976</v>
      </c>
      <c r="D15950" s="85">
        <v>13</v>
      </c>
      <c r="E15950" s="86">
        <v>43976.541666666664</v>
      </c>
      <c r="F15950" s="88" t="s">
        <v>378</v>
      </c>
      <c r="G15950" s="89" t="s">
        <v>379</v>
      </c>
      <c r="J15950" s="94">
        <v>802</v>
      </c>
      <c r="K15950" s="94">
        <v>802</v>
      </c>
      <c r="P15950" s="94">
        <v>802</v>
      </c>
      <c r="Q15950" s="94">
        <v>802</v>
      </c>
      <c r="S15950" s="94">
        <v>-2</v>
      </c>
      <c r="V15950" s="94">
        <v>0</v>
      </c>
      <c r="W15950" s="94">
        <v>0</v>
      </c>
      <c r="X15950" s="94">
        <v>804</v>
      </c>
      <c r="AK15950" s="94">
        <v>-2</v>
      </c>
      <c r="AN15950" s="94">
        <v>0</v>
      </c>
      <c r="AO15950" s="94">
        <v>0</v>
      </c>
      <c r="AP15950" s="94">
        <v>804</v>
      </c>
      <c r="AS15950" s="94">
        <v>804</v>
      </c>
      <c r="AT15950" s="94">
        <v>-2</v>
      </c>
    </row>
    <row r="15951" spans="1:46">
      <c r="A15951" s="85" t="s">
        <v>245</v>
      </c>
      <c r="B15951" s="86">
        <v>43976.875</v>
      </c>
      <c r="C15951" s="87">
        <v>43976</v>
      </c>
      <c r="D15951" s="85">
        <v>14</v>
      </c>
      <c r="E15951" s="86">
        <v>43976.583333333336</v>
      </c>
      <c r="F15951" s="88" t="s">
        <v>378</v>
      </c>
      <c r="G15951" s="89" t="s">
        <v>379</v>
      </c>
      <c r="J15951" s="94">
        <v>751</v>
      </c>
      <c r="K15951" s="94">
        <v>751</v>
      </c>
      <c r="P15951" s="94">
        <v>751</v>
      </c>
      <c r="Q15951" s="94">
        <v>751</v>
      </c>
      <c r="S15951" s="94">
        <v>-2</v>
      </c>
      <c r="V15951" s="94">
        <v>0</v>
      </c>
      <c r="W15951" s="94">
        <v>0</v>
      </c>
      <c r="X15951" s="94">
        <v>753</v>
      </c>
      <c r="AK15951" s="94">
        <v>-2</v>
      </c>
      <c r="AN15951" s="94">
        <v>0</v>
      </c>
      <c r="AO15951" s="94">
        <v>0</v>
      </c>
      <c r="AP15951" s="94">
        <v>753</v>
      </c>
      <c r="AS15951" s="94">
        <v>753</v>
      </c>
      <c r="AT15951" s="94">
        <v>-2</v>
      </c>
    </row>
    <row r="15952" spans="1:46">
      <c r="A15952" s="85" t="s">
        <v>245</v>
      </c>
      <c r="B15952" s="86">
        <v>43976.916666666664</v>
      </c>
      <c r="C15952" s="87">
        <v>43976</v>
      </c>
      <c r="D15952" s="85">
        <v>15</v>
      </c>
      <c r="E15952" s="86">
        <v>43976.625</v>
      </c>
      <c r="F15952" s="88" t="s">
        <v>378</v>
      </c>
      <c r="G15952" s="89" t="s">
        <v>379</v>
      </c>
      <c r="J15952" s="94">
        <v>670</v>
      </c>
      <c r="K15952" s="94">
        <v>670</v>
      </c>
      <c r="P15952" s="94">
        <v>670</v>
      </c>
      <c r="Q15952" s="94">
        <v>670</v>
      </c>
      <c r="S15952" s="94">
        <v>-3</v>
      </c>
      <c r="V15952" s="94">
        <v>0</v>
      </c>
      <c r="W15952" s="94">
        <v>0</v>
      </c>
      <c r="X15952" s="94">
        <v>673</v>
      </c>
      <c r="AK15952" s="94">
        <v>-3</v>
      </c>
      <c r="AN15952" s="94">
        <v>0</v>
      </c>
      <c r="AO15952" s="94">
        <v>0</v>
      </c>
      <c r="AP15952" s="94">
        <v>673</v>
      </c>
      <c r="AS15952" s="94">
        <v>673</v>
      </c>
      <c r="AT15952" s="94">
        <v>-3</v>
      </c>
    </row>
    <row r="15953" spans="1:46">
      <c r="A15953" s="85" t="s">
        <v>245</v>
      </c>
      <c r="B15953" s="86">
        <v>43976.958333333336</v>
      </c>
      <c r="C15953" s="87">
        <v>43976</v>
      </c>
      <c r="D15953" s="85">
        <v>16</v>
      </c>
      <c r="E15953" s="86">
        <v>43976.666666666664</v>
      </c>
      <c r="F15953" s="88" t="s">
        <v>378</v>
      </c>
      <c r="G15953" s="89" t="s">
        <v>379</v>
      </c>
      <c r="J15953" s="94">
        <v>629</v>
      </c>
      <c r="K15953" s="94">
        <v>629</v>
      </c>
      <c r="P15953" s="94">
        <v>629</v>
      </c>
      <c r="Q15953" s="94">
        <v>629</v>
      </c>
      <c r="S15953" s="94">
        <v>-5</v>
      </c>
      <c r="V15953" s="94">
        <v>0</v>
      </c>
      <c r="W15953" s="94">
        <v>0</v>
      </c>
      <c r="X15953" s="94">
        <v>634</v>
      </c>
      <c r="AK15953" s="94">
        <v>-5</v>
      </c>
      <c r="AN15953" s="94">
        <v>0</v>
      </c>
      <c r="AO15953" s="94">
        <v>0</v>
      </c>
      <c r="AP15953" s="94">
        <v>634</v>
      </c>
      <c r="AS15953" s="94">
        <v>634</v>
      </c>
      <c r="AT15953" s="94">
        <v>-5</v>
      </c>
    </row>
    <row r="15954" spans="1:46">
      <c r="A15954" s="85" t="s">
        <v>245</v>
      </c>
      <c r="B15954" s="86">
        <v>43977</v>
      </c>
      <c r="C15954" s="87">
        <v>43976</v>
      </c>
      <c r="D15954" s="85">
        <v>17</v>
      </c>
      <c r="E15954" s="86">
        <v>43976.708333333336</v>
      </c>
      <c r="F15954" s="88" t="s">
        <v>378</v>
      </c>
      <c r="G15954" s="89" t="s">
        <v>379</v>
      </c>
      <c r="J15954" s="94">
        <v>549</v>
      </c>
      <c r="K15954" s="94">
        <v>549</v>
      </c>
      <c r="P15954" s="94">
        <v>549</v>
      </c>
      <c r="Q15954" s="94">
        <v>549</v>
      </c>
      <c r="S15954" s="94">
        <v>-1</v>
      </c>
      <c r="V15954" s="94">
        <v>0</v>
      </c>
      <c r="W15954" s="94">
        <v>0</v>
      </c>
      <c r="X15954" s="94">
        <v>550</v>
      </c>
      <c r="AK15954" s="94">
        <v>-1</v>
      </c>
      <c r="AN15954" s="94">
        <v>0</v>
      </c>
      <c r="AO15954" s="94">
        <v>0</v>
      </c>
      <c r="AP15954" s="94">
        <v>550</v>
      </c>
      <c r="AS15954" s="94">
        <v>550</v>
      </c>
      <c r="AT15954" s="94">
        <v>-1</v>
      </c>
    </row>
    <row r="15955" spans="1:46">
      <c r="A15955" s="85" t="s">
        <v>245</v>
      </c>
      <c r="B15955" s="86">
        <v>43977.041666666664</v>
      </c>
      <c r="C15955" s="87">
        <v>43976</v>
      </c>
      <c r="D15955" s="85">
        <v>18</v>
      </c>
      <c r="E15955" s="86">
        <v>43976.75</v>
      </c>
      <c r="F15955" s="88" t="s">
        <v>378</v>
      </c>
      <c r="G15955" s="89" t="s">
        <v>379</v>
      </c>
      <c r="J15955" s="94">
        <v>790</v>
      </c>
      <c r="K15955" s="94">
        <v>790</v>
      </c>
      <c r="P15955" s="94">
        <v>790</v>
      </c>
      <c r="Q15955" s="94">
        <v>790</v>
      </c>
      <c r="S15955" s="94">
        <v>-3</v>
      </c>
      <c r="V15955" s="94">
        <v>0</v>
      </c>
      <c r="W15955" s="94">
        <v>0</v>
      </c>
      <c r="X15955" s="94">
        <v>793</v>
      </c>
      <c r="AK15955" s="94">
        <v>-3</v>
      </c>
      <c r="AN15955" s="94">
        <v>0</v>
      </c>
      <c r="AO15955" s="94">
        <v>0</v>
      </c>
      <c r="AP15955" s="94">
        <v>793</v>
      </c>
      <c r="AS15955" s="94">
        <v>793</v>
      </c>
      <c r="AT15955" s="94">
        <v>-3</v>
      </c>
    </row>
    <row r="15956" spans="1:46">
      <c r="A15956" s="85" t="s">
        <v>245</v>
      </c>
      <c r="B15956" s="86">
        <v>43977.083333333336</v>
      </c>
      <c r="C15956" s="87">
        <v>43976</v>
      </c>
      <c r="D15956" s="85">
        <v>19</v>
      </c>
      <c r="E15956" s="86">
        <v>43976.791666666664</v>
      </c>
      <c r="F15956" s="88" t="s">
        <v>378</v>
      </c>
      <c r="G15956" s="89" t="s">
        <v>379</v>
      </c>
      <c r="J15956" s="94">
        <v>947</v>
      </c>
      <c r="K15956" s="94">
        <v>947</v>
      </c>
      <c r="P15956" s="94">
        <v>947</v>
      </c>
      <c r="Q15956" s="94">
        <v>947</v>
      </c>
      <c r="S15956" s="94">
        <v>-1</v>
      </c>
      <c r="V15956" s="94">
        <v>0</v>
      </c>
      <c r="W15956" s="94">
        <v>0</v>
      </c>
      <c r="X15956" s="94">
        <v>948</v>
      </c>
      <c r="AK15956" s="94">
        <v>-1</v>
      </c>
      <c r="AN15956" s="94">
        <v>0</v>
      </c>
      <c r="AO15956" s="94">
        <v>0</v>
      </c>
      <c r="AP15956" s="94">
        <v>948</v>
      </c>
      <c r="AS15956" s="94">
        <v>948</v>
      </c>
      <c r="AT15956" s="94">
        <v>-1</v>
      </c>
    </row>
    <row r="15957" spans="1:46">
      <c r="A15957" s="85" t="s">
        <v>245</v>
      </c>
      <c r="B15957" s="86">
        <v>43977.125</v>
      </c>
      <c r="C15957" s="87">
        <v>43976</v>
      </c>
      <c r="D15957" s="85">
        <v>20</v>
      </c>
      <c r="E15957" s="86">
        <v>43976.833333333336</v>
      </c>
      <c r="F15957" s="88" t="s">
        <v>378</v>
      </c>
      <c r="G15957" s="89" t="s">
        <v>379</v>
      </c>
      <c r="J15957" s="94">
        <v>1100</v>
      </c>
      <c r="K15957" s="94">
        <v>1100</v>
      </c>
      <c r="P15957" s="94">
        <v>1100</v>
      </c>
      <c r="Q15957" s="94">
        <v>1100</v>
      </c>
      <c r="S15957" s="94">
        <v>-4</v>
      </c>
      <c r="V15957" s="94">
        <v>0</v>
      </c>
      <c r="W15957" s="94">
        <v>0</v>
      </c>
      <c r="X15957" s="94">
        <v>1104</v>
      </c>
      <c r="AK15957" s="94">
        <v>-4</v>
      </c>
      <c r="AN15957" s="94">
        <v>0</v>
      </c>
      <c r="AO15957" s="94">
        <v>0</v>
      </c>
      <c r="AP15957" s="94">
        <v>1104</v>
      </c>
      <c r="AS15957" s="94">
        <v>1104</v>
      </c>
      <c r="AT15957" s="94">
        <v>-4</v>
      </c>
    </row>
    <row r="15958" spans="1:46">
      <c r="A15958" s="85" t="s">
        <v>245</v>
      </c>
      <c r="B15958" s="86">
        <v>43977.166666666664</v>
      </c>
      <c r="C15958" s="87">
        <v>43976</v>
      </c>
      <c r="D15958" s="85">
        <v>21</v>
      </c>
      <c r="E15958" s="86">
        <v>43976.875</v>
      </c>
      <c r="F15958" s="88" t="s">
        <v>378</v>
      </c>
      <c r="G15958" s="89" t="s">
        <v>379</v>
      </c>
      <c r="J15958" s="94">
        <v>1070</v>
      </c>
      <c r="K15958" s="94">
        <v>1070</v>
      </c>
      <c r="P15958" s="94">
        <v>1070</v>
      </c>
      <c r="Q15958" s="94">
        <v>1070</v>
      </c>
      <c r="S15958" s="94">
        <v>-1</v>
      </c>
      <c r="V15958" s="94">
        <v>0</v>
      </c>
      <c r="W15958" s="94">
        <v>0</v>
      </c>
      <c r="X15958" s="94">
        <v>1071</v>
      </c>
      <c r="AK15958" s="94">
        <v>-1</v>
      </c>
      <c r="AN15958" s="94">
        <v>0</v>
      </c>
      <c r="AO15958" s="94">
        <v>0</v>
      </c>
      <c r="AP15958" s="94">
        <v>1071</v>
      </c>
      <c r="AS15958" s="94">
        <v>1071</v>
      </c>
      <c r="AT15958" s="94">
        <v>-1</v>
      </c>
    </row>
    <row r="15959" spans="1:46">
      <c r="A15959" s="85" t="s">
        <v>245</v>
      </c>
      <c r="B15959" s="86">
        <v>43977.208333333336</v>
      </c>
      <c r="C15959" s="87">
        <v>43976</v>
      </c>
      <c r="D15959" s="85">
        <v>22</v>
      </c>
      <c r="E15959" s="86">
        <v>43976.916666666664</v>
      </c>
      <c r="F15959" s="88" t="s">
        <v>378</v>
      </c>
      <c r="G15959" s="89" t="s">
        <v>379</v>
      </c>
      <c r="J15959" s="94">
        <v>1031</v>
      </c>
      <c r="K15959" s="94">
        <v>1031</v>
      </c>
      <c r="P15959" s="94">
        <v>1031</v>
      </c>
      <c r="Q15959" s="94">
        <v>1031</v>
      </c>
      <c r="S15959" s="94">
        <v>-4</v>
      </c>
      <c r="V15959" s="94">
        <v>0</v>
      </c>
      <c r="W15959" s="94">
        <v>0</v>
      </c>
      <c r="X15959" s="94">
        <v>1035</v>
      </c>
      <c r="AK15959" s="94">
        <v>-4</v>
      </c>
      <c r="AN15959" s="94">
        <v>0</v>
      </c>
      <c r="AO15959" s="94">
        <v>0</v>
      </c>
      <c r="AP15959" s="94">
        <v>1035</v>
      </c>
      <c r="AS15959" s="94">
        <v>1035</v>
      </c>
      <c r="AT15959" s="94">
        <v>-4</v>
      </c>
    </row>
    <row r="15960" spans="1:46">
      <c r="A15960" s="85" t="s">
        <v>245</v>
      </c>
      <c r="B15960" s="86">
        <v>43977.25</v>
      </c>
      <c r="C15960" s="87">
        <v>43976</v>
      </c>
      <c r="D15960" s="85">
        <v>23</v>
      </c>
      <c r="E15960" s="86">
        <v>43976.958333333336</v>
      </c>
      <c r="F15960" s="88" t="s">
        <v>378</v>
      </c>
      <c r="G15960" s="89" t="s">
        <v>379</v>
      </c>
      <c r="J15960" s="94">
        <v>902</v>
      </c>
      <c r="K15960" s="94">
        <v>902</v>
      </c>
      <c r="P15960" s="94">
        <v>902</v>
      </c>
      <c r="Q15960" s="94">
        <v>902</v>
      </c>
      <c r="S15960" s="94">
        <v>-5</v>
      </c>
      <c r="V15960" s="94">
        <v>0</v>
      </c>
      <c r="W15960" s="94">
        <v>0</v>
      </c>
      <c r="X15960" s="94">
        <v>907</v>
      </c>
      <c r="AK15960" s="94">
        <v>-5</v>
      </c>
      <c r="AN15960" s="94">
        <v>0</v>
      </c>
      <c r="AO15960" s="94">
        <v>0</v>
      </c>
      <c r="AP15960" s="94">
        <v>907</v>
      </c>
      <c r="AS15960" s="94">
        <v>907</v>
      </c>
      <c r="AT15960" s="94">
        <v>-5</v>
      </c>
    </row>
    <row r="15961" spans="1:46">
      <c r="A15961" s="85" t="s">
        <v>245</v>
      </c>
      <c r="B15961" s="86">
        <v>43977.291666666664</v>
      </c>
      <c r="C15961" s="87">
        <v>43976</v>
      </c>
      <c r="D15961" s="85">
        <v>24</v>
      </c>
      <c r="E15961" s="86">
        <v>43977</v>
      </c>
      <c r="F15961" s="88" t="s">
        <v>378</v>
      </c>
      <c r="G15961" s="89" t="s">
        <v>379</v>
      </c>
      <c r="J15961" s="94">
        <v>761</v>
      </c>
      <c r="K15961" s="94">
        <v>761</v>
      </c>
      <c r="P15961" s="94">
        <v>761</v>
      </c>
      <c r="Q15961" s="94">
        <v>761</v>
      </c>
      <c r="S15961" s="94">
        <v>-2</v>
      </c>
      <c r="V15961" s="94">
        <v>0</v>
      </c>
      <c r="W15961" s="94">
        <v>0</v>
      </c>
      <c r="X15961" s="94">
        <v>763</v>
      </c>
      <c r="AK15961" s="94">
        <v>-2</v>
      </c>
      <c r="AN15961" s="94">
        <v>0</v>
      </c>
      <c r="AO15961" s="94">
        <v>0</v>
      </c>
      <c r="AP15961" s="94">
        <v>763</v>
      </c>
      <c r="AS15961" s="94">
        <v>763</v>
      </c>
      <c r="AT15961" s="94">
        <v>-2</v>
      </c>
    </row>
    <row r="15962" spans="1:46">
      <c r="A15962" s="85" t="s">
        <v>245</v>
      </c>
      <c r="B15962" s="86">
        <v>43977.333333333336</v>
      </c>
      <c r="C15962" s="87">
        <v>43977</v>
      </c>
      <c r="D15962" s="85">
        <v>1</v>
      </c>
      <c r="E15962" s="86">
        <v>43977.041666666664</v>
      </c>
      <c r="F15962" s="88" t="s">
        <v>378</v>
      </c>
      <c r="G15962" s="89" t="s">
        <v>379</v>
      </c>
      <c r="J15962" s="94">
        <v>799</v>
      </c>
      <c r="K15962" s="94">
        <v>799</v>
      </c>
      <c r="P15962" s="94">
        <v>799</v>
      </c>
      <c r="Q15962" s="94">
        <v>799</v>
      </c>
      <c r="S15962" s="94">
        <v>-2</v>
      </c>
      <c r="V15962" s="94">
        <v>0</v>
      </c>
      <c r="W15962" s="94">
        <v>0</v>
      </c>
      <c r="X15962" s="94">
        <v>801</v>
      </c>
      <c r="AK15962" s="94">
        <v>-2</v>
      </c>
      <c r="AN15962" s="94">
        <v>0</v>
      </c>
      <c r="AO15962" s="94">
        <v>0</v>
      </c>
      <c r="AP15962" s="94">
        <v>801</v>
      </c>
      <c r="AS15962" s="94">
        <v>801</v>
      </c>
      <c r="AT15962" s="94">
        <v>-2</v>
      </c>
    </row>
    <row r="15963" spans="1:46">
      <c r="A15963" s="85" t="s">
        <v>245</v>
      </c>
      <c r="B15963" s="86">
        <v>43977.375</v>
      </c>
      <c r="C15963" s="87">
        <v>43977</v>
      </c>
      <c r="D15963" s="85">
        <v>2</v>
      </c>
      <c r="E15963" s="86">
        <v>43977.083333333336</v>
      </c>
      <c r="F15963" s="88" t="s">
        <v>378</v>
      </c>
      <c r="G15963" s="89" t="s">
        <v>379</v>
      </c>
      <c r="J15963" s="94">
        <v>710</v>
      </c>
      <c r="K15963" s="94">
        <v>710</v>
      </c>
      <c r="P15963" s="94">
        <v>710</v>
      </c>
      <c r="Q15963" s="94">
        <v>710</v>
      </c>
      <c r="S15963" s="94">
        <v>-3</v>
      </c>
      <c r="V15963" s="94">
        <v>0</v>
      </c>
      <c r="W15963" s="94">
        <v>0</v>
      </c>
      <c r="X15963" s="94">
        <v>713</v>
      </c>
      <c r="AK15963" s="94">
        <v>-3</v>
      </c>
      <c r="AN15963" s="94">
        <v>0</v>
      </c>
      <c r="AO15963" s="94">
        <v>0</v>
      </c>
      <c r="AP15963" s="94">
        <v>713</v>
      </c>
      <c r="AS15963" s="94">
        <v>713</v>
      </c>
      <c r="AT15963" s="94">
        <v>-3</v>
      </c>
    </row>
    <row r="15964" spans="1:46">
      <c r="A15964" s="85" t="s">
        <v>245</v>
      </c>
      <c r="B15964" s="86">
        <v>43977.416666666664</v>
      </c>
      <c r="C15964" s="87">
        <v>43977</v>
      </c>
      <c r="D15964" s="85">
        <v>3</v>
      </c>
      <c r="E15964" s="86">
        <v>43977.125</v>
      </c>
      <c r="F15964" s="88" t="s">
        <v>378</v>
      </c>
      <c r="G15964" s="89" t="s">
        <v>379</v>
      </c>
      <c r="J15964" s="94">
        <v>751</v>
      </c>
      <c r="K15964" s="94">
        <v>751</v>
      </c>
      <c r="P15964" s="94">
        <v>751</v>
      </c>
      <c r="Q15964" s="94">
        <v>751</v>
      </c>
      <c r="S15964" s="94">
        <v>-3</v>
      </c>
      <c r="V15964" s="94">
        <v>0</v>
      </c>
      <c r="W15964" s="94">
        <v>0</v>
      </c>
      <c r="X15964" s="94">
        <v>754</v>
      </c>
      <c r="AK15964" s="94">
        <v>-3</v>
      </c>
      <c r="AN15964" s="94">
        <v>0</v>
      </c>
      <c r="AO15964" s="94">
        <v>0</v>
      </c>
      <c r="AP15964" s="94">
        <v>754</v>
      </c>
      <c r="AS15964" s="94">
        <v>754</v>
      </c>
      <c r="AT15964" s="94">
        <v>-3</v>
      </c>
    </row>
    <row r="15965" spans="1:46">
      <c r="A15965" s="85" t="s">
        <v>245</v>
      </c>
      <c r="B15965" s="86">
        <v>43977.458333333336</v>
      </c>
      <c r="C15965" s="87">
        <v>43977</v>
      </c>
      <c r="D15965" s="85">
        <v>4</v>
      </c>
      <c r="E15965" s="86">
        <v>43977.166666666664</v>
      </c>
      <c r="F15965" s="88" t="s">
        <v>378</v>
      </c>
      <c r="G15965" s="89" t="s">
        <v>379</v>
      </c>
      <c r="J15965" s="94">
        <v>629</v>
      </c>
      <c r="K15965" s="94">
        <v>629</v>
      </c>
      <c r="P15965" s="94">
        <v>629</v>
      </c>
      <c r="Q15965" s="94">
        <v>629</v>
      </c>
      <c r="S15965" s="94">
        <v>-2</v>
      </c>
      <c r="V15965" s="94">
        <v>0</v>
      </c>
      <c r="W15965" s="94">
        <v>0</v>
      </c>
      <c r="X15965" s="94">
        <v>631</v>
      </c>
      <c r="AK15965" s="94">
        <v>-2</v>
      </c>
      <c r="AN15965" s="94">
        <v>0</v>
      </c>
      <c r="AO15965" s="94">
        <v>0</v>
      </c>
      <c r="AP15965" s="94">
        <v>631</v>
      </c>
      <c r="AS15965" s="94">
        <v>631</v>
      </c>
      <c r="AT15965" s="94">
        <v>-2</v>
      </c>
    </row>
    <row r="15966" spans="1:46">
      <c r="A15966" s="85" t="s">
        <v>245</v>
      </c>
      <c r="B15966" s="86">
        <v>43977.5</v>
      </c>
      <c r="C15966" s="87">
        <v>43977</v>
      </c>
      <c r="D15966" s="85">
        <v>5</v>
      </c>
      <c r="E15966" s="86">
        <v>43977.208333333336</v>
      </c>
      <c r="F15966" s="88" t="s">
        <v>378</v>
      </c>
      <c r="G15966" s="89" t="s">
        <v>379</v>
      </c>
      <c r="J15966" s="94">
        <v>545</v>
      </c>
      <c r="K15966" s="94">
        <v>545</v>
      </c>
      <c r="P15966" s="94">
        <v>545</v>
      </c>
      <c r="Q15966" s="94">
        <v>545</v>
      </c>
      <c r="S15966" s="94">
        <v>-5</v>
      </c>
      <c r="V15966" s="94">
        <v>0</v>
      </c>
      <c r="W15966" s="94">
        <v>0</v>
      </c>
      <c r="X15966" s="94">
        <v>550</v>
      </c>
      <c r="AK15966" s="94">
        <v>-5</v>
      </c>
      <c r="AN15966" s="94">
        <v>0</v>
      </c>
      <c r="AO15966" s="94">
        <v>0</v>
      </c>
      <c r="AP15966" s="94">
        <v>550</v>
      </c>
      <c r="AS15966" s="94">
        <v>550</v>
      </c>
      <c r="AT15966" s="94">
        <v>-5</v>
      </c>
    </row>
    <row r="15967" spans="1:46">
      <c r="A15967" s="85" t="s">
        <v>245</v>
      </c>
      <c r="B15967" s="86">
        <v>43977.541666666664</v>
      </c>
      <c r="C15967" s="87">
        <v>43977</v>
      </c>
      <c r="D15967" s="85">
        <v>6</v>
      </c>
      <c r="E15967" s="86">
        <v>43977.25</v>
      </c>
      <c r="F15967" s="88" t="s">
        <v>378</v>
      </c>
      <c r="G15967" s="89" t="s">
        <v>379</v>
      </c>
      <c r="J15967" s="94">
        <v>585</v>
      </c>
      <c r="K15967" s="94">
        <v>585</v>
      </c>
      <c r="P15967" s="94">
        <v>585</v>
      </c>
      <c r="Q15967" s="94">
        <v>585</v>
      </c>
      <c r="S15967" s="94">
        <v>-3</v>
      </c>
      <c r="V15967" s="94">
        <v>0</v>
      </c>
      <c r="W15967" s="94">
        <v>0</v>
      </c>
      <c r="X15967" s="94">
        <v>588</v>
      </c>
      <c r="AK15967" s="94">
        <v>-3</v>
      </c>
      <c r="AN15967" s="94">
        <v>0</v>
      </c>
      <c r="AO15967" s="94">
        <v>0</v>
      </c>
      <c r="AP15967" s="94">
        <v>588</v>
      </c>
      <c r="AS15967" s="94">
        <v>588</v>
      </c>
      <c r="AT15967" s="94">
        <v>-3</v>
      </c>
    </row>
    <row r="15968" spans="1:46">
      <c r="A15968" s="85" t="s">
        <v>245</v>
      </c>
      <c r="B15968" s="86">
        <v>43977.583333333336</v>
      </c>
      <c r="C15968" s="87">
        <v>43977</v>
      </c>
      <c r="D15968" s="85">
        <v>7</v>
      </c>
      <c r="E15968" s="86">
        <v>43977.291666666664</v>
      </c>
      <c r="F15968" s="88" t="s">
        <v>378</v>
      </c>
      <c r="G15968" s="89" t="s">
        <v>379</v>
      </c>
      <c r="J15968" s="94">
        <v>455</v>
      </c>
      <c r="K15968" s="94">
        <v>455</v>
      </c>
      <c r="P15968" s="94">
        <v>455</v>
      </c>
      <c r="Q15968" s="94">
        <v>455</v>
      </c>
      <c r="S15968" s="94">
        <v>-3</v>
      </c>
      <c r="V15968" s="94">
        <v>0</v>
      </c>
      <c r="W15968" s="94">
        <v>0</v>
      </c>
      <c r="X15968" s="94">
        <v>458</v>
      </c>
      <c r="AK15968" s="94">
        <v>-3</v>
      </c>
      <c r="AN15968" s="94">
        <v>0</v>
      </c>
      <c r="AO15968" s="94">
        <v>0</v>
      </c>
      <c r="AP15968" s="94">
        <v>458</v>
      </c>
      <c r="AS15968" s="94">
        <v>458</v>
      </c>
      <c r="AT15968" s="94">
        <v>-3</v>
      </c>
    </row>
    <row r="15969" spans="1:46">
      <c r="A15969" s="85" t="s">
        <v>245</v>
      </c>
      <c r="B15969" s="86">
        <v>43977.625</v>
      </c>
      <c r="C15969" s="87">
        <v>43977</v>
      </c>
      <c r="D15969" s="85">
        <v>8</v>
      </c>
      <c r="E15969" s="86">
        <v>43977.333333333336</v>
      </c>
      <c r="F15969" s="88" t="s">
        <v>378</v>
      </c>
      <c r="G15969" s="89" t="s">
        <v>379</v>
      </c>
      <c r="J15969" s="94">
        <v>370</v>
      </c>
      <c r="K15969" s="94">
        <v>370</v>
      </c>
      <c r="P15969" s="94">
        <v>370</v>
      </c>
      <c r="Q15969" s="94">
        <v>370</v>
      </c>
      <c r="S15969" s="94">
        <v>39</v>
      </c>
      <c r="V15969" s="94">
        <v>0</v>
      </c>
      <c r="W15969" s="94">
        <v>0</v>
      </c>
      <c r="X15969" s="94">
        <v>331</v>
      </c>
      <c r="AK15969" s="94">
        <v>39</v>
      </c>
      <c r="AN15969" s="94">
        <v>0</v>
      </c>
      <c r="AO15969" s="94">
        <v>0</v>
      </c>
      <c r="AP15969" s="94">
        <v>331</v>
      </c>
      <c r="AS15969" s="94">
        <v>331</v>
      </c>
      <c r="AT15969" s="94">
        <v>39</v>
      </c>
    </row>
    <row r="15970" spans="1:46">
      <c r="A15970" s="85" t="s">
        <v>245</v>
      </c>
      <c r="B15970" s="86">
        <v>43977.666666666664</v>
      </c>
      <c r="C15970" s="87">
        <v>43977</v>
      </c>
      <c r="D15970" s="85">
        <v>9</v>
      </c>
      <c r="E15970" s="86">
        <v>43977.375</v>
      </c>
      <c r="F15970" s="88" t="s">
        <v>378</v>
      </c>
      <c r="G15970" s="89" t="s">
        <v>379</v>
      </c>
      <c r="J15970" s="94">
        <v>455</v>
      </c>
      <c r="K15970" s="94">
        <v>455</v>
      </c>
      <c r="P15970" s="94">
        <v>455</v>
      </c>
      <c r="Q15970" s="94">
        <v>455</v>
      </c>
      <c r="S15970" s="94">
        <v>64</v>
      </c>
      <c r="V15970" s="94">
        <v>0</v>
      </c>
      <c r="W15970" s="94">
        <v>0</v>
      </c>
      <c r="X15970" s="94">
        <v>391</v>
      </c>
      <c r="AK15970" s="94">
        <v>64</v>
      </c>
      <c r="AN15970" s="94">
        <v>0</v>
      </c>
      <c r="AO15970" s="94">
        <v>0</v>
      </c>
      <c r="AP15970" s="94">
        <v>391</v>
      </c>
      <c r="AS15970" s="94">
        <v>391</v>
      </c>
      <c r="AT15970" s="94">
        <v>64</v>
      </c>
    </row>
    <row r="15971" spans="1:46">
      <c r="A15971" s="85" t="s">
        <v>245</v>
      </c>
      <c r="B15971" s="86">
        <v>43977.708333333336</v>
      </c>
      <c r="C15971" s="87">
        <v>43977</v>
      </c>
      <c r="D15971" s="85">
        <v>10</v>
      </c>
      <c r="E15971" s="86">
        <v>43977.416666666664</v>
      </c>
      <c r="F15971" s="88" t="s">
        <v>378</v>
      </c>
      <c r="G15971" s="89" t="s">
        <v>379</v>
      </c>
      <c r="J15971" s="94">
        <v>606</v>
      </c>
      <c r="K15971" s="94">
        <v>606</v>
      </c>
      <c r="P15971" s="94">
        <v>606</v>
      </c>
      <c r="Q15971" s="94">
        <v>606</v>
      </c>
      <c r="S15971" s="94">
        <v>85</v>
      </c>
      <c r="V15971" s="94">
        <v>0</v>
      </c>
      <c r="W15971" s="94">
        <v>0</v>
      </c>
      <c r="X15971" s="94">
        <v>521</v>
      </c>
      <c r="AK15971" s="94">
        <v>85</v>
      </c>
      <c r="AN15971" s="94">
        <v>0</v>
      </c>
      <c r="AO15971" s="94">
        <v>0</v>
      </c>
      <c r="AP15971" s="94">
        <v>521</v>
      </c>
      <c r="AS15971" s="94">
        <v>521</v>
      </c>
      <c r="AT15971" s="94">
        <v>85</v>
      </c>
    </row>
    <row r="15972" spans="1:46">
      <c r="A15972" s="85" t="s">
        <v>245</v>
      </c>
      <c r="B15972" s="86">
        <v>43977.75</v>
      </c>
      <c r="C15972" s="87">
        <v>43977</v>
      </c>
      <c r="D15972" s="85">
        <v>11</v>
      </c>
      <c r="E15972" s="86">
        <v>43977.458333333336</v>
      </c>
      <c r="F15972" s="88" t="s">
        <v>378</v>
      </c>
      <c r="G15972" s="89" t="s">
        <v>379</v>
      </c>
      <c r="J15972" s="94">
        <v>696</v>
      </c>
      <c r="K15972" s="94">
        <v>696</v>
      </c>
      <c r="P15972" s="94">
        <v>696</v>
      </c>
      <c r="Q15972" s="94">
        <v>696</v>
      </c>
      <c r="S15972" s="94">
        <v>126</v>
      </c>
      <c r="V15972" s="94">
        <v>0</v>
      </c>
      <c r="W15972" s="94">
        <v>0</v>
      </c>
      <c r="X15972" s="94">
        <v>570</v>
      </c>
      <c r="AK15972" s="94">
        <v>126</v>
      </c>
      <c r="AN15972" s="94">
        <v>0</v>
      </c>
      <c r="AO15972" s="94">
        <v>0</v>
      </c>
      <c r="AP15972" s="94">
        <v>570</v>
      </c>
      <c r="AS15972" s="94">
        <v>570</v>
      </c>
      <c r="AT15972" s="94">
        <v>126</v>
      </c>
    </row>
    <row r="15973" spans="1:46">
      <c r="A15973" s="85" t="s">
        <v>245</v>
      </c>
      <c r="B15973" s="86">
        <v>43977.791666666664</v>
      </c>
      <c r="C15973" s="87">
        <v>43977</v>
      </c>
      <c r="D15973" s="85">
        <v>12</v>
      </c>
      <c r="E15973" s="86">
        <v>43977.5</v>
      </c>
      <c r="F15973" s="88" t="s">
        <v>378</v>
      </c>
      <c r="G15973" s="89" t="s">
        <v>379</v>
      </c>
      <c r="J15973" s="94">
        <v>779</v>
      </c>
      <c r="K15973" s="94">
        <v>779</v>
      </c>
      <c r="P15973" s="94">
        <v>779</v>
      </c>
      <c r="Q15973" s="94">
        <v>779</v>
      </c>
      <c r="S15973" s="94">
        <v>207</v>
      </c>
      <c r="V15973" s="94">
        <v>0</v>
      </c>
      <c r="W15973" s="94">
        <v>0</v>
      </c>
      <c r="X15973" s="94">
        <v>572</v>
      </c>
      <c r="AK15973" s="94">
        <v>207</v>
      </c>
      <c r="AN15973" s="94">
        <v>0</v>
      </c>
      <c r="AO15973" s="94">
        <v>0</v>
      </c>
      <c r="AP15973" s="94">
        <v>572</v>
      </c>
      <c r="AS15973" s="94">
        <v>572</v>
      </c>
      <c r="AT15973" s="94">
        <v>207</v>
      </c>
    </row>
    <row r="15974" spans="1:46">
      <c r="A15974" s="85" t="s">
        <v>245</v>
      </c>
      <c r="B15974" s="86">
        <v>43977.833333333336</v>
      </c>
      <c r="C15974" s="87">
        <v>43977</v>
      </c>
      <c r="D15974" s="85">
        <v>13</v>
      </c>
      <c r="E15974" s="86">
        <v>43977.541666666664</v>
      </c>
      <c r="F15974" s="88" t="s">
        <v>378</v>
      </c>
      <c r="G15974" s="89" t="s">
        <v>379</v>
      </c>
      <c r="J15974" s="94">
        <v>834</v>
      </c>
      <c r="K15974" s="94">
        <v>834</v>
      </c>
      <c r="P15974" s="94">
        <v>834</v>
      </c>
      <c r="Q15974" s="94">
        <v>834</v>
      </c>
      <c r="S15974" s="94">
        <v>218</v>
      </c>
      <c r="V15974" s="94">
        <v>0</v>
      </c>
      <c r="W15974" s="94">
        <v>0</v>
      </c>
      <c r="X15974" s="94">
        <v>616</v>
      </c>
      <c r="AK15974" s="94">
        <v>218</v>
      </c>
      <c r="AN15974" s="94">
        <v>0</v>
      </c>
      <c r="AO15974" s="94">
        <v>0</v>
      </c>
      <c r="AP15974" s="94">
        <v>616</v>
      </c>
      <c r="AS15974" s="94">
        <v>616</v>
      </c>
      <c r="AT15974" s="94">
        <v>218</v>
      </c>
    </row>
    <row r="15975" spans="1:46">
      <c r="A15975" s="85" t="s">
        <v>245</v>
      </c>
      <c r="B15975" s="86">
        <v>43977.875</v>
      </c>
      <c r="C15975" s="87">
        <v>43977</v>
      </c>
      <c r="D15975" s="85">
        <v>14</v>
      </c>
      <c r="E15975" s="86">
        <v>43977.583333333336</v>
      </c>
      <c r="F15975" s="88" t="s">
        <v>378</v>
      </c>
      <c r="G15975" s="89" t="s">
        <v>379</v>
      </c>
      <c r="J15975" s="94">
        <v>943</v>
      </c>
      <c r="K15975" s="94">
        <v>943</v>
      </c>
      <c r="P15975" s="94">
        <v>943</v>
      </c>
      <c r="Q15975" s="94">
        <v>943</v>
      </c>
      <c r="S15975" s="94">
        <v>216</v>
      </c>
      <c r="V15975" s="94">
        <v>0</v>
      </c>
      <c r="W15975" s="94">
        <v>0</v>
      </c>
      <c r="X15975" s="94">
        <v>727</v>
      </c>
      <c r="AK15975" s="94">
        <v>216</v>
      </c>
      <c r="AN15975" s="94">
        <v>0</v>
      </c>
      <c r="AO15975" s="94">
        <v>0</v>
      </c>
      <c r="AP15975" s="94">
        <v>727</v>
      </c>
      <c r="AS15975" s="94">
        <v>727</v>
      </c>
      <c r="AT15975" s="94">
        <v>216</v>
      </c>
    </row>
    <row r="15976" spans="1:46">
      <c r="A15976" s="85" t="s">
        <v>245</v>
      </c>
      <c r="B15976" s="86">
        <v>43977.916666666664</v>
      </c>
      <c r="C15976" s="87">
        <v>43977</v>
      </c>
      <c r="D15976" s="85">
        <v>15</v>
      </c>
      <c r="E15976" s="86">
        <v>43977.625</v>
      </c>
      <c r="F15976" s="88" t="s">
        <v>378</v>
      </c>
      <c r="G15976" s="89" t="s">
        <v>379</v>
      </c>
      <c r="J15976" s="94">
        <v>1012</v>
      </c>
      <c r="K15976" s="94">
        <v>1012</v>
      </c>
      <c r="P15976" s="94">
        <v>1012</v>
      </c>
      <c r="Q15976" s="94">
        <v>1012</v>
      </c>
      <c r="S15976" s="94">
        <v>193</v>
      </c>
      <c r="V15976" s="94">
        <v>0</v>
      </c>
      <c r="W15976" s="94">
        <v>0</v>
      </c>
      <c r="X15976" s="94">
        <v>819</v>
      </c>
      <c r="AK15976" s="94">
        <v>193</v>
      </c>
      <c r="AN15976" s="94">
        <v>0</v>
      </c>
      <c r="AO15976" s="94">
        <v>0</v>
      </c>
      <c r="AP15976" s="94">
        <v>819</v>
      </c>
      <c r="AS15976" s="94">
        <v>819</v>
      </c>
      <c r="AT15976" s="94">
        <v>193</v>
      </c>
    </row>
    <row r="15977" spans="1:46">
      <c r="A15977" s="85" t="s">
        <v>245</v>
      </c>
      <c r="B15977" s="86">
        <v>43977.958333333336</v>
      </c>
      <c r="C15977" s="87">
        <v>43977</v>
      </c>
      <c r="D15977" s="85">
        <v>16</v>
      </c>
      <c r="E15977" s="86">
        <v>43977.666666666664</v>
      </c>
      <c r="F15977" s="88" t="s">
        <v>378</v>
      </c>
      <c r="G15977" s="89" t="s">
        <v>379</v>
      </c>
      <c r="J15977" s="94">
        <v>959</v>
      </c>
      <c r="K15977" s="94">
        <v>959</v>
      </c>
      <c r="P15977" s="94">
        <v>959</v>
      </c>
      <c r="Q15977" s="94">
        <v>959</v>
      </c>
      <c r="S15977" s="94">
        <v>160</v>
      </c>
      <c r="V15977" s="94">
        <v>0</v>
      </c>
      <c r="W15977" s="94">
        <v>0</v>
      </c>
      <c r="X15977" s="94">
        <v>799</v>
      </c>
      <c r="AK15977" s="94">
        <v>160</v>
      </c>
      <c r="AN15977" s="94">
        <v>0</v>
      </c>
      <c r="AO15977" s="94">
        <v>0</v>
      </c>
      <c r="AP15977" s="94">
        <v>799</v>
      </c>
      <c r="AS15977" s="94">
        <v>799</v>
      </c>
      <c r="AT15977" s="94">
        <v>160</v>
      </c>
    </row>
    <row r="15978" spans="1:46">
      <c r="A15978" s="85" t="s">
        <v>245</v>
      </c>
      <c r="B15978" s="86">
        <v>43978</v>
      </c>
      <c r="C15978" s="87">
        <v>43977</v>
      </c>
      <c r="D15978" s="85">
        <v>17</v>
      </c>
      <c r="E15978" s="86">
        <v>43977.708333333336</v>
      </c>
      <c r="F15978" s="88" t="s">
        <v>378</v>
      </c>
      <c r="G15978" s="89" t="s">
        <v>379</v>
      </c>
      <c r="J15978" s="94">
        <v>1090</v>
      </c>
      <c r="K15978" s="94">
        <v>1090</v>
      </c>
      <c r="P15978" s="94">
        <v>1090</v>
      </c>
      <c r="Q15978" s="94">
        <v>1090</v>
      </c>
      <c r="S15978" s="94">
        <v>169</v>
      </c>
      <c r="V15978" s="94">
        <v>0</v>
      </c>
      <c r="W15978" s="94">
        <v>0</v>
      </c>
      <c r="X15978" s="94">
        <v>921</v>
      </c>
      <c r="AK15978" s="94">
        <v>169</v>
      </c>
      <c r="AN15978" s="94">
        <v>0</v>
      </c>
      <c r="AO15978" s="94">
        <v>0</v>
      </c>
      <c r="AP15978" s="94">
        <v>921</v>
      </c>
      <c r="AS15978" s="94">
        <v>921</v>
      </c>
      <c r="AT15978" s="94">
        <v>169</v>
      </c>
    </row>
    <row r="15979" spans="1:46">
      <c r="A15979" s="85" t="s">
        <v>245</v>
      </c>
      <c r="B15979" s="86">
        <v>43978.041666666664</v>
      </c>
      <c r="C15979" s="87">
        <v>43977</v>
      </c>
      <c r="D15979" s="85">
        <v>18</v>
      </c>
      <c r="E15979" s="86">
        <v>43977.75</v>
      </c>
      <c r="F15979" s="88" t="s">
        <v>378</v>
      </c>
      <c r="G15979" s="89" t="s">
        <v>379</v>
      </c>
      <c r="J15979" s="94">
        <v>1358</v>
      </c>
      <c r="K15979" s="94">
        <v>1358</v>
      </c>
      <c r="P15979" s="94">
        <v>1358</v>
      </c>
      <c r="Q15979" s="94">
        <v>1358</v>
      </c>
      <c r="S15979" s="94">
        <v>401</v>
      </c>
      <c r="V15979" s="94">
        <v>0</v>
      </c>
      <c r="W15979" s="94">
        <v>0</v>
      </c>
      <c r="X15979" s="94">
        <v>957</v>
      </c>
      <c r="AK15979" s="94">
        <v>401</v>
      </c>
      <c r="AN15979" s="94">
        <v>0</v>
      </c>
      <c r="AO15979" s="94">
        <v>0</v>
      </c>
      <c r="AP15979" s="94">
        <v>957</v>
      </c>
      <c r="AS15979" s="94">
        <v>957</v>
      </c>
      <c r="AT15979" s="94">
        <v>401</v>
      </c>
    </row>
    <row r="15980" spans="1:46">
      <c r="A15980" s="85" t="s">
        <v>245</v>
      </c>
      <c r="B15980" s="86">
        <v>43978.083333333336</v>
      </c>
      <c r="C15980" s="87">
        <v>43977</v>
      </c>
      <c r="D15980" s="85">
        <v>19</v>
      </c>
      <c r="E15980" s="86">
        <v>43977.791666666664</v>
      </c>
      <c r="F15980" s="88" t="s">
        <v>378</v>
      </c>
      <c r="G15980" s="89" t="s">
        <v>379</v>
      </c>
      <c r="J15980" s="94">
        <v>1428</v>
      </c>
      <c r="K15980" s="94">
        <v>1428</v>
      </c>
      <c r="P15980" s="94">
        <v>1428</v>
      </c>
      <c r="Q15980" s="94">
        <v>1428</v>
      </c>
      <c r="S15980" s="94">
        <v>409</v>
      </c>
      <c r="V15980" s="94">
        <v>0</v>
      </c>
      <c r="W15980" s="94">
        <v>0</v>
      </c>
      <c r="X15980" s="94">
        <v>1019</v>
      </c>
      <c r="AK15980" s="94">
        <v>409</v>
      </c>
      <c r="AN15980" s="94">
        <v>0</v>
      </c>
      <c r="AO15980" s="94">
        <v>0</v>
      </c>
      <c r="AP15980" s="94">
        <v>1019</v>
      </c>
      <c r="AS15980" s="94">
        <v>1019</v>
      </c>
      <c r="AT15980" s="94">
        <v>409</v>
      </c>
    </row>
    <row r="15981" spans="1:46">
      <c r="A15981" s="85" t="s">
        <v>245</v>
      </c>
      <c r="B15981" s="86">
        <v>43978.125</v>
      </c>
      <c r="C15981" s="87">
        <v>43977</v>
      </c>
      <c r="D15981" s="85">
        <v>20</v>
      </c>
      <c r="E15981" s="86">
        <v>43977.833333333336</v>
      </c>
      <c r="F15981" s="88" t="s">
        <v>378</v>
      </c>
      <c r="G15981" s="89" t="s">
        <v>379</v>
      </c>
      <c r="J15981" s="94">
        <v>1449</v>
      </c>
      <c r="K15981" s="94">
        <v>1449</v>
      </c>
      <c r="P15981" s="94">
        <v>1449</v>
      </c>
      <c r="Q15981" s="94">
        <v>1449</v>
      </c>
      <c r="S15981" s="94">
        <v>400</v>
      </c>
      <c r="V15981" s="94">
        <v>0</v>
      </c>
      <c r="W15981" s="94">
        <v>0</v>
      </c>
      <c r="X15981" s="94">
        <v>1049</v>
      </c>
      <c r="AK15981" s="94">
        <v>400</v>
      </c>
      <c r="AN15981" s="94">
        <v>0</v>
      </c>
      <c r="AO15981" s="94">
        <v>0</v>
      </c>
      <c r="AP15981" s="94">
        <v>1049</v>
      </c>
      <c r="AS15981" s="94">
        <v>1049</v>
      </c>
      <c r="AT15981" s="94">
        <v>400</v>
      </c>
    </row>
    <row r="15982" spans="1:46">
      <c r="A15982" s="85" t="s">
        <v>245</v>
      </c>
      <c r="B15982" s="86">
        <v>43978.166666666664</v>
      </c>
      <c r="C15982" s="87">
        <v>43977</v>
      </c>
      <c r="D15982" s="85">
        <v>21</v>
      </c>
      <c r="E15982" s="86">
        <v>43977.875</v>
      </c>
      <c r="F15982" s="88" t="s">
        <v>378</v>
      </c>
      <c r="G15982" s="89" t="s">
        <v>379</v>
      </c>
      <c r="J15982" s="94">
        <v>1330</v>
      </c>
      <c r="K15982" s="94">
        <v>1330</v>
      </c>
      <c r="P15982" s="94">
        <v>1330</v>
      </c>
      <c r="Q15982" s="94">
        <v>1330</v>
      </c>
      <c r="S15982" s="94">
        <v>399</v>
      </c>
      <c r="V15982" s="94">
        <v>0</v>
      </c>
      <c r="W15982" s="94">
        <v>0</v>
      </c>
      <c r="X15982" s="94">
        <v>931</v>
      </c>
      <c r="AK15982" s="94">
        <v>399</v>
      </c>
      <c r="AN15982" s="94">
        <v>0</v>
      </c>
      <c r="AO15982" s="94">
        <v>0</v>
      </c>
      <c r="AP15982" s="94">
        <v>931</v>
      </c>
      <c r="AS15982" s="94">
        <v>931</v>
      </c>
      <c r="AT15982" s="94">
        <v>399</v>
      </c>
    </row>
    <row r="15983" spans="1:46">
      <c r="A15983" s="85" t="s">
        <v>245</v>
      </c>
      <c r="B15983" s="86">
        <v>43978.208333333336</v>
      </c>
      <c r="C15983" s="87">
        <v>43977</v>
      </c>
      <c r="D15983" s="85">
        <v>22</v>
      </c>
      <c r="E15983" s="86">
        <v>43977.916666666664</v>
      </c>
      <c r="F15983" s="88" t="s">
        <v>378</v>
      </c>
      <c r="G15983" s="89" t="s">
        <v>379</v>
      </c>
      <c r="J15983" s="94">
        <v>1203</v>
      </c>
      <c r="K15983" s="94">
        <v>1203</v>
      </c>
      <c r="P15983" s="94">
        <v>1203</v>
      </c>
      <c r="Q15983" s="94">
        <v>1203</v>
      </c>
      <c r="S15983" s="94">
        <v>399</v>
      </c>
      <c r="V15983" s="94">
        <v>0</v>
      </c>
      <c r="W15983" s="94">
        <v>0</v>
      </c>
      <c r="X15983" s="94">
        <v>804</v>
      </c>
      <c r="AK15983" s="94">
        <v>399</v>
      </c>
      <c r="AN15983" s="94">
        <v>0</v>
      </c>
      <c r="AO15983" s="94">
        <v>0</v>
      </c>
      <c r="AP15983" s="94">
        <v>804</v>
      </c>
      <c r="AS15983" s="94">
        <v>804</v>
      </c>
      <c r="AT15983" s="94">
        <v>399</v>
      </c>
    </row>
    <row r="15984" spans="1:46">
      <c r="A15984" s="85" t="s">
        <v>245</v>
      </c>
      <c r="B15984" s="86">
        <v>43978.25</v>
      </c>
      <c r="C15984" s="87">
        <v>43977</v>
      </c>
      <c r="D15984" s="85">
        <v>23</v>
      </c>
      <c r="E15984" s="86">
        <v>43977.958333333336</v>
      </c>
      <c r="F15984" s="88" t="s">
        <v>378</v>
      </c>
      <c r="G15984" s="89" t="s">
        <v>379</v>
      </c>
      <c r="J15984" s="94">
        <v>1080</v>
      </c>
      <c r="K15984" s="94">
        <v>1080</v>
      </c>
      <c r="P15984" s="94">
        <v>1080</v>
      </c>
      <c r="Q15984" s="94">
        <v>1080</v>
      </c>
      <c r="S15984" s="94">
        <v>399</v>
      </c>
      <c r="V15984" s="94">
        <v>0</v>
      </c>
      <c r="W15984" s="94">
        <v>0</v>
      </c>
      <c r="X15984" s="94">
        <v>681</v>
      </c>
      <c r="AK15984" s="94">
        <v>399</v>
      </c>
      <c r="AN15984" s="94">
        <v>0</v>
      </c>
      <c r="AO15984" s="94">
        <v>0</v>
      </c>
      <c r="AP15984" s="94">
        <v>681</v>
      </c>
      <c r="AS15984" s="94">
        <v>681</v>
      </c>
      <c r="AT15984" s="94">
        <v>399</v>
      </c>
    </row>
    <row r="15985" spans="1:46">
      <c r="A15985" s="85" t="s">
        <v>245</v>
      </c>
      <c r="B15985" s="86">
        <v>43978.291666666664</v>
      </c>
      <c r="C15985" s="87">
        <v>43977</v>
      </c>
      <c r="D15985" s="85">
        <v>24</v>
      </c>
      <c r="E15985" s="86">
        <v>43978</v>
      </c>
      <c r="F15985" s="88" t="s">
        <v>378</v>
      </c>
      <c r="G15985" s="89" t="s">
        <v>379</v>
      </c>
      <c r="J15985" s="94">
        <v>1005</v>
      </c>
      <c r="K15985" s="94">
        <v>1005</v>
      </c>
      <c r="P15985" s="94">
        <v>1005</v>
      </c>
      <c r="Q15985" s="94">
        <v>1005</v>
      </c>
      <c r="S15985" s="94">
        <v>409</v>
      </c>
      <c r="V15985" s="94">
        <v>0</v>
      </c>
      <c r="W15985" s="94">
        <v>0</v>
      </c>
      <c r="X15985" s="94">
        <v>596</v>
      </c>
      <c r="AK15985" s="94">
        <v>409</v>
      </c>
      <c r="AN15985" s="94">
        <v>0</v>
      </c>
      <c r="AO15985" s="94">
        <v>0</v>
      </c>
      <c r="AP15985" s="94">
        <v>596</v>
      </c>
      <c r="AS15985" s="94">
        <v>596</v>
      </c>
      <c r="AT15985" s="94">
        <v>409</v>
      </c>
    </row>
    <row r="15986" spans="1:46">
      <c r="A15986" s="85" t="s">
        <v>245</v>
      </c>
      <c r="B15986" s="86">
        <v>43978.333333333336</v>
      </c>
      <c r="C15986" s="87">
        <v>43978</v>
      </c>
      <c r="D15986" s="85">
        <v>1</v>
      </c>
      <c r="E15986" s="86">
        <v>43978.041666666664</v>
      </c>
      <c r="F15986" s="88" t="s">
        <v>378</v>
      </c>
      <c r="G15986" s="89" t="s">
        <v>379</v>
      </c>
      <c r="J15986" s="94">
        <v>737</v>
      </c>
      <c r="K15986" s="94">
        <v>737</v>
      </c>
      <c r="P15986" s="94">
        <v>737</v>
      </c>
      <c r="Q15986" s="94">
        <v>737</v>
      </c>
      <c r="S15986" s="94">
        <v>400</v>
      </c>
      <c r="V15986" s="94">
        <v>0</v>
      </c>
      <c r="W15986" s="94">
        <v>0</v>
      </c>
      <c r="X15986" s="94">
        <v>337</v>
      </c>
      <c r="AK15986" s="94">
        <v>400</v>
      </c>
      <c r="AN15986" s="94">
        <v>0</v>
      </c>
      <c r="AO15986" s="94">
        <v>0</v>
      </c>
      <c r="AP15986" s="94">
        <v>337</v>
      </c>
      <c r="AS15986" s="94">
        <v>337</v>
      </c>
      <c r="AT15986" s="94">
        <v>400</v>
      </c>
    </row>
    <row r="15987" spans="1:46">
      <c r="A15987" s="85" t="s">
        <v>245</v>
      </c>
      <c r="B15987" s="86">
        <v>43978.375</v>
      </c>
      <c r="C15987" s="87">
        <v>43978</v>
      </c>
      <c r="D15987" s="85">
        <v>2</v>
      </c>
      <c r="E15987" s="86">
        <v>43978.083333333336</v>
      </c>
      <c r="F15987" s="88" t="s">
        <v>378</v>
      </c>
      <c r="G15987" s="89" t="s">
        <v>379</v>
      </c>
      <c r="J15987" s="94">
        <v>560</v>
      </c>
      <c r="K15987" s="94">
        <v>560</v>
      </c>
      <c r="P15987" s="94">
        <v>560</v>
      </c>
      <c r="Q15987" s="94">
        <v>560</v>
      </c>
      <c r="S15987" s="94">
        <v>420</v>
      </c>
      <c r="V15987" s="94">
        <v>0</v>
      </c>
      <c r="W15987" s="94">
        <v>0</v>
      </c>
      <c r="X15987" s="94">
        <v>140</v>
      </c>
      <c r="AK15987" s="94">
        <v>420</v>
      </c>
      <c r="AN15987" s="94">
        <v>0</v>
      </c>
      <c r="AO15987" s="94">
        <v>0</v>
      </c>
      <c r="AP15987" s="94">
        <v>140</v>
      </c>
      <c r="AS15987" s="94">
        <v>140</v>
      </c>
      <c r="AT15987" s="94">
        <v>420</v>
      </c>
    </row>
    <row r="15988" spans="1:46">
      <c r="A15988" s="85" t="s">
        <v>245</v>
      </c>
      <c r="B15988" s="86">
        <v>43978.416666666664</v>
      </c>
      <c r="C15988" s="87">
        <v>43978</v>
      </c>
      <c r="D15988" s="85">
        <v>3</v>
      </c>
      <c r="E15988" s="86">
        <v>43978.125</v>
      </c>
      <c r="F15988" s="88" t="s">
        <v>378</v>
      </c>
      <c r="G15988" s="89" t="s">
        <v>379</v>
      </c>
      <c r="J15988" s="94">
        <v>489</v>
      </c>
      <c r="K15988" s="94">
        <v>489</v>
      </c>
      <c r="P15988" s="94">
        <v>489</v>
      </c>
      <c r="Q15988" s="94">
        <v>489</v>
      </c>
      <c r="S15988" s="94">
        <v>445</v>
      </c>
      <c r="V15988" s="94">
        <v>0</v>
      </c>
      <c r="W15988" s="94">
        <v>0</v>
      </c>
      <c r="X15988" s="94">
        <v>44</v>
      </c>
      <c r="AK15988" s="94">
        <v>445</v>
      </c>
      <c r="AN15988" s="94">
        <v>0</v>
      </c>
      <c r="AO15988" s="94">
        <v>0</v>
      </c>
      <c r="AP15988" s="94">
        <v>44</v>
      </c>
      <c r="AS15988" s="94">
        <v>44</v>
      </c>
      <c r="AT15988" s="94">
        <v>445</v>
      </c>
    </row>
    <row r="15989" spans="1:46">
      <c r="A15989" s="85" t="s">
        <v>245</v>
      </c>
      <c r="B15989" s="86">
        <v>43978.458333333336</v>
      </c>
      <c r="C15989" s="87">
        <v>43978</v>
      </c>
      <c r="D15989" s="85">
        <v>4</v>
      </c>
      <c r="E15989" s="86">
        <v>43978.166666666664</v>
      </c>
      <c r="F15989" s="88" t="s">
        <v>378</v>
      </c>
      <c r="G15989" s="89" t="s">
        <v>379</v>
      </c>
      <c r="J15989" s="94">
        <v>481</v>
      </c>
      <c r="K15989" s="94">
        <v>481</v>
      </c>
      <c r="P15989" s="94">
        <v>481</v>
      </c>
      <c r="Q15989" s="94">
        <v>481</v>
      </c>
      <c r="S15989" s="94">
        <v>434</v>
      </c>
      <c r="V15989" s="94">
        <v>0</v>
      </c>
      <c r="W15989" s="94">
        <v>0</v>
      </c>
      <c r="X15989" s="94">
        <v>47</v>
      </c>
      <c r="AK15989" s="94">
        <v>434</v>
      </c>
      <c r="AN15989" s="94">
        <v>0</v>
      </c>
      <c r="AO15989" s="94">
        <v>0</v>
      </c>
      <c r="AP15989" s="94">
        <v>47</v>
      </c>
      <c r="AS15989" s="94">
        <v>47</v>
      </c>
      <c r="AT15989" s="94">
        <v>434</v>
      </c>
    </row>
    <row r="15990" spans="1:46">
      <c r="A15990" s="85" t="s">
        <v>245</v>
      </c>
      <c r="B15990" s="86">
        <v>43978.5</v>
      </c>
      <c r="C15990" s="87">
        <v>43978</v>
      </c>
      <c r="D15990" s="85">
        <v>5</v>
      </c>
      <c r="E15990" s="86">
        <v>43978.208333333336</v>
      </c>
      <c r="F15990" s="88" t="s">
        <v>378</v>
      </c>
      <c r="G15990" s="89" t="s">
        <v>379</v>
      </c>
      <c r="J15990" s="94">
        <v>408</v>
      </c>
      <c r="K15990" s="94">
        <v>408</v>
      </c>
      <c r="P15990" s="94">
        <v>408</v>
      </c>
      <c r="Q15990" s="94">
        <v>408</v>
      </c>
      <c r="S15990" s="94">
        <v>379</v>
      </c>
      <c r="V15990" s="94">
        <v>0</v>
      </c>
      <c r="W15990" s="94">
        <v>0</v>
      </c>
      <c r="X15990" s="94">
        <v>29</v>
      </c>
      <c r="AK15990" s="94">
        <v>379</v>
      </c>
      <c r="AN15990" s="94">
        <v>0</v>
      </c>
      <c r="AO15990" s="94">
        <v>0</v>
      </c>
      <c r="AP15990" s="94">
        <v>29</v>
      </c>
      <c r="AS15990" s="94">
        <v>29</v>
      </c>
      <c r="AT15990" s="94">
        <v>379</v>
      </c>
    </row>
    <row r="15991" spans="1:46">
      <c r="A15991" s="85" t="s">
        <v>245</v>
      </c>
      <c r="B15991" s="86">
        <v>43978.541666666664</v>
      </c>
      <c r="C15991" s="87">
        <v>43978</v>
      </c>
      <c r="D15991" s="85">
        <v>6</v>
      </c>
      <c r="E15991" s="86">
        <v>43978.25</v>
      </c>
      <c r="F15991" s="88" t="s">
        <v>378</v>
      </c>
      <c r="G15991" s="89" t="s">
        <v>379</v>
      </c>
      <c r="J15991" s="94">
        <v>481</v>
      </c>
      <c r="K15991" s="94">
        <v>481</v>
      </c>
      <c r="P15991" s="94">
        <v>481</v>
      </c>
      <c r="Q15991" s="94">
        <v>481</v>
      </c>
      <c r="S15991" s="94">
        <v>432</v>
      </c>
      <c r="V15991" s="94">
        <v>0</v>
      </c>
      <c r="W15991" s="94">
        <v>0</v>
      </c>
      <c r="X15991" s="94">
        <v>49</v>
      </c>
      <c r="AK15991" s="94">
        <v>432</v>
      </c>
      <c r="AN15991" s="94">
        <v>0</v>
      </c>
      <c r="AO15991" s="94">
        <v>0</v>
      </c>
      <c r="AP15991" s="94">
        <v>49</v>
      </c>
      <c r="AS15991" s="94">
        <v>49</v>
      </c>
      <c r="AT15991" s="94">
        <v>432</v>
      </c>
    </row>
    <row r="15992" spans="1:46">
      <c r="A15992" s="85" t="s">
        <v>245</v>
      </c>
      <c r="B15992" s="86">
        <v>43978.583333333336</v>
      </c>
      <c r="C15992" s="87">
        <v>43978</v>
      </c>
      <c r="D15992" s="85">
        <v>7</v>
      </c>
      <c r="E15992" s="86">
        <v>43978.291666666664</v>
      </c>
      <c r="F15992" s="88" t="s">
        <v>378</v>
      </c>
      <c r="G15992" s="89" t="s">
        <v>379</v>
      </c>
      <c r="J15992" s="94">
        <v>461</v>
      </c>
      <c r="K15992" s="94">
        <v>461</v>
      </c>
      <c r="P15992" s="94">
        <v>461</v>
      </c>
      <c r="Q15992" s="94">
        <v>461</v>
      </c>
      <c r="S15992" s="94">
        <v>421</v>
      </c>
      <c r="V15992" s="94">
        <v>0</v>
      </c>
      <c r="W15992" s="94">
        <v>0</v>
      </c>
      <c r="X15992" s="94">
        <v>40</v>
      </c>
      <c r="AK15992" s="94">
        <v>421</v>
      </c>
      <c r="AN15992" s="94">
        <v>0</v>
      </c>
      <c r="AO15992" s="94">
        <v>0</v>
      </c>
      <c r="AP15992" s="94">
        <v>40</v>
      </c>
      <c r="AS15992" s="94">
        <v>40</v>
      </c>
      <c r="AT15992" s="94">
        <v>421</v>
      </c>
    </row>
    <row r="15993" spans="1:46">
      <c r="A15993" s="85" t="s">
        <v>245</v>
      </c>
      <c r="B15993" s="86">
        <v>43978.625</v>
      </c>
      <c r="C15993" s="87">
        <v>43978</v>
      </c>
      <c r="D15993" s="85">
        <v>8</v>
      </c>
      <c r="E15993" s="86">
        <v>43978.333333333336</v>
      </c>
      <c r="F15993" s="88" t="s">
        <v>378</v>
      </c>
      <c r="G15993" s="89" t="s">
        <v>379</v>
      </c>
      <c r="J15993" s="94">
        <v>470</v>
      </c>
      <c r="K15993" s="94">
        <v>470</v>
      </c>
      <c r="P15993" s="94">
        <v>470</v>
      </c>
      <c r="Q15993" s="94">
        <v>470</v>
      </c>
      <c r="S15993" s="94">
        <v>439</v>
      </c>
      <c r="V15993" s="94">
        <v>0</v>
      </c>
      <c r="W15993" s="94">
        <v>0</v>
      </c>
      <c r="X15993" s="94">
        <v>31</v>
      </c>
      <c r="AK15993" s="94">
        <v>439</v>
      </c>
      <c r="AN15993" s="94">
        <v>0</v>
      </c>
      <c r="AO15993" s="94">
        <v>0</v>
      </c>
      <c r="AP15993" s="94">
        <v>31</v>
      </c>
      <c r="AS15993" s="94">
        <v>31</v>
      </c>
      <c r="AT15993" s="94">
        <v>439</v>
      </c>
    </row>
    <row r="15994" spans="1:46">
      <c r="A15994" s="85" t="s">
        <v>245</v>
      </c>
      <c r="B15994" s="86">
        <v>43978.666666666664</v>
      </c>
      <c r="C15994" s="87">
        <v>43978</v>
      </c>
      <c r="D15994" s="85">
        <v>9</v>
      </c>
      <c r="E15994" s="86">
        <v>43978.375</v>
      </c>
      <c r="F15994" s="88" t="s">
        <v>378</v>
      </c>
      <c r="G15994" s="89" t="s">
        <v>379</v>
      </c>
      <c r="J15994" s="94">
        <v>332</v>
      </c>
      <c r="K15994" s="94">
        <v>332</v>
      </c>
      <c r="P15994" s="94">
        <v>332</v>
      </c>
      <c r="Q15994" s="94">
        <v>332</v>
      </c>
      <c r="S15994" s="94">
        <v>309</v>
      </c>
      <c r="V15994" s="94">
        <v>0</v>
      </c>
      <c r="W15994" s="94">
        <v>0</v>
      </c>
      <c r="X15994" s="94">
        <v>23</v>
      </c>
      <c r="AK15994" s="94">
        <v>309</v>
      </c>
      <c r="AN15994" s="94">
        <v>0</v>
      </c>
      <c r="AO15994" s="94">
        <v>0</v>
      </c>
      <c r="AP15994" s="94">
        <v>23</v>
      </c>
      <c r="AS15994" s="94">
        <v>23</v>
      </c>
      <c r="AT15994" s="94">
        <v>309</v>
      </c>
    </row>
    <row r="15995" spans="1:46">
      <c r="A15995" s="85" t="s">
        <v>245</v>
      </c>
      <c r="B15995" s="86">
        <v>43978.708333333336</v>
      </c>
      <c r="C15995" s="87">
        <v>43978</v>
      </c>
      <c r="D15995" s="85">
        <v>10</v>
      </c>
      <c r="E15995" s="86">
        <v>43978.416666666664</v>
      </c>
      <c r="F15995" s="88" t="s">
        <v>378</v>
      </c>
      <c r="G15995" s="89" t="s">
        <v>379</v>
      </c>
      <c r="J15995" s="94">
        <v>413</v>
      </c>
      <c r="K15995" s="94">
        <v>413</v>
      </c>
      <c r="P15995" s="94">
        <v>413</v>
      </c>
      <c r="Q15995" s="94">
        <v>413</v>
      </c>
      <c r="S15995" s="94">
        <v>398</v>
      </c>
      <c r="V15995" s="94">
        <v>0</v>
      </c>
      <c r="W15995" s="94">
        <v>0</v>
      </c>
      <c r="X15995" s="94">
        <v>15</v>
      </c>
      <c r="AK15995" s="94">
        <v>398</v>
      </c>
      <c r="AN15995" s="94">
        <v>0</v>
      </c>
      <c r="AO15995" s="94">
        <v>0</v>
      </c>
      <c r="AP15995" s="94">
        <v>15</v>
      </c>
      <c r="AS15995" s="94">
        <v>15</v>
      </c>
      <c r="AT15995" s="94">
        <v>398</v>
      </c>
    </row>
    <row r="15996" spans="1:46">
      <c r="A15996" s="85" t="s">
        <v>245</v>
      </c>
      <c r="B15996" s="86">
        <v>43978.75</v>
      </c>
      <c r="C15996" s="87">
        <v>43978</v>
      </c>
      <c r="D15996" s="85">
        <v>11</v>
      </c>
      <c r="E15996" s="86">
        <v>43978.458333333336</v>
      </c>
      <c r="F15996" s="88" t="s">
        <v>378</v>
      </c>
      <c r="G15996" s="89" t="s">
        <v>379</v>
      </c>
      <c r="J15996" s="94">
        <v>484</v>
      </c>
      <c r="K15996" s="94">
        <v>484</v>
      </c>
      <c r="P15996" s="94">
        <v>484</v>
      </c>
      <c r="Q15996" s="94">
        <v>484</v>
      </c>
      <c r="S15996" s="94">
        <v>432</v>
      </c>
      <c r="V15996" s="94">
        <v>0</v>
      </c>
      <c r="W15996" s="94">
        <v>0</v>
      </c>
      <c r="X15996" s="94">
        <v>52</v>
      </c>
      <c r="AK15996" s="94">
        <v>432</v>
      </c>
      <c r="AN15996" s="94">
        <v>0</v>
      </c>
      <c r="AO15996" s="94">
        <v>0</v>
      </c>
      <c r="AP15996" s="94">
        <v>52</v>
      </c>
      <c r="AS15996" s="94">
        <v>52</v>
      </c>
      <c r="AT15996" s="94">
        <v>432</v>
      </c>
    </row>
    <row r="15997" spans="1:46">
      <c r="A15997" s="85" t="s">
        <v>245</v>
      </c>
      <c r="B15997" s="86">
        <v>43978.791666666664</v>
      </c>
      <c r="C15997" s="87">
        <v>43978</v>
      </c>
      <c r="D15997" s="85">
        <v>12</v>
      </c>
      <c r="E15997" s="86">
        <v>43978.5</v>
      </c>
      <c r="F15997" s="88" t="s">
        <v>378</v>
      </c>
      <c r="G15997" s="89" t="s">
        <v>379</v>
      </c>
      <c r="J15997" s="94">
        <v>421</v>
      </c>
      <c r="K15997" s="94">
        <v>421</v>
      </c>
      <c r="P15997" s="94">
        <v>421</v>
      </c>
      <c r="Q15997" s="94">
        <v>421</v>
      </c>
      <c r="S15997" s="94">
        <v>364</v>
      </c>
      <c r="V15997" s="94">
        <v>0</v>
      </c>
      <c r="W15997" s="94">
        <v>0</v>
      </c>
      <c r="X15997" s="94">
        <v>57</v>
      </c>
      <c r="AK15997" s="94">
        <v>364</v>
      </c>
      <c r="AN15997" s="94">
        <v>0</v>
      </c>
      <c r="AO15997" s="94">
        <v>0</v>
      </c>
      <c r="AP15997" s="94">
        <v>57</v>
      </c>
      <c r="AS15997" s="94">
        <v>57</v>
      </c>
      <c r="AT15997" s="94">
        <v>364</v>
      </c>
    </row>
    <row r="15998" spans="1:46">
      <c r="A15998" s="85" t="s">
        <v>245</v>
      </c>
      <c r="B15998" s="86">
        <v>43978.833333333336</v>
      </c>
      <c r="C15998" s="87">
        <v>43978</v>
      </c>
      <c r="D15998" s="85">
        <v>13</v>
      </c>
      <c r="E15998" s="86">
        <v>43978.541666666664</v>
      </c>
      <c r="F15998" s="88" t="s">
        <v>378</v>
      </c>
      <c r="G15998" s="89" t="s">
        <v>379</v>
      </c>
      <c r="J15998" s="94">
        <v>460</v>
      </c>
      <c r="K15998" s="94">
        <v>460</v>
      </c>
      <c r="P15998" s="94">
        <v>460</v>
      </c>
      <c r="Q15998" s="94">
        <v>460</v>
      </c>
      <c r="S15998" s="94">
        <v>402</v>
      </c>
      <c r="V15998" s="94">
        <v>0</v>
      </c>
      <c r="W15998" s="94">
        <v>0</v>
      </c>
      <c r="X15998" s="94">
        <v>58</v>
      </c>
      <c r="AK15998" s="94">
        <v>402</v>
      </c>
      <c r="AN15998" s="94">
        <v>0</v>
      </c>
      <c r="AO15998" s="94">
        <v>0</v>
      </c>
      <c r="AP15998" s="94">
        <v>58</v>
      </c>
      <c r="AS15998" s="94">
        <v>58</v>
      </c>
      <c r="AT15998" s="94">
        <v>402</v>
      </c>
    </row>
    <row r="15999" spans="1:46">
      <c r="A15999" s="85" t="s">
        <v>245</v>
      </c>
      <c r="B15999" s="86">
        <v>43978.875</v>
      </c>
      <c r="C15999" s="87">
        <v>43978</v>
      </c>
      <c r="D15999" s="85">
        <v>14</v>
      </c>
      <c r="E15999" s="86">
        <v>43978.583333333336</v>
      </c>
      <c r="F15999" s="88" t="s">
        <v>378</v>
      </c>
      <c r="G15999" s="89" t="s">
        <v>379</v>
      </c>
      <c r="J15999" s="94">
        <v>494</v>
      </c>
      <c r="K15999" s="94">
        <v>494</v>
      </c>
      <c r="P15999" s="94">
        <v>494</v>
      </c>
      <c r="Q15999" s="94">
        <v>494</v>
      </c>
      <c r="S15999" s="94">
        <v>429</v>
      </c>
      <c r="V15999" s="94">
        <v>0</v>
      </c>
      <c r="W15999" s="94">
        <v>0</v>
      </c>
      <c r="X15999" s="94">
        <v>65</v>
      </c>
      <c r="AK15999" s="94">
        <v>429</v>
      </c>
      <c r="AN15999" s="94">
        <v>0</v>
      </c>
      <c r="AO15999" s="94">
        <v>0</v>
      </c>
      <c r="AP15999" s="94">
        <v>65</v>
      </c>
      <c r="AS15999" s="94">
        <v>65</v>
      </c>
      <c r="AT15999" s="94">
        <v>429</v>
      </c>
    </row>
    <row r="16000" spans="1:46">
      <c r="A16000" s="85" t="s">
        <v>245</v>
      </c>
      <c r="B16000" s="86">
        <v>43978.916666666664</v>
      </c>
      <c r="C16000" s="87">
        <v>43978</v>
      </c>
      <c r="D16000" s="85">
        <v>15</v>
      </c>
      <c r="E16000" s="86">
        <v>43978.625</v>
      </c>
      <c r="F16000" s="88" t="s">
        <v>378</v>
      </c>
      <c r="G16000" s="89" t="s">
        <v>379</v>
      </c>
      <c r="J16000" s="94">
        <v>473</v>
      </c>
      <c r="K16000" s="94">
        <v>473</v>
      </c>
      <c r="P16000" s="94">
        <v>473</v>
      </c>
      <c r="Q16000" s="94">
        <v>473</v>
      </c>
      <c r="S16000" s="94">
        <v>401</v>
      </c>
      <c r="V16000" s="94">
        <v>0</v>
      </c>
      <c r="W16000" s="94">
        <v>0</v>
      </c>
      <c r="X16000" s="94">
        <v>72</v>
      </c>
      <c r="AK16000" s="94">
        <v>401</v>
      </c>
      <c r="AN16000" s="94">
        <v>0</v>
      </c>
      <c r="AO16000" s="94">
        <v>0</v>
      </c>
      <c r="AP16000" s="94">
        <v>72</v>
      </c>
      <c r="AS16000" s="94">
        <v>72</v>
      </c>
      <c r="AT16000" s="94">
        <v>401</v>
      </c>
    </row>
    <row r="16001" spans="1:46">
      <c r="A16001" s="85" t="s">
        <v>245</v>
      </c>
      <c r="B16001" s="86">
        <v>43978.958333333336</v>
      </c>
      <c r="C16001" s="87">
        <v>43978</v>
      </c>
      <c r="D16001" s="85">
        <v>16</v>
      </c>
      <c r="E16001" s="86">
        <v>43978.666666666664</v>
      </c>
      <c r="F16001" s="88" t="s">
        <v>378</v>
      </c>
      <c r="G16001" s="89" t="s">
        <v>379</v>
      </c>
      <c r="J16001" s="94">
        <v>486</v>
      </c>
      <c r="K16001" s="94">
        <v>486</v>
      </c>
      <c r="P16001" s="94">
        <v>486</v>
      </c>
      <c r="Q16001" s="94">
        <v>486</v>
      </c>
      <c r="S16001" s="94">
        <v>378</v>
      </c>
      <c r="V16001" s="94">
        <v>0</v>
      </c>
      <c r="W16001" s="94">
        <v>0</v>
      </c>
      <c r="X16001" s="94">
        <v>108</v>
      </c>
      <c r="AK16001" s="94">
        <v>378</v>
      </c>
      <c r="AN16001" s="94">
        <v>0</v>
      </c>
      <c r="AO16001" s="94">
        <v>0</v>
      </c>
      <c r="AP16001" s="94">
        <v>108</v>
      </c>
      <c r="AS16001" s="94">
        <v>108</v>
      </c>
      <c r="AT16001" s="94">
        <v>378</v>
      </c>
    </row>
    <row r="16002" spans="1:46">
      <c r="A16002" s="85" t="s">
        <v>245</v>
      </c>
      <c r="B16002" s="86">
        <v>43979</v>
      </c>
      <c r="C16002" s="87">
        <v>43978</v>
      </c>
      <c r="D16002" s="85">
        <v>17</v>
      </c>
      <c r="E16002" s="86">
        <v>43978.708333333336</v>
      </c>
      <c r="F16002" s="88" t="s">
        <v>378</v>
      </c>
      <c r="G16002" s="89" t="s">
        <v>379</v>
      </c>
      <c r="J16002" s="94">
        <v>491</v>
      </c>
      <c r="K16002" s="94">
        <v>491</v>
      </c>
      <c r="P16002" s="94">
        <v>491</v>
      </c>
      <c r="Q16002" s="94">
        <v>491</v>
      </c>
      <c r="S16002" s="94">
        <v>361</v>
      </c>
      <c r="V16002" s="94">
        <v>0</v>
      </c>
      <c r="W16002" s="94">
        <v>0</v>
      </c>
      <c r="X16002" s="94">
        <v>130</v>
      </c>
      <c r="AK16002" s="94">
        <v>361</v>
      </c>
      <c r="AN16002" s="94">
        <v>0</v>
      </c>
      <c r="AO16002" s="94">
        <v>0</v>
      </c>
      <c r="AP16002" s="94">
        <v>130</v>
      </c>
      <c r="AS16002" s="94">
        <v>130</v>
      </c>
      <c r="AT16002" s="94">
        <v>361</v>
      </c>
    </row>
    <row r="16003" spans="1:46">
      <c r="A16003" s="85" t="s">
        <v>245</v>
      </c>
      <c r="B16003" s="86">
        <v>43979.041666666664</v>
      </c>
      <c r="C16003" s="87">
        <v>43978</v>
      </c>
      <c r="D16003" s="85">
        <v>18</v>
      </c>
      <c r="E16003" s="86">
        <v>43978.75</v>
      </c>
      <c r="F16003" s="88" t="s">
        <v>378</v>
      </c>
      <c r="G16003" s="89" t="s">
        <v>379</v>
      </c>
      <c r="J16003" s="94">
        <v>507</v>
      </c>
      <c r="K16003" s="94">
        <v>507</v>
      </c>
      <c r="P16003" s="94">
        <v>507</v>
      </c>
      <c r="Q16003" s="94">
        <v>507</v>
      </c>
      <c r="S16003" s="94">
        <v>305</v>
      </c>
      <c r="V16003" s="94">
        <v>0</v>
      </c>
      <c r="W16003" s="94">
        <v>0</v>
      </c>
      <c r="X16003" s="94">
        <v>202</v>
      </c>
      <c r="AK16003" s="94">
        <v>305</v>
      </c>
      <c r="AN16003" s="94">
        <v>0</v>
      </c>
      <c r="AO16003" s="94">
        <v>0</v>
      </c>
      <c r="AP16003" s="94">
        <v>202</v>
      </c>
      <c r="AS16003" s="94">
        <v>202</v>
      </c>
      <c r="AT16003" s="94">
        <v>305</v>
      </c>
    </row>
    <row r="16004" spans="1:46">
      <c r="A16004" s="85" t="s">
        <v>245</v>
      </c>
      <c r="B16004" s="86">
        <v>43979.083333333336</v>
      </c>
      <c r="C16004" s="87">
        <v>43978</v>
      </c>
      <c r="D16004" s="85">
        <v>19</v>
      </c>
      <c r="E16004" s="86">
        <v>43978.791666666664</v>
      </c>
      <c r="F16004" s="88" t="s">
        <v>378</v>
      </c>
      <c r="G16004" s="89" t="s">
        <v>379</v>
      </c>
      <c r="J16004" s="94">
        <v>568</v>
      </c>
      <c r="K16004" s="94">
        <v>568</v>
      </c>
      <c r="P16004" s="94">
        <v>568</v>
      </c>
      <c r="Q16004" s="94">
        <v>568</v>
      </c>
      <c r="S16004" s="94">
        <v>303</v>
      </c>
      <c r="V16004" s="94">
        <v>0</v>
      </c>
      <c r="W16004" s="94">
        <v>0</v>
      </c>
      <c r="X16004" s="94">
        <v>265</v>
      </c>
      <c r="AK16004" s="94">
        <v>303</v>
      </c>
      <c r="AN16004" s="94">
        <v>0</v>
      </c>
      <c r="AO16004" s="94">
        <v>0</v>
      </c>
      <c r="AP16004" s="94">
        <v>265</v>
      </c>
      <c r="AS16004" s="94">
        <v>265</v>
      </c>
      <c r="AT16004" s="94">
        <v>303</v>
      </c>
    </row>
    <row r="16005" spans="1:46">
      <c r="A16005" s="85" t="s">
        <v>245</v>
      </c>
      <c r="B16005" s="86">
        <v>43979.125</v>
      </c>
      <c r="C16005" s="87">
        <v>43978</v>
      </c>
      <c r="D16005" s="85">
        <v>20</v>
      </c>
      <c r="E16005" s="86">
        <v>43978.833333333336</v>
      </c>
      <c r="F16005" s="88" t="s">
        <v>378</v>
      </c>
      <c r="G16005" s="89" t="s">
        <v>379</v>
      </c>
      <c r="J16005" s="94">
        <v>614</v>
      </c>
      <c r="K16005" s="94">
        <v>614</v>
      </c>
      <c r="P16005" s="94">
        <v>614</v>
      </c>
      <c r="Q16005" s="94">
        <v>614</v>
      </c>
      <c r="S16005" s="94">
        <v>321</v>
      </c>
      <c r="V16005" s="94">
        <v>0</v>
      </c>
      <c r="W16005" s="94">
        <v>0</v>
      </c>
      <c r="X16005" s="94">
        <v>293</v>
      </c>
      <c r="AK16005" s="94">
        <v>321</v>
      </c>
      <c r="AN16005" s="94">
        <v>0</v>
      </c>
      <c r="AO16005" s="94">
        <v>0</v>
      </c>
      <c r="AP16005" s="94">
        <v>293</v>
      </c>
      <c r="AS16005" s="94">
        <v>293</v>
      </c>
      <c r="AT16005" s="94">
        <v>321</v>
      </c>
    </row>
    <row r="16006" spans="1:46">
      <c r="A16006" s="85" t="s">
        <v>245</v>
      </c>
      <c r="B16006" s="86">
        <v>43979.166666666664</v>
      </c>
      <c r="C16006" s="87">
        <v>43978</v>
      </c>
      <c r="D16006" s="85">
        <v>21</v>
      </c>
      <c r="E16006" s="86">
        <v>43978.875</v>
      </c>
      <c r="F16006" s="88" t="s">
        <v>378</v>
      </c>
      <c r="G16006" s="89" t="s">
        <v>379</v>
      </c>
      <c r="J16006" s="94">
        <v>598</v>
      </c>
      <c r="K16006" s="94">
        <v>598</v>
      </c>
      <c r="P16006" s="94">
        <v>598</v>
      </c>
      <c r="Q16006" s="94">
        <v>598</v>
      </c>
      <c r="S16006" s="94">
        <v>372</v>
      </c>
      <c r="V16006" s="94">
        <v>0</v>
      </c>
      <c r="W16006" s="94">
        <v>0</v>
      </c>
      <c r="X16006" s="94">
        <v>226</v>
      </c>
      <c r="AK16006" s="94">
        <v>372</v>
      </c>
      <c r="AN16006" s="94">
        <v>0</v>
      </c>
      <c r="AO16006" s="94">
        <v>0</v>
      </c>
      <c r="AP16006" s="94">
        <v>226</v>
      </c>
      <c r="AS16006" s="94">
        <v>226</v>
      </c>
      <c r="AT16006" s="94">
        <v>372</v>
      </c>
    </row>
    <row r="16007" spans="1:46">
      <c r="A16007" s="85" t="s">
        <v>245</v>
      </c>
      <c r="B16007" s="86">
        <v>43979.208333333336</v>
      </c>
      <c r="C16007" s="87">
        <v>43978</v>
      </c>
      <c r="D16007" s="85">
        <v>22</v>
      </c>
      <c r="E16007" s="86">
        <v>43978.916666666664</v>
      </c>
      <c r="F16007" s="88" t="s">
        <v>378</v>
      </c>
      <c r="G16007" s="89" t="s">
        <v>379</v>
      </c>
      <c r="J16007" s="94">
        <v>586</v>
      </c>
      <c r="K16007" s="94">
        <v>586</v>
      </c>
      <c r="P16007" s="94">
        <v>586</v>
      </c>
      <c r="Q16007" s="94">
        <v>586</v>
      </c>
      <c r="S16007" s="94">
        <v>418</v>
      </c>
      <c r="V16007" s="94">
        <v>0</v>
      </c>
      <c r="W16007" s="94">
        <v>0</v>
      </c>
      <c r="X16007" s="94">
        <v>168</v>
      </c>
      <c r="AK16007" s="94">
        <v>418</v>
      </c>
      <c r="AN16007" s="94">
        <v>0</v>
      </c>
      <c r="AO16007" s="94">
        <v>0</v>
      </c>
      <c r="AP16007" s="94">
        <v>168</v>
      </c>
      <c r="AS16007" s="94">
        <v>168</v>
      </c>
      <c r="AT16007" s="94">
        <v>418</v>
      </c>
    </row>
    <row r="16008" spans="1:46">
      <c r="A16008" s="85" t="s">
        <v>245</v>
      </c>
      <c r="B16008" s="86">
        <v>43979.25</v>
      </c>
      <c r="C16008" s="87">
        <v>43978</v>
      </c>
      <c r="D16008" s="85">
        <v>23</v>
      </c>
      <c r="E16008" s="86">
        <v>43978.958333333336</v>
      </c>
      <c r="F16008" s="88" t="s">
        <v>378</v>
      </c>
      <c r="G16008" s="89" t="s">
        <v>379</v>
      </c>
      <c r="J16008" s="94">
        <v>493</v>
      </c>
      <c r="K16008" s="94">
        <v>493</v>
      </c>
      <c r="P16008" s="94">
        <v>493</v>
      </c>
      <c r="Q16008" s="94">
        <v>493</v>
      </c>
      <c r="S16008" s="94">
        <v>417</v>
      </c>
      <c r="V16008" s="94">
        <v>0</v>
      </c>
      <c r="W16008" s="94">
        <v>0</v>
      </c>
      <c r="X16008" s="94">
        <v>76</v>
      </c>
      <c r="AK16008" s="94">
        <v>417</v>
      </c>
      <c r="AN16008" s="94">
        <v>0</v>
      </c>
      <c r="AO16008" s="94">
        <v>0</v>
      </c>
      <c r="AP16008" s="94">
        <v>76</v>
      </c>
      <c r="AS16008" s="94">
        <v>76</v>
      </c>
      <c r="AT16008" s="94">
        <v>417</v>
      </c>
    </row>
    <row r="16009" spans="1:46">
      <c r="A16009" s="85" t="s">
        <v>245</v>
      </c>
      <c r="B16009" s="86">
        <v>43979.291666666664</v>
      </c>
      <c r="C16009" s="87">
        <v>43978</v>
      </c>
      <c r="D16009" s="85">
        <v>24</v>
      </c>
      <c r="E16009" s="86">
        <v>43979</v>
      </c>
      <c r="F16009" s="88" t="s">
        <v>378</v>
      </c>
      <c r="G16009" s="89" t="s">
        <v>379</v>
      </c>
      <c r="J16009" s="94">
        <v>425</v>
      </c>
      <c r="K16009" s="94">
        <v>425</v>
      </c>
      <c r="P16009" s="94">
        <v>425</v>
      </c>
      <c r="Q16009" s="94">
        <v>425</v>
      </c>
      <c r="S16009" s="94">
        <v>390</v>
      </c>
      <c r="V16009" s="94">
        <v>0</v>
      </c>
      <c r="W16009" s="94">
        <v>0</v>
      </c>
      <c r="X16009" s="94">
        <v>35</v>
      </c>
      <c r="AK16009" s="94">
        <v>390</v>
      </c>
      <c r="AN16009" s="94">
        <v>0</v>
      </c>
      <c r="AO16009" s="94">
        <v>0</v>
      </c>
      <c r="AP16009" s="94">
        <v>35</v>
      </c>
      <c r="AS16009" s="94">
        <v>35</v>
      </c>
      <c r="AT16009" s="94">
        <v>390</v>
      </c>
    </row>
    <row r="16010" spans="1:46">
      <c r="A16010" s="85" t="s">
        <v>245</v>
      </c>
      <c r="B16010" s="86">
        <v>43979.333333333336</v>
      </c>
      <c r="C16010" s="87">
        <v>43979</v>
      </c>
      <c r="D16010" s="85">
        <v>1</v>
      </c>
      <c r="E16010" s="86">
        <v>43979.041666666664</v>
      </c>
      <c r="F16010" s="88" t="s">
        <v>378</v>
      </c>
      <c r="G16010" s="89" t="s">
        <v>379</v>
      </c>
      <c r="J16010" s="94">
        <v>212</v>
      </c>
      <c r="K16010" s="94">
        <v>212</v>
      </c>
      <c r="P16010" s="94">
        <v>212</v>
      </c>
      <c r="Q16010" s="94">
        <v>212</v>
      </c>
      <c r="S16010" s="94">
        <v>181</v>
      </c>
      <c r="V16010" s="94">
        <v>0</v>
      </c>
      <c r="W16010" s="94">
        <v>0</v>
      </c>
      <c r="X16010" s="94">
        <v>31</v>
      </c>
      <c r="AK16010" s="94">
        <v>181</v>
      </c>
      <c r="AN16010" s="94">
        <v>0</v>
      </c>
      <c r="AO16010" s="94">
        <v>0</v>
      </c>
      <c r="AP16010" s="94">
        <v>31</v>
      </c>
      <c r="AS16010" s="94">
        <v>31</v>
      </c>
      <c r="AT16010" s="94">
        <v>181</v>
      </c>
    </row>
    <row r="16011" spans="1:46">
      <c r="A16011" s="85" t="s">
        <v>245</v>
      </c>
      <c r="B16011" s="86">
        <v>43979.375</v>
      </c>
      <c r="C16011" s="87">
        <v>43979</v>
      </c>
      <c r="D16011" s="85">
        <v>2</v>
      </c>
      <c r="E16011" s="86">
        <v>43979.083333333336</v>
      </c>
      <c r="F16011" s="88" t="s">
        <v>378</v>
      </c>
      <c r="G16011" s="89" t="s">
        <v>379</v>
      </c>
      <c r="J16011" s="94">
        <v>187</v>
      </c>
      <c r="K16011" s="94">
        <v>187</v>
      </c>
      <c r="P16011" s="94">
        <v>187</v>
      </c>
      <c r="Q16011" s="94">
        <v>187</v>
      </c>
      <c r="S16011" s="94">
        <v>151</v>
      </c>
      <c r="V16011" s="94">
        <v>0</v>
      </c>
      <c r="W16011" s="94">
        <v>0</v>
      </c>
      <c r="X16011" s="94">
        <v>36</v>
      </c>
      <c r="AK16011" s="94">
        <v>151</v>
      </c>
      <c r="AN16011" s="94">
        <v>0</v>
      </c>
      <c r="AO16011" s="94">
        <v>0</v>
      </c>
      <c r="AP16011" s="94">
        <v>36</v>
      </c>
      <c r="AS16011" s="94">
        <v>36</v>
      </c>
      <c r="AT16011" s="94">
        <v>151</v>
      </c>
    </row>
    <row r="16012" spans="1:46">
      <c r="A16012" s="85" t="s">
        <v>245</v>
      </c>
      <c r="B16012" s="86">
        <v>43979.416666666664</v>
      </c>
      <c r="C16012" s="87">
        <v>43979</v>
      </c>
      <c r="D16012" s="85">
        <v>3</v>
      </c>
      <c r="E16012" s="86">
        <v>43979.125</v>
      </c>
      <c r="F16012" s="88" t="s">
        <v>378</v>
      </c>
      <c r="G16012" s="89" t="s">
        <v>379</v>
      </c>
      <c r="J16012" s="94">
        <v>186</v>
      </c>
      <c r="K16012" s="94">
        <v>186</v>
      </c>
      <c r="P16012" s="94">
        <v>186</v>
      </c>
      <c r="Q16012" s="94">
        <v>186</v>
      </c>
      <c r="S16012" s="94">
        <v>159</v>
      </c>
      <c r="V16012" s="94">
        <v>0</v>
      </c>
      <c r="W16012" s="94">
        <v>0</v>
      </c>
      <c r="X16012" s="94">
        <v>27</v>
      </c>
      <c r="AK16012" s="94">
        <v>159</v>
      </c>
      <c r="AN16012" s="94">
        <v>0</v>
      </c>
      <c r="AO16012" s="94">
        <v>0</v>
      </c>
      <c r="AP16012" s="94">
        <v>27</v>
      </c>
      <c r="AS16012" s="94">
        <v>27</v>
      </c>
      <c r="AT16012" s="94">
        <v>159</v>
      </c>
    </row>
    <row r="16013" spans="1:46">
      <c r="A16013" s="85" t="s">
        <v>245</v>
      </c>
      <c r="B16013" s="86">
        <v>43979.458333333336</v>
      </c>
      <c r="C16013" s="87">
        <v>43979</v>
      </c>
      <c r="D16013" s="85">
        <v>4</v>
      </c>
      <c r="E16013" s="86">
        <v>43979.166666666664</v>
      </c>
      <c r="F16013" s="88" t="s">
        <v>378</v>
      </c>
      <c r="G16013" s="89" t="s">
        <v>379</v>
      </c>
      <c r="J16013" s="94">
        <v>205</v>
      </c>
      <c r="K16013" s="94">
        <v>205</v>
      </c>
      <c r="P16013" s="94">
        <v>205</v>
      </c>
      <c r="Q16013" s="94">
        <v>205</v>
      </c>
      <c r="S16013" s="94">
        <v>182</v>
      </c>
      <c r="V16013" s="94">
        <v>0</v>
      </c>
      <c r="W16013" s="94">
        <v>0</v>
      </c>
      <c r="X16013" s="94">
        <v>23</v>
      </c>
      <c r="AK16013" s="94">
        <v>182</v>
      </c>
      <c r="AN16013" s="94">
        <v>0</v>
      </c>
      <c r="AO16013" s="94">
        <v>0</v>
      </c>
      <c r="AP16013" s="94">
        <v>23</v>
      </c>
      <c r="AS16013" s="94">
        <v>23</v>
      </c>
      <c r="AT16013" s="94">
        <v>182</v>
      </c>
    </row>
    <row r="16014" spans="1:46">
      <c r="A16014" s="85" t="s">
        <v>245</v>
      </c>
      <c r="B16014" s="86">
        <v>43979.5</v>
      </c>
      <c r="C16014" s="87">
        <v>43979</v>
      </c>
      <c r="D16014" s="85">
        <v>5</v>
      </c>
      <c r="E16014" s="86">
        <v>43979.208333333336</v>
      </c>
      <c r="F16014" s="88" t="s">
        <v>378</v>
      </c>
      <c r="G16014" s="89" t="s">
        <v>379</v>
      </c>
      <c r="J16014" s="94">
        <v>207</v>
      </c>
      <c r="K16014" s="94">
        <v>207</v>
      </c>
      <c r="P16014" s="94">
        <v>207</v>
      </c>
      <c r="Q16014" s="94">
        <v>207</v>
      </c>
      <c r="S16014" s="94">
        <v>162</v>
      </c>
      <c r="V16014" s="94">
        <v>0</v>
      </c>
      <c r="W16014" s="94">
        <v>0</v>
      </c>
      <c r="X16014" s="94">
        <v>45</v>
      </c>
      <c r="AK16014" s="94">
        <v>162</v>
      </c>
      <c r="AN16014" s="94">
        <v>0</v>
      </c>
      <c r="AO16014" s="94">
        <v>0</v>
      </c>
      <c r="AP16014" s="94">
        <v>45</v>
      </c>
      <c r="AS16014" s="94">
        <v>45</v>
      </c>
      <c r="AT16014" s="94">
        <v>162</v>
      </c>
    </row>
    <row r="16015" spans="1:46">
      <c r="A16015" s="85" t="s">
        <v>245</v>
      </c>
      <c r="B16015" s="86">
        <v>43979.541666666664</v>
      </c>
      <c r="C16015" s="87">
        <v>43979</v>
      </c>
      <c r="D16015" s="85">
        <v>6</v>
      </c>
      <c r="E16015" s="86">
        <v>43979.25</v>
      </c>
      <c r="F16015" s="88" t="s">
        <v>378</v>
      </c>
      <c r="G16015" s="89" t="s">
        <v>379</v>
      </c>
      <c r="J16015" s="94">
        <v>352</v>
      </c>
      <c r="K16015" s="94">
        <v>352</v>
      </c>
      <c r="P16015" s="94">
        <v>352</v>
      </c>
      <c r="Q16015" s="94">
        <v>352</v>
      </c>
      <c r="S16015" s="94">
        <v>319</v>
      </c>
      <c r="V16015" s="94">
        <v>0</v>
      </c>
      <c r="W16015" s="94">
        <v>0</v>
      </c>
      <c r="X16015" s="94">
        <v>33</v>
      </c>
      <c r="AK16015" s="94">
        <v>319</v>
      </c>
      <c r="AN16015" s="94">
        <v>0</v>
      </c>
      <c r="AO16015" s="94">
        <v>0</v>
      </c>
      <c r="AP16015" s="94">
        <v>33</v>
      </c>
      <c r="AS16015" s="94">
        <v>33</v>
      </c>
      <c r="AT16015" s="94">
        <v>319</v>
      </c>
    </row>
    <row r="16016" spans="1:46">
      <c r="A16016" s="85" t="s">
        <v>245</v>
      </c>
      <c r="B16016" s="86">
        <v>43979.583333333336</v>
      </c>
      <c r="C16016" s="87">
        <v>43979</v>
      </c>
      <c r="D16016" s="85">
        <v>7</v>
      </c>
      <c r="E16016" s="86">
        <v>43979.291666666664</v>
      </c>
      <c r="F16016" s="88" t="s">
        <v>378</v>
      </c>
      <c r="G16016" s="89" t="s">
        <v>379</v>
      </c>
      <c r="J16016" s="94">
        <v>432</v>
      </c>
      <c r="K16016" s="94">
        <v>432</v>
      </c>
      <c r="P16016" s="94">
        <v>432</v>
      </c>
      <c r="Q16016" s="94">
        <v>432</v>
      </c>
      <c r="S16016" s="94">
        <v>405</v>
      </c>
      <c r="V16016" s="94">
        <v>0</v>
      </c>
      <c r="W16016" s="94">
        <v>0</v>
      </c>
      <c r="X16016" s="94">
        <v>27</v>
      </c>
      <c r="AK16016" s="94">
        <v>405</v>
      </c>
      <c r="AN16016" s="94">
        <v>0</v>
      </c>
      <c r="AO16016" s="94">
        <v>0</v>
      </c>
      <c r="AP16016" s="94">
        <v>27</v>
      </c>
      <c r="AS16016" s="94">
        <v>27</v>
      </c>
      <c r="AT16016" s="94">
        <v>405</v>
      </c>
    </row>
    <row r="16017" spans="1:46">
      <c r="A16017" s="85" t="s">
        <v>245</v>
      </c>
      <c r="B16017" s="86">
        <v>43979.625</v>
      </c>
      <c r="C16017" s="87">
        <v>43979</v>
      </c>
      <c r="D16017" s="85">
        <v>8</v>
      </c>
      <c r="E16017" s="86">
        <v>43979.333333333336</v>
      </c>
      <c r="F16017" s="88" t="s">
        <v>378</v>
      </c>
      <c r="G16017" s="89" t="s">
        <v>379</v>
      </c>
      <c r="J16017" s="94">
        <v>425</v>
      </c>
      <c r="K16017" s="94">
        <v>425</v>
      </c>
      <c r="P16017" s="94">
        <v>425</v>
      </c>
      <c r="Q16017" s="94">
        <v>425</v>
      </c>
      <c r="S16017" s="94">
        <v>385</v>
      </c>
      <c r="V16017" s="94">
        <v>0</v>
      </c>
      <c r="W16017" s="94">
        <v>0</v>
      </c>
      <c r="X16017" s="94">
        <v>40</v>
      </c>
      <c r="AK16017" s="94">
        <v>385</v>
      </c>
      <c r="AN16017" s="94">
        <v>0</v>
      </c>
      <c r="AO16017" s="94">
        <v>0</v>
      </c>
      <c r="AP16017" s="94">
        <v>40</v>
      </c>
      <c r="AS16017" s="94">
        <v>40</v>
      </c>
      <c r="AT16017" s="94">
        <v>385</v>
      </c>
    </row>
    <row r="16018" spans="1:46">
      <c r="A16018" s="85" t="s">
        <v>245</v>
      </c>
      <c r="B16018" s="86">
        <v>43979.666666666664</v>
      </c>
      <c r="C16018" s="87">
        <v>43979</v>
      </c>
      <c r="D16018" s="85">
        <v>9</v>
      </c>
      <c r="E16018" s="86">
        <v>43979.375</v>
      </c>
      <c r="F16018" s="88" t="s">
        <v>378</v>
      </c>
      <c r="G16018" s="89" t="s">
        <v>379</v>
      </c>
      <c r="J16018" s="94">
        <v>430</v>
      </c>
      <c r="K16018" s="94">
        <v>430</v>
      </c>
      <c r="P16018" s="94">
        <v>430</v>
      </c>
      <c r="Q16018" s="94">
        <v>430</v>
      </c>
      <c r="S16018" s="94">
        <v>364</v>
      </c>
      <c r="V16018" s="94">
        <v>0</v>
      </c>
      <c r="W16018" s="94">
        <v>0</v>
      </c>
      <c r="X16018" s="94">
        <v>66</v>
      </c>
      <c r="AK16018" s="94">
        <v>364</v>
      </c>
      <c r="AN16018" s="94">
        <v>0</v>
      </c>
      <c r="AO16018" s="94">
        <v>0</v>
      </c>
      <c r="AP16018" s="94">
        <v>66</v>
      </c>
      <c r="AS16018" s="94">
        <v>66</v>
      </c>
      <c r="AT16018" s="94">
        <v>364</v>
      </c>
    </row>
    <row r="16019" spans="1:46">
      <c r="A16019" s="85" t="s">
        <v>245</v>
      </c>
      <c r="B16019" s="86">
        <v>43979.708333333336</v>
      </c>
      <c r="C16019" s="87">
        <v>43979</v>
      </c>
      <c r="D16019" s="85">
        <v>10</v>
      </c>
      <c r="E16019" s="86">
        <v>43979.416666666664</v>
      </c>
      <c r="F16019" s="88" t="s">
        <v>378</v>
      </c>
      <c r="G16019" s="89" t="s">
        <v>379</v>
      </c>
      <c r="J16019" s="94">
        <v>449</v>
      </c>
      <c r="K16019" s="94">
        <v>449</v>
      </c>
      <c r="P16019" s="94">
        <v>449</v>
      </c>
      <c r="Q16019" s="94">
        <v>449</v>
      </c>
      <c r="S16019" s="94">
        <v>393</v>
      </c>
      <c r="V16019" s="94">
        <v>0</v>
      </c>
      <c r="W16019" s="94">
        <v>0</v>
      </c>
      <c r="X16019" s="94">
        <v>56</v>
      </c>
      <c r="AK16019" s="94">
        <v>393</v>
      </c>
      <c r="AN16019" s="94">
        <v>0</v>
      </c>
      <c r="AO16019" s="94">
        <v>0</v>
      </c>
      <c r="AP16019" s="94">
        <v>56</v>
      </c>
      <c r="AS16019" s="94">
        <v>56</v>
      </c>
      <c r="AT16019" s="94">
        <v>393</v>
      </c>
    </row>
    <row r="16020" spans="1:46">
      <c r="A16020" s="85" t="s">
        <v>245</v>
      </c>
      <c r="B16020" s="86">
        <v>43979.75</v>
      </c>
      <c r="C16020" s="87">
        <v>43979</v>
      </c>
      <c r="D16020" s="85">
        <v>11</v>
      </c>
      <c r="E16020" s="86">
        <v>43979.458333333336</v>
      </c>
      <c r="F16020" s="88" t="s">
        <v>378</v>
      </c>
      <c r="G16020" s="89" t="s">
        <v>379</v>
      </c>
      <c r="J16020" s="94">
        <v>507</v>
      </c>
      <c r="K16020" s="94">
        <v>507</v>
      </c>
      <c r="P16020" s="94">
        <v>507</v>
      </c>
      <c r="Q16020" s="94">
        <v>507</v>
      </c>
      <c r="S16020" s="94">
        <v>395</v>
      </c>
      <c r="V16020" s="94">
        <v>0</v>
      </c>
      <c r="W16020" s="94">
        <v>0</v>
      </c>
      <c r="X16020" s="94">
        <v>112</v>
      </c>
      <c r="AK16020" s="94">
        <v>395</v>
      </c>
      <c r="AN16020" s="94">
        <v>0</v>
      </c>
      <c r="AO16020" s="94">
        <v>0</v>
      </c>
      <c r="AP16020" s="94">
        <v>112</v>
      </c>
      <c r="AS16020" s="94">
        <v>112</v>
      </c>
      <c r="AT16020" s="94">
        <v>395</v>
      </c>
    </row>
    <row r="16021" spans="1:46">
      <c r="A16021" s="85" t="s">
        <v>245</v>
      </c>
      <c r="B16021" s="86">
        <v>43979.791666666664</v>
      </c>
      <c r="C16021" s="87">
        <v>43979</v>
      </c>
      <c r="D16021" s="85">
        <v>12</v>
      </c>
      <c r="E16021" s="86">
        <v>43979.5</v>
      </c>
      <c r="F16021" s="88" t="s">
        <v>378</v>
      </c>
      <c r="G16021" s="89" t="s">
        <v>379</v>
      </c>
      <c r="J16021" s="94">
        <v>525</v>
      </c>
      <c r="K16021" s="94">
        <v>525</v>
      </c>
      <c r="P16021" s="94">
        <v>525</v>
      </c>
      <c r="Q16021" s="94">
        <v>525</v>
      </c>
      <c r="S16021" s="94">
        <v>359</v>
      </c>
      <c r="V16021" s="94">
        <v>0</v>
      </c>
      <c r="W16021" s="94">
        <v>0</v>
      </c>
      <c r="X16021" s="94">
        <v>166</v>
      </c>
      <c r="AK16021" s="94">
        <v>359</v>
      </c>
      <c r="AN16021" s="94">
        <v>0</v>
      </c>
      <c r="AO16021" s="94">
        <v>0</v>
      </c>
      <c r="AP16021" s="94">
        <v>166</v>
      </c>
      <c r="AS16021" s="94">
        <v>166</v>
      </c>
      <c r="AT16021" s="94">
        <v>359</v>
      </c>
    </row>
    <row r="16022" spans="1:46">
      <c r="A16022" s="85" t="s">
        <v>245</v>
      </c>
      <c r="B16022" s="86">
        <v>43979.833333333336</v>
      </c>
      <c r="C16022" s="87">
        <v>43979</v>
      </c>
      <c r="D16022" s="85">
        <v>13</v>
      </c>
      <c r="E16022" s="86">
        <v>43979.541666666664</v>
      </c>
      <c r="F16022" s="88" t="s">
        <v>378</v>
      </c>
      <c r="G16022" s="89" t="s">
        <v>379</v>
      </c>
      <c r="J16022" s="94">
        <v>547</v>
      </c>
      <c r="K16022" s="94">
        <v>547</v>
      </c>
      <c r="P16022" s="94">
        <v>547</v>
      </c>
      <c r="Q16022" s="94">
        <v>547</v>
      </c>
      <c r="S16022" s="94">
        <v>315</v>
      </c>
      <c r="V16022" s="94">
        <v>0</v>
      </c>
      <c r="W16022" s="94">
        <v>0</v>
      </c>
      <c r="X16022" s="94">
        <v>232</v>
      </c>
      <c r="AK16022" s="94">
        <v>315</v>
      </c>
      <c r="AN16022" s="94">
        <v>0</v>
      </c>
      <c r="AO16022" s="94">
        <v>0</v>
      </c>
      <c r="AP16022" s="94">
        <v>232</v>
      </c>
      <c r="AS16022" s="94">
        <v>232</v>
      </c>
      <c r="AT16022" s="94">
        <v>315</v>
      </c>
    </row>
    <row r="16023" spans="1:46">
      <c r="A16023" s="85" t="s">
        <v>245</v>
      </c>
      <c r="B16023" s="86">
        <v>43979.875</v>
      </c>
      <c r="C16023" s="87">
        <v>43979</v>
      </c>
      <c r="D16023" s="85">
        <v>14</v>
      </c>
      <c r="E16023" s="86">
        <v>43979.583333333336</v>
      </c>
      <c r="F16023" s="88" t="s">
        <v>378</v>
      </c>
      <c r="G16023" s="89" t="s">
        <v>379</v>
      </c>
      <c r="J16023" s="94">
        <v>590</v>
      </c>
      <c r="K16023" s="94">
        <v>590</v>
      </c>
      <c r="P16023" s="94">
        <v>590</v>
      </c>
      <c r="Q16023" s="94">
        <v>590</v>
      </c>
      <c r="S16023" s="94">
        <v>284</v>
      </c>
      <c r="V16023" s="94">
        <v>0</v>
      </c>
      <c r="W16023" s="94">
        <v>0</v>
      </c>
      <c r="X16023" s="94">
        <v>306</v>
      </c>
      <c r="AK16023" s="94">
        <v>284</v>
      </c>
      <c r="AN16023" s="94">
        <v>0</v>
      </c>
      <c r="AO16023" s="94">
        <v>0</v>
      </c>
      <c r="AP16023" s="94">
        <v>306</v>
      </c>
      <c r="AS16023" s="94">
        <v>306</v>
      </c>
      <c r="AT16023" s="94">
        <v>284</v>
      </c>
    </row>
    <row r="16024" spans="1:46">
      <c r="A16024" s="85" t="s">
        <v>245</v>
      </c>
      <c r="B16024" s="86">
        <v>43979.916666666664</v>
      </c>
      <c r="C16024" s="87">
        <v>43979</v>
      </c>
      <c r="D16024" s="85">
        <v>15</v>
      </c>
      <c r="E16024" s="86">
        <v>43979.625</v>
      </c>
      <c r="F16024" s="88" t="s">
        <v>378</v>
      </c>
      <c r="G16024" s="89" t="s">
        <v>379</v>
      </c>
      <c r="J16024" s="94">
        <v>593</v>
      </c>
      <c r="K16024" s="94">
        <v>593</v>
      </c>
      <c r="P16024" s="94">
        <v>593</v>
      </c>
      <c r="Q16024" s="94">
        <v>593</v>
      </c>
      <c r="S16024" s="94">
        <v>359</v>
      </c>
      <c r="V16024" s="94">
        <v>0</v>
      </c>
      <c r="W16024" s="94">
        <v>0</v>
      </c>
      <c r="X16024" s="94">
        <v>234</v>
      </c>
      <c r="AK16024" s="94">
        <v>359</v>
      </c>
      <c r="AN16024" s="94">
        <v>0</v>
      </c>
      <c r="AO16024" s="94">
        <v>0</v>
      </c>
      <c r="AP16024" s="94">
        <v>234</v>
      </c>
      <c r="AS16024" s="94">
        <v>234</v>
      </c>
      <c r="AT16024" s="94">
        <v>359</v>
      </c>
    </row>
    <row r="16025" spans="1:46">
      <c r="A16025" s="85" t="s">
        <v>245</v>
      </c>
      <c r="B16025" s="86">
        <v>43979.958333333336</v>
      </c>
      <c r="C16025" s="87">
        <v>43979</v>
      </c>
      <c r="D16025" s="85">
        <v>16</v>
      </c>
      <c r="E16025" s="86">
        <v>43979.666666666664</v>
      </c>
      <c r="F16025" s="88" t="s">
        <v>378</v>
      </c>
      <c r="G16025" s="89" t="s">
        <v>379</v>
      </c>
      <c r="J16025" s="94">
        <v>605</v>
      </c>
      <c r="K16025" s="94">
        <v>605</v>
      </c>
      <c r="P16025" s="94">
        <v>605</v>
      </c>
      <c r="Q16025" s="94">
        <v>605</v>
      </c>
      <c r="S16025" s="94">
        <v>445</v>
      </c>
      <c r="V16025" s="94">
        <v>0</v>
      </c>
      <c r="W16025" s="94">
        <v>0</v>
      </c>
      <c r="X16025" s="94">
        <v>160</v>
      </c>
      <c r="AK16025" s="94">
        <v>445</v>
      </c>
      <c r="AN16025" s="94">
        <v>0</v>
      </c>
      <c r="AO16025" s="94">
        <v>0</v>
      </c>
      <c r="AP16025" s="94">
        <v>160</v>
      </c>
      <c r="AS16025" s="94">
        <v>160</v>
      </c>
      <c r="AT16025" s="94">
        <v>445</v>
      </c>
    </row>
    <row r="16026" spans="1:46">
      <c r="A16026" s="85" t="s">
        <v>245</v>
      </c>
      <c r="B16026" s="86">
        <v>43980</v>
      </c>
      <c r="C16026" s="87">
        <v>43979</v>
      </c>
      <c r="D16026" s="85">
        <v>17</v>
      </c>
      <c r="E16026" s="86">
        <v>43979.708333333336</v>
      </c>
      <c r="F16026" s="88" t="s">
        <v>378</v>
      </c>
      <c r="G16026" s="89" t="s">
        <v>379</v>
      </c>
      <c r="J16026" s="94">
        <v>587</v>
      </c>
      <c r="K16026" s="94">
        <v>587</v>
      </c>
      <c r="P16026" s="94">
        <v>587</v>
      </c>
      <c r="Q16026" s="94">
        <v>587</v>
      </c>
      <c r="S16026" s="94">
        <v>438</v>
      </c>
      <c r="V16026" s="94">
        <v>0</v>
      </c>
      <c r="W16026" s="94">
        <v>0</v>
      </c>
      <c r="X16026" s="94">
        <v>149</v>
      </c>
      <c r="AK16026" s="94">
        <v>438</v>
      </c>
      <c r="AN16026" s="94">
        <v>0</v>
      </c>
      <c r="AO16026" s="94">
        <v>0</v>
      </c>
      <c r="AP16026" s="94">
        <v>149</v>
      </c>
      <c r="AS16026" s="94">
        <v>149</v>
      </c>
      <c r="AT16026" s="94">
        <v>438</v>
      </c>
    </row>
    <row r="16027" spans="1:46">
      <c r="A16027" s="85" t="s">
        <v>245</v>
      </c>
      <c r="B16027" s="86">
        <v>43980.041666666664</v>
      </c>
      <c r="C16027" s="87">
        <v>43979</v>
      </c>
      <c r="D16027" s="85">
        <v>18</v>
      </c>
      <c r="E16027" s="86">
        <v>43979.75</v>
      </c>
      <c r="F16027" s="88" t="s">
        <v>378</v>
      </c>
      <c r="G16027" s="89" t="s">
        <v>379</v>
      </c>
      <c r="J16027" s="94">
        <v>519</v>
      </c>
      <c r="K16027" s="94">
        <v>519</v>
      </c>
      <c r="P16027" s="94">
        <v>519</v>
      </c>
      <c r="Q16027" s="94">
        <v>519</v>
      </c>
      <c r="S16027" s="94">
        <v>381</v>
      </c>
      <c r="V16027" s="94">
        <v>0</v>
      </c>
      <c r="W16027" s="94">
        <v>0</v>
      </c>
      <c r="X16027" s="94">
        <v>138</v>
      </c>
      <c r="AK16027" s="94">
        <v>381</v>
      </c>
      <c r="AN16027" s="94">
        <v>0</v>
      </c>
      <c r="AO16027" s="94">
        <v>0</v>
      </c>
      <c r="AP16027" s="94">
        <v>138</v>
      </c>
      <c r="AS16027" s="94">
        <v>138</v>
      </c>
      <c r="AT16027" s="94">
        <v>381</v>
      </c>
    </row>
    <row r="16028" spans="1:46">
      <c r="A16028" s="85" t="s">
        <v>245</v>
      </c>
      <c r="B16028" s="86">
        <v>43980.083333333336</v>
      </c>
      <c r="C16028" s="87">
        <v>43979</v>
      </c>
      <c r="D16028" s="85">
        <v>19</v>
      </c>
      <c r="E16028" s="86">
        <v>43979.791666666664</v>
      </c>
      <c r="F16028" s="88" t="s">
        <v>378</v>
      </c>
      <c r="G16028" s="89" t="s">
        <v>379</v>
      </c>
      <c r="J16028" s="94">
        <v>476</v>
      </c>
      <c r="K16028" s="94">
        <v>476</v>
      </c>
      <c r="P16028" s="94">
        <v>476</v>
      </c>
      <c r="Q16028" s="94">
        <v>476</v>
      </c>
      <c r="S16028" s="94">
        <v>349</v>
      </c>
      <c r="V16028" s="94">
        <v>0</v>
      </c>
      <c r="W16028" s="94">
        <v>0</v>
      </c>
      <c r="X16028" s="94">
        <v>127</v>
      </c>
      <c r="AK16028" s="94">
        <v>349</v>
      </c>
      <c r="AN16028" s="94">
        <v>0</v>
      </c>
      <c r="AO16028" s="94">
        <v>0</v>
      </c>
      <c r="AP16028" s="94">
        <v>127</v>
      </c>
      <c r="AS16028" s="94">
        <v>127</v>
      </c>
      <c r="AT16028" s="94">
        <v>349</v>
      </c>
    </row>
    <row r="16029" spans="1:46">
      <c r="A16029" s="85" t="s">
        <v>245</v>
      </c>
      <c r="B16029" s="86">
        <v>43980.125</v>
      </c>
      <c r="C16029" s="87">
        <v>43979</v>
      </c>
      <c r="D16029" s="85">
        <v>20</v>
      </c>
      <c r="E16029" s="86">
        <v>43979.833333333336</v>
      </c>
      <c r="F16029" s="88" t="s">
        <v>378</v>
      </c>
      <c r="G16029" s="89" t="s">
        <v>379</v>
      </c>
      <c r="J16029" s="94">
        <v>522</v>
      </c>
      <c r="K16029" s="94">
        <v>522</v>
      </c>
      <c r="P16029" s="94">
        <v>522</v>
      </c>
      <c r="Q16029" s="94">
        <v>522</v>
      </c>
      <c r="S16029" s="94">
        <v>414</v>
      </c>
      <c r="V16029" s="94">
        <v>0</v>
      </c>
      <c r="W16029" s="94">
        <v>0</v>
      </c>
      <c r="X16029" s="94">
        <v>108</v>
      </c>
      <c r="AK16029" s="94">
        <v>414</v>
      </c>
      <c r="AN16029" s="94">
        <v>0</v>
      </c>
      <c r="AO16029" s="94">
        <v>0</v>
      </c>
      <c r="AP16029" s="94">
        <v>108</v>
      </c>
      <c r="AS16029" s="94">
        <v>108</v>
      </c>
      <c r="AT16029" s="94">
        <v>414</v>
      </c>
    </row>
    <row r="16030" spans="1:46">
      <c r="A16030" s="85" t="s">
        <v>245</v>
      </c>
      <c r="B16030" s="86">
        <v>43980.166666666664</v>
      </c>
      <c r="C16030" s="87">
        <v>43979</v>
      </c>
      <c r="D16030" s="85">
        <v>21</v>
      </c>
      <c r="E16030" s="86">
        <v>43979.875</v>
      </c>
      <c r="F16030" s="88" t="s">
        <v>378</v>
      </c>
      <c r="G16030" s="89" t="s">
        <v>379</v>
      </c>
      <c r="J16030" s="94">
        <v>521</v>
      </c>
      <c r="K16030" s="94">
        <v>521</v>
      </c>
      <c r="P16030" s="94">
        <v>521</v>
      </c>
      <c r="Q16030" s="94">
        <v>521</v>
      </c>
      <c r="S16030" s="94">
        <v>477</v>
      </c>
      <c r="V16030" s="94">
        <v>0</v>
      </c>
      <c r="W16030" s="94">
        <v>0</v>
      </c>
      <c r="X16030" s="94">
        <v>44</v>
      </c>
      <c r="AK16030" s="94">
        <v>477</v>
      </c>
      <c r="AN16030" s="94">
        <v>0</v>
      </c>
      <c r="AO16030" s="94">
        <v>0</v>
      </c>
      <c r="AP16030" s="94">
        <v>44</v>
      </c>
      <c r="AS16030" s="94">
        <v>44</v>
      </c>
      <c r="AT16030" s="94">
        <v>477</v>
      </c>
    </row>
    <row r="16031" spans="1:46">
      <c r="A16031" s="85" t="s">
        <v>245</v>
      </c>
      <c r="B16031" s="86">
        <v>43980.208333333336</v>
      </c>
      <c r="C16031" s="87">
        <v>43979</v>
      </c>
      <c r="D16031" s="85">
        <v>22</v>
      </c>
      <c r="E16031" s="86">
        <v>43979.916666666664</v>
      </c>
      <c r="F16031" s="88" t="s">
        <v>378</v>
      </c>
      <c r="G16031" s="89" t="s">
        <v>379</v>
      </c>
      <c r="J16031" s="94">
        <v>457</v>
      </c>
      <c r="K16031" s="94">
        <v>457</v>
      </c>
      <c r="P16031" s="94">
        <v>457</v>
      </c>
      <c r="Q16031" s="94">
        <v>457</v>
      </c>
      <c r="S16031" s="94">
        <v>440</v>
      </c>
      <c r="V16031" s="94">
        <v>0</v>
      </c>
      <c r="W16031" s="94">
        <v>0</v>
      </c>
      <c r="X16031" s="94">
        <v>17</v>
      </c>
      <c r="AK16031" s="94">
        <v>440</v>
      </c>
      <c r="AN16031" s="94">
        <v>0</v>
      </c>
      <c r="AO16031" s="94">
        <v>0</v>
      </c>
      <c r="AP16031" s="94">
        <v>17</v>
      </c>
      <c r="AS16031" s="94">
        <v>17</v>
      </c>
      <c r="AT16031" s="94">
        <v>440</v>
      </c>
    </row>
    <row r="16032" spans="1:46">
      <c r="A16032" s="85" t="s">
        <v>245</v>
      </c>
      <c r="B16032" s="86">
        <v>43980.25</v>
      </c>
      <c r="C16032" s="87">
        <v>43979</v>
      </c>
      <c r="D16032" s="85">
        <v>23</v>
      </c>
      <c r="E16032" s="86">
        <v>43979.958333333336</v>
      </c>
      <c r="F16032" s="88" t="s">
        <v>378</v>
      </c>
      <c r="G16032" s="89" t="s">
        <v>379</v>
      </c>
      <c r="J16032" s="94">
        <v>454</v>
      </c>
      <c r="K16032" s="94">
        <v>454</v>
      </c>
      <c r="P16032" s="94">
        <v>454</v>
      </c>
      <c r="Q16032" s="94">
        <v>454</v>
      </c>
      <c r="S16032" s="94">
        <v>448</v>
      </c>
      <c r="V16032" s="94">
        <v>0</v>
      </c>
      <c r="W16032" s="94">
        <v>0</v>
      </c>
      <c r="X16032" s="94">
        <v>6</v>
      </c>
      <c r="AK16032" s="94">
        <v>448</v>
      </c>
      <c r="AN16032" s="94">
        <v>0</v>
      </c>
      <c r="AO16032" s="94">
        <v>0</v>
      </c>
      <c r="AP16032" s="94">
        <v>6</v>
      </c>
      <c r="AS16032" s="94">
        <v>6</v>
      </c>
      <c r="AT16032" s="94">
        <v>448</v>
      </c>
    </row>
    <row r="16033" spans="1:46">
      <c r="A16033" s="85" t="s">
        <v>245</v>
      </c>
      <c r="B16033" s="86">
        <v>43980.291666666664</v>
      </c>
      <c r="C16033" s="87">
        <v>43979</v>
      </c>
      <c r="D16033" s="85">
        <v>24</v>
      </c>
      <c r="E16033" s="86">
        <v>43980</v>
      </c>
      <c r="F16033" s="88" t="s">
        <v>378</v>
      </c>
      <c r="G16033" s="89" t="s">
        <v>379</v>
      </c>
      <c r="J16033" s="94">
        <v>444</v>
      </c>
      <c r="K16033" s="94">
        <v>444</v>
      </c>
      <c r="P16033" s="94">
        <v>444</v>
      </c>
      <c r="Q16033" s="94">
        <v>444</v>
      </c>
      <c r="S16033" s="94">
        <v>440</v>
      </c>
      <c r="V16033" s="94">
        <v>0</v>
      </c>
      <c r="W16033" s="94">
        <v>0</v>
      </c>
      <c r="X16033" s="94">
        <v>4</v>
      </c>
      <c r="AK16033" s="94">
        <v>440</v>
      </c>
      <c r="AN16033" s="94">
        <v>0</v>
      </c>
      <c r="AO16033" s="94">
        <v>0</v>
      </c>
      <c r="AP16033" s="94">
        <v>4</v>
      </c>
      <c r="AS16033" s="94">
        <v>4</v>
      </c>
      <c r="AT16033" s="94">
        <v>440</v>
      </c>
    </row>
    <row r="16034" spans="1:46">
      <c r="A16034" s="85" t="s">
        <v>245</v>
      </c>
      <c r="B16034" s="86">
        <v>43980.333333333336</v>
      </c>
      <c r="C16034" s="87">
        <v>43980</v>
      </c>
      <c r="D16034" s="85">
        <v>1</v>
      </c>
      <c r="E16034" s="86">
        <v>43980.041666666664</v>
      </c>
      <c r="F16034" s="88" t="s">
        <v>378</v>
      </c>
      <c r="G16034" s="89" t="s">
        <v>379</v>
      </c>
      <c r="J16034" s="94">
        <v>208</v>
      </c>
      <c r="K16034" s="94">
        <v>208</v>
      </c>
      <c r="P16034" s="94">
        <v>208</v>
      </c>
      <c r="Q16034" s="94">
        <v>208</v>
      </c>
      <c r="S16034" s="94">
        <v>215</v>
      </c>
      <c r="V16034" s="94">
        <v>0</v>
      </c>
      <c r="W16034" s="94">
        <v>0</v>
      </c>
      <c r="X16034" s="94">
        <v>-7</v>
      </c>
      <c r="AK16034" s="94">
        <v>215</v>
      </c>
      <c r="AN16034" s="94">
        <v>0</v>
      </c>
      <c r="AO16034" s="94">
        <v>0</v>
      </c>
      <c r="AP16034" s="94">
        <v>-7</v>
      </c>
      <c r="AS16034" s="94">
        <v>-7</v>
      </c>
      <c r="AT16034" s="94">
        <v>215</v>
      </c>
    </row>
    <row r="16035" spans="1:46">
      <c r="A16035" s="85" t="s">
        <v>245</v>
      </c>
      <c r="B16035" s="86">
        <v>43980.375</v>
      </c>
      <c r="C16035" s="87">
        <v>43980</v>
      </c>
      <c r="D16035" s="85">
        <v>2</v>
      </c>
      <c r="E16035" s="86">
        <v>43980.083333333336</v>
      </c>
      <c r="F16035" s="88" t="s">
        <v>378</v>
      </c>
      <c r="G16035" s="89" t="s">
        <v>379</v>
      </c>
      <c r="J16035" s="94">
        <v>198</v>
      </c>
      <c r="K16035" s="94">
        <v>198</v>
      </c>
      <c r="P16035" s="94">
        <v>198</v>
      </c>
      <c r="Q16035" s="94">
        <v>198</v>
      </c>
      <c r="S16035" s="94">
        <v>205</v>
      </c>
      <c r="V16035" s="94">
        <v>0</v>
      </c>
      <c r="W16035" s="94">
        <v>0</v>
      </c>
      <c r="X16035" s="94">
        <v>-7</v>
      </c>
      <c r="AK16035" s="94">
        <v>205</v>
      </c>
      <c r="AN16035" s="94">
        <v>0</v>
      </c>
      <c r="AO16035" s="94">
        <v>0</v>
      </c>
      <c r="AP16035" s="94">
        <v>-7</v>
      </c>
      <c r="AS16035" s="94">
        <v>-7</v>
      </c>
      <c r="AT16035" s="94">
        <v>205</v>
      </c>
    </row>
    <row r="16036" spans="1:46">
      <c r="A16036" s="85" t="s">
        <v>245</v>
      </c>
      <c r="B16036" s="86">
        <v>43980.416666666664</v>
      </c>
      <c r="C16036" s="87">
        <v>43980</v>
      </c>
      <c r="D16036" s="85">
        <v>3</v>
      </c>
      <c r="E16036" s="86">
        <v>43980.125</v>
      </c>
      <c r="F16036" s="88" t="s">
        <v>378</v>
      </c>
      <c r="G16036" s="89" t="s">
        <v>379</v>
      </c>
      <c r="J16036" s="94">
        <v>193</v>
      </c>
      <c r="K16036" s="94">
        <v>193</v>
      </c>
      <c r="P16036" s="94">
        <v>193</v>
      </c>
      <c r="Q16036" s="94">
        <v>193</v>
      </c>
      <c r="S16036" s="94">
        <v>199</v>
      </c>
      <c r="V16036" s="94">
        <v>0</v>
      </c>
      <c r="W16036" s="94">
        <v>0</v>
      </c>
      <c r="X16036" s="94">
        <v>-6</v>
      </c>
      <c r="AK16036" s="94">
        <v>199</v>
      </c>
      <c r="AN16036" s="94">
        <v>0</v>
      </c>
      <c r="AO16036" s="94">
        <v>0</v>
      </c>
      <c r="AP16036" s="94">
        <v>-6</v>
      </c>
      <c r="AS16036" s="94">
        <v>-6</v>
      </c>
      <c r="AT16036" s="94">
        <v>199</v>
      </c>
    </row>
    <row r="16037" spans="1:46">
      <c r="A16037" s="85" t="s">
        <v>245</v>
      </c>
      <c r="B16037" s="86">
        <v>43980.458333333336</v>
      </c>
      <c r="C16037" s="87">
        <v>43980</v>
      </c>
      <c r="D16037" s="85">
        <v>4</v>
      </c>
      <c r="E16037" s="86">
        <v>43980.166666666664</v>
      </c>
      <c r="F16037" s="88" t="s">
        <v>378</v>
      </c>
      <c r="G16037" s="89" t="s">
        <v>379</v>
      </c>
      <c r="J16037" s="94">
        <v>199</v>
      </c>
      <c r="K16037" s="94">
        <v>199</v>
      </c>
      <c r="P16037" s="94">
        <v>199</v>
      </c>
      <c r="Q16037" s="94">
        <v>199</v>
      </c>
      <c r="S16037" s="94">
        <v>199</v>
      </c>
      <c r="V16037" s="94">
        <v>0</v>
      </c>
      <c r="W16037" s="94">
        <v>0</v>
      </c>
      <c r="X16037" s="94">
        <v>0</v>
      </c>
      <c r="AK16037" s="94">
        <v>199</v>
      </c>
      <c r="AN16037" s="94">
        <v>0</v>
      </c>
      <c r="AO16037" s="94">
        <v>0</v>
      </c>
      <c r="AP16037" s="94">
        <v>0</v>
      </c>
      <c r="AS16037" s="94">
        <v>0</v>
      </c>
      <c r="AT16037" s="94">
        <v>199</v>
      </c>
    </row>
    <row r="16038" spans="1:46">
      <c r="A16038" s="85" t="s">
        <v>245</v>
      </c>
      <c r="B16038" s="86">
        <v>43980.5</v>
      </c>
      <c r="C16038" s="87">
        <v>43980</v>
      </c>
      <c r="D16038" s="85">
        <v>5</v>
      </c>
      <c r="E16038" s="86">
        <v>43980.208333333336</v>
      </c>
      <c r="F16038" s="88" t="s">
        <v>378</v>
      </c>
      <c r="G16038" s="89" t="s">
        <v>379</v>
      </c>
      <c r="J16038" s="94">
        <v>207</v>
      </c>
      <c r="K16038" s="94">
        <v>207</v>
      </c>
      <c r="P16038" s="94">
        <v>207</v>
      </c>
      <c r="Q16038" s="94">
        <v>207</v>
      </c>
      <c r="S16038" s="94">
        <v>214</v>
      </c>
      <c r="V16038" s="94">
        <v>0</v>
      </c>
      <c r="W16038" s="94">
        <v>0</v>
      </c>
      <c r="X16038" s="94">
        <v>-7</v>
      </c>
      <c r="AK16038" s="94">
        <v>214</v>
      </c>
      <c r="AN16038" s="94">
        <v>0</v>
      </c>
      <c r="AO16038" s="94">
        <v>0</v>
      </c>
      <c r="AP16038" s="94">
        <v>-7</v>
      </c>
      <c r="AS16038" s="94">
        <v>-7</v>
      </c>
      <c r="AT16038" s="94">
        <v>214</v>
      </c>
    </row>
    <row r="16039" spans="1:46">
      <c r="A16039" s="85" t="s">
        <v>245</v>
      </c>
      <c r="B16039" s="86">
        <v>43980.541666666664</v>
      </c>
      <c r="C16039" s="87">
        <v>43980</v>
      </c>
      <c r="D16039" s="85">
        <v>6</v>
      </c>
      <c r="E16039" s="86">
        <v>43980.25</v>
      </c>
      <c r="F16039" s="88" t="s">
        <v>378</v>
      </c>
      <c r="G16039" s="89" t="s">
        <v>379</v>
      </c>
      <c r="J16039" s="94">
        <v>325</v>
      </c>
      <c r="K16039" s="94">
        <v>325</v>
      </c>
      <c r="P16039" s="94">
        <v>325</v>
      </c>
      <c r="Q16039" s="94">
        <v>325</v>
      </c>
      <c r="S16039" s="94">
        <v>333</v>
      </c>
      <c r="V16039" s="94">
        <v>0</v>
      </c>
      <c r="W16039" s="94">
        <v>0</v>
      </c>
      <c r="X16039" s="94">
        <v>-8</v>
      </c>
      <c r="AK16039" s="94">
        <v>333</v>
      </c>
      <c r="AN16039" s="94">
        <v>0</v>
      </c>
      <c r="AO16039" s="94">
        <v>0</v>
      </c>
      <c r="AP16039" s="94">
        <v>-8</v>
      </c>
      <c r="AS16039" s="94">
        <v>-8</v>
      </c>
      <c r="AT16039" s="94">
        <v>333</v>
      </c>
    </row>
    <row r="16040" spans="1:46">
      <c r="A16040" s="85" t="s">
        <v>245</v>
      </c>
      <c r="B16040" s="86">
        <v>43980.583333333336</v>
      </c>
      <c r="C16040" s="87">
        <v>43980</v>
      </c>
      <c r="D16040" s="85">
        <v>7</v>
      </c>
      <c r="E16040" s="86">
        <v>43980.291666666664</v>
      </c>
      <c r="F16040" s="88" t="s">
        <v>378</v>
      </c>
      <c r="G16040" s="89" t="s">
        <v>379</v>
      </c>
      <c r="J16040" s="94">
        <v>419</v>
      </c>
      <c r="K16040" s="94">
        <v>419</v>
      </c>
      <c r="P16040" s="94">
        <v>419</v>
      </c>
      <c r="Q16040" s="94">
        <v>419</v>
      </c>
      <c r="S16040" s="94">
        <v>426</v>
      </c>
      <c r="V16040" s="94">
        <v>0</v>
      </c>
      <c r="W16040" s="94">
        <v>0</v>
      </c>
      <c r="X16040" s="94">
        <v>-7</v>
      </c>
      <c r="AK16040" s="94">
        <v>426</v>
      </c>
      <c r="AN16040" s="94">
        <v>0</v>
      </c>
      <c r="AO16040" s="94">
        <v>0</v>
      </c>
      <c r="AP16040" s="94">
        <v>-7</v>
      </c>
      <c r="AS16040" s="94">
        <v>-7</v>
      </c>
      <c r="AT16040" s="94">
        <v>426</v>
      </c>
    </row>
    <row r="16041" spans="1:46">
      <c r="A16041" s="85" t="s">
        <v>245</v>
      </c>
      <c r="B16041" s="86">
        <v>43980.625</v>
      </c>
      <c r="C16041" s="87">
        <v>43980</v>
      </c>
      <c r="D16041" s="85">
        <v>8</v>
      </c>
      <c r="E16041" s="86">
        <v>43980.333333333336</v>
      </c>
      <c r="F16041" s="88" t="s">
        <v>378</v>
      </c>
      <c r="G16041" s="89" t="s">
        <v>379</v>
      </c>
      <c r="J16041" s="94">
        <v>403</v>
      </c>
      <c r="K16041" s="94">
        <v>403</v>
      </c>
      <c r="P16041" s="94">
        <v>403</v>
      </c>
      <c r="Q16041" s="94">
        <v>403</v>
      </c>
      <c r="S16041" s="94">
        <v>403</v>
      </c>
      <c r="V16041" s="94">
        <v>0</v>
      </c>
      <c r="W16041" s="94">
        <v>0</v>
      </c>
      <c r="X16041" s="94">
        <v>0</v>
      </c>
      <c r="AK16041" s="94">
        <v>403</v>
      </c>
      <c r="AN16041" s="94">
        <v>0</v>
      </c>
      <c r="AO16041" s="94">
        <v>0</v>
      </c>
      <c r="AP16041" s="94">
        <v>0</v>
      </c>
      <c r="AS16041" s="94">
        <v>0</v>
      </c>
      <c r="AT16041" s="94">
        <v>403</v>
      </c>
    </row>
    <row r="16042" spans="1:46">
      <c r="A16042" s="85" t="s">
        <v>245</v>
      </c>
      <c r="B16042" s="86">
        <v>43980.666666666664</v>
      </c>
      <c r="C16042" s="87">
        <v>43980</v>
      </c>
      <c r="D16042" s="85">
        <v>9</v>
      </c>
      <c r="E16042" s="86">
        <v>43980.375</v>
      </c>
      <c r="F16042" s="88" t="s">
        <v>378</v>
      </c>
      <c r="G16042" s="89" t="s">
        <v>379</v>
      </c>
      <c r="J16042" s="94">
        <v>400</v>
      </c>
      <c r="K16042" s="94">
        <v>400</v>
      </c>
      <c r="P16042" s="94">
        <v>400</v>
      </c>
      <c r="Q16042" s="94">
        <v>400</v>
      </c>
      <c r="S16042" s="94">
        <v>398</v>
      </c>
      <c r="V16042" s="94">
        <v>0</v>
      </c>
      <c r="W16042" s="94">
        <v>0</v>
      </c>
      <c r="X16042" s="94">
        <v>2</v>
      </c>
      <c r="AK16042" s="94">
        <v>398</v>
      </c>
      <c r="AN16042" s="94">
        <v>0</v>
      </c>
      <c r="AO16042" s="94">
        <v>0</v>
      </c>
      <c r="AP16042" s="94">
        <v>2</v>
      </c>
      <c r="AS16042" s="94">
        <v>2</v>
      </c>
      <c r="AT16042" s="94">
        <v>398</v>
      </c>
    </row>
    <row r="16043" spans="1:46">
      <c r="A16043" s="85" t="s">
        <v>245</v>
      </c>
      <c r="B16043" s="86">
        <v>43980.708333333336</v>
      </c>
      <c r="C16043" s="87">
        <v>43980</v>
      </c>
      <c r="D16043" s="85">
        <v>10</v>
      </c>
      <c r="E16043" s="86">
        <v>43980.416666666664</v>
      </c>
      <c r="F16043" s="88" t="s">
        <v>378</v>
      </c>
      <c r="G16043" s="89" t="s">
        <v>379</v>
      </c>
      <c r="J16043" s="94">
        <v>407</v>
      </c>
      <c r="K16043" s="94">
        <v>407</v>
      </c>
      <c r="P16043" s="94">
        <v>407</v>
      </c>
      <c r="Q16043" s="94">
        <v>407</v>
      </c>
      <c r="S16043" s="94">
        <v>387</v>
      </c>
      <c r="V16043" s="94">
        <v>0</v>
      </c>
      <c r="W16043" s="94">
        <v>0</v>
      </c>
      <c r="X16043" s="94">
        <v>20</v>
      </c>
      <c r="AK16043" s="94">
        <v>387</v>
      </c>
      <c r="AN16043" s="94">
        <v>0</v>
      </c>
      <c r="AO16043" s="94">
        <v>0</v>
      </c>
      <c r="AP16043" s="94">
        <v>20</v>
      </c>
      <c r="AS16043" s="94">
        <v>20</v>
      </c>
      <c r="AT16043" s="94">
        <v>387</v>
      </c>
    </row>
    <row r="16044" spans="1:46">
      <c r="A16044" s="85" t="s">
        <v>245</v>
      </c>
      <c r="B16044" s="86">
        <v>43980.75</v>
      </c>
      <c r="C16044" s="87">
        <v>43980</v>
      </c>
      <c r="D16044" s="85">
        <v>11</v>
      </c>
      <c r="E16044" s="86">
        <v>43980.458333333336</v>
      </c>
      <c r="F16044" s="88" t="s">
        <v>378</v>
      </c>
      <c r="G16044" s="89" t="s">
        <v>379</v>
      </c>
      <c r="J16044" s="94">
        <v>405</v>
      </c>
      <c r="K16044" s="94">
        <v>405</v>
      </c>
      <c r="P16044" s="94">
        <v>405</v>
      </c>
      <c r="Q16044" s="94">
        <v>405</v>
      </c>
      <c r="S16044" s="94">
        <v>387</v>
      </c>
      <c r="V16044" s="94">
        <v>0</v>
      </c>
      <c r="W16044" s="94">
        <v>0</v>
      </c>
      <c r="X16044" s="94">
        <v>18</v>
      </c>
      <c r="AK16044" s="94">
        <v>387</v>
      </c>
      <c r="AN16044" s="94">
        <v>0</v>
      </c>
      <c r="AO16044" s="94">
        <v>0</v>
      </c>
      <c r="AP16044" s="94">
        <v>18</v>
      </c>
      <c r="AS16044" s="94">
        <v>18</v>
      </c>
      <c r="AT16044" s="94">
        <v>387</v>
      </c>
    </row>
    <row r="16045" spans="1:46">
      <c r="A16045" s="85" t="s">
        <v>245</v>
      </c>
      <c r="B16045" s="86">
        <v>43980.791666666664</v>
      </c>
      <c r="C16045" s="87">
        <v>43980</v>
      </c>
      <c r="D16045" s="85">
        <v>12</v>
      </c>
      <c r="E16045" s="86">
        <v>43980.5</v>
      </c>
      <c r="F16045" s="88" t="s">
        <v>378</v>
      </c>
      <c r="G16045" s="89" t="s">
        <v>379</v>
      </c>
      <c r="J16045" s="94">
        <v>413</v>
      </c>
      <c r="K16045" s="94">
        <v>413</v>
      </c>
      <c r="P16045" s="94">
        <v>413</v>
      </c>
      <c r="Q16045" s="94">
        <v>413</v>
      </c>
      <c r="S16045" s="94">
        <v>383</v>
      </c>
      <c r="V16045" s="94">
        <v>0</v>
      </c>
      <c r="W16045" s="94">
        <v>0</v>
      </c>
      <c r="X16045" s="94">
        <v>30</v>
      </c>
      <c r="AK16045" s="94">
        <v>383</v>
      </c>
      <c r="AN16045" s="94">
        <v>0</v>
      </c>
      <c r="AO16045" s="94">
        <v>0</v>
      </c>
      <c r="AP16045" s="94">
        <v>30</v>
      </c>
      <c r="AS16045" s="94">
        <v>30</v>
      </c>
      <c r="AT16045" s="94">
        <v>383</v>
      </c>
    </row>
    <row r="16046" spans="1:46">
      <c r="A16046" s="85" t="s">
        <v>245</v>
      </c>
      <c r="B16046" s="86">
        <v>43980.833333333336</v>
      </c>
      <c r="C16046" s="87">
        <v>43980</v>
      </c>
      <c r="D16046" s="85">
        <v>13</v>
      </c>
      <c r="E16046" s="86">
        <v>43980.541666666664</v>
      </c>
      <c r="F16046" s="88" t="s">
        <v>378</v>
      </c>
      <c r="G16046" s="89" t="s">
        <v>379</v>
      </c>
      <c r="J16046" s="94">
        <v>413</v>
      </c>
      <c r="K16046" s="94">
        <v>413</v>
      </c>
      <c r="P16046" s="94">
        <v>413</v>
      </c>
      <c r="Q16046" s="94">
        <v>413</v>
      </c>
      <c r="S16046" s="94">
        <v>368</v>
      </c>
      <c r="V16046" s="94">
        <v>0</v>
      </c>
      <c r="W16046" s="94">
        <v>0</v>
      </c>
      <c r="X16046" s="94">
        <v>45</v>
      </c>
      <c r="AK16046" s="94">
        <v>368</v>
      </c>
      <c r="AN16046" s="94">
        <v>0</v>
      </c>
      <c r="AO16046" s="94">
        <v>0</v>
      </c>
      <c r="AP16046" s="94">
        <v>45</v>
      </c>
      <c r="AS16046" s="94">
        <v>45</v>
      </c>
      <c r="AT16046" s="94">
        <v>368</v>
      </c>
    </row>
    <row r="16047" spans="1:46">
      <c r="A16047" s="85" t="s">
        <v>245</v>
      </c>
      <c r="B16047" s="86">
        <v>43980.875</v>
      </c>
      <c r="C16047" s="87">
        <v>43980</v>
      </c>
      <c r="D16047" s="85">
        <v>14</v>
      </c>
      <c r="E16047" s="86">
        <v>43980.583333333336</v>
      </c>
      <c r="F16047" s="88" t="s">
        <v>378</v>
      </c>
      <c r="G16047" s="89" t="s">
        <v>379</v>
      </c>
      <c r="J16047" s="94">
        <v>424</v>
      </c>
      <c r="K16047" s="94">
        <v>424</v>
      </c>
      <c r="P16047" s="94">
        <v>424</v>
      </c>
      <c r="Q16047" s="94">
        <v>424</v>
      </c>
      <c r="S16047" s="94">
        <v>384</v>
      </c>
      <c r="V16047" s="94">
        <v>0</v>
      </c>
      <c r="W16047" s="94">
        <v>0</v>
      </c>
      <c r="X16047" s="94">
        <v>40</v>
      </c>
      <c r="AK16047" s="94">
        <v>384</v>
      </c>
      <c r="AN16047" s="94">
        <v>0</v>
      </c>
      <c r="AO16047" s="94">
        <v>0</v>
      </c>
      <c r="AP16047" s="94">
        <v>40</v>
      </c>
      <c r="AS16047" s="94">
        <v>40</v>
      </c>
      <c r="AT16047" s="94">
        <v>384</v>
      </c>
    </row>
    <row r="16048" spans="1:46">
      <c r="A16048" s="85" t="s">
        <v>245</v>
      </c>
      <c r="B16048" s="86">
        <v>43980.916666666664</v>
      </c>
      <c r="C16048" s="87">
        <v>43980</v>
      </c>
      <c r="D16048" s="85">
        <v>15</v>
      </c>
      <c r="E16048" s="86">
        <v>43980.625</v>
      </c>
      <c r="F16048" s="88" t="s">
        <v>378</v>
      </c>
      <c r="G16048" s="89" t="s">
        <v>379</v>
      </c>
      <c r="J16048" s="94">
        <v>451</v>
      </c>
      <c r="K16048" s="94">
        <v>451</v>
      </c>
      <c r="P16048" s="94">
        <v>451</v>
      </c>
      <c r="Q16048" s="94">
        <v>451</v>
      </c>
      <c r="S16048" s="94">
        <v>397</v>
      </c>
      <c r="V16048" s="94">
        <v>0</v>
      </c>
      <c r="W16048" s="94">
        <v>0</v>
      </c>
      <c r="X16048" s="94">
        <v>54</v>
      </c>
      <c r="AK16048" s="94">
        <v>397</v>
      </c>
      <c r="AN16048" s="94">
        <v>0</v>
      </c>
      <c r="AO16048" s="94">
        <v>0</v>
      </c>
      <c r="AP16048" s="94">
        <v>54</v>
      </c>
      <c r="AS16048" s="94">
        <v>54</v>
      </c>
      <c r="AT16048" s="94">
        <v>397</v>
      </c>
    </row>
    <row r="16049" spans="1:46">
      <c r="A16049" s="85" t="s">
        <v>245</v>
      </c>
      <c r="B16049" s="86">
        <v>43980.958333333336</v>
      </c>
      <c r="C16049" s="87">
        <v>43980</v>
      </c>
      <c r="D16049" s="85">
        <v>16</v>
      </c>
      <c r="E16049" s="86">
        <v>43980.666666666664</v>
      </c>
      <c r="F16049" s="88" t="s">
        <v>378</v>
      </c>
      <c r="G16049" s="89" t="s">
        <v>379</v>
      </c>
      <c r="J16049" s="94">
        <v>501</v>
      </c>
      <c r="K16049" s="94">
        <v>501</v>
      </c>
      <c r="P16049" s="94">
        <v>501</v>
      </c>
      <c r="Q16049" s="94">
        <v>501</v>
      </c>
      <c r="S16049" s="94">
        <v>442</v>
      </c>
      <c r="V16049" s="94">
        <v>0</v>
      </c>
      <c r="W16049" s="94">
        <v>0</v>
      </c>
      <c r="X16049" s="94">
        <v>59</v>
      </c>
      <c r="AK16049" s="94">
        <v>442</v>
      </c>
      <c r="AN16049" s="94">
        <v>0</v>
      </c>
      <c r="AO16049" s="94">
        <v>0</v>
      </c>
      <c r="AP16049" s="94">
        <v>59</v>
      </c>
      <c r="AS16049" s="94">
        <v>59</v>
      </c>
      <c r="AT16049" s="94">
        <v>442</v>
      </c>
    </row>
    <row r="16050" spans="1:46">
      <c r="A16050" s="85" t="s">
        <v>245</v>
      </c>
      <c r="B16050" s="86">
        <v>43981</v>
      </c>
      <c r="C16050" s="87">
        <v>43980</v>
      </c>
      <c r="D16050" s="85">
        <v>17</v>
      </c>
      <c r="E16050" s="86">
        <v>43980.708333333336</v>
      </c>
      <c r="F16050" s="88" t="s">
        <v>378</v>
      </c>
      <c r="G16050" s="89" t="s">
        <v>379</v>
      </c>
      <c r="J16050" s="94">
        <v>489</v>
      </c>
      <c r="K16050" s="94">
        <v>489</v>
      </c>
      <c r="P16050" s="94">
        <v>489</v>
      </c>
      <c r="Q16050" s="94">
        <v>489</v>
      </c>
      <c r="S16050" s="94">
        <v>425</v>
      </c>
      <c r="V16050" s="94">
        <v>0</v>
      </c>
      <c r="W16050" s="94">
        <v>0</v>
      </c>
      <c r="X16050" s="94">
        <v>64</v>
      </c>
      <c r="AK16050" s="94">
        <v>425</v>
      </c>
      <c r="AN16050" s="94">
        <v>0</v>
      </c>
      <c r="AO16050" s="94">
        <v>0</v>
      </c>
      <c r="AP16050" s="94">
        <v>64</v>
      </c>
      <c r="AS16050" s="94">
        <v>64</v>
      </c>
      <c r="AT16050" s="94">
        <v>425</v>
      </c>
    </row>
    <row r="16051" spans="1:46">
      <c r="A16051" s="85" t="s">
        <v>245</v>
      </c>
      <c r="B16051" s="86">
        <v>43981.041666666664</v>
      </c>
      <c r="C16051" s="87">
        <v>43980</v>
      </c>
      <c r="D16051" s="85">
        <v>18</v>
      </c>
      <c r="E16051" s="86">
        <v>43980.75</v>
      </c>
      <c r="F16051" s="88" t="s">
        <v>378</v>
      </c>
      <c r="G16051" s="89" t="s">
        <v>379</v>
      </c>
      <c r="J16051" s="94">
        <v>517</v>
      </c>
      <c r="K16051" s="94">
        <v>517</v>
      </c>
      <c r="P16051" s="94">
        <v>517</v>
      </c>
      <c r="Q16051" s="94">
        <v>517</v>
      </c>
      <c r="S16051" s="94">
        <v>457</v>
      </c>
      <c r="V16051" s="94">
        <v>0</v>
      </c>
      <c r="W16051" s="94">
        <v>0</v>
      </c>
      <c r="X16051" s="94">
        <v>60</v>
      </c>
      <c r="AK16051" s="94">
        <v>457</v>
      </c>
      <c r="AN16051" s="94">
        <v>0</v>
      </c>
      <c r="AO16051" s="94">
        <v>0</v>
      </c>
      <c r="AP16051" s="94">
        <v>60</v>
      </c>
      <c r="AS16051" s="94">
        <v>60</v>
      </c>
      <c r="AT16051" s="94">
        <v>457</v>
      </c>
    </row>
    <row r="16052" spans="1:46">
      <c r="A16052" s="85" t="s">
        <v>245</v>
      </c>
      <c r="B16052" s="86">
        <v>43981.083333333336</v>
      </c>
      <c r="C16052" s="87">
        <v>43980</v>
      </c>
      <c r="D16052" s="85">
        <v>19</v>
      </c>
      <c r="E16052" s="86">
        <v>43980.791666666664</v>
      </c>
      <c r="F16052" s="88" t="s">
        <v>378</v>
      </c>
      <c r="G16052" s="89" t="s">
        <v>379</v>
      </c>
      <c r="J16052" s="94">
        <v>511</v>
      </c>
      <c r="K16052" s="94">
        <v>511</v>
      </c>
      <c r="P16052" s="94">
        <v>511</v>
      </c>
      <c r="Q16052" s="94">
        <v>511</v>
      </c>
      <c r="S16052" s="94">
        <v>462</v>
      </c>
      <c r="V16052" s="94">
        <v>0</v>
      </c>
      <c r="W16052" s="94">
        <v>0</v>
      </c>
      <c r="X16052" s="94">
        <v>49</v>
      </c>
      <c r="AK16052" s="94">
        <v>462</v>
      </c>
      <c r="AN16052" s="94">
        <v>0</v>
      </c>
      <c r="AO16052" s="94">
        <v>0</v>
      </c>
      <c r="AP16052" s="94">
        <v>49</v>
      </c>
      <c r="AS16052" s="94">
        <v>49</v>
      </c>
      <c r="AT16052" s="94">
        <v>462</v>
      </c>
    </row>
    <row r="16053" spans="1:46">
      <c r="A16053" s="85" t="s">
        <v>245</v>
      </c>
      <c r="B16053" s="86">
        <v>43981.125</v>
      </c>
      <c r="C16053" s="87">
        <v>43980</v>
      </c>
      <c r="D16053" s="85">
        <v>20</v>
      </c>
      <c r="E16053" s="86">
        <v>43980.833333333336</v>
      </c>
      <c r="F16053" s="88" t="s">
        <v>378</v>
      </c>
      <c r="G16053" s="89" t="s">
        <v>379</v>
      </c>
      <c r="J16053" s="94">
        <v>532</v>
      </c>
      <c r="K16053" s="94">
        <v>532</v>
      </c>
      <c r="P16053" s="94">
        <v>532</v>
      </c>
      <c r="Q16053" s="94">
        <v>532</v>
      </c>
      <c r="S16053" s="94">
        <v>491</v>
      </c>
      <c r="V16053" s="94">
        <v>0</v>
      </c>
      <c r="W16053" s="94">
        <v>0</v>
      </c>
      <c r="X16053" s="94">
        <v>41</v>
      </c>
      <c r="AK16053" s="94">
        <v>491</v>
      </c>
      <c r="AN16053" s="94">
        <v>0</v>
      </c>
      <c r="AO16053" s="94">
        <v>0</v>
      </c>
      <c r="AP16053" s="94">
        <v>41</v>
      </c>
      <c r="AS16053" s="94">
        <v>41</v>
      </c>
      <c r="AT16053" s="94">
        <v>491</v>
      </c>
    </row>
    <row r="16054" spans="1:46">
      <c r="A16054" s="85" t="s">
        <v>245</v>
      </c>
      <c r="B16054" s="86">
        <v>43981.166666666664</v>
      </c>
      <c r="C16054" s="87">
        <v>43980</v>
      </c>
      <c r="D16054" s="85">
        <v>21</v>
      </c>
      <c r="E16054" s="86">
        <v>43980.875</v>
      </c>
      <c r="F16054" s="88" t="s">
        <v>378</v>
      </c>
      <c r="G16054" s="89" t="s">
        <v>379</v>
      </c>
      <c r="J16054" s="94">
        <v>513</v>
      </c>
      <c r="K16054" s="94">
        <v>513</v>
      </c>
      <c r="P16054" s="94">
        <v>513</v>
      </c>
      <c r="Q16054" s="94">
        <v>513</v>
      </c>
      <c r="S16054" s="94">
        <v>457</v>
      </c>
      <c r="V16054" s="94">
        <v>0</v>
      </c>
      <c r="W16054" s="94">
        <v>0</v>
      </c>
      <c r="X16054" s="94">
        <v>56</v>
      </c>
      <c r="AK16054" s="94">
        <v>457</v>
      </c>
      <c r="AN16054" s="94">
        <v>0</v>
      </c>
      <c r="AO16054" s="94">
        <v>0</v>
      </c>
      <c r="AP16054" s="94">
        <v>56</v>
      </c>
      <c r="AS16054" s="94">
        <v>56</v>
      </c>
      <c r="AT16054" s="94">
        <v>457</v>
      </c>
    </row>
    <row r="16055" spans="1:46">
      <c r="A16055" s="85" t="s">
        <v>245</v>
      </c>
      <c r="B16055" s="86">
        <v>43981.208333333336</v>
      </c>
      <c r="C16055" s="87">
        <v>43980</v>
      </c>
      <c r="D16055" s="85">
        <v>22</v>
      </c>
      <c r="E16055" s="86">
        <v>43980.916666666664</v>
      </c>
      <c r="F16055" s="88" t="s">
        <v>378</v>
      </c>
      <c r="G16055" s="89" t="s">
        <v>379</v>
      </c>
      <c r="J16055" s="94">
        <v>518</v>
      </c>
      <c r="K16055" s="94">
        <v>518</v>
      </c>
      <c r="P16055" s="94">
        <v>518</v>
      </c>
      <c r="Q16055" s="94">
        <v>518</v>
      </c>
      <c r="S16055" s="94">
        <v>495</v>
      </c>
      <c r="V16055" s="94">
        <v>0</v>
      </c>
      <c r="W16055" s="94">
        <v>0</v>
      </c>
      <c r="X16055" s="94">
        <v>23</v>
      </c>
      <c r="AK16055" s="94">
        <v>495</v>
      </c>
      <c r="AN16055" s="94">
        <v>0</v>
      </c>
      <c r="AO16055" s="94">
        <v>0</v>
      </c>
      <c r="AP16055" s="94">
        <v>23</v>
      </c>
      <c r="AS16055" s="94">
        <v>23</v>
      </c>
      <c r="AT16055" s="94">
        <v>495</v>
      </c>
    </row>
    <row r="16056" spans="1:46">
      <c r="A16056" s="85" t="s">
        <v>245</v>
      </c>
      <c r="B16056" s="86">
        <v>43981.25</v>
      </c>
      <c r="C16056" s="87">
        <v>43980</v>
      </c>
      <c r="D16056" s="85">
        <v>23</v>
      </c>
      <c r="E16056" s="86">
        <v>43980.958333333336</v>
      </c>
      <c r="F16056" s="88" t="s">
        <v>378</v>
      </c>
      <c r="G16056" s="89" t="s">
        <v>379</v>
      </c>
      <c r="J16056" s="94">
        <v>484</v>
      </c>
      <c r="K16056" s="94">
        <v>484</v>
      </c>
      <c r="P16056" s="94">
        <v>484</v>
      </c>
      <c r="Q16056" s="94">
        <v>484</v>
      </c>
      <c r="S16056" s="94">
        <v>482</v>
      </c>
      <c r="V16056" s="94">
        <v>0</v>
      </c>
      <c r="W16056" s="94">
        <v>0</v>
      </c>
      <c r="X16056" s="94">
        <v>2</v>
      </c>
      <c r="AK16056" s="94">
        <v>482</v>
      </c>
      <c r="AN16056" s="94">
        <v>0</v>
      </c>
      <c r="AO16056" s="94">
        <v>0</v>
      </c>
      <c r="AP16056" s="94">
        <v>2</v>
      </c>
      <c r="AS16056" s="94">
        <v>2</v>
      </c>
      <c r="AT16056" s="94">
        <v>482</v>
      </c>
    </row>
    <row r="16057" spans="1:46">
      <c r="A16057" s="85" t="s">
        <v>245</v>
      </c>
      <c r="B16057" s="86">
        <v>43981.291666666664</v>
      </c>
      <c r="C16057" s="87">
        <v>43980</v>
      </c>
      <c r="D16057" s="85">
        <v>24</v>
      </c>
      <c r="E16057" s="86">
        <v>43981</v>
      </c>
      <c r="F16057" s="88" t="s">
        <v>378</v>
      </c>
      <c r="G16057" s="89" t="s">
        <v>379</v>
      </c>
      <c r="J16057" s="94">
        <v>243</v>
      </c>
      <c r="K16057" s="94">
        <v>243</v>
      </c>
      <c r="P16057" s="94">
        <v>243</v>
      </c>
      <c r="Q16057" s="94">
        <v>243</v>
      </c>
      <c r="S16057" s="94">
        <v>249</v>
      </c>
      <c r="V16057" s="94">
        <v>0</v>
      </c>
      <c r="W16057" s="94">
        <v>0</v>
      </c>
      <c r="X16057" s="94">
        <v>-6</v>
      </c>
      <c r="AK16057" s="94">
        <v>249</v>
      </c>
      <c r="AN16057" s="94">
        <v>0</v>
      </c>
      <c r="AO16057" s="94">
        <v>0</v>
      </c>
      <c r="AP16057" s="94">
        <v>-6</v>
      </c>
      <c r="AS16057" s="94">
        <v>-6</v>
      </c>
      <c r="AT16057" s="94">
        <v>249</v>
      </c>
    </row>
    <row r="16058" spans="1:46">
      <c r="A16058" s="85" t="s">
        <v>245</v>
      </c>
      <c r="B16058" s="86">
        <v>43981.333333333336</v>
      </c>
      <c r="C16058" s="87">
        <v>43981</v>
      </c>
      <c r="D16058" s="85">
        <v>1</v>
      </c>
      <c r="E16058" s="86">
        <v>43981.041666666664</v>
      </c>
      <c r="F16058" s="88" t="s">
        <v>378</v>
      </c>
      <c r="G16058" s="89" t="s">
        <v>379</v>
      </c>
      <c r="J16058" s="94">
        <v>19</v>
      </c>
      <c r="K16058" s="94">
        <v>19</v>
      </c>
      <c r="P16058" s="94">
        <v>19</v>
      </c>
      <c r="Q16058" s="94">
        <v>19</v>
      </c>
      <c r="S16058" s="94">
        <v>2</v>
      </c>
      <c r="V16058" s="94">
        <v>0</v>
      </c>
      <c r="W16058" s="94">
        <v>0</v>
      </c>
      <c r="X16058" s="94">
        <v>17</v>
      </c>
      <c r="AK16058" s="94">
        <v>2</v>
      </c>
      <c r="AN16058" s="94">
        <v>0</v>
      </c>
      <c r="AO16058" s="94">
        <v>0</v>
      </c>
      <c r="AP16058" s="94">
        <v>17</v>
      </c>
      <c r="AS16058" s="94">
        <v>17</v>
      </c>
      <c r="AT16058" s="94">
        <v>2</v>
      </c>
    </row>
    <row r="16059" spans="1:46">
      <c r="A16059" s="85" t="s">
        <v>245</v>
      </c>
      <c r="B16059" s="86">
        <v>43981.375</v>
      </c>
      <c r="C16059" s="87">
        <v>43981</v>
      </c>
      <c r="D16059" s="85">
        <v>2</v>
      </c>
      <c r="E16059" s="86">
        <v>43981.083333333336</v>
      </c>
      <c r="F16059" s="88" t="s">
        <v>378</v>
      </c>
      <c r="G16059" s="89" t="s">
        <v>379</v>
      </c>
      <c r="J16059" s="94">
        <v>30</v>
      </c>
      <c r="K16059" s="94">
        <v>30</v>
      </c>
      <c r="P16059" s="94">
        <v>30</v>
      </c>
      <c r="Q16059" s="94">
        <v>30</v>
      </c>
      <c r="S16059" s="94">
        <v>-2</v>
      </c>
      <c r="V16059" s="94">
        <v>0</v>
      </c>
      <c r="W16059" s="94">
        <v>0</v>
      </c>
      <c r="X16059" s="94">
        <v>32</v>
      </c>
      <c r="AK16059" s="94">
        <v>-2</v>
      </c>
      <c r="AN16059" s="94">
        <v>0</v>
      </c>
      <c r="AO16059" s="94">
        <v>0</v>
      </c>
      <c r="AP16059" s="94">
        <v>32</v>
      </c>
      <c r="AS16059" s="94">
        <v>32</v>
      </c>
      <c r="AT16059" s="94">
        <v>-2</v>
      </c>
    </row>
    <row r="16060" spans="1:46">
      <c r="A16060" s="85" t="s">
        <v>245</v>
      </c>
      <c r="B16060" s="86">
        <v>43981.416666666664</v>
      </c>
      <c r="C16060" s="87">
        <v>43981</v>
      </c>
      <c r="D16060" s="85">
        <v>3</v>
      </c>
      <c r="E16060" s="86">
        <v>43981.125</v>
      </c>
      <c r="F16060" s="88" t="s">
        <v>378</v>
      </c>
      <c r="G16060" s="89" t="s">
        <v>379</v>
      </c>
      <c r="J16060" s="94">
        <v>98</v>
      </c>
      <c r="K16060" s="94">
        <v>98</v>
      </c>
      <c r="P16060" s="94">
        <v>98</v>
      </c>
      <c r="Q16060" s="94">
        <v>98</v>
      </c>
      <c r="S16060" s="94">
        <v>-5</v>
      </c>
      <c r="V16060" s="94">
        <v>0</v>
      </c>
      <c r="W16060" s="94">
        <v>0</v>
      </c>
      <c r="X16060" s="94">
        <v>103</v>
      </c>
      <c r="AK16060" s="94">
        <v>-5</v>
      </c>
      <c r="AN16060" s="94">
        <v>0</v>
      </c>
      <c r="AO16060" s="94">
        <v>0</v>
      </c>
      <c r="AP16060" s="94">
        <v>103</v>
      </c>
      <c r="AS16060" s="94">
        <v>103</v>
      </c>
      <c r="AT16060" s="94">
        <v>-5</v>
      </c>
    </row>
    <row r="16061" spans="1:46">
      <c r="A16061" s="85" t="s">
        <v>245</v>
      </c>
      <c r="B16061" s="86">
        <v>43981.458333333336</v>
      </c>
      <c r="C16061" s="87">
        <v>43981</v>
      </c>
      <c r="D16061" s="85">
        <v>4</v>
      </c>
      <c r="E16061" s="86">
        <v>43981.166666666664</v>
      </c>
      <c r="F16061" s="88" t="s">
        <v>378</v>
      </c>
      <c r="G16061" s="89" t="s">
        <v>379</v>
      </c>
      <c r="J16061" s="94">
        <v>145</v>
      </c>
      <c r="K16061" s="94">
        <v>145</v>
      </c>
      <c r="P16061" s="94">
        <v>145</v>
      </c>
      <c r="Q16061" s="94">
        <v>145</v>
      </c>
      <c r="S16061" s="94">
        <v>-2</v>
      </c>
      <c r="V16061" s="94">
        <v>0</v>
      </c>
      <c r="W16061" s="94">
        <v>0</v>
      </c>
      <c r="X16061" s="94">
        <v>147</v>
      </c>
      <c r="AK16061" s="94">
        <v>-2</v>
      </c>
      <c r="AN16061" s="94">
        <v>0</v>
      </c>
      <c r="AO16061" s="94">
        <v>0</v>
      </c>
      <c r="AP16061" s="94">
        <v>147</v>
      </c>
      <c r="AS16061" s="94">
        <v>147</v>
      </c>
      <c r="AT16061" s="94">
        <v>-2</v>
      </c>
    </row>
    <row r="16062" spans="1:46">
      <c r="A16062" s="85" t="s">
        <v>245</v>
      </c>
      <c r="B16062" s="86">
        <v>43981.5</v>
      </c>
      <c r="C16062" s="87">
        <v>43981</v>
      </c>
      <c r="D16062" s="85">
        <v>5</v>
      </c>
      <c r="E16062" s="86">
        <v>43981.208333333336</v>
      </c>
      <c r="F16062" s="88" t="s">
        <v>378</v>
      </c>
      <c r="G16062" s="89" t="s">
        <v>379</v>
      </c>
      <c r="J16062" s="94">
        <v>106</v>
      </c>
      <c r="K16062" s="94">
        <v>106</v>
      </c>
      <c r="P16062" s="94">
        <v>106</v>
      </c>
      <c r="Q16062" s="94">
        <v>106</v>
      </c>
      <c r="S16062" s="94">
        <v>-4</v>
      </c>
      <c r="V16062" s="94">
        <v>0</v>
      </c>
      <c r="W16062" s="94">
        <v>0</v>
      </c>
      <c r="X16062" s="94">
        <v>110</v>
      </c>
      <c r="AK16062" s="94">
        <v>-4</v>
      </c>
      <c r="AN16062" s="94">
        <v>0</v>
      </c>
      <c r="AO16062" s="94">
        <v>0</v>
      </c>
      <c r="AP16062" s="94">
        <v>110</v>
      </c>
      <c r="AS16062" s="94">
        <v>110</v>
      </c>
      <c r="AT16062" s="94">
        <v>-4</v>
      </c>
    </row>
    <row r="16063" spans="1:46">
      <c r="A16063" s="85" t="s">
        <v>245</v>
      </c>
      <c r="B16063" s="86">
        <v>43981.541666666664</v>
      </c>
      <c r="C16063" s="87">
        <v>43981</v>
      </c>
      <c r="D16063" s="85">
        <v>6</v>
      </c>
      <c r="E16063" s="86">
        <v>43981.25</v>
      </c>
      <c r="F16063" s="88" t="s">
        <v>378</v>
      </c>
      <c r="G16063" s="89" t="s">
        <v>379</v>
      </c>
      <c r="J16063" s="94">
        <v>137</v>
      </c>
      <c r="K16063" s="94">
        <v>137</v>
      </c>
      <c r="P16063" s="94">
        <v>137</v>
      </c>
      <c r="Q16063" s="94">
        <v>137</v>
      </c>
      <c r="S16063" s="94">
        <v>-5</v>
      </c>
      <c r="V16063" s="94">
        <v>0</v>
      </c>
      <c r="W16063" s="94">
        <v>0</v>
      </c>
      <c r="X16063" s="94">
        <v>142</v>
      </c>
      <c r="AK16063" s="94">
        <v>-5</v>
      </c>
      <c r="AN16063" s="94">
        <v>0</v>
      </c>
      <c r="AO16063" s="94">
        <v>0</v>
      </c>
      <c r="AP16063" s="94">
        <v>142</v>
      </c>
      <c r="AS16063" s="94">
        <v>142</v>
      </c>
      <c r="AT16063" s="94">
        <v>-5</v>
      </c>
    </row>
    <row r="16064" spans="1:46">
      <c r="A16064" s="85" t="s">
        <v>245</v>
      </c>
      <c r="B16064" s="86">
        <v>43981.583333333336</v>
      </c>
      <c r="C16064" s="87">
        <v>43981</v>
      </c>
      <c r="D16064" s="85">
        <v>7</v>
      </c>
      <c r="E16064" s="86">
        <v>43981.291666666664</v>
      </c>
      <c r="F16064" s="88" t="s">
        <v>378</v>
      </c>
      <c r="G16064" s="89" t="s">
        <v>379</v>
      </c>
      <c r="J16064" s="94">
        <v>173</v>
      </c>
      <c r="K16064" s="94">
        <v>173</v>
      </c>
      <c r="P16064" s="94">
        <v>173</v>
      </c>
      <c r="Q16064" s="94">
        <v>173</v>
      </c>
      <c r="S16064" s="94">
        <v>-3</v>
      </c>
      <c r="V16064" s="94">
        <v>0</v>
      </c>
      <c r="W16064" s="94">
        <v>0</v>
      </c>
      <c r="X16064" s="94">
        <v>176</v>
      </c>
      <c r="AK16064" s="94">
        <v>-3</v>
      </c>
      <c r="AN16064" s="94">
        <v>0</v>
      </c>
      <c r="AO16064" s="94">
        <v>0</v>
      </c>
      <c r="AP16064" s="94">
        <v>176</v>
      </c>
      <c r="AS16064" s="94">
        <v>176</v>
      </c>
      <c r="AT16064" s="94">
        <v>-3</v>
      </c>
    </row>
    <row r="16065" spans="1:46">
      <c r="A16065" s="85" t="s">
        <v>245</v>
      </c>
      <c r="B16065" s="86">
        <v>43981.625</v>
      </c>
      <c r="C16065" s="87">
        <v>43981</v>
      </c>
      <c r="D16065" s="85">
        <v>8</v>
      </c>
      <c r="E16065" s="86">
        <v>43981.333333333336</v>
      </c>
      <c r="F16065" s="88" t="s">
        <v>378</v>
      </c>
      <c r="G16065" s="89" t="s">
        <v>379</v>
      </c>
      <c r="J16065" s="94">
        <v>271</v>
      </c>
      <c r="K16065" s="94">
        <v>271</v>
      </c>
      <c r="P16065" s="94">
        <v>271</v>
      </c>
      <c r="Q16065" s="94">
        <v>271</v>
      </c>
      <c r="S16065" s="94">
        <v>-2</v>
      </c>
      <c r="V16065" s="94">
        <v>0</v>
      </c>
      <c r="W16065" s="94">
        <v>0</v>
      </c>
      <c r="X16065" s="94">
        <v>273</v>
      </c>
      <c r="AK16065" s="94">
        <v>-2</v>
      </c>
      <c r="AN16065" s="94">
        <v>0</v>
      </c>
      <c r="AO16065" s="94">
        <v>0</v>
      </c>
      <c r="AP16065" s="94">
        <v>273</v>
      </c>
      <c r="AS16065" s="94">
        <v>273</v>
      </c>
      <c r="AT16065" s="94">
        <v>-2</v>
      </c>
    </row>
    <row r="16066" spans="1:46">
      <c r="A16066" s="85" t="s">
        <v>245</v>
      </c>
      <c r="B16066" s="86">
        <v>43981.666666666664</v>
      </c>
      <c r="C16066" s="87">
        <v>43981</v>
      </c>
      <c r="D16066" s="85">
        <v>9</v>
      </c>
      <c r="E16066" s="86">
        <v>43981.375</v>
      </c>
      <c r="F16066" s="88" t="s">
        <v>378</v>
      </c>
      <c r="G16066" s="89" t="s">
        <v>379</v>
      </c>
      <c r="J16066" s="94">
        <v>487</v>
      </c>
      <c r="K16066" s="94">
        <v>487</v>
      </c>
      <c r="P16066" s="94">
        <v>487</v>
      </c>
      <c r="Q16066" s="94">
        <v>487</v>
      </c>
      <c r="S16066" s="94">
        <v>-2</v>
      </c>
      <c r="V16066" s="94">
        <v>0</v>
      </c>
      <c r="W16066" s="94">
        <v>0</v>
      </c>
      <c r="X16066" s="94">
        <v>489</v>
      </c>
      <c r="AK16066" s="94">
        <v>-2</v>
      </c>
      <c r="AN16066" s="94">
        <v>0</v>
      </c>
      <c r="AO16066" s="94">
        <v>0</v>
      </c>
      <c r="AP16066" s="94">
        <v>489</v>
      </c>
      <c r="AS16066" s="94">
        <v>489</v>
      </c>
      <c r="AT16066" s="94">
        <v>-2</v>
      </c>
    </row>
    <row r="16067" spans="1:46">
      <c r="A16067" s="85" t="s">
        <v>245</v>
      </c>
      <c r="B16067" s="86">
        <v>43981.708333333336</v>
      </c>
      <c r="C16067" s="87">
        <v>43981</v>
      </c>
      <c r="D16067" s="85">
        <v>10</v>
      </c>
      <c r="E16067" s="86">
        <v>43981.416666666664</v>
      </c>
      <c r="F16067" s="88" t="s">
        <v>378</v>
      </c>
      <c r="G16067" s="89" t="s">
        <v>379</v>
      </c>
      <c r="J16067" s="94">
        <v>526</v>
      </c>
      <c r="K16067" s="94">
        <v>526</v>
      </c>
      <c r="P16067" s="94">
        <v>526</v>
      </c>
      <c r="Q16067" s="94">
        <v>526</v>
      </c>
      <c r="S16067" s="94">
        <v>-5</v>
      </c>
      <c r="V16067" s="94">
        <v>0</v>
      </c>
      <c r="W16067" s="94">
        <v>0</v>
      </c>
      <c r="X16067" s="94">
        <v>531</v>
      </c>
      <c r="AK16067" s="94">
        <v>-5</v>
      </c>
      <c r="AN16067" s="94">
        <v>0</v>
      </c>
      <c r="AO16067" s="94">
        <v>0</v>
      </c>
      <c r="AP16067" s="94">
        <v>531</v>
      </c>
      <c r="AS16067" s="94">
        <v>531</v>
      </c>
      <c r="AT16067" s="94">
        <v>-5</v>
      </c>
    </row>
    <row r="16068" spans="1:46">
      <c r="A16068" s="85" t="s">
        <v>245</v>
      </c>
      <c r="B16068" s="86">
        <v>43981.75</v>
      </c>
      <c r="C16068" s="87">
        <v>43981</v>
      </c>
      <c r="D16068" s="85">
        <v>11</v>
      </c>
      <c r="E16068" s="86">
        <v>43981.458333333336</v>
      </c>
      <c r="F16068" s="88" t="s">
        <v>378</v>
      </c>
      <c r="G16068" s="89" t="s">
        <v>379</v>
      </c>
      <c r="J16068" s="94">
        <v>517</v>
      </c>
      <c r="K16068" s="94">
        <v>517</v>
      </c>
      <c r="P16068" s="94">
        <v>517</v>
      </c>
      <c r="Q16068" s="94">
        <v>517</v>
      </c>
      <c r="S16068" s="94">
        <v>-4</v>
      </c>
      <c r="V16068" s="94">
        <v>0</v>
      </c>
      <c r="W16068" s="94">
        <v>0</v>
      </c>
      <c r="X16068" s="94">
        <v>521</v>
      </c>
      <c r="AK16068" s="94">
        <v>-4</v>
      </c>
      <c r="AN16068" s="94">
        <v>0</v>
      </c>
      <c r="AO16068" s="94">
        <v>0</v>
      </c>
      <c r="AP16068" s="94">
        <v>521</v>
      </c>
      <c r="AS16068" s="94">
        <v>521</v>
      </c>
      <c r="AT16068" s="94">
        <v>-4</v>
      </c>
    </row>
    <row r="16069" spans="1:46">
      <c r="A16069" s="85" t="s">
        <v>245</v>
      </c>
      <c r="B16069" s="86">
        <v>43981.791666666664</v>
      </c>
      <c r="C16069" s="87">
        <v>43981</v>
      </c>
      <c r="D16069" s="85">
        <v>12</v>
      </c>
      <c r="E16069" s="86">
        <v>43981.5</v>
      </c>
      <c r="F16069" s="88" t="s">
        <v>378</v>
      </c>
      <c r="G16069" s="89" t="s">
        <v>379</v>
      </c>
      <c r="J16069" s="94">
        <v>331</v>
      </c>
      <c r="K16069" s="94">
        <v>331</v>
      </c>
      <c r="P16069" s="94">
        <v>331</v>
      </c>
      <c r="Q16069" s="94">
        <v>331</v>
      </c>
      <c r="S16069" s="94">
        <v>13</v>
      </c>
      <c r="V16069" s="94">
        <v>0</v>
      </c>
      <c r="W16069" s="94">
        <v>0</v>
      </c>
      <c r="X16069" s="94">
        <v>318</v>
      </c>
      <c r="AK16069" s="94">
        <v>13</v>
      </c>
      <c r="AN16069" s="94">
        <v>0</v>
      </c>
      <c r="AO16069" s="94">
        <v>0</v>
      </c>
      <c r="AP16069" s="94">
        <v>318</v>
      </c>
      <c r="AS16069" s="94">
        <v>318</v>
      </c>
      <c r="AT16069" s="94">
        <v>13</v>
      </c>
    </row>
    <row r="16070" spans="1:46">
      <c r="A16070" s="85" t="s">
        <v>245</v>
      </c>
      <c r="B16070" s="86">
        <v>43981.833333333336</v>
      </c>
      <c r="C16070" s="87">
        <v>43981</v>
      </c>
      <c r="D16070" s="85">
        <v>13</v>
      </c>
      <c r="E16070" s="86">
        <v>43981.541666666664</v>
      </c>
      <c r="F16070" s="88" t="s">
        <v>378</v>
      </c>
      <c r="G16070" s="89" t="s">
        <v>379</v>
      </c>
      <c r="J16070" s="94">
        <v>218</v>
      </c>
      <c r="K16070" s="94">
        <v>218</v>
      </c>
      <c r="P16070" s="94">
        <v>218</v>
      </c>
      <c r="Q16070" s="94">
        <v>218</v>
      </c>
      <c r="S16070" s="94">
        <v>62</v>
      </c>
      <c r="V16070" s="94">
        <v>0</v>
      </c>
      <c r="W16070" s="94">
        <v>0</v>
      </c>
      <c r="X16070" s="94">
        <v>156</v>
      </c>
      <c r="AK16070" s="94">
        <v>62</v>
      </c>
      <c r="AN16070" s="94">
        <v>0</v>
      </c>
      <c r="AO16070" s="94">
        <v>0</v>
      </c>
      <c r="AP16070" s="94">
        <v>156</v>
      </c>
      <c r="AS16070" s="94">
        <v>156</v>
      </c>
      <c r="AT16070" s="94">
        <v>62</v>
      </c>
    </row>
    <row r="16071" spans="1:46">
      <c r="A16071" s="85" t="s">
        <v>245</v>
      </c>
      <c r="B16071" s="86">
        <v>43981.875</v>
      </c>
      <c r="C16071" s="87">
        <v>43981</v>
      </c>
      <c r="D16071" s="85">
        <v>14</v>
      </c>
      <c r="E16071" s="86">
        <v>43981.583333333336</v>
      </c>
      <c r="F16071" s="88" t="s">
        <v>378</v>
      </c>
      <c r="G16071" s="89" t="s">
        <v>379</v>
      </c>
      <c r="J16071" s="94">
        <v>413</v>
      </c>
      <c r="K16071" s="94">
        <v>413</v>
      </c>
      <c r="P16071" s="94">
        <v>413</v>
      </c>
      <c r="Q16071" s="94">
        <v>413</v>
      </c>
      <c r="S16071" s="94">
        <v>26</v>
      </c>
      <c r="V16071" s="94">
        <v>0</v>
      </c>
      <c r="W16071" s="94">
        <v>0</v>
      </c>
      <c r="X16071" s="94">
        <v>387</v>
      </c>
      <c r="AK16071" s="94">
        <v>26</v>
      </c>
      <c r="AN16071" s="94">
        <v>0</v>
      </c>
      <c r="AO16071" s="94">
        <v>0</v>
      </c>
      <c r="AP16071" s="94">
        <v>387</v>
      </c>
      <c r="AS16071" s="94">
        <v>387</v>
      </c>
      <c r="AT16071" s="94">
        <v>26</v>
      </c>
    </row>
    <row r="16072" spans="1:46">
      <c r="A16072" s="85" t="s">
        <v>245</v>
      </c>
      <c r="B16072" s="86">
        <v>43981.916666666664</v>
      </c>
      <c r="C16072" s="87">
        <v>43981</v>
      </c>
      <c r="D16072" s="85">
        <v>15</v>
      </c>
      <c r="E16072" s="86">
        <v>43981.625</v>
      </c>
      <c r="F16072" s="88" t="s">
        <v>378</v>
      </c>
      <c r="G16072" s="89" t="s">
        <v>379</v>
      </c>
      <c r="J16072" s="94">
        <v>654</v>
      </c>
      <c r="K16072" s="94">
        <v>654</v>
      </c>
      <c r="P16072" s="94">
        <v>654</v>
      </c>
      <c r="Q16072" s="94">
        <v>654</v>
      </c>
      <c r="S16072" s="94">
        <v>-5</v>
      </c>
      <c r="V16072" s="94">
        <v>0</v>
      </c>
      <c r="W16072" s="94">
        <v>0</v>
      </c>
      <c r="X16072" s="94">
        <v>659</v>
      </c>
      <c r="AK16072" s="94">
        <v>-5</v>
      </c>
      <c r="AN16072" s="94">
        <v>0</v>
      </c>
      <c r="AO16072" s="94">
        <v>0</v>
      </c>
      <c r="AP16072" s="94">
        <v>659</v>
      </c>
      <c r="AS16072" s="94">
        <v>659</v>
      </c>
      <c r="AT16072" s="94">
        <v>-5</v>
      </c>
    </row>
    <row r="16073" spans="1:46">
      <c r="A16073" s="85" t="s">
        <v>245</v>
      </c>
      <c r="B16073" s="86">
        <v>43981.958333333336</v>
      </c>
      <c r="C16073" s="87">
        <v>43981</v>
      </c>
      <c r="D16073" s="85">
        <v>16</v>
      </c>
      <c r="E16073" s="86">
        <v>43981.666666666664</v>
      </c>
      <c r="F16073" s="88" t="s">
        <v>378</v>
      </c>
      <c r="G16073" s="89" t="s">
        <v>379</v>
      </c>
      <c r="J16073" s="94">
        <v>902</v>
      </c>
      <c r="K16073" s="94">
        <v>902</v>
      </c>
      <c r="P16073" s="94">
        <v>902</v>
      </c>
      <c r="Q16073" s="94">
        <v>902</v>
      </c>
      <c r="S16073" s="94">
        <v>-1</v>
      </c>
      <c r="V16073" s="94">
        <v>0</v>
      </c>
      <c r="W16073" s="94">
        <v>0</v>
      </c>
      <c r="X16073" s="94">
        <v>903</v>
      </c>
      <c r="AK16073" s="94">
        <v>-1</v>
      </c>
      <c r="AN16073" s="94">
        <v>0</v>
      </c>
      <c r="AO16073" s="94">
        <v>0</v>
      </c>
      <c r="AP16073" s="94">
        <v>903</v>
      </c>
      <c r="AS16073" s="94">
        <v>903</v>
      </c>
      <c r="AT16073" s="94">
        <v>-1</v>
      </c>
    </row>
    <row r="16074" spans="1:46">
      <c r="A16074" s="85" t="s">
        <v>245</v>
      </c>
      <c r="B16074" s="86">
        <v>43982</v>
      </c>
      <c r="C16074" s="87">
        <v>43981</v>
      </c>
      <c r="D16074" s="85">
        <v>17</v>
      </c>
      <c r="E16074" s="86">
        <v>43981.708333333336</v>
      </c>
      <c r="F16074" s="88" t="s">
        <v>378</v>
      </c>
      <c r="G16074" s="89" t="s">
        <v>379</v>
      </c>
      <c r="J16074" s="94">
        <v>530</v>
      </c>
      <c r="K16074" s="94">
        <v>530</v>
      </c>
      <c r="P16074" s="94">
        <v>530</v>
      </c>
      <c r="Q16074" s="94">
        <v>530</v>
      </c>
      <c r="S16074" s="94">
        <v>48</v>
      </c>
      <c r="V16074" s="94">
        <v>0</v>
      </c>
      <c r="W16074" s="94">
        <v>0</v>
      </c>
      <c r="X16074" s="94">
        <v>482</v>
      </c>
      <c r="AK16074" s="94">
        <v>48</v>
      </c>
      <c r="AN16074" s="94">
        <v>0</v>
      </c>
      <c r="AO16074" s="94">
        <v>0</v>
      </c>
      <c r="AP16074" s="94">
        <v>482</v>
      </c>
      <c r="AS16074" s="94">
        <v>482</v>
      </c>
      <c r="AT16074" s="94">
        <v>48</v>
      </c>
    </row>
    <row r="16075" spans="1:46">
      <c r="A16075" s="85" t="s">
        <v>245</v>
      </c>
      <c r="B16075" s="86">
        <v>43982.041666666664</v>
      </c>
      <c r="C16075" s="87">
        <v>43981</v>
      </c>
      <c r="D16075" s="85">
        <v>18</v>
      </c>
      <c r="E16075" s="86">
        <v>43981.75</v>
      </c>
      <c r="F16075" s="88" t="s">
        <v>378</v>
      </c>
      <c r="G16075" s="89" t="s">
        <v>379</v>
      </c>
      <c r="J16075" s="94">
        <v>600</v>
      </c>
      <c r="K16075" s="94">
        <v>600</v>
      </c>
      <c r="P16075" s="94">
        <v>600</v>
      </c>
      <c r="Q16075" s="94">
        <v>600</v>
      </c>
      <c r="S16075" s="94">
        <v>45</v>
      </c>
      <c r="V16075" s="94">
        <v>0</v>
      </c>
      <c r="W16075" s="94">
        <v>0</v>
      </c>
      <c r="X16075" s="94">
        <v>555</v>
      </c>
      <c r="AK16075" s="94">
        <v>45</v>
      </c>
      <c r="AN16075" s="94">
        <v>0</v>
      </c>
      <c r="AO16075" s="94">
        <v>0</v>
      </c>
      <c r="AP16075" s="94">
        <v>555</v>
      </c>
      <c r="AS16075" s="94">
        <v>555</v>
      </c>
      <c r="AT16075" s="94">
        <v>45</v>
      </c>
    </row>
    <row r="16076" spans="1:46">
      <c r="A16076" s="85" t="s">
        <v>245</v>
      </c>
      <c r="B16076" s="86">
        <v>43982.083333333336</v>
      </c>
      <c r="C16076" s="87">
        <v>43981</v>
      </c>
      <c r="D16076" s="85">
        <v>19</v>
      </c>
      <c r="E16076" s="86">
        <v>43981.791666666664</v>
      </c>
      <c r="F16076" s="88" t="s">
        <v>378</v>
      </c>
      <c r="G16076" s="89" t="s">
        <v>379</v>
      </c>
      <c r="J16076" s="94">
        <v>515</v>
      </c>
      <c r="K16076" s="94">
        <v>515</v>
      </c>
      <c r="P16076" s="94">
        <v>515</v>
      </c>
      <c r="Q16076" s="94">
        <v>515</v>
      </c>
      <c r="S16076" s="94">
        <v>2</v>
      </c>
      <c r="V16076" s="94">
        <v>0</v>
      </c>
      <c r="W16076" s="94">
        <v>0</v>
      </c>
      <c r="X16076" s="94">
        <v>513</v>
      </c>
      <c r="AK16076" s="94">
        <v>2</v>
      </c>
      <c r="AN16076" s="94">
        <v>0</v>
      </c>
      <c r="AO16076" s="94">
        <v>0</v>
      </c>
      <c r="AP16076" s="94">
        <v>513</v>
      </c>
      <c r="AS16076" s="94">
        <v>513</v>
      </c>
      <c r="AT16076" s="94">
        <v>2</v>
      </c>
    </row>
    <row r="16077" spans="1:46">
      <c r="A16077" s="85" t="s">
        <v>245</v>
      </c>
      <c r="B16077" s="86">
        <v>43982.125</v>
      </c>
      <c r="C16077" s="87">
        <v>43981</v>
      </c>
      <c r="D16077" s="85">
        <v>20</v>
      </c>
      <c r="E16077" s="86">
        <v>43981.833333333336</v>
      </c>
      <c r="F16077" s="88" t="s">
        <v>378</v>
      </c>
      <c r="G16077" s="89" t="s">
        <v>379</v>
      </c>
      <c r="J16077" s="94">
        <v>651</v>
      </c>
      <c r="K16077" s="94">
        <v>651</v>
      </c>
      <c r="P16077" s="94">
        <v>651</v>
      </c>
      <c r="Q16077" s="94">
        <v>651</v>
      </c>
      <c r="S16077" s="94">
        <v>-4</v>
      </c>
      <c r="V16077" s="94">
        <v>0</v>
      </c>
      <c r="W16077" s="94">
        <v>0</v>
      </c>
      <c r="X16077" s="94">
        <v>655</v>
      </c>
      <c r="AK16077" s="94">
        <v>-4</v>
      </c>
      <c r="AN16077" s="94">
        <v>0</v>
      </c>
      <c r="AO16077" s="94">
        <v>0</v>
      </c>
      <c r="AP16077" s="94">
        <v>655</v>
      </c>
      <c r="AS16077" s="94">
        <v>655</v>
      </c>
      <c r="AT16077" s="94">
        <v>-4</v>
      </c>
    </row>
    <row r="16078" spans="1:46">
      <c r="A16078" s="85" t="s">
        <v>245</v>
      </c>
      <c r="B16078" s="86">
        <v>43982.166666666664</v>
      </c>
      <c r="C16078" s="87">
        <v>43981</v>
      </c>
      <c r="D16078" s="85">
        <v>21</v>
      </c>
      <c r="E16078" s="86">
        <v>43981.875</v>
      </c>
      <c r="F16078" s="88" t="s">
        <v>378</v>
      </c>
      <c r="G16078" s="89" t="s">
        <v>379</v>
      </c>
      <c r="J16078" s="94">
        <v>757</v>
      </c>
      <c r="K16078" s="94">
        <v>757</v>
      </c>
      <c r="P16078" s="94">
        <v>757</v>
      </c>
      <c r="Q16078" s="94">
        <v>757</v>
      </c>
      <c r="S16078" s="94">
        <v>-4</v>
      </c>
      <c r="V16078" s="94">
        <v>0</v>
      </c>
      <c r="W16078" s="94">
        <v>0</v>
      </c>
      <c r="X16078" s="94">
        <v>761</v>
      </c>
      <c r="AK16078" s="94">
        <v>-4</v>
      </c>
      <c r="AN16078" s="94">
        <v>0</v>
      </c>
      <c r="AO16078" s="94">
        <v>0</v>
      </c>
      <c r="AP16078" s="94">
        <v>761</v>
      </c>
      <c r="AS16078" s="94">
        <v>761</v>
      </c>
      <c r="AT16078" s="94">
        <v>-4</v>
      </c>
    </row>
    <row r="16079" spans="1:46">
      <c r="A16079" s="85" t="s">
        <v>245</v>
      </c>
      <c r="B16079" s="86">
        <v>43982.208333333336</v>
      </c>
      <c r="C16079" s="87">
        <v>43981</v>
      </c>
      <c r="D16079" s="85">
        <v>22</v>
      </c>
      <c r="E16079" s="86">
        <v>43981.916666666664</v>
      </c>
      <c r="F16079" s="88" t="s">
        <v>378</v>
      </c>
      <c r="G16079" s="89" t="s">
        <v>379</v>
      </c>
      <c r="J16079" s="94">
        <v>847</v>
      </c>
      <c r="K16079" s="94">
        <v>847</v>
      </c>
      <c r="P16079" s="94">
        <v>847</v>
      </c>
      <c r="Q16079" s="94">
        <v>847</v>
      </c>
      <c r="S16079" s="94">
        <v>-4</v>
      </c>
      <c r="V16079" s="94">
        <v>0</v>
      </c>
      <c r="W16079" s="94">
        <v>0</v>
      </c>
      <c r="X16079" s="94">
        <v>851</v>
      </c>
      <c r="AK16079" s="94">
        <v>-4</v>
      </c>
      <c r="AN16079" s="94">
        <v>0</v>
      </c>
      <c r="AO16079" s="94">
        <v>0</v>
      </c>
      <c r="AP16079" s="94">
        <v>851</v>
      </c>
      <c r="AS16079" s="94">
        <v>851</v>
      </c>
      <c r="AT16079" s="94">
        <v>-4</v>
      </c>
    </row>
    <row r="16080" spans="1:46">
      <c r="A16080" s="85" t="s">
        <v>245</v>
      </c>
      <c r="B16080" s="86">
        <v>43982.25</v>
      </c>
      <c r="C16080" s="87">
        <v>43981</v>
      </c>
      <c r="D16080" s="85">
        <v>23</v>
      </c>
      <c r="E16080" s="86">
        <v>43981.958333333336</v>
      </c>
      <c r="F16080" s="88" t="s">
        <v>378</v>
      </c>
      <c r="G16080" s="89" t="s">
        <v>379</v>
      </c>
      <c r="J16080" s="94">
        <v>930</v>
      </c>
      <c r="K16080" s="94">
        <v>930</v>
      </c>
      <c r="P16080" s="94">
        <v>930</v>
      </c>
      <c r="Q16080" s="94">
        <v>930</v>
      </c>
      <c r="S16080" s="94">
        <v>-2</v>
      </c>
      <c r="V16080" s="94">
        <v>0</v>
      </c>
      <c r="W16080" s="94">
        <v>0</v>
      </c>
      <c r="X16080" s="94">
        <v>932</v>
      </c>
      <c r="AK16080" s="94">
        <v>-2</v>
      </c>
      <c r="AN16080" s="94">
        <v>0</v>
      </c>
      <c r="AO16080" s="94">
        <v>0</v>
      </c>
      <c r="AP16080" s="94">
        <v>932</v>
      </c>
      <c r="AS16080" s="94">
        <v>932</v>
      </c>
      <c r="AT16080" s="94">
        <v>-2</v>
      </c>
    </row>
    <row r="16081" spans="1:46">
      <c r="A16081" s="85" t="s">
        <v>245</v>
      </c>
      <c r="B16081" s="86">
        <v>43982.291666666664</v>
      </c>
      <c r="C16081" s="87">
        <v>43981</v>
      </c>
      <c r="D16081" s="85">
        <v>24</v>
      </c>
      <c r="E16081" s="86">
        <v>43982</v>
      </c>
      <c r="F16081" s="88" t="s">
        <v>378</v>
      </c>
      <c r="G16081" s="89" t="s">
        <v>379</v>
      </c>
      <c r="J16081" s="94">
        <v>980</v>
      </c>
      <c r="K16081" s="94">
        <v>980</v>
      </c>
      <c r="P16081" s="94">
        <v>980</v>
      </c>
      <c r="Q16081" s="94">
        <v>980</v>
      </c>
      <c r="S16081" s="94">
        <v>-5</v>
      </c>
      <c r="V16081" s="94">
        <v>0</v>
      </c>
      <c r="W16081" s="94">
        <v>0</v>
      </c>
      <c r="X16081" s="94">
        <v>985</v>
      </c>
      <c r="AK16081" s="94">
        <v>-5</v>
      </c>
      <c r="AN16081" s="94">
        <v>0</v>
      </c>
      <c r="AO16081" s="94">
        <v>0</v>
      </c>
      <c r="AP16081" s="94">
        <v>985</v>
      </c>
      <c r="AS16081" s="94">
        <v>985</v>
      </c>
      <c r="AT16081" s="94">
        <v>-5</v>
      </c>
    </row>
    <row r="16082" spans="1:46">
      <c r="A16082" s="85" t="s">
        <v>245</v>
      </c>
      <c r="B16082" s="86">
        <v>43982.333333333336</v>
      </c>
      <c r="C16082" s="87">
        <v>43982</v>
      </c>
      <c r="D16082" s="85">
        <v>1</v>
      </c>
      <c r="E16082" s="86">
        <v>43982.041666666664</v>
      </c>
      <c r="F16082" s="88" t="s">
        <v>378</v>
      </c>
      <c r="G16082" s="89" t="s">
        <v>379</v>
      </c>
      <c r="J16082" s="94">
        <v>820</v>
      </c>
      <c r="K16082" s="94">
        <v>820</v>
      </c>
      <c r="P16082" s="94">
        <v>820</v>
      </c>
      <c r="Q16082" s="94">
        <v>820</v>
      </c>
      <c r="S16082" s="94">
        <v>-4</v>
      </c>
      <c r="V16082" s="94">
        <v>0</v>
      </c>
      <c r="W16082" s="94">
        <v>0</v>
      </c>
      <c r="X16082" s="94">
        <v>824</v>
      </c>
      <c r="AK16082" s="94">
        <v>-4</v>
      </c>
      <c r="AN16082" s="94">
        <v>0</v>
      </c>
      <c r="AO16082" s="94">
        <v>0</v>
      </c>
      <c r="AP16082" s="94">
        <v>824</v>
      </c>
      <c r="AS16082" s="94">
        <v>824</v>
      </c>
      <c r="AT16082" s="94">
        <v>-4</v>
      </c>
    </row>
    <row r="16083" spans="1:46">
      <c r="A16083" s="85" t="s">
        <v>245</v>
      </c>
      <c r="B16083" s="86">
        <v>43982.375</v>
      </c>
      <c r="C16083" s="87">
        <v>43982</v>
      </c>
      <c r="D16083" s="85">
        <v>2</v>
      </c>
      <c r="E16083" s="86">
        <v>43982.083333333336</v>
      </c>
      <c r="F16083" s="88" t="s">
        <v>378</v>
      </c>
      <c r="G16083" s="89" t="s">
        <v>379</v>
      </c>
      <c r="J16083" s="94">
        <v>865</v>
      </c>
      <c r="K16083" s="94">
        <v>865</v>
      </c>
      <c r="P16083" s="94">
        <v>865</v>
      </c>
      <c r="Q16083" s="94">
        <v>865</v>
      </c>
      <c r="S16083" s="94">
        <v>-1</v>
      </c>
      <c r="V16083" s="94">
        <v>0</v>
      </c>
      <c r="W16083" s="94">
        <v>0</v>
      </c>
      <c r="X16083" s="94">
        <v>866</v>
      </c>
      <c r="AK16083" s="94">
        <v>-1</v>
      </c>
      <c r="AN16083" s="94">
        <v>0</v>
      </c>
      <c r="AO16083" s="94">
        <v>0</v>
      </c>
      <c r="AP16083" s="94">
        <v>866</v>
      </c>
      <c r="AS16083" s="94">
        <v>866</v>
      </c>
      <c r="AT16083" s="94">
        <v>-1</v>
      </c>
    </row>
    <row r="16084" spans="1:46">
      <c r="A16084" s="85" t="s">
        <v>245</v>
      </c>
      <c r="B16084" s="86">
        <v>43982.416666666664</v>
      </c>
      <c r="C16084" s="87">
        <v>43982</v>
      </c>
      <c r="D16084" s="85">
        <v>3</v>
      </c>
      <c r="E16084" s="86">
        <v>43982.125</v>
      </c>
      <c r="F16084" s="88" t="s">
        <v>378</v>
      </c>
      <c r="G16084" s="89" t="s">
        <v>379</v>
      </c>
      <c r="J16084" s="94">
        <v>766</v>
      </c>
      <c r="K16084" s="94">
        <v>766</v>
      </c>
      <c r="P16084" s="94">
        <v>766</v>
      </c>
      <c r="Q16084" s="94">
        <v>766</v>
      </c>
      <c r="S16084" s="94">
        <v>-5</v>
      </c>
      <c r="V16084" s="94">
        <v>0</v>
      </c>
      <c r="W16084" s="94">
        <v>0</v>
      </c>
      <c r="X16084" s="94">
        <v>771</v>
      </c>
      <c r="AK16084" s="94">
        <v>-5</v>
      </c>
      <c r="AN16084" s="94">
        <v>0</v>
      </c>
      <c r="AO16084" s="94">
        <v>0</v>
      </c>
      <c r="AP16084" s="94">
        <v>771</v>
      </c>
      <c r="AS16084" s="94">
        <v>771</v>
      </c>
      <c r="AT16084" s="94">
        <v>-5</v>
      </c>
    </row>
    <row r="16085" spans="1:46">
      <c r="A16085" s="85" t="s">
        <v>245</v>
      </c>
      <c r="B16085" s="86">
        <v>43982.458333333336</v>
      </c>
      <c r="C16085" s="87">
        <v>43982</v>
      </c>
      <c r="D16085" s="85">
        <v>4</v>
      </c>
      <c r="E16085" s="86">
        <v>43982.166666666664</v>
      </c>
      <c r="F16085" s="88" t="s">
        <v>378</v>
      </c>
      <c r="G16085" s="89" t="s">
        <v>379</v>
      </c>
      <c r="J16085" s="94">
        <v>724</v>
      </c>
      <c r="K16085" s="94">
        <v>724</v>
      </c>
      <c r="P16085" s="94">
        <v>724</v>
      </c>
      <c r="Q16085" s="94">
        <v>724</v>
      </c>
      <c r="S16085" s="94">
        <v>-3</v>
      </c>
      <c r="V16085" s="94">
        <v>0</v>
      </c>
      <c r="W16085" s="94">
        <v>0</v>
      </c>
      <c r="X16085" s="94">
        <v>727</v>
      </c>
      <c r="AK16085" s="94">
        <v>-3</v>
      </c>
      <c r="AN16085" s="94">
        <v>0</v>
      </c>
      <c r="AO16085" s="94">
        <v>0</v>
      </c>
      <c r="AP16085" s="94">
        <v>727</v>
      </c>
      <c r="AS16085" s="94">
        <v>727</v>
      </c>
      <c r="AT16085" s="94">
        <v>-3</v>
      </c>
    </row>
    <row r="16086" spans="1:46">
      <c r="A16086" s="85" t="s">
        <v>245</v>
      </c>
      <c r="B16086" s="86">
        <v>43982.5</v>
      </c>
      <c r="C16086" s="87">
        <v>43982</v>
      </c>
      <c r="D16086" s="85">
        <v>5</v>
      </c>
      <c r="E16086" s="86">
        <v>43982.208333333336</v>
      </c>
      <c r="F16086" s="88" t="s">
        <v>378</v>
      </c>
      <c r="G16086" s="89" t="s">
        <v>379</v>
      </c>
      <c r="J16086" s="94">
        <v>780</v>
      </c>
      <c r="K16086" s="94">
        <v>780</v>
      </c>
      <c r="P16086" s="94">
        <v>780</v>
      </c>
      <c r="Q16086" s="94">
        <v>780</v>
      </c>
      <c r="S16086" s="94">
        <v>-3</v>
      </c>
      <c r="V16086" s="94">
        <v>0</v>
      </c>
      <c r="W16086" s="94">
        <v>0</v>
      </c>
      <c r="X16086" s="94">
        <v>783</v>
      </c>
      <c r="AK16086" s="94">
        <v>-3</v>
      </c>
      <c r="AN16086" s="94">
        <v>0</v>
      </c>
      <c r="AO16086" s="94">
        <v>0</v>
      </c>
      <c r="AP16086" s="94">
        <v>783</v>
      </c>
      <c r="AS16086" s="94">
        <v>783</v>
      </c>
      <c r="AT16086" s="94">
        <v>-3</v>
      </c>
    </row>
    <row r="16087" spans="1:46">
      <c r="A16087" s="85" t="s">
        <v>245</v>
      </c>
      <c r="B16087" s="86">
        <v>43982.541666666664</v>
      </c>
      <c r="C16087" s="87">
        <v>43982</v>
      </c>
      <c r="D16087" s="85">
        <v>6</v>
      </c>
      <c r="E16087" s="86">
        <v>43982.25</v>
      </c>
      <c r="F16087" s="88" t="s">
        <v>378</v>
      </c>
      <c r="G16087" s="89" t="s">
        <v>379</v>
      </c>
      <c r="J16087" s="94">
        <v>793</v>
      </c>
      <c r="K16087" s="94">
        <v>793</v>
      </c>
      <c r="P16087" s="94">
        <v>793</v>
      </c>
      <c r="Q16087" s="94">
        <v>793</v>
      </c>
      <c r="S16087" s="94">
        <v>-5</v>
      </c>
      <c r="V16087" s="94">
        <v>0</v>
      </c>
      <c r="W16087" s="94">
        <v>0</v>
      </c>
      <c r="X16087" s="94">
        <v>798</v>
      </c>
      <c r="AK16087" s="94">
        <v>-5</v>
      </c>
      <c r="AN16087" s="94">
        <v>0</v>
      </c>
      <c r="AO16087" s="94">
        <v>0</v>
      </c>
      <c r="AP16087" s="94">
        <v>798</v>
      </c>
      <c r="AS16087" s="94">
        <v>798</v>
      </c>
      <c r="AT16087" s="94">
        <v>-5</v>
      </c>
    </row>
    <row r="16088" spans="1:46">
      <c r="A16088" s="85" t="s">
        <v>245</v>
      </c>
      <c r="B16088" s="86">
        <v>43982.583333333336</v>
      </c>
      <c r="C16088" s="87">
        <v>43982</v>
      </c>
      <c r="D16088" s="85">
        <v>7</v>
      </c>
      <c r="E16088" s="86">
        <v>43982.291666666664</v>
      </c>
      <c r="F16088" s="88" t="s">
        <v>378</v>
      </c>
      <c r="G16088" s="89" t="s">
        <v>379</v>
      </c>
      <c r="J16088" s="94">
        <v>798</v>
      </c>
      <c r="K16088" s="94">
        <v>798</v>
      </c>
      <c r="P16088" s="94">
        <v>798</v>
      </c>
      <c r="Q16088" s="94">
        <v>798</v>
      </c>
      <c r="S16088" s="94">
        <v>-4</v>
      </c>
      <c r="V16088" s="94">
        <v>0</v>
      </c>
      <c r="W16088" s="94">
        <v>0</v>
      </c>
      <c r="X16088" s="94">
        <v>802</v>
      </c>
      <c r="AK16088" s="94">
        <v>-4</v>
      </c>
      <c r="AN16088" s="94">
        <v>0</v>
      </c>
      <c r="AO16088" s="94">
        <v>0</v>
      </c>
      <c r="AP16088" s="94">
        <v>802</v>
      </c>
      <c r="AS16088" s="94">
        <v>802</v>
      </c>
      <c r="AT16088" s="94">
        <v>-4</v>
      </c>
    </row>
    <row r="16089" spans="1:46">
      <c r="A16089" s="85" t="s">
        <v>245</v>
      </c>
      <c r="B16089" s="86">
        <v>43982.625</v>
      </c>
      <c r="C16089" s="87">
        <v>43982</v>
      </c>
      <c r="D16089" s="85">
        <v>8</v>
      </c>
      <c r="E16089" s="86">
        <v>43982.333333333336</v>
      </c>
      <c r="F16089" s="88" t="s">
        <v>378</v>
      </c>
      <c r="G16089" s="89" t="s">
        <v>379</v>
      </c>
      <c r="J16089" s="94">
        <v>939</v>
      </c>
      <c r="K16089" s="94">
        <v>939</v>
      </c>
      <c r="P16089" s="94">
        <v>939</v>
      </c>
      <c r="Q16089" s="94">
        <v>939</v>
      </c>
      <c r="S16089" s="94">
        <v>-1</v>
      </c>
      <c r="V16089" s="94">
        <v>0</v>
      </c>
      <c r="W16089" s="94">
        <v>0</v>
      </c>
      <c r="X16089" s="94">
        <v>940</v>
      </c>
      <c r="AK16089" s="94">
        <v>-1</v>
      </c>
      <c r="AN16089" s="94">
        <v>0</v>
      </c>
      <c r="AO16089" s="94">
        <v>0</v>
      </c>
      <c r="AP16089" s="94">
        <v>940</v>
      </c>
      <c r="AS16089" s="94">
        <v>940</v>
      </c>
      <c r="AT16089" s="94">
        <v>-1</v>
      </c>
    </row>
    <row r="16090" spans="1:46">
      <c r="A16090" s="85" t="s">
        <v>245</v>
      </c>
      <c r="B16090" s="86">
        <v>43982.666666666664</v>
      </c>
      <c r="C16090" s="87">
        <v>43982</v>
      </c>
      <c r="D16090" s="85">
        <v>9</v>
      </c>
      <c r="E16090" s="86">
        <v>43982.375</v>
      </c>
      <c r="F16090" s="88" t="s">
        <v>378</v>
      </c>
      <c r="G16090" s="89" t="s">
        <v>379</v>
      </c>
      <c r="J16090" s="94">
        <v>958</v>
      </c>
      <c r="K16090" s="94">
        <v>958</v>
      </c>
      <c r="P16090" s="94">
        <v>958</v>
      </c>
      <c r="Q16090" s="94">
        <v>958</v>
      </c>
      <c r="S16090" s="94">
        <v>-4</v>
      </c>
      <c r="V16090" s="94">
        <v>0</v>
      </c>
      <c r="W16090" s="94">
        <v>0</v>
      </c>
      <c r="X16090" s="94">
        <v>962</v>
      </c>
      <c r="AK16090" s="94">
        <v>-4</v>
      </c>
      <c r="AN16090" s="94">
        <v>0</v>
      </c>
      <c r="AO16090" s="94">
        <v>0</v>
      </c>
      <c r="AP16090" s="94">
        <v>962</v>
      </c>
      <c r="AS16090" s="94">
        <v>962</v>
      </c>
      <c r="AT16090" s="94">
        <v>-4</v>
      </c>
    </row>
    <row r="16091" spans="1:46">
      <c r="A16091" s="85" t="s">
        <v>245</v>
      </c>
      <c r="B16091" s="86">
        <v>43982.708333333336</v>
      </c>
      <c r="C16091" s="87">
        <v>43982</v>
      </c>
      <c r="D16091" s="85">
        <v>10</v>
      </c>
      <c r="E16091" s="86">
        <v>43982.416666666664</v>
      </c>
      <c r="F16091" s="88" t="s">
        <v>378</v>
      </c>
      <c r="G16091" s="89" t="s">
        <v>379</v>
      </c>
      <c r="J16091" s="94">
        <v>962</v>
      </c>
      <c r="K16091" s="94">
        <v>962</v>
      </c>
      <c r="P16091" s="94">
        <v>962</v>
      </c>
      <c r="Q16091" s="94">
        <v>962</v>
      </c>
      <c r="S16091" s="94">
        <v>-5</v>
      </c>
      <c r="V16091" s="94">
        <v>0</v>
      </c>
      <c r="W16091" s="94">
        <v>0</v>
      </c>
      <c r="X16091" s="94">
        <v>967</v>
      </c>
      <c r="AK16091" s="94">
        <v>-5</v>
      </c>
      <c r="AN16091" s="94">
        <v>0</v>
      </c>
      <c r="AO16091" s="94">
        <v>0</v>
      </c>
      <c r="AP16091" s="94">
        <v>967</v>
      </c>
      <c r="AS16091" s="94">
        <v>967</v>
      </c>
      <c r="AT16091" s="94">
        <v>-5</v>
      </c>
    </row>
    <row r="16092" spans="1:46">
      <c r="A16092" s="85" t="s">
        <v>245</v>
      </c>
      <c r="B16092" s="86">
        <v>43982.75</v>
      </c>
      <c r="C16092" s="87">
        <v>43982</v>
      </c>
      <c r="D16092" s="85">
        <v>11</v>
      </c>
      <c r="E16092" s="86">
        <v>43982.458333333336</v>
      </c>
      <c r="F16092" s="88" t="s">
        <v>378</v>
      </c>
      <c r="G16092" s="89" t="s">
        <v>379</v>
      </c>
      <c r="J16092" s="94">
        <v>1027</v>
      </c>
      <c r="K16092" s="94">
        <v>1027</v>
      </c>
      <c r="P16092" s="94">
        <v>1027</v>
      </c>
      <c r="Q16092" s="94">
        <v>1027</v>
      </c>
      <c r="S16092" s="94">
        <v>-2</v>
      </c>
      <c r="V16092" s="94">
        <v>0</v>
      </c>
      <c r="W16092" s="94">
        <v>0</v>
      </c>
      <c r="X16092" s="94">
        <v>1029</v>
      </c>
      <c r="AK16092" s="94">
        <v>-2</v>
      </c>
      <c r="AN16092" s="94">
        <v>0</v>
      </c>
      <c r="AO16092" s="94">
        <v>0</v>
      </c>
      <c r="AP16092" s="94">
        <v>1029</v>
      </c>
      <c r="AS16092" s="94">
        <v>1029</v>
      </c>
      <c r="AT16092" s="94">
        <v>-2</v>
      </c>
    </row>
    <row r="16093" spans="1:46">
      <c r="A16093" s="85" t="s">
        <v>245</v>
      </c>
      <c r="B16093" s="86">
        <v>43982.791666666664</v>
      </c>
      <c r="C16093" s="87">
        <v>43982</v>
      </c>
      <c r="D16093" s="85">
        <v>12</v>
      </c>
      <c r="E16093" s="86">
        <v>43982.5</v>
      </c>
      <c r="F16093" s="88" t="s">
        <v>378</v>
      </c>
      <c r="G16093" s="89" t="s">
        <v>379</v>
      </c>
      <c r="J16093" s="94">
        <v>908</v>
      </c>
      <c r="K16093" s="94">
        <v>908</v>
      </c>
      <c r="P16093" s="94">
        <v>908</v>
      </c>
      <c r="Q16093" s="94">
        <v>908</v>
      </c>
      <c r="S16093" s="94">
        <v>-2</v>
      </c>
      <c r="V16093" s="94">
        <v>0</v>
      </c>
      <c r="W16093" s="94">
        <v>0</v>
      </c>
      <c r="X16093" s="94">
        <v>910</v>
      </c>
      <c r="AK16093" s="94">
        <v>-2</v>
      </c>
      <c r="AN16093" s="94">
        <v>0</v>
      </c>
      <c r="AO16093" s="94">
        <v>0</v>
      </c>
      <c r="AP16093" s="94">
        <v>910</v>
      </c>
      <c r="AS16093" s="94">
        <v>910</v>
      </c>
      <c r="AT16093" s="94">
        <v>-2</v>
      </c>
    </row>
    <row r="16094" spans="1:46">
      <c r="A16094" s="85" t="s">
        <v>245</v>
      </c>
      <c r="B16094" s="86">
        <v>43982.833333333336</v>
      </c>
      <c r="C16094" s="87">
        <v>43982</v>
      </c>
      <c r="D16094" s="85">
        <v>13</v>
      </c>
      <c r="E16094" s="86">
        <v>43982.541666666664</v>
      </c>
      <c r="F16094" s="88" t="s">
        <v>378</v>
      </c>
      <c r="G16094" s="89" t="s">
        <v>379</v>
      </c>
      <c r="J16094" s="94">
        <v>939</v>
      </c>
      <c r="K16094" s="94">
        <v>939</v>
      </c>
      <c r="P16094" s="94">
        <v>939</v>
      </c>
      <c r="Q16094" s="94">
        <v>939</v>
      </c>
      <c r="S16094" s="94">
        <v>-3</v>
      </c>
      <c r="V16094" s="94">
        <v>0</v>
      </c>
      <c r="W16094" s="94">
        <v>0</v>
      </c>
      <c r="X16094" s="94">
        <v>942</v>
      </c>
      <c r="AK16094" s="94">
        <v>-3</v>
      </c>
      <c r="AN16094" s="94">
        <v>0</v>
      </c>
      <c r="AO16094" s="94">
        <v>0</v>
      </c>
      <c r="AP16094" s="94">
        <v>942</v>
      </c>
      <c r="AS16094" s="94">
        <v>942</v>
      </c>
      <c r="AT16094" s="94">
        <v>-3</v>
      </c>
    </row>
    <row r="16095" spans="1:46">
      <c r="A16095" s="85" t="s">
        <v>245</v>
      </c>
      <c r="B16095" s="86">
        <v>43982.875</v>
      </c>
      <c r="C16095" s="87">
        <v>43982</v>
      </c>
      <c r="D16095" s="85">
        <v>14</v>
      </c>
      <c r="E16095" s="86">
        <v>43982.583333333336</v>
      </c>
      <c r="F16095" s="88" t="s">
        <v>378</v>
      </c>
      <c r="G16095" s="89" t="s">
        <v>379</v>
      </c>
      <c r="J16095" s="94">
        <v>932</v>
      </c>
      <c r="K16095" s="94">
        <v>932</v>
      </c>
      <c r="P16095" s="94">
        <v>932</v>
      </c>
      <c r="Q16095" s="94">
        <v>932</v>
      </c>
      <c r="S16095" s="94">
        <v>-3</v>
      </c>
      <c r="V16095" s="94">
        <v>0</v>
      </c>
      <c r="W16095" s="94">
        <v>0</v>
      </c>
      <c r="X16095" s="94">
        <v>935</v>
      </c>
      <c r="AK16095" s="94">
        <v>-3</v>
      </c>
      <c r="AN16095" s="94">
        <v>0</v>
      </c>
      <c r="AO16095" s="94">
        <v>0</v>
      </c>
      <c r="AP16095" s="94">
        <v>935</v>
      </c>
      <c r="AS16095" s="94">
        <v>935</v>
      </c>
      <c r="AT16095" s="94">
        <v>-3</v>
      </c>
    </row>
    <row r="16096" spans="1:46">
      <c r="A16096" s="85" t="s">
        <v>245</v>
      </c>
      <c r="B16096" s="86">
        <v>43982.916666666664</v>
      </c>
      <c r="C16096" s="87">
        <v>43982</v>
      </c>
      <c r="D16096" s="85">
        <v>15</v>
      </c>
      <c r="E16096" s="86">
        <v>43982.625</v>
      </c>
      <c r="F16096" s="88" t="s">
        <v>378</v>
      </c>
      <c r="G16096" s="89" t="s">
        <v>379</v>
      </c>
      <c r="J16096" s="94">
        <v>954</v>
      </c>
      <c r="K16096" s="94">
        <v>954</v>
      </c>
      <c r="P16096" s="94">
        <v>954</v>
      </c>
      <c r="Q16096" s="94">
        <v>954</v>
      </c>
      <c r="S16096" s="94">
        <v>-3</v>
      </c>
      <c r="V16096" s="94">
        <v>0</v>
      </c>
      <c r="W16096" s="94">
        <v>0</v>
      </c>
      <c r="X16096" s="94">
        <v>957</v>
      </c>
      <c r="AK16096" s="94">
        <v>-3</v>
      </c>
      <c r="AN16096" s="94">
        <v>0</v>
      </c>
      <c r="AO16096" s="94">
        <v>0</v>
      </c>
      <c r="AP16096" s="94">
        <v>957</v>
      </c>
      <c r="AS16096" s="94">
        <v>957</v>
      </c>
      <c r="AT16096" s="94">
        <v>-3</v>
      </c>
    </row>
    <row r="16097" spans="1:46">
      <c r="A16097" s="85" t="s">
        <v>245</v>
      </c>
      <c r="B16097" s="86">
        <v>43982.958333333336</v>
      </c>
      <c r="C16097" s="87">
        <v>43982</v>
      </c>
      <c r="D16097" s="85">
        <v>16</v>
      </c>
      <c r="E16097" s="86">
        <v>43982.666666666664</v>
      </c>
      <c r="F16097" s="88" t="s">
        <v>378</v>
      </c>
      <c r="G16097" s="89" t="s">
        <v>379</v>
      </c>
      <c r="J16097" s="94">
        <v>972</v>
      </c>
      <c r="K16097" s="94">
        <v>972</v>
      </c>
      <c r="P16097" s="94">
        <v>972</v>
      </c>
      <c r="Q16097" s="94">
        <v>972</v>
      </c>
      <c r="S16097" s="94">
        <v>-3</v>
      </c>
      <c r="V16097" s="94">
        <v>0</v>
      </c>
      <c r="W16097" s="94">
        <v>0</v>
      </c>
      <c r="X16097" s="94">
        <v>975</v>
      </c>
      <c r="AK16097" s="94">
        <v>-3</v>
      </c>
      <c r="AN16097" s="94">
        <v>0</v>
      </c>
      <c r="AO16097" s="94">
        <v>0</v>
      </c>
      <c r="AP16097" s="94">
        <v>975</v>
      </c>
      <c r="AS16097" s="94">
        <v>975</v>
      </c>
      <c r="AT16097" s="94">
        <v>-3</v>
      </c>
    </row>
    <row r="16098" spans="1:46">
      <c r="A16098" s="85" t="s">
        <v>245</v>
      </c>
      <c r="B16098" s="86">
        <v>43983</v>
      </c>
      <c r="C16098" s="87">
        <v>43982</v>
      </c>
      <c r="D16098" s="85">
        <v>17</v>
      </c>
      <c r="E16098" s="86">
        <v>43982.708333333336</v>
      </c>
      <c r="F16098" s="88" t="s">
        <v>378</v>
      </c>
      <c r="G16098" s="89" t="s">
        <v>379</v>
      </c>
      <c r="J16098" s="94">
        <v>946</v>
      </c>
      <c r="K16098" s="94">
        <v>946</v>
      </c>
      <c r="P16098" s="94">
        <v>946</v>
      </c>
      <c r="Q16098" s="94">
        <v>946</v>
      </c>
      <c r="S16098" s="94">
        <v>-4</v>
      </c>
      <c r="V16098" s="94">
        <v>0</v>
      </c>
      <c r="W16098" s="94">
        <v>0</v>
      </c>
      <c r="X16098" s="94">
        <v>950</v>
      </c>
      <c r="AK16098" s="94">
        <v>-4</v>
      </c>
      <c r="AN16098" s="94">
        <v>0</v>
      </c>
      <c r="AO16098" s="94">
        <v>0</v>
      </c>
      <c r="AP16098" s="94">
        <v>950</v>
      </c>
      <c r="AS16098" s="94">
        <v>950</v>
      </c>
      <c r="AT16098" s="94">
        <v>-4</v>
      </c>
    </row>
    <row r="16099" spans="1:46">
      <c r="A16099" s="85" t="s">
        <v>245</v>
      </c>
      <c r="B16099" s="86">
        <v>43983.041666666664</v>
      </c>
      <c r="C16099" s="87">
        <v>43982</v>
      </c>
      <c r="D16099" s="85">
        <v>18</v>
      </c>
      <c r="E16099" s="86">
        <v>43982.75</v>
      </c>
      <c r="F16099" s="88" t="s">
        <v>378</v>
      </c>
      <c r="G16099" s="89" t="s">
        <v>379</v>
      </c>
      <c r="J16099" s="94">
        <v>891</v>
      </c>
      <c r="K16099" s="94">
        <v>891</v>
      </c>
      <c r="P16099" s="94">
        <v>891</v>
      </c>
      <c r="Q16099" s="94">
        <v>891</v>
      </c>
      <c r="S16099" s="94">
        <v>-3</v>
      </c>
      <c r="V16099" s="94">
        <v>0</v>
      </c>
      <c r="W16099" s="94">
        <v>0</v>
      </c>
      <c r="X16099" s="94">
        <v>894</v>
      </c>
      <c r="AK16099" s="94">
        <v>-3</v>
      </c>
      <c r="AN16099" s="94">
        <v>0</v>
      </c>
      <c r="AO16099" s="94">
        <v>0</v>
      </c>
      <c r="AP16099" s="94">
        <v>894</v>
      </c>
      <c r="AS16099" s="94">
        <v>894</v>
      </c>
      <c r="AT16099" s="94">
        <v>-3</v>
      </c>
    </row>
    <row r="16100" spans="1:46">
      <c r="A16100" s="85" t="s">
        <v>245</v>
      </c>
      <c r="B16100" s="86">
        <v>43983.083333333336</v>
      </c>
      <c r="C16100" s="87">
        <v>43982</v>
      </c>
      <c r="D16100" s="85">
        <v>19</v>
      </c>
      <c r="E16100" s="86">
        <v>43982.791666666664</v>
      </c>
      <c r="F16100" s="88" t="s">
        <v>378</v>
      </c>
      <c r="G16100" s="89" t="s">
        <v>379</v>
      </c>
      <c r="J16100" s="94">
        <v>832</v>
      </c>
      <c r="K16100" s="94">
        <v>832</v>
      </c>
      <c r="P16100" s="94">
        <v>832</v>
      </c>
      <c r="Q16100" s="94">
        <v>832</v>
      </c>
      <c r="S16100" s="94">
        <v>-2</v>
      </c>
      <c r="V16100" s="94">
        <v>0</v>
      </c>
      <c r="W16100" s="94">
        <v>0</v>
      </c>
      <c r="X16100" s="94">
        <v>834</v>
      </c>
      <c r="AK16100" s="94">
        <v>-2</v>
      </c>
      <c r="AN16100" s="94">
        <v>0</v>
      </c>
      <c r="AO16100" s="94">
        <v>0</v>
      </c>
      <c r="AP16100" s="94">
        <v>834</v>
      </c>
      <c r="AS16100" s="94">
        <v>834</v>
      </c>
      <c r="AT16100" s="94">
        <v>-2</v>
      </c>
    </row>
    <row r="16101" spans="1:46">
      <c r="A16101" s="85" t="s">
        <v>245</v>
      </c>
      <c r="B16101" s="86">
        <v>43983.125</v>
      </c>
      <c r="C16101" s="87">
        <v>43982</v>
      </c>
      <c r="D16101" s="85">
        <v>20</v>
      </c>
      <c r="E16101" s="86">
        <v>43982.833333333336</v>
      </c>
      <c r="F16101" s="88" t="s">
        <v>378</v>
      </c>
      <c r="G16101" s="89" t="s">
        <v>379</v>
      </c>
      <c r="J16101" s="94">
        <v>666</v>
      </c>
      <c r="K16101" s="94">
        <v>666</v>
      </c>
      <c r="P16101" s="94">
        <v>666</v>
      </c>
      <c r="Q16101" s="94">
        <v>666</v>
      </c>
      <c r="S16101" s="94">
        <v>-2</v>
      </c>
      <c r="V16101" s="94">
        <v>0</v>
      </c>
      <c r="W16101" s="94">
        <v>0</v>
      </c>
      <c r="X16101" s="94">
        <v>668</v>
      </c>
      <c r="AK16101" s="94">
        <v>-2</v>
      </c>
      <c r="AN16101" s="94">
        <v>0</v>
      </c>
      <c r="AO16101" s="94">
        <v>0</v>
      </c>
      <c r="AP16101" s="94">
        <v>668</v>
      </c>
      <c r="AS16101" s="94">
        <v>668</v>
      </c>
      <c r="AT16101" s="94">
        <v>-2</v>
      </c>
    </row>
    <row r="16102" spans="1:46">
      <c r="A16102" s="85" t="s">
        <v>245</v>
      </c>
      <c r="B16102" s="86">
        <v>43983.166666666664</v>
      </c>
      <c r="C16102" s="87">
        <v>43982</v>
      </c>
      <c r="D16102" s="85">
        <v>21</v>
      </c>
      <c r="E16102" s="86">
        <v>43982.875</v>
      </c>
      <c r="F16102" s="88" t="s">
        <v>378</v>
      </c>
      <c r="G16102" s="89" t="s">
        <v>379</v>
      </c>
      <c r="J16102" s="94">
        <v>643</v>
      </c>
      <c r="K16102" s="94">
        <v>643</v>
      </c>
      <c r="P16102" s="94">
        <v>643</v>
      </c>
      <c r="Q16102" s="94">
        <v>643</v>
      </c>
      <c r="S16102" s="94">
        <v>-4</v>
      </c>
      <c r="V16102" s="94">
        <v>0</v>
      </c>
      <c r="W16102" s="94">
        <v>0</v>
      </c>
      <c r="X16102" s="94">
        <v>647</v>
      </c>
      <c r="AK16102" s="94">
        <v>-4</v>
      </c>
      <c r="AN16102" s="94">
        <v>0</v>
      </c>
      <c r="AO16102" s="94">
        <v>0</v>
      </c>
      <c r="AP16102" s="94">
        <v>647</v>
      </c>
      <c r="AS16102" s="94">
        <v>647</v>
      </c>
      <c r="AT16102" s="94">
        <v>-4</v>
      </c>
    </row>
    <row r="16103" spans="1:46">
      <c r="A16103" s="85" t="s">
        <v>245</v>
      </c>
      <c r="B16103" s="86">
        <v>43983.208333333336</v>
      </c>
      <c r="C16103" s="87">
        <v>43982</v>
      </c>
      <c r="D16103" s="85">
        <v>22</v>
      </c>
      <c r="E16103" s="86">
        <v>43982.916666666664</v>
      </c>
      <c r="F16103" s="88" t="s">
        <v>378</v>
      </c>
      <c r="G16103" s="89" t="s">
        <v>379</v>
      </c>
      <c r="J16103" s="94">
        <v>543</v>
      </c>
      <c r="K16103" s="94">
        <v>543</v>
      </c>
      <c r="P16103" s="94">
        <v>543</v>
      </c>
      <c r="Q16103" s="94">
        <v>543</v>
      </c>
      <c r="S16103" s="94">
        <v>-3</v>
      </c>
      <c r="V16103" s="94">
        <v>0</v>
      </c>
      <c r="W16103" s="94">
        <v>0</v>
      </c>
      <c r="X16103" s="94">
        <v>546</v>
      </c>
      <c r="AK16103" s="94">
        <v>-3</v>
      </c>
      <c r="AN16103" s="94">
        <v>0</v>
      </c>
      <c r="AO16103" s="94">
        <v>0</v>
      </c>
      <c r="AP16103" s="94">
        <v>546</v>
      </c>
      <c r="AS16103" s="94">
        <v>546</v>
      </c>
      <c r="AT16103" s="94">
        <v>-3</v>
      </c>
    </row>
    <row r="16104" spans="1:46">
      <c r="A16104" s="85" t="s">
        <v>245</v>
      </c>
      <c r="B16104" s="86">
        <v>43983.25</v>
      </c>
      <c r="C16104" s="87">
        <v>43982</v>
      </c>
      <c r="D16104" s="85">
        <v>23</v>
      </c>
      <c r="E16104" s="86">
        <v>43982.958333333336</v>
      </c>
      <c r="F16104" s="88" t="s">
        <v>378</v>
      </c>
      <c r="G16104" s="89" t="s">
        <v>379</v>
      </c>
      <c r="J16104" s="94">
        <v>662</v>
      </c>
      <c r="K16104" s="94">
        <v>662</v>
      </c>
      <c r="P16104" s="94">
        <v>662</v>
      </c>
      <c r="Q16104" s="94">
        <v>662</v>
      </c>
      <c r="S16104" s="94">
        <v>-4</v>
      </c>
      <c r="V16104" s="94">
        <v>0</v>
      </c>
      <c r="W16104" s="94">
        <v>0</v>
      </c>
      <c r="X16104" s="94">
        <v>666</v>
      </c>
      <c r="AK16104" s="94">
        <v>-4</v>
      </c>
      <c r="AN16104" s="94">
        <v>0</v>
      </c>
      <c r="AO16104" s="94">
        <v>0</v>
      </c>
      <c r="AP16104" s="94">
        <v>666</v>
      </c>
      <c r="AS16104" s="94">
        <v>666</v>
      </c>
      <c r="AT16104" s="94">
        <v>-4</v>
      </c>
    </row>
    <row r="16105" spans="1:46">
      <c r="A16105" s="85" t="s">
        <v>245</v>
      </c>
      <c r="B16105" s="86">
        <v>43983.291666666664</v>
      </c>
      <c r="C16105" s="87">
        <v>43982</v>
      </c>
      <c r="D16105" s="85">
        <v>24</v>
      </c>
      <c r="E16105" s="86">
        <v>43983</v>
      </c>
      <c r="F16105" s="88" t="s">
        <v>378</v>
      </c>
      <c r="G16105" s="89" t="s">
        <v>379</v>
      </c>
      <c r="J16105" s="94">
        <v>606</v>
      </c>
      <c r="K16105" s="94">
        <v>606</v>
      </c>
      <c r="P16105" s="94">
        <v>606</v>
      </c>
      <c r="Q16105" s="94">
        <v>606</v>
      </c>
      <c r="S16105" s="94">
        <v>-1</v>
      </c>
      <c r="V16105" s="94">
        <v>0</v>
      </c>
      <c r="W16105" s="94">
        <v>0</v>
      </c>
      <c r="X16105" s="94">
        <v>607</v>
      </c>
      <c r="AK16105" s="94">
        <v>-1</v>
      </c>
      <c r="AN16105" s="94">
        <v>0</v>
      </c>
      <c r="AO16105" s="94">
        <v>0</v>
      </c>
      <c r="AP16105" s="94">
        <v>607</v>
      </c>
      <c r="AS16105" s="94">
        <v>607</v>
      </c>
      <c r="AT16105" s="94">
        <v>-1</v>
      </c>
    </row>
    <row r="16106" spans="1:46">
      <c r="A16106" s="85" t="s">
        <v>245</v>
      </c>
      <c r="B16106" s="86">
        <v>43983.333333333336</v>
      </c>
      <c r="C16106" s="87">
        <v>43983</v>
      </c>
      <c r="D16106" s="85">
        <v>1</v>
      </c>
      <c r="E16106" s="86">
        <v>43983.041666666664</v>
      </c>
      <c r="F16106" s="88" t="s">
        <v>378</v>
      </c>
      <c r="G16106" s="89" t="s">
        <v>379</v>
      </c>
      <c r="J16106" s="94">
        <v>489</v>
      </c>
      <c r="K16106" s="94">
        <v>489</v>
      </c>
      <c r="P16106" s="94">
        <v>489</v>
      </c>
      <c r="Q16106" s="94">
        <v>489</v>
      </c>
      <c r="S16106" s="94">
        <v>-3</v>
      </c>
      <c r="V16106" s="94">
        <v>0</v>
      </c>
      <c r="W16106" s="94">
        <v>0</v>
      </c>
      <c r="X16106" s="94">
        <v>492</v>
      </c>
      <c r="AK16106" s="94">
        <v>-3</v>
      </c>
      <c r="AN16106" s="94">
        <v>0</v>
      </c>
      <c r="AO16106" s="94">
        <v>0</v>
      </c>
      <c r="AP16106" s="94">
        <v>492</v>
      </c>
      <c r="AS16106" s="94">
        <v>492</v>
      </c>
      <c r="AT16106" s="94">
        <v>-3</v>
      </c>
    </row>
    <row r="16107" spans="1:46">
      <c r="A16107" s="85" t="s">
        <v>245</v>
      </c>
      <c r="B16107" s="86">
        <v>43983.375</v>
      </c>
      <c r="C16107" s="87">
        <v>43983</v>
      </c>
      <c r="D16107" s="85">
        <v>2</v>
      </c>
      <c r="E16107" s="86">
        <v>43983.083333333336</v>
      </c>
      <c r="F16107" s="88" t="s">
        <v>378</v>
      </c>
      <c r="G16107" s="89" t="s">
        <v>379</v>
      </c>
      <c r="J16107" s="94">
        <v>457</v>
      </c>
      <c r="K16107" s="94">
        <v>457</v>
      </c>
      <c r="P16107" s="94">
        <v>457</v>
      </c>
      <c r="Q16107" s="94">
        <v>457</v>
      </c>
      <c r="S16107" s="94">
        <v>-5</v>
      </c>
      <c r="V16107" s="94">
        <v>0</v>
      </c>
      <c r="W16107" s="94">
        <v>0</v>
      </c>
      <c r="X16107" s="94">
        <v>462</v>
      </c>
      <c r="AK16107" s="94">
        <v>-5</v>
      </c>
      <c r="AN16107" s="94">
        <v>0</v>
      </c>
      <c r="AO16107" s="94">
        <v>0</v>
      </c>
      <c r="AP16107" s="94">
        <v>462</v>
      </c>
      <c r="AS16107" s="94">
        <v>462</v>
      </c>
      <c r="AT16107" s="94">
        <v>-5</v>
      </c>
    </row>
    <row r="16108" spans="1:46">
      <c r="A16108" s="85" t="s">
        <v>245</v>
      </c>
      <c r="B16108" s="86">
        <v>43983.416666666664</v>
      </c>
      <c r="C16108" s="87">
        <v>43983</v>
      </c>
      <c r="D16108" s="85">
        <v>3</v>
      </c>
      <c r="E16108" s="86">
        <v>43983.125</v>
      </c>
      <c r="F16108" s="88" t="s">
        <v>378</v>
      </c>
      <c r="G16108" s="89" t="s">
        <v>379</v>
      </c>
      <c r="J16108" s="94">
        <v>411</v>
      </c>
      <c r="K16108" s="94">
        <v>411</v>
      </c>
      <c r="P16108" s="94">
        <v>411</v>
      </c>
      <c r="Q16108" s="94">
        <v>411</v>
      </c>
      <c r="S16108" s="94">
        <v>-3</v>
      </c>
      <c r="V16108" s="94">
        <v>0</v>
      </c>
      <c r="W16108" s="94">
        <v>0</v>
      </c>
      <c r="X16108" s="94">
        <v>414</v>
      </c>
      <c r="AK16108" s="94">
        <v>-3</v>
      </c>
      <c r="AN16108" s="94">
        <v>0</v>
      </c>
      <c r="AO16108" s="94">
        <v>0</v>
      </c>
      <c r="AP16108" s="94">
        <v>414</v>
      </c>
      <c r="AS16108" s="94">
        <v>414</v>
      </c>
      <c r="AT16108" s="94">
        <v>-3</v>
      </c>
    </row>
    <row r="16109" spans="1:46">
      <c r="A16109" s="85" t="s">
        <v>245</v>
      </c>
      <c r="B16109" s="86">
        <v>43983.458333333336</v>
      </c>
      <c r="C16109" s="87">
        <v>43983</v>
      </c>
      <c r="D16109" s="85">
        <v>4</v>
      </c>
      <c r="E16109" s="86">
        <v>43983.166666666664</v>
      </c>
      <c r="F16109" s="88" t="s">
        <v>378</v>
      </c>
      <c r="G16109" s="89" t="s">
        <v>379</v>
      </c>
      <c r="J16109" s="94">
        <v>367</v>
      </c>
      <c r="K16109" s="94">
        <v>367</v>
      </c>
      <c r="P16109" s="94">
        <v>367</v>
      </c>
      <c r="Q16109" s="94">
        <v>367</v>
      </c>
      <c r="S16109" s="94">
        <v>-4</v>
      </c>
      <c r="V16109" s="94">
        <v>0</v>
      </c>
      <c r="W16109" s="94">
        <v>0</v>
      </c>
      <c r="X16109" s="94">
        <v>371</v>
      </c>
      <c r="AK16109" s="94">
        <v>-4</v>
      </c>
      <c r="AN16109" s="94">
        <v>0</v>
      </c>
      <c r="AO16109" s="94">
        <v>0</v>
      </c>
      <c r="AP16109" s="94">
        <v>371</v>
      </c>
      <c r="AS16109" s="94">
        <v>371</v>
      </c>
      <c r="AT16109" s="94">
        <v>-4</v>
      </c>
    </row>
    <row r="16110" spans="1:46">
      <c r="A16110" s="85" t="s">
        <v>245</v>
      </c>
      <c r="B16110" s="86">
        <v>43983.5</v>
      </c>
      <c r="C16110" s="87">
        <v>43983</v>
      </c>
      <c r="D16110" s="85">
        <v>5</v>
      </c>
      <c r="E16110" s="86">
        <v>43983.208333333336</v>
      </c>
      <c r="F16110" s="88" t="s">
        <v>378</v>
      </c>
      <c r="G16110" s="89" t="s">
        <v>379</v>
      </c>
      <c r="J16110" s="94">
        <v>261</v>
      </c>
      <c r="K16110" s="94">
        <v>261</v>
      </c>
      <c r="P16110" s="94">
        <v>261</v>
      </c>
      <c r="Q16110" s="94">
        <v>261</v>
      </c>
      <c r="S16110" s="94">
        <v>-1</v>
      </c>
      <c r="V16110" s="94">
        <v>0</v>
      </c>
      <c r="W16110" s="94">
        <v>0</v>
      </c>
      <c r="X16110" s="94">
        <v>262</v>
      </c>
      <c r="AK16110" s="94">
        <v>-1</v>
      </c>
      <c r="AN16110" s="94">
        <v>0</v>
      </c>
      <c r="AO16110" s="94">
        <v>0</v>
      </c>
      <c r="AP16110" s="94">
        <v>262</v>
      </c>
      <c r="AS16110" s="94">
        <v>262</v>
      </c>
      <c r="AT16110" s="94">
        <v>-1</v>
      </c>
    </row>
    <row r="16111" spans="1:46">
      <c r="A16111" s="85" t="s">
        <v>245</v>
      </c>
      <c r="B16111" s="86">
        <v>43983.541666666664</v>
      </c>
      <c r="C16111" s="87">
        <v>43983</v>
      </c>
      <c r="D16111" s="85">
        <v>6</v>
      </c>
      <c r="E16111" s="86">
        <v>43983.25</v>
      </c>
      <c r="F16111" s="88" t="s">
        <v>378</v>
      </c>
      <c r="G16111" s="89" t="s">
        <v>379</v>
      </c>
      <c r="J16111" s="94">
        <v>294</v>
      </c>
      <c r="K16111" s="94">
        <v>294</v>
      </c>
      <c r="P16111" s="94">
        <v>294</v>
      </c>
      <c r="Q16111" s="94">
        <v>294</v>
      </c>
      <c r="S16111" s="94">
        <v>-5</v>
      </c>
      <c r="V16111" s="94">
        <v>0</v>
      </c>
      <c r="W16111" s="94">
        <v>0</v>
      </c>
      <c r="X16111" s="94">
        <v>299</v>
      </c>
      <c r="AK16111" s="94">
        <v>-5</v>
      </c>
      <c r="AN16111" s="94">
        <v>0</v>
      </c>
      <c r="AO16111" s="94">
        <v>0</v>
      </c>
      <c r="AP16111" s="94">
        <v>299</v>
      </c>
      <c r="AS16111" s="94">
        <v>299</v>
      </c>
      <c r="AT16111" s="94">
        <v>-5</v>
      </c>
    </row>
    <row r="16112" spans="1:46">
      <c r="A16112" s="85" t="s">
        <v>245</v>
      </c>
      <c r="B16112" s="86">
        <v>43983.583333333336</v>
      </c>
      <c r="C16112" s="87">
        <v>43983</v>
      </c>
      <c r="D16112" s="85">
        <v>7</v>
      </c>
      <c r="E16112" s="86">
        <v>43983.291666666664</v>
      </c>
      <c r="F16112" s="88" t="s">
        <v>378</v>
      </c>
      <c r="G16112" s="89" t="s">
        <v>379</v>
      </c>
      <c r="J16112" s="94">
        <v>275</v>
      </c>
      <c r="K16112" s="94">
        <v>275</v>
      </c>
      <c r="P16112" s="94">
        <v>275</v>
      </c>
      <c r="Q16112" s="94">
        <v>275</v>
      </c>
      <c r="S16112" s="94">
        <v>0</v>
      </c>
      <c r="V16112" s="94">
        <v>0</v>
      </c>
      <c r="W16112" s="94">
        <v>0</v>
      </c>
      <c r="X16112" s="94">
        <v>275</v>
      </c>
      <c r="AK16112" s="94">
        <v>0</v>
      </c>
      <c r="AN16112" s="94">
        <v>0</v>
      </c>
      <c r="AO16112" s="94">
        <v>0</v>
      </c>
      <c r="AP16112" s="94">
        <v>275</v>
      </c>
      <c r="AS16112" s="94">
        <v>275</v>
      </c>
      <c r="AT16112" s="94">
        <v>0</v>
      </c>
    </row>
    <row r="16113" spans="1:46">
      <c r="A16113" s="85" t="s">
        <v>245</v>
      </c>
      <c r="B16113" s="86">
        <v>43983.625</v>
      </c>
      <c r="C16113" s="87">
        <v>43983</v>
      </c>
      <c r="D16113" s="85">
        <v>8</v>
      </c>
      <c r="E16113" s="86">
        <v>43983.333333333336</v>
      </c>
      <c r="F16113" s="88" t="s">
        <v>378</v>
      </c>
      <c r="G16113" s="89" t="s">
        <v>379</v>
      </c>
      <c r="J16113" s="94">
        <v>366</v>
      </c>
      <c r="K16113" s="94">
        <v>366</v>
      </c>
      <c r="P16113" s="94">
        <v>366</v>
      </c>
      <c r="Q16113" s="94">
        <v>366</v>
      </c>
      <c r="S16113" s="94">
        <v>63</v>
      </c>
      <c r="V16113" s="94">
        <v>0</v>
      </c>
      <c r="W16113" s="94">
        <v>0</v>
      </c>
      <c r="X16113" s="94">
        <v>303</v>
      </c>
      <c r="AK16113" s="94">
        <v>63</v>
      </c>
      <c r="AN16113" s="94">
        <v>0</v>
      </c>
      <c r="AO16113" s="94">
        <v>0</v>
      </c>
      <c r="AP16113" s="94">
        <v>303</v>
      </c>
      <c r="AS16113" s="94">
        <v>303</v>
      </c>
      <c r="AT16113" s="94">
        <v>63</v>
      </c>
    </row>
    <row r="16114" spans="1:46">
      <c r="A16114" s="85" t="s">
        <v>245</v>
      </c>
      <c r="B16114" s="86">
        <v>43983.666666666664</v>
      </c>
      <c r="C16114" s="87">
        <v>43983</v>
      </c>
      <c r="D16114" s="85">
        <v>9</v>
      </c>
      <c r="E16114" s="86">
        <v>43983.375</v>
      </c>
      <c r="F16114" s="88" t="s">
        <v>378</v>
      </c>
      <c r="G16114" s="89" t="s">
        <v>379</v>
      </c>
      <c r="J16114" s="94">
        <v>359</v>
      </c>
      <c r="K16114" s="94">
        <v>359</v>
      </c>
      <c r="P16114" s="94">
        <v>359</v>
      </c>
      <c r="Q16114" s="94">
        <v>359</v>
      </c>
      <c r="S16114" s="94">
        <v>64</v>
      </c>
      <c r="V16114" s="94">
        <v>0</v>
      </c>
      <c r="W16114" s="94">
        <v>0</v>
      </c>
      <c r="X16114" s="94">
        <v>295</v>
      </c>
      <c r="AK16114" s="94">
        <v>64</v>
      </c>
      <c r="AN16114" s="94">
        <v>0</v>
      </c>
      <c r="AO16114" s="94">
        <v>0</v>
      </c>
      <c r="AP16114" s="94">
        <v>295</v>
      </c>
      <c r="AS16114" s="94">
        <v>295</v>
      </c>
      <c r="AT16114" s="94">
        <v>64</v>
      </c>
    </row>
    <row r="16115" spans="1:46">
      <c r="A16115" s="85" t="s">
        <v>245</v>
      </c>
      <c r="B16115" s="86">
        <v>43983.708333333336</v>
      </c>
      <c r="C16115" s="87">
        <v>43983</v>
      </c>
      <c r="D16115" s="85">
        <v>10</v>
      </c>
      <c r="E16115" s="86">
        <v>43983.416666666664</v>
      </c>
      <c r="F16115" s="88" t="s">
        <v>378</v>
      </c>
      <c r="G16115" s="89" t="s">
        <v>379</v>
      </c>
      <c r="J16115" s="94">
        <v>371</v>
      </c>
      <c r="K16115" s="94">
        <v>371</v>
      </c>
      <c r="P16115" s="94">
        <v>371</v>
      </c>
      <c r="Q16115" s="94">
        <v>371</v>
      </c>
      <c r="S16115" s="94">
        <v>67</v>
      </c>
      <c r="V16115" s="94">
        <v>0</v>
      </c>
      <c r="W16115" s="94">
        <v>0</v>
      </c>
      <c r="X16115" s="94">
        <v>304</v>
      </c>
      <c r="AK16115" s="94">
        <v>67</v>
      </c>
      <c r="AN16115" s="94">
        <v>0</v>
      </c>
      <c r="AO16115" s="94">
        <v>0</v>
      </c>
      <c r="AP16115" s="94">
        <v>304</v>
      </c>
      <c r="AS16115" s="94">
        <v>304</v>
      </c>
      <c r="AT16115" s="94">
        <v>67</v>
      </c>
    </row>
    <row r="16116" spans="1:46">
      <c r="A16116" s="85" t="s">
        <v>245</v>
      </c>
      <c r="B16116" s="86">
        <v>43983.75</v>
      </c>
      <c r="C16116" s="87">
        <v>43983</v>
      </c>
      <c r="D16116" s="85">
        <v>11</v>
      </c>
      <c r="E16116" s="86">
        <v>43983.458333333336</v>
      </c>
      <c r="F16116" s="88" t="s">
        <v>378</v>
      </c>
      <c r="G16116" s="89" t="s">
        <v>379</v>
      </c>
      <c r="J16116" s="94">
        <v>513</v>
      </c>
      <c r="K16116" s="94">
        <v>513</v>
      </c>
      <c r="P16116" s="94">
        <v>513</v>
      </c>
      <c r="Q16116" s="94">
        <v>513</v>
      </c>
      <c r="S16116" s="94">
        <v>147</v>
      </c>
      <c r="V16116" s="94">
        <v>0</v>
      </c>
      <c r="W16116" s="94">
        <v>0</v>
      </c>
      <c r="X16116" s="94">
        <v>366</v>
      </c>
      <c r="AK16116" s="94">
        <v>147</v>
      </c>
      <c r="AN16116" s="94">
        <v>0</v>
      </c>
      <c r="AO16116" s="94">
        <v>0</v>
      </c>
      <c r="AP16116" s="94">
        <v>366</v>
      </c>
      <c r="AS16116" s="94">
        <v>366</v>
      </c>
      <c r="AT16116" s="94">
        <v>147</v>
      </c>
    </row>
    <row r="16117" spans="1:46">
      <c r="A16117" s="85" t="s">
        <v>245</v>
      </c>
      <c r="B16117" s="86">
        <v>43983.791666666664</v>
      </c>
      <c r="C16117" s="87">
        <v>43983</v>
      </c>
      <c r="D16117" s="85">
        <v>12</v>
      </c>
      <c r="E16117" s="86">
        <v>43983.5</v>
      </c>
      <c r="F16117" s="88" t="s">
        <v>378</v>
      </c>
      <c r="G16117" s="89" t="s">
        <v>379</v>
      </c>
      <c r="J16117" s="94">
        <v>558</v>
      </c>
      <c r="K16117" s="94">
        <v>558</v>
      </c>
      <c r="P16117" s="94">
        <v>558</v>
      </c>
      <c r="Q16117" s="94">
        <v>558</v>
      </c>
      <c r="S16117" s="94">
        <v>147</v>
      </c>
      <c r="V16117" s="94">
        <v>0</v>
      </c>
      <c r="W16117" s="94">
        <v>0</v>
      </c>
      <c r="X16117" s="94">
        <v>411</v>
      </c>
      <c r="AK16117" s="94">
        <v>147</v>
      </c>
      <c r="AN16117" s="94">
        <v>0</v>
      </c>
      <c r="AO16117" s="94">
        <v>0</v>
      </c>
      <c r="AP16117" s="94">
        <v>411</v>
      </c>
      <c r="AS16117" s="94">
        <v>411</v>
      </c>
      <c r="AT16117" s="94">
        <v>147</v>
      </c>
    </row>
    <row r="16118" spans="1:46">
      <c r="A16118" s="85" t="s">
        <v>245</v>
      </c>
      <c r="B16118" s="86">
        <v>43983.833333333336</v>
      </c>
      <c r="C16118" s="87">
        <v>43983</v>
      </c>
      <c r="D16118" s="85">
        <v>13</v>
      </c>
      <c r="E16118" s="86">
        <v>43983.541666666664</v>
      </c>
      <c r="F16118" s="88" t="s">
        <v>378</v>
      </c>
      <c r="G16118" s="89" t="s">
        <v>379</v>
      </c>
      <c r="J16118" s="94">
        <v>672</v>
      </c>
      <c r="K16118" s="94">
        <v>672</v>
      </c>
      <c r="P16118" s="94">
        <v>672</v>
      </c>
      <c r="Q16118" s="94">
        <v>672</v>
      </c>
      <c r="S16118" s="94">
        <v>128</v>
      </c>
      <c r="V16118" s="94">
        <v>0</v>
      </c>
      <c r="W16118" s="94">
        <v>0</v>
      </c>
      <c r="X16118" s="94">
        <v>544</v>
      </c>
      <c r="AK16118" s="94">
        <v>128</v>
      </c>
      <c r="AN16118" s="94">
        <v>0</v>
      </c>
      <c r="AO16118" s="94">
        <v>0</v>
      </c>
      <c r="AP16118" s="94">
        <v>544</v>
      </c>
      <c r="AS16118" s="94">
        <v>544</v>
      </c>
      <c r="AT16118" s="94">
        <v>128</v>
      </c>
    </row>
    <row r="16119" spans="1:46">
      <c r="A16119" s="85" t="s">
        <v>245</v>
      </c>
      <c r="B16119" s="86">
        <v>43983.875</v>
      </c>
      <c r="C16119" s="87">
        <v>43983</v>
      </c>
      <c r="D16119" s="85">
        <v>14</v>
      </c>
      <c r="E16119" s="86">
        <v>43983.583333333336</v>
      </c>
      <c r="F16119" s="88" t="s">
        <v>378</v>
      </c>
      <c r="G16119" s="89" t="s">
        <v>379</v>
      </c>
      <c r="J16119" s="94">
        <v>776</v>
      </c>
      <c r="K16119" s="94">
        <v>776</v>
      </c>
      <c r="P16119" s="94">
        <v>776</v>
      </c>
      <c r="Q16119" s="94">
        <v>776</v>
      </c>
      <c r="S16119" s="94">
        <v>127</v>
      </c>
      <c r="V16119" s="94">
        <v>0</v>
      </c>
      <c r="W16119" s="94">
        <v>0</v>
      </c>
      <c r="X16119" s="94">
        <v>649</v>
      </c>
      <c r="AK16119" s="94">
        <v>127</v>
      </c>
      <c r="AN16119" s="94">
        <v>0</v>
      </c>
      <c r="AO16119" s="94">
        <v>0</v>
      </c>
      <c r="AP16119" s="94">
        <v>649</v>
      </c>
      <c r="AS16119" s="94">
        <v>649</v>
      </c>
      <c r="AT16119" s="94">
        <v>127</v>
      </c>
    </row>
    <row r="16120" spans="1:46">
      <c r="A16120" s="85" t="s">
        <v>245</v>
      </c>
      <c r="B16120" s="86">
        <v>43983.916666666664</v>
      </c>
      <c r="C16120" s="87">
        <v>43983</v>
      </c>
      <c r="D16120" s="85">
        <v>15</v>
      </c>
      <c r="E16120" s="86">
        <v>43983.625</v>
      </c>
      <c r="F16120" s="88" t="s">
        <v>378</v>
      </c>
      <c r="G16120" s="89" t="s">
        <v>379</v>
      </c>
      <c r="J16120" s="94">
        <v>892</v>
      </c>
      <c r="K16120" s="94">
        <v>892</v>
      </c>
      <c r="P16120" s="94">
        <v>892</v>
      </c>
      <c r="Q16120" s="94">
        <v>892</v>
      </c>
      <c r="S16120" s="94">
        <v>127</v>
      </c>
      <c r="V16120" s="94">
        <v>0</v>
      </c>
      <c r="W16120" s="94">
        <v>0</v>
      </c>
      <c r="X16120" s="94">
        <v>765</v>
      </c>
      <c r="AK16120" s="94">
        <v>127</v>
      </c>
      <c r="AN16120" s="94">
        <v>0</v>
      </c>
      <c r="AO16120" s="94">
        <v>0</v>
      </c>
      <c r="AP16120" s="94">
        <v>765</v>
      </c>
      <c r="AS16120" s="94">
        <v>765</v>
      </c>
      <c r="AT16120" s="94">
        <v>127</v>
      </c>
    </row>
    <row r="16121" spans="1:46">
      <c r="A16121" s="85" t="s">
        <v>245</v>
      </c>
      <c r="B16121" s="86">
        <v>43983.958333333336</v>
      </c>
      <c r="C16121" s="87">
        <v>43983</v>
      </c>
      <c r="D16121" s="85">
        <v>16</v>
      </c>
      <c r="E16121" s="86">
        <v>43983.666666666664</v>
      </c>
      <c r="F16121" s="88" t="s">
        <v>378</v>
      </c>
      <c r="G16121" s="89" t="s">
        <v>379</v>
      </c>
      <c r="J16121" s="94">
        <v>904</v>
      </c>
      <c r="K16121" s="94">
        <v>904</v>
      </c>
      <c r="P16121" s="94">
        <v>904</v>
      </c>
      <c r="Q16121" s="94">
        <v>904</v>
      </c>
      <c r="S16121" s="94">
        <v>127</v>
      </c>
      <c r="V16121" s="94">
        <v>0</v>
      </c>
      <c r="W16121" s="94">
        <v>0</v>
      </c>
      <c r="X16121" s="94">
        <v>777</v>
      </c>
      <c r="AK16121" s="94">
        <v>127</v>
      </c>
      <c r="AN16121" s="94">
        <v>0</v>
      </c>
      <c r="AO16121" s="94">
        <v>0</v>
      </c>
      <c r="AP16121" s="94">
        <v>777</v>
      </c>
      <c r="AS16121" s="94">
        <v>777</v>
      </c>
      <c r="AT16121" s="94">
        <v>127</v>
      </c>
    </row>
    <row r="16122" spans="1:46">
      <c r="A16122" s="85" t="s">
        <v>245</v>
      </c>
      <c r="B16122" s="86">
        <v>43984</v>
      </c>
      <c r="C16122" s="87">
        <v>43983</v>
      </c>
      <c r="D16122" s="85">
        <v>17</v>
      </c>
      <c r="E16122" s="86">
        <v>43983.708333333336</v>
      </c>
      <c r="F16122" s="88" t="s">
        <v>378</v>
      </c>
      <c r="G16122" s="89" t="s">
        <v>379</v>
      </c>
      <c r="J16122" s="94">
        <v>1039</v>
      </c>
      <c r="K16122" s="94">
        <v>1039</v>
      </c>
      <c r="P16122" s="94">
        <v>1039</v>
      </c>
      <c r="Q16122" s="94">
        <v>1039</v>
      </c>
      <c r="S16122" s="94">
        <v>125</v>
      </c>
      <c r="V16122" s="94">
        <v>0</v>
      </c>
      <c r="W16122" s="94">
        <v>0</v>
      </c>
      <c r="X16122" s="94">
        <v>914</v>
      </c>
      <c r="AK16122" s="94">
        <v>125</v>
      </c>
      <c r="AN16122" s="94">
        <v>0</v>
      </c>
      <c r="AO16122" s="94">
        <v>0</v>
      </c>
      <c r="AP16122" s="94">
        <v>914</v>
      </c>
      <c r="AS16122" s="94">
        <v>914</v>
      </c>
      <c r="AT16122" s="94">
        <v>125</v>
      </c>
    </row>
    <row r="16123" spans="1:46">
      <c r="A16123" s="85" t="s">
        <v>245</v>
      </c>
      <c r="B16123" s="86">
        <v>43984.041666666664</v>
      </c>
      <c r="C16123" s="87">
        <v>43983</v>
      </c>
      <c r="D16123" s="85">
        <v>18</v>
      </c>
      <c r="E16123" s="86">
        <v>43983.75</v>
      </c>
      <c r="F16123" s="88" t="s">
        <v>378</v>
      </c>
      <c r="G16123" s="89" t="s">
        <v>379</v>
      </c>
      <c r="J16123" s="94">
        <v>1202</v>
      </c>
      <c r="K16123" s="94">
        <v>1202</v>
      </c>
      <c r="P16123" s="94">
        <v>1202</v>
      </c>
      <c r="Q16123" s="94">
        <v>1202</v>
      </c>
      <c r="S16123" s="94">
        <v>127</v>
      </c>
      <c r="V16123" s="94">
        <v>0</v>
      </c>
      <c r="W16123" s="94">
        <v>0</v>
      </c>
      <c r="X16123" s="94">
        <v>1075</v>
      </c>
      <c r="AK16123" s="94">
        <v>127</v>
      </c>
      <c r="AN16123" s="94">
        <v>0</v>
      </c>
      <c r="AO16123" s="94">
        <v>0</v>
      </c>
      <c r="AP16123" s="94">
        <v>1075</v>
      </c>
      <c r="AS16123" s="94">
        <v>1075</v>
      </c>
      <c r="AT16123" s="94">
        <v>127</v>
      </c>
    </row>
    <row r="16124" spans="1:46">
      <c r="A16124" s="85" t="s">
        <v>245</v>
      </c>
      <c r="B16124" s="86">
        <v>43984.083333333336</v>
      </c>
      <c r="C16124" s="87">
        <v>43983</v>
      </c>
      <c r="D16124" s="85">
        <v>19</v>
      </c>
      <c r="E16124" s="86">
        <v>43983.791666666664</v>
      </c>
      <c r="F16124" s="88" t="s">
        <v>378</v>
      </c>
      <c r="G16124" s="89" t="s">
        <v>379</v>
      </c>
      <c r="J16124" s="94">
        <v>1231</v>
      </c>
      <c r="K16124" s="94">
        <v>1231</v>
      </c>
      <c r="P16124" s="94">
        <v>1231</v>
      </c>
      <c r="Q16124" s="94">
        <v>1231</v>
      </c>
      <c r="S16124" s="94">
        <v>125</v>
      </c>
      <c r="V16124" s="94">
        <v>0</v>
      </c>
      <c r="W16124" s="94">
        <v>0</v>
      </c>
      <c r="X16124" s="94">
        <v>1106</v>
      </c>
      <c r="AK16124" s="94">
        <v>125</v>
      </c>
      <c r="AN16124" s="94">
        <v>0</v>
      </c>
      <c r="AO16124" s="94">
        <v>0</v>
      </c>
      <c r="AP16124" s="94">
        <v>1106</v>
      </c>
      <c r="AS16124" s="94">
        <v>1106</v>
      </c>
      <c r="AT16124" s="94">
        <v>125</v>
      </c>
    </row>
    <row r="16125" spans="1:46">
      <c r="A16125" s="85" t="s">
        <v>245</v>
      </c>
      <c r="B16125" s="86">
        <v>43984.125</v>
      </c>
      <c r="C16125" s="87">
        <v>43983</v>
      </c>
      <c r="D16125" s="85">
        <v>20</v>
      </c>
      <c r="E16125" s="86">
        <v>43983.833333333336</v>
      </c>
      <c r="F16125" s="88" t="s">
        <v>378</v>
      </c>
      <c r="G16125" s="89" t="s">
        <v>379</v>
      </c>
      <c r="J16125" s="94">
        <v>1150</v>
      </c>
      <c r="K16125" s="94">
        <v>1150</v>
      </c>
      <c r="P16125" s="94">
        <v>1150</v>
      </c>
      <c r="Q16125" s="94">
        <v>1150</v>
      </c>
      <c r="S16125" s="94">
        <v>126</v>
      </c>
      <c r="V16125" s="94">
        <v>0</v>
      </c>
      <c r="W16125" s="94">
        <v>0</v>
      </c>
      <c r="X16125" s="94">
        <v>1024</v>
      </c>
      <c r="AK16125" s="94">
        <v>126</v>
      </c>
      <c r="AN16125" s="94">
        <v>0</v>
      </c>
      <c r="AO16125" s="94">
        <v>0</v>
      </c>
      <c r="AP16125" s="94">
        <v>1024</v>
      </c>
      <c r="AS16125" s="94">
        <v>1024</v>
      </c>
      <c r="AT16125" s="94">
        <v>126</v>
      </c>
    </row>
    <row r="16126" spans="1:46">
      <c r="A16126" s="85" t="s">
        <v>245</v>
      </c>
      <c r="B16126" s="86">
        <v>43984.166666666664</v>
      </c>
      <c r="C16126" s="87">
        <v>43983</v>
      </c>
      <c r="D16126" s="85">
        <v>21</v>
      </c>
      <c r="E16126" s="86">
        <v>43983.875</v>
      </c>
      <c r="F16126" s="88" t="s">
        <v>378</v>
      </c>
      <c r="G16126" s="89" t="s">
        <v>379</v>
      </c>
      <c r="J16126" s="94">
        <v>1084</v>
      </c>
      <c r="K16126" s="94">
        <v>1084</v>
      </c>
      <c r="P16126" s="94">
        <v>1084</v>
      </c>
      <c r="Q16126" s="94">
        <v>1084</v>
      </c>
      <c r="S16126" s="94">
        <v>128</v>
      </c>
      <c r="V16126" s="94">
        <v>0</v>
      </c>
      <c r="W16126" s="94">
        <v>0</v>
      </c>
      <c r="X16126" s="94">
        <v>956</v>
      </c>
      <c r="AK16126" s="94">
        <v>128</v>
      </c>
      <c r="AN16126" s="94">
        <v>0</v>
      </c>
      <c r="AO16126" s="94">
        <v>0</v>
      </c>
      <c r="AP16126" s="94">
        <v>956</v>
      </c>
      <c r="AS16126" s="94">
        <v>956</v>
      </c>
      <c r="AT16126" s="94">
        <v>128</v>
      </c>
    </row>
    <row r="16127" spans="1:46">
      <c r="A16127" s="85" t="s">
        <v>245</v>
      </c>
      <c r="B16127" s="86">
        <v>43984.208333333336</v>
      </c>
      <c r="C16127" s="87">
        <v>43983</v>
      </c>
      <c r="D16127" s="85">
        <v>22</v>
      </c>
      <c r="E16127" s="86">
        <v>43983.916666666664</v>
      </c>
      <c r="F16127" s="88" t="s">
        <v>378</v>
      </c>
      <c r="G16127" s="89" t="s">
        <v>379</v>
      </c>
      <c r="J16127" s="94">
        <v>976</v>
      </c>
      <c r="K16127" s="94">
        <v>976</v>
      </c>
      <c r="P16127" s="94">
        <v>976</v>
      </c>
      <c r="Q16127" s="94">
        <v>976</v>
      </c>
      <c r="S16127" s="94">
        <v>122</v>
      </c>
      <c r="V16127" s="94">
        <v>0</v>
      </c>
      <c r="W16127" s="94">
        <v>0</v>
      </c>
      <c r="X16127" s="94">
        <v>854</v>
      </c>
      <c r="AK16127" s="94">
        <v>122</v>
      </c>
      <c r="AN16127" s="94">
        <v>0</v>
      </c>
      <c r="AO16127" s="94">
        <v>0</v>
      </c>
      <c r="AP16127" s="94">
        <v>854</v>
      </c>
      <c r="AS16127" s="94">
        <v>854</v>
      </c>
      <c r="AT16127" s="94">
        <v>122</v>
      </c>
    </row>
    <row r="16128" spans="1:46">
      <c r="A16128" s="85" t="s">
        <v>245</v>
      </c>
      <c r="B16128" s="86">
        <v>43984.25</v>
      </c>
      <c r="C16128" s="87">
        <v>43983</v>
      </c>
      <c r="D16128" s="85">
        <v>23</v>
      </c>
      <c r="E16128" s="86">
        <v>43983.958333333336</v>
      </c>
      <c r="F16128" s="88" t="s">
        <v>378</v>
      </c>
      <c r="G16128" s="89" t="s">
        <v>379</v>
      </c>
      <c r="J16128" s="94">
        <v>785</v>
      </c>
      <c r="K16128" s="94">
        <v>785</v>
      </c>
      <c r="P16128" s="94">
        <v>785</v>
      </c>
      <c r="Q16128" s="94">
        <v>785</v>
      </c>
      <c r="S16128" s="94">
        <v>-1</v>
      </c>
      <c r="V16128" s="94">
        <v>0</v>
      </c>
      <c r="W16128" s="94">
        <v>0</v>
      </c>
      <c r="X16128" s="94">
        <v>786</v>
      </c>
      <c r="AK16128" s="94">
        <v>-1</v>
      </c>
      <c r="AN16128" s="94">
        <v>0</v>
      </c>
      <c r="AO16128" s="94">
        <v>0</v>
      </c>
      <c r="AP16128" s="94">
        <v>786</v>
      </c>
      <c r="AS16128" s="94">
        <v>786</v>
      </c>
      <c r="AT16128" s="94">
        <v>-1</v>
      </c>
    </row>
    <row r="16129" spans="1:46">
      <c r="A16129" s="85" t="s">
        <v>245</v>
      </c>
      <c r="B16129" s="86">
        <v>43984.291666666664</v>
      </c>
      <c r="C16129" s="87">
        <v>43983</v>
      </c>
      <c r="D16129" s="85">
        <v>24</v>
      </c>
      <c r="E16129" s="86">
        <v>43984</v>
      </c>
      <c r="F16129" s="88" t="s">
        <v>378</v>
      </c>
      <c r="G16129" s="89" t="s">
        <v>379</v>
      </c>
      <c r="J16129" s="94">
        <v>626</v>
      </c>
      <c r="K16129" s="94">
        <v>626</v>
      </c>
      <c r="P16129" s="94">
        <v>626</v>
      </c>
      <c r="Q16129" s="94">
        <v>626</v>
      </c>
      <c r="S16129" s="94">
        <v>-4</v>
      </c>
      <c r="V16129" s="94">
        <v>0</v>
      </c>
      <c r="W16129" s="94">
        <v>0</v>
      </c>
      <c r="X16129" s="94">
        <v>630</v>
      </c>
      <c r="AK16129" s="94">
        <v>-4</v>
      </c>
      <c r="AN16129" s="94">
        <v>0</v>
      </c>
      <c r="AO16129" s="94">
        <v>0</v>
      </c>
      <c r="AP16129" s="94">
        <v>630</v>
      </c>
      <c r="AS16129" s="94">
        <v>630</v>
      </c>
      <c r="AT16129" s="94">
        <v>-4</v>
      </c>
    </row>
    <row r="16130" spans="1:46">
      <c r="A16130" s="85" t="s">
        <v>245</v>
      </c>
      <c r="B16130" s="86">
        <v>43984.333333333336</v>
      </c>
      <c r="C16130" s="87">
        <v>43984</v>
      </c>
      <c r="D16130" s="85">
        <v>1</v>
      </c>
      <c r="E16130" s="86">
        <v>43984.041666666664</v>
      </c>
      <c r="F16130" s="88" t="s">
        <v>378</v>
      </c>
      <c r="G16130" s="89" t="s">
        <v>379</v>
      </c>
      <c r="J16130" s="94">
        <v>574</v>
      </c>
      <c r="K16130" s="94">
        <v>574</v>
      </c>
      <c r="P16130" s="94">
        <v>574</v>
      </c>
      <c r="Q16130" s="94">
        <v>574</v>
      </c>
      <c r="S16130" s="94">
        <v>-2</v>
      </c>
      <c r="V16130" s="94">
        <v>0</v>
      </c>
      <c r="W16130" s="94">
        <v>0</v>
      </c>
      <c r="X16130" s="94">
        <v>576</v>
      </c>
      <c r="AK16130" s="94">
        <v>-2</v>
      </c>
      <c r="AN16130" s="94">
        <v>0</v>
      </c>
      <c r="AO16130" s="94">
        <v>0</v>
      </c>
      <c r="AP16130" s="94">
        <v>576</v>
      </c>
      <c r="AS16130" s="94">
        <v>576</v>
      </c>
      <c r="AT16130" s="94">
        <v>-2</v>
      </c>
    </row>
    <row r="16131" spans="1:46">
      <c r="A16131" s="85" t="s">
        <v>245</v>
      </c>
      <c r="B16131" s="86">
        <v>43984.375</v>
      </c>
      <c r="C16131" s="87">
        <v>43984</v>
      </c>
      <c r="D16131" s="85">
        <v>2</v>
      </c>
      <c r="E16131" s="86">
        <v>43984.083333333336</v>
      </c>
      <c r="F16131" s="88" t="s">
        <v>378</v>
      </c>
      <c r="G16131" s="89" t="s">
        <v>379</v>
      </c>
      <c r="J16131" s="94">
        <v>360</v>
      </c>
      <c r="K16131" s="94">
        <v>360</v>
      </c>
      <c r="P16131" s="94">
        <v>360</v>
      </c>
      <c r="Q16131" s="94">
        <v>360</v>
      </c>
      <c r="S16131" s="94">
        <v>-4</v>
      </c>
      <c r="V16131" s="94">
        <v>0</v>
      </c>
      <c r="W16131" s="94">
        <v>0</v>
      </c>
      <c r="X16131" s="94">
        <v>364</v>
      </c>
      <c r="AK16131" s="94">
        <v>-4</v>
      </c>
      <c r="AN16131" s="94">
        <v>0</v>
      </c>
      <c r="AO16131" s="94">
        <v>0</v>
      </c>
      <c r="AP16131" s="94">
        <v>364</v>
      </c>
      <c r="AS16131" s="94">
        <v>364</v>
      </c>
      <c r="AT16131" s="94">
        <v>-4</v>
      </c>
    </row>
    <row r="16132" spans="1:46">
      <c r="A16132" s="85" t="s">
        <v>245</v>
      </c>
      <c r="B16132" s="86">
        <v>43984.416666666664</v>
      </c>
      <c r="C16132" s="87">
        <v>43984</v>
      </c>
      <c r="D16132" s="85">
        <v>3</v>
      </c>
      <c r="E16132" s="86">
        <v>43984.125</v>
      </c>
      <c r="F16132" s="88" t="s">
        <v>378</v>
      </c>
      <c r="G16132" s="89" t="s">
        <v>379</v>
      </c>
      <c r="J16132" s="94">
        <v>198</v>
      </c>
      <c r="K16132" s="94">
        <v>198</v>
      </c>
      <c r="P16132" s="94">
        <v>198</v>
      </c>
      <c r="Q16132" s="94">
        <v>198</v>
      </c>
      <c r="S16132" s="94">
        <v>-4</v>
      </c>
      <c r="V16132" s="94">
        <v>0</v>
      </c>
      <c r="W16132" s="94">
        <v>0</v>
      </c>
      <c r="X16132" s="94">
        <v>202</v>
      </c>
      <c r="AK16132" s="94">
        <v>-4</v>
      </c>
      <c r="AN16132" s="94">
        <v>0</v>
      </c>
      <c r="AO16132" s="94">
        <v>0</v>
      </c>
      <c r="AP16132" s="94">
        <v>202</v>
      </c>
      <c r="AS16132" s="94">
        <v>202</v>
      </c>
      <c r="AT16132" s="94">
        <v>-4</v>
      </c>
    </row>
    <row r="16133" spans="1:46">
      <c r="A16133" s="85" t="s">
        <v>245</v>
      </c>
      <c r="B16133" s="86">
        <v>43984.458333333336</v>
      </c>
      <c r="C16133" s="87">
        <v>43984</v>
      </c>
      <c r="D16133" s="85">
        <v>4</v>
      </c>
      <c r="E16133" s="86">
        <v>43984.166666666664</v>
      </c>
      <c r="F16133" s="88" t="s">
        <v>378</v>
      </c>
      <c r="G16133" s="89" t="s">
        <v>379</v>
      </c>
      <c r="J16133" s="94">
        <v>80</v>
      </c>
      <c r="K16133" s="94">
        <v>80</v>
      </c>
      <c r="P16133" s="94">
        <v>80</v>
      </c>
      <c r="Q16133" s="94">
        <v>80</v>
      </c>
      <c r="S16133" s="94">
        <v>3</v>
      </c>
      <c r="V16133" s="94">
        <v>0</v>
      </c>
      <c r="W16133" s="94">
        <v>0</v>
      </c>
      <c r="X16133" s="94">
        <v>77</v>
      </c>
      <c r="AK16133" s="94">
        <v>3</v>
      </c>
      <c r="AN16133" s="94">
        <v>0</v>
      </c>
      <c r="AO16133" s="94">
        <v>0</v>
      </c>
      <c r="AP16133" s="94">
        <v>77</v>
      </c>
      <c r="AS16133" s="94">
        <v>77</v>
      </c>
      <c r="AT16133" s="94">
        <v>3</v>
      </c>
    </row>
    <row r="16134" spans="1:46">
      <c r="A16134" s="85" t="s">
        <v>245</v>
      </c>
      <c r="B16134" s="86">
        <v>43984.5</v>
      </c>
      <c r="C16134" s="87">
        <v>43984</v>
      </c>
      <c r="D16134" s="85">
        <v>5</v>
      </c>
      <c r="E16134" s="86">
        <v>43984.208333333336</v>
      </c>
      <c r="F16134" s="88" t="s">
        <v>378</v>
      </c>
      <c r="G16134" s="89" t="s">
        <v>379</v>
      </c>
      <c r="J16134" s="94">
        <v>109</v>
      </c>
      <c r="K16134" s="94">
        <v>109</v>
      </c>
      <c r="P16134" s="94">
        <v>109</v>
      </c>
      <c r="Q16134" s="94">
        <v>109</v>
      </c>
      <c r="S16134" s="94">
        <v>70</v>
      </c>
      <c r="V16134" s="94">
        <v>0</v>
      </c>
      <c r="W16134" s="94">
        <v>0</v>
      </c>
      <c r="X16134" s="94">
        <v>39</v>
      </c>
      <c r="AK16134" s="94">
        <v>70</v>
      </c>
      <c r="AN16134" s="94">
        <v>0</v>
      </c>
      <c r="AO16134" s="94">
        <v>0</v>
      </c>
      <c r="AP16134" s="94">
        <v>39</v>
      </c>
      <c r="AS16134" s="94">
        <v>39</v>
      </c>
      <c r="AT16134" s="94">
        <v>70</v>
      </c>
    </row>
    <row r="16135" spans="1:46">
      <c r="A16135" s="85" t="s">
        <v>245</v>
      </c>
      <c r="B16135" s="86">
        <v>43984.541666666664</v>
      </c>
      <c r="C16135" s="87">
        <v>43984</v>
      </c>
      <c r="D16135" s="85">
        <v>6</v>
      </c>
      <c r="E16135" s="86">
        <v>43984.25</v>
      </c>
      <c r="F16135" s="88" t="s">
        <v>378</v>
      </c>
      <c r="G16135" s="89" t="s">
        <v>379</v>
      </c>
      <c r="J16135" s="94">
        <v>173</v>
      </c>
      <c r="K16135" s="94">
        <v>173</v>
      </c>
      <c r="P16135" s="94">
        <v>173</v>
      </c>
      <c r="Q16135" s="94">
        <v>173</v>
      </c>
      <c r="S16135" s="94">
        <v>141</v>
      </c>
      <c r="V16135" s="94">
        <v>0</v>
      </c>
      <c r="W16135" s="94">
        <v>0</v>
      </c>
      <c r="X16135" s="94">
        <v>32</v>
      </c>
      <c r="AK16135" s="94">
        <v>141</v>
      </c>
      <c r="AN16135" s="94">
        <v>0</v>
      </c>
      <c r="AO16135" s="94">
        <v>0</v>
      </c>
      <c r="AP16135" s="94">
        <v>32</v>
      </c>
      <c r="AS16135" s="94">
        <v>32</v>
      </c>
      <c r="AT16135" s="94">
        <v>141</v>
      </c>
    </row>
    <row r="16136" spans="1:46">
      <c r="A16136" s="85" t="s">
        <v>245</v>
      </c>
      <c r="B16136" s="86">
        <v>43984.583333333336</v>
      </c>
      <c r="C16136" s="87">
        <v>43984</v>
      </c>
      <c r="D16136" s="85">
        <v>7</v>
      </c>
      <c r="E16136" s="86">
        <v>43984.291666666664</v>
      </c>
      <c r="F16136" s="88" t="s">
        <v>378</v>
      </c>
      <c r="G16136" s="89" t="s">
        <v>379</v>
      </c>
      <c r="J16136" s="94">
        <v>204</v>
      </c>
      <c r="K16136" s="94">
        <v>204</v>
      </c>
      <c r="P16136" s="94">
        <v>204</v>
      </c>
      <c r="Q16136" s="94">
        <v>204</v>
      </c>
      <c r="S16136" s="94">
        <v>170</v>
      </c>
      <c r="V16136" s="94">
        <v>0</v>
      </c>
      <c r="W16136" s="94">
        <v>0</v>
      </c>
      <c r="X16136" s="94">
        <v>34</v>
      </c>
      <c r="AK16136" s="94">
        <v>170</v>
      </c>
      <c r="AN16136" s="94">
        <v>0</v>
      </c>
      <c r="AO16136" s="94">
        <v>0</v>
      </c>
      <c r="AP16136" s="94">
        <v>34</v>
      </c>
      <c r="AS16136" s="94">
        <v>34</v>
      </c>
      <c r="AT16136" s="94">
        <v>170</v>
      </c>
    </row>
    <row r="16137" spans="1:46">
      <c r="A16137" s="85" t="s">
        <v>245</v>
      </c>
      <c r="B16137" s="86">
        <v>43984.625</v>
      </c>
      <c r="C16137" s="87">
        <v>43984</v>
      </c>
      <c r="D16137" s="85">
        <v>8</v>
      </c>
      <c r="E16137" s="86">
        <v>43984.333333333336</v>
      </c>
      <c r="F16137" s="88" t="s">
        <v>378</v>
      </c>
      <c r="G16137" s="89" t="s">
        <v>379</v>
      </c>
      <c r="J16137" s="94">
        <v>182</v>
      </c>
      <c r="K16137" s="94">
        <v>182</v>
      </c>
      <c r="P16137" s="94">
        <v>182</v>
      </c>
      <c r="Q16137" s="94">
        <v>182</v>
      </c>
      <c r="S16137" s="94">
        <v>174</v>
      </c>
      <c r="V16137" s="94">
        <v>0</v>
      </c>
      <c r="W16137" s="94">
        <v>0</v>
      </c>
      <c r="X16137" s="94">
        <v>8</v>
      </c>
      <c r="AK16137" s="94">
        <v>174</v>
      </c>
      <c r="AN16137" s="94">
        <v>0</v>
      </c>
      <c r="AO16137" s="94">
        <v>0</v>
      </c>
      <c r="AP16137" s="94">
        <v>8</v>
      </c>
      <c r="AS16137" s="94">
        <v>8</v>
      </c>
      <c r="AT16137" s="94">
        <v>174</v>
      </c>
    </row>
    <row r="16138" spans="1:46">
      <c r="A16138" s="85" t="s">
        <v>245</v>
      </c>
      <c r="B16138" s="86">
        <v>43984.666666666664</v>
      </c>
      <c r="C16138" s="87">
        <v>43984</v>
      </c>
      <c r="D16138" s="85">
        <v>9</v>
      </c>
      <c r="E16138" s="86">
        <v>43984.375</v>
      </c>
      <c r="F16138" s="88" t="s">
        <v>378</v>
      </c>
      <c r="G16138" s="89" t="s">
        <v>379</v>
      </c>
      <c r="J16138" s="94">
        <v>216</v>
      </c>
      <c r="K16138" s="94">
        <v>216</v>
      </c>
      <c r="P16138" s="94">
        <v>216</v>
      </c>
      <c r="Q16138" s="94">
        <v>216</v>
      </c>
      <c r="S16138" s="94">
        <v>198</v>
      </c>
      <c r="V16138" s="94">
        <v>0</v>
      </c>
      <c r="W16138" s="94">
        <v>0</v>
      </c>
      <c r="X16138" s="94">
        <v>18</v>
      </c>
      <c r="AK16138" s="94">
        <v>198</v>
      </c>
      <c r="AN16138" s="94">
        <v>0</v>
      </c>
      <c r="AO16138" s="94">
        <v>0</v>
      </c>
      <c r="AP16138" s="94">
        <v>18</v>
      </c>
      <c r="AS16138" s="94">
        <v>18</v>
      </c>
      <c r="AT16138" s="94">
        <v>198</v>
      </c>
    </row>
    <row r="16139" spans="1:46">
      <c r="A16139" s="85" t="s">
        <v>245</v>
      </c>
      <c r="B16139" s="86">
        <v>43984.708333333336</v>
      </c>
      <c r="C16139" s="87">
        <v>43984</v>
      </c>
      <c r="D16139" s="85">
        <v>10</v>
      </c>
      <c r="E16139" s="86">
        <v>43984.416666666664</v>
      </c>
      <c r="F16139" s="88" t="s">
        <v>378</v>
      </c>
      <c r="G16139" s="89" t="s">
        <v>379</v>
      </c>
      <c r="J16139" s="94">
        <v>214</v>
      </c>
      <c r="K16139" s="94">
        <v>214</v>
      </c>
      <c r="P16139" s="94">
        <v>214</v>
      </c>
      <c r="Q16139" s="94">
        <v>214</v>
      </c>
      <c r="S16139" s="94">
        <v>167</v>
      </c>
      <c r="V16139" s="94">
        <v>0</v>
      </c>
      <c r="W16139" s="94">
        <v>0</v>
      </c>
      <c r="X16139" s="94">
        <v>47</v>
      </c>
      <c r="AK16139" s="94">
        <v>167</v>
      </c>
      <c r="AN16139" s="94">
        <v>0</v>
      </c>
      <c r="AO16139" s="94">
        <v>0</v>
      </c>
      <c r="AP16139" s="94">
        <v>47</v>
      </c>
      <c r="AS16139" s="94">
        <v>47</v>
      </c>
      <c r="AT16139" s="94">
        <v>167</v>
      </c>
    </row>
    <row r="16140" spans="1:46">
      <c r="A16140" s="85" t="s">
        <v>245</v>
      </c>
      <c r="B16140" s="86">
        <v>43984.75</v>
      </c>
      <c r="C16140" s="87">
        <v>43984</v>
      </c>
      <c r="D16140" s="85">
        <v>11</v>
      </c>
      <c r="E16140" s="86">
        <v>43984.458333333336</v>
      </c>
      <c r="F16140" s="88" t="s">
        <v>378</v>
      </c>
      <c r="G16140" s="89" t="s">
        <v>379</v>
      </c>
      <c r="J16140" s="94">
        <v>263</v>
      </c>
      <c r="K16140" s="94">
        <v>263</v>
      </c>
      <c r="P16140" s="94">
        <v>263</v>
      </c>
      <c r="Q16140" s="94">
        <v>263</v>
      </c>
      <c r="S16140" s="94">
        <v>174</v>
      </c>
      <c r="V16140" s="94">
        <v>0</v>
      </c>
      <c r="W16140" s="94">
        <v>0</v>
      </c>
      <c r="X16140" s="94">
        <v>89</v>
      </c>
      <c r="AK16140" s="94">
        <v>174</v>
      </c>
      <c r="AN16140" s="94">
        <v>0</v>
      </c>
      <c r="AO16140" s="94">
        <v>0</v>
      </c>
      <c r="AP16140" s="94">
        <v>89</v>
      </c>
      <c r="AS16140" s="94">
        <v>89</v>
      </c>
      <c r="AT16140" s="94">
        <v>174</v>
      </c>
    </row>
    <row r="16141" spans="1:46">
      <c r="A16141" s="85" t="s">
        <v>245</v>
      </c>
      <c r="B16141" s="86">
        <v>43984.791666666664</v>
      </c>
      <c r="C16141" s="87">
        <v>43984</v>
      </c>
      <c r="D16141" s="85">
        <v>12</v>
      </c>
      <c r="E16141" s="86">
        <v>43984.5</v>
      </c>
      <c r="F16141" s="88" t="s">
        <v>378</v>
      </c>
      <c r="G16141" s="89" t="s">
        <v>379</v>
      </c>
      <c r="J16141" s="94">
        <v>329</v>
      </c>
      <c r="K16141" s="94">
        <v>329</v>
      </c>
      <c r="P16141" s="94">
        <v>329</v>
      </c>
      <c r="Q16141" s="94">
        <v>329</v>
      </c>
      <c r="S16141" s="94">
        <v>151</v>
      </c>
      <c r="V16141" s="94">
        <v>0</v>
      </c>
      <c r="W16141" s="94">
        <v>0</v>
      </c>
      <c r="X16141" s="94">
        <v>178</v>
      </c>
      <c r="AK16141" s="94">
        <v>151</v>
      </c>
      <c r="AN16141" s="94">
        <v>0</v>
      </c>
      <c r="AO16141" s="94">
        <v>0</v>
      </c>
      <c r="AP16141" s="94">
        <v>178</v>
      </c>
      <c r="AS16141" s="94">
        <v>178</v>
      </c>
      <c r="AT16141" s="94">
        <v>151</v>
      </c>
    </row>
    <row r="16142" spans="1:46">
      <c r="A16142" s="85" t="s">
        <v>245</v>
      </c>
      <c r="B16142" s="86">
        <v>43984.833333333336</v>
      </c>
      <c r="C16142" s="87">
        <v>43984</v>
      </c>
      <c r="D16142" s="85">
        <v>13</v>
      </c>
      <c r="E16142" s="86">
        <v>43984.541666666664</v>
      </c>
      <c r="F16142" s="88" t="s">
        <v>378</v>
      </c>
      <c r="G16142" s="89" t="s">
        <v>379</v>
      </c>
      <c r="J16142" s="94">
        <v>499</v>
      </c>
      <c r="K16142" s="94">
        <v>499</v>
      </c>
      <c r="P16142" s="94">
        <v>499</v>
      </c>
      <c r="Q16142" s="94">
        <v>499</v>
      </c>
      <c r="S16142" s="94">
        <v>129</v>
      </c>
      <c r="V16142" s="94">
        <v>0</v>
      </c>
      <c r="W16142" s="94">
        <v>0</v>
      </c>
      <c r="X16142" s="94">
        <v>370</v>
      </c>
      <c r="AK16142" s="94">
        <v>129</v>
      </c>
      <c r="AN16142" s="94">
        <v>0</v>
      </c>
      <c r="AO16142" s="94">
        <v>0</v>
      </c>
      <c r="AP16142" s="94">
        <v>370</v>
      </c>
      <c r="AS16142" s="94">
        <v>370</v>
      </c>
      <c r="AT16142" s="94">
        <v>129</v>
      </c>
    </row>
    <row r="16143" spans="1:46">
      <c r="A16143" s="85" t="s">
        <v>245</v>
      </c>
      <c r="B16143" s="86">
        <v>43984.875</v>
      </c>
      <c r="C16143" s="87">
        <v>43984</v>
      </c>
      <c r="D16143" s="85">
        <v>14</v>
      </c>
      <c r="E16143" s="86">
        <v>43984.583333333336</v>
      </c>
      <c r="F16143" s="88" t="s">
        <v>378</v>
      </c>
      <c r="G16143" s="89" t="s">
        <v>379</v>
      </c>
      <c r="J16143" s="94">
        <v>556</v>
      </c>
      <c r="K16143" s="94">
        <v>556</v>
      </c>
      <c r="P16143" s="94">
        <v>556</v>
      </c>
      <c r="Q16143" s="94">
        <v>556</v>
      </c>
      <c r="S16143" s="94">
        <v>146</v>
      </c>
      <c r="V16143" s="94">
        <v>0</v>
      </c>
      <c r="W16143" s="94">
        <v>0</v>
      </c>
      <c r="X16143" s="94">
        <v>410</v>
      </c>
      <c r="AK16143" s="94">
        <v>146</v>
      </c>
      <c r="AN16143" s="94">
        <v>0</v>
      </c>
      <c r="AO16143" s="94">
        <v>0</v>
      </c>
      <c r="AP16143" s="94">
        <v>410</v>
      </c>
      <c r="AS16143" s="94">
        <v>410</v>
      </c>
      <c r="AT16143" s="94">
        <v>146</v>
      </c>
    </row>
    <row r="16144" spans="1:46">
      <c r="A16144" s="85" t="s">
        <v>245</v>
      </c>
      <c r="B16144" s="86">
        <v>43984.916666666664</v>
      </c>
      <c r="C16144" s="87">
        <v>43984</v>
      </c>
      <c r="D16144" s="85">
        <v>15</v>
      </c>
      <c r="E16144" s="86">
        <v>43984.625</v>
      </c>
      <c r="F16144" s="88" t="s">
        <v>378</v>
      </c>
      <c r="G16144" s="89" t="s">
        <v>379</v>
      </c>
      <c r="J16144" s="94">
        <v>716</v>
      </c>
      <c r="K16144" s="94">
        <v>716</v>
      </c>
      <c r="P16144" s="94">
        <v>716</v>
      </c>
      <c r="Q16144" s="94">
        <v>716</v>
      </c>
      <c r="S16144" s="94">
        <v>180</v>
      </c>
      <c r="V16144" s="94">
        <v>0</v>
      </c>
      <c r="W16144" s="94">
        <v>0</v>
      </c>
      <c r="X16144" s="94">
        <v>536</v>
      </c>
      <c r="AK16144" s="94">
        <v>180</v>
      </c>
      <c r="AN16144" s="94">
        <v>0</v>
      </c>
      <c r="AO16144" s="94">
        <v>0</v>
      </c>
      <c r="AP16144" s="94">
        <v>536</v>
      </c>
      <c r="AS16144" s="94">
        <v>536</v>
      </c>
      <c r="AT16144" s="94">
        <v>180</v>
      </c>
    </row>
    <row r="16145" spans="1:46">
      <c r="A16145" s="85" t="s">
        <v>245</v>
      </c>
      <c r="B16145" s="86">
        <v>43984.958333333336</v>
      </c>
      <c r="C16145" s="87">
        <v>43984</v>
      </c>
      <c r="D16145" s="85">
        <v>16</v>
      </c>
      <c r="E16145" s="86">
        <v>43984.666666666664</v>
      </c>
      <c r="F16145" s="88" t="s">
        <v>378</v>
      </c>
      <c r="G16145" s="89" t="s">
        <v>379</v>
      </c>
      <c r="J16145" s="94">
        <v>996</v>
      </c>
      <c r="K16145" s="94">
        <v>996</v>
      </c>
      <c r="P16145" s="94">
        <v>996</v>
      </c>
      <c r="Q16145" s="94">
        <v>996</v>
      </c>
      <c r="S16145" s="94">
        <v>129</v>
      </c>
      <c r="V16145" s="94">
        <v>0</v>
      </c>
      <c r="W16145" s="94">
        <v>0</v>
      </c>
      <c r="X16145" s="94">
        <v>867</v>
      </c>
      <c r="AK16145" s="94">
        <v>129</v>
      </c>
      <c r="AN16145" s="94">
        <v>0</v>
      </c>
      <c r="AO16145" s="94">
        <v>0</v>
      </c>
      <c r="AP16145" s="94">
        <v>867</v>
      </c>
      <c r="AS16145" s="94">
        <v>867</v>
      </c>
      <c r="AT16145" s="94">
        <v>129</v>
      </c>
    </row>
    <row r="16146" spans="1:46">
      <c r="A16146" s="85" t="s">
        <v>245</v>
      </c>
      <c r="B16146" s="86">
        <v>43985</v>
      </c>
      <c r="C16146" s="87">
        <v>43984</v>
      </c>
      <c r="D16146" s="85">
        <v>17</v>
      </c>
      <c r="E16146" s="86">
        <v>43984.708333333336</v>
      </c>
      <c r="F16146" s="88" t="s">
        <v>378</v>
      </c>
      <c r="G16146" s="89" t="s">
        <v>379</v>
      </c>
      <c r="J16146" s="94">
        <v>1222</v>
      </c>
      <c r="K16146" s="94">
        <v>1222</v>
      </c>
      <c r="P16146" s="94">
        <v>1222</v>
      </c>
      <c r="Q16146" s="94">
        <v>1222</v>
      </c>
      <c r="S16146" s="94">
        <v>129</v>
      </c>
      <c r="V16146" s="94">
        <v>0</v>
      </c>
      <c r="W16146" s="94">
        <v>0</v>
      </c>
      <c r="X16146" s="94">
        <v>1093</v>
      </c>
      <c r="AK16146" s="94">
        <v>129</v>
      </c>
      <c r="AN16146" s="94">
        <v>0</v>
      </c>
      <c r="AO16146" s="94">
        <v>0</v>
      </c>
      <c r="AP16146" s="94">
        <v>1093</v>
      </c>
      <c r="AS16146" s="94">
        <v>1093</v>
      </c>
      <c r="AT16146" s="94">
        <v>129</v>
      </c>
    </row>
    <row r="16147" spans="1:46">
      <c r="A16147" s="85" t="s">
        <v>245</v>
      </c>
      <c r="B16147" s="86">
        <v>43985.041666666664</v>
      </c>
      <c r="C16147" s="87">
        <v>43984</v>
      </c>
      <c r="D16147" s="85">
        <v>18</v>
      </c>
      <c r="E16147" s="86">
        <v>43984.75</v>
      </c>
      <c r="F16147" s="88" t="s">
        <v>378</v>
      </c>
      <c r="G16147" s="89" t="s">
        <v>379</v>
      </c>
      <c r="J16147" s="94">
        <v>1336</v>
      </c>
      <c r="K16147" s="94">
        <v>1336</v>
      </c>
      <c r="P16147" s="94">
        <v>1336</v>
      </c>
      <c r="Q16147" s="94">
        <v>1336</v>
      </c>
      <c r="S16147" s="94">
        <v>165</v>
      </c>
      <c r="V16147" s="94">
        <v>0</v>
      </c>
      <c r="W16147" s="94">
        <v>0</v>
      </c>
      <c r="X16147" s="94">
        <v>1171</v>
      </c>
      <c r="AK16147" s="94">
        <v>165</v>
      </c>
      <c r="AN16147" s="94">
        <v>0</v>
      </c>
      <c r="AO16147" s="94">
        <v>0</v>
      </c>
      <c r="AP16147" s="94">
        <v>1171</v>
      </c>
      <c r="AS16147" s="94">
        <v>1171</v>
      </c>
      <c r="AT16147" s="94">
        <v>165</v>
      </c>
    </row>
    <row r="16148" spans="1:46">
      <c r="A16148" s="85" t="s">
        <v>245</v>
      </c>
      <c r="B16148" s="86">
        <v>43985.083333333336</v>
      </c>
      <c r="C16148" s="87">
        <v>43984</v>
      </c>
      <c r="D16148" s="85">
        <v>19</v>
      </c>
      <c r="E16148" s="86">
        <v>43984.791666666664</v>
      </c>
      <c r="F16148" s="88" t="s">
        <v>378</v>
      </c>
      <c r="G16148" s="89" t="s">
        <v>379</v>
      </c>
      <c r="J16148" s="94">
        <v>1355</v>
      </c>
      <c r="K16148" s="94">
        <v>1355</v>
      </c>
      <c r="P16148" s="94">
        <v>1355</v>
      </c>
      <c r="Q16148" s="94">
        <v>1355</v>
      </c>
      <c r="S16148" s="94">
        <v>132</v>
      </c>
      <c r="V16148" s="94">
        <v>0</v>
      </c>
      <c r="W16148" s="94">
        <v>0</v>
      </c>
      <c r="X16148" s="94">
        <v>1223</v>
      </c>
      <c r="AK16148" s="94">
        <v>132</v>
      </c>
      <c r="AN16148" s="94">
        <v>0</v>
      </c>
      <c r="AO16148" s="94">
        <v>0</v>
      </c>
      <c r="AP16148" s="94">
        <v>1223</v>
      </c>
      <c r="AS16148" s="94">
        <v>1223</v>
      </c>
      <c r="AT16148" s="94">
        <v>132</v>
      </c>
    </row>
    <row r="16149" spans="1:46">
      <c r="A16149" s="85" t="s">
        <v>245</v>
      </c>
      <c r="B16149" s="86">
        <v>43985.125</v>
      </c>
      <c r="C16149" s="87">
        <v>43984</v>
      </c>
      <c r="D16149" s="85">
        <v>20</v>
      </c>
      <c r="E16149" s="86">
        <v>43984.833333333336</v>
      </c>
      <c r="F16149" s="88" t="s">
        <v>378</v>
      </c>
      <c r="G16149" s="89" t="s">
        <v>379</v>
      </c>
      <c r="J16149" s="94">
        <v>1332</v>
      </c>
      <c r="K16149" s="94">
        <v>1332</v>
      </c>
      <c r="P16149" s="94">
        <v>1332</v>
      </c>
      <c r="Q16149" s="94">
        <v>1332</v>
      </c>
      <c r="S16149" s="94">
        <v>137</v>
      </c>
      <c r="V16149" s="94">
        <v>0</v>
      </c>
      <c r="W16149" s="94">
        <v>0</v>
      </c>
      <c r="X16149" s="94">
        <v>1195</v>
      </c>
      <c r="AK16149" s="94">
        <v>137</v>
      </c>
      <c r="AN16149" s="94">
        <v>0</v>
      </c>
      <c r="AO16149" s="94">
        <v>0</v>
      </c>
      <c r="AP16149" s="94">
        <v>1195</v>
      </c>
      <c r="AS16149" s="94">
        <v>1195</v>
      </c>
      <c r="AT16149" s="94">
        <v>137</v>
      </c>
    </row>
    <row r="16150" spans="1:46">
      <c r="A16150" s="85" t="s">
        <v>245</v>
      </c>
      <c r="B16150" s="86">
        <v>43985.166666666664</v>
      </c>
      <c r="C16150" s="87">
        <v>43984</v>
      </c>
      <c r="D16150" s="85">
        <v>21</v>
      </c>
      <c r="E16150" s="86">
        <v>43984.875</v>
      </c>
      <c r="F16150" s="88" t="s">
        <v>378</v>
      </c>
      <c r="G16150" s="89" t="s">
        <v>379</v>
      </c>
      <c r="J16150" s="94">
        <v>1263</v>
      </c>
      <c r="K16150" s="94">
        <v>1263</v>
      </c>
      <c r="P16150" s="94">
        <v>1263</v>
      </c>
      <c r="Q16150" s="94">
        <v>1263</v>
      </c>
      <c r="S16150" s="94">
        <v>165</v>
      </c>
      <c r="V16150" s="94">
        <v>0</v>
      </c>
      <c r="W16150" s="94">
        <v>0</v>
      </c>
      <c r="X16150" s="94">
        <v>1098</v>
      </c>
      <c r="AK16150" s="94">
        <v>165</v>
      </c>
      <c r="AN16150" s="94">
        <v>0</v>
      </c>
      <c r="AO16150" s="94">
        <v>0</v>
      </c>
      <c r="AP16150" s="94">
        <v>1098</v>
      </c>
      <c r="AS16150" s="94">
        <v>1098</v>
      </c>
      <c r="AT16150" s="94">
        <v>165</v>
      </c>
    </row>
    <row r="16151" spans="1:46">
      <c r="A16151" s="85" t="s">
        <v>245</v>
      </c>
      <c r="B16151" s="86">
        <v>43985.208333333336</v>
      </c>
      <c r="C16151" s="87">
        <v>43984</v>
      </c>
      <c r="D16151" s="85">
        <v>22</v>
      </c>
      <c r="E16151" s="86">
        <v>43984.916666666664</v>
      </c>
      <c r="F16151" s="88" t="s">
        <v>378</v>
      </c>
      <c r="G16151" s="89" t="s">
        <v>379</v>
      </c>
      <c r="J16151" s="94">
        <v>1133</v>
      </c>
      <c r="K16151" s="94">
        <v>1133</v>
      </c>
      <c r="P16151" s="94">
        <v>1133</v>
      </c>
      <c r="Q16151" s="94">
        <v>1133</v>
      </c>
      <c r="S16151" s="94">
        <v>142</v>
      </c>
      <c r="V16151" s="94">
        <v>0</v>
      </c>
      <c r="W16151" s="94">
        <v>0</v>
      </c>
      <c r="X16151" s="94">
        <v>991</v>
      </c>
      <c r="AK16151" s="94">
        <v>142</v>
      </c>
      <c r="AN16151" s="94">
        <v>0</v>
      </c>
      <c r="AO16151" s="94">
        <v>0</v>
      </c>
      <c r="AP16151" s="94">
        <v>991</v>
      </c>
      <c r="AS16151" s="94">
        <v>991</v>
      </c>
      <c r="AT16151" s="94">
        <v>142</v>
      </c>
    </row>
    <row r="16152" spans="1:46">
      <c r="A16152" s="85" t="s">
        <v>245</v>
      </c>
      <c r="B16152" s="86">
        <v>43985.25</v>
      </c>
      <c r="C16152" s="87">
        <v>43984</v>
      </c>
      <c r="D16152" s="85">
        <v>23</v>
      </c>
      <c r="E16152" s="86">
        <v>43984.958333333336</v>
      </c>
      <c r="F16152" s="88" t="s">
        <v>378</v>
      </c>
      <c r="G16152" s="89" t="s">
        <v>379</v>
      </c>
      <c r="J16152" s="94">
        <v>804</v>
      </c>
      <c r="K16152" s="94">
        <v>804</v>
      </c>
      <c r="P16152" s="94">
        <v>804</v>
      </c>
      <c r="Q16152" s="94">
        <v>804</v>
      </c>
      <c r="S16152" s="94">
        <v>0</v>
      </c>
      <c r="V16152" s="94">
        <v>0</v>
      </c>
      <c r="W16152" s="94">
        <v>0</v>
      </c>
      <c r="X16152" s="94">
        <v>804</v>
      </c>
      <c r="AK16152" s="94">
        <v>0</v>
      </c>
      <c r="AN16152" s="94">
        <v>0</v>
      </c>
      <c r="AO16152" s="94">
        <v>0</v>
      </c>
      <c r="AP16152" s="94">
        <v>804</v>
      </c>
      <c r="AS16152" s="94">
        <v>804</v>
      </c>
      <c r="AT16152" s="94">
        <v>0</v>
      </c>
    </row>
    <row r="16153" spans="1:46">
      <c r="A16153" s="85" t="s">
        <v>245</v>
      </c>
      <c r="B16153" s="86">
        <v>43985.291666666664</v>
      </c>
      <c r="C16153" s="87">
        <v>43984</v>
      </c>
      <c r="D16153" s="85">
        <v>24</v>
      </c>
      <c r="E16153" s="86">
        <v>43985</v>
      </c>
      <c r="F16153" s="88" t="s">
        <v>378</v>
      </c>
      <c r="G16153" s="89" t="s">
        <v>379</v>
      </c>
      <c r="J16153" s="94">
        <v>598</v>
      </c>
      <c r="K16153" s="94">
        <v>598</v>
      </c>
      <c r="P16153" s="94">
        <v>598</v>
      </c>
      <c r="Q16153" s="94">
        <v>598</v>
      </c>
      <c r="S16153" s="94">
        <v>-3</v>
      </c>
      <c r="V16153" s="94">
        <v>0</v>
      </c>
      <c r="W16153" s="94">
        <v>0</v>
      </c>
      <c r="X16153" s="94">
        <v>601</v>
      </c>
      <c r="AK16153" s="94">
        <v>-3</v>
      </c>
      <c r="AN16153" s="94">
        <v>0</v>
      </c>
      <c r="AO16153" s="94">
        <v>0</v>
      </c>
      <c r="AP16153" s="94">
        <v>601</v>
      </c>
      <c r="AS16153" s="94">
        <v>601</v>
      </c>
      <c r="AT16153" s="94">
        <v>-3</v>
      </c>
    </row>
    <row r="16154" spans="1:46">
      <c r="A16154" s="85" t="s">
        <v>245</v>
      </c>
      <c r="B16154" s="86">
        <v>43985.333333333336</v>
      </c>
      <c r="C16154" s="87">
        <v>43985</v>
      </c>
      <c r="D16154" s="85">
        <v>1</v>
      </c>
      <c r="E16154" s="86">
        <v>43985.041666666664</v>
      </c>
      <c r="F16154" s="88" t="s">
        <v>378</v>
      </c>
      <c r="G16154" s="89" t="s">
        <v>379</v>
      </c>
      <c r="J16154" s="94">
        <v>466</v>
      </c>
      <c r="K16154" s="94">
        <v>466</v>
      </c>
      <c r="P16154" s="94">
        <v>466</v>
      </c>
      <c r="Q16154" s="94">
        <v>466</v>
      </c>
      <c r="S16154" s="94">
        <v>-4</v>
      </c>
      <c r="V16154" s="94">
        <v>0</v>
      </c>
      <c r="W16154" s="94">
        <v>0</v>
      </c>
      <c r="X16154" s="94">
        <v>470</v>
      </c>
      <c r="AK16154" s="94">
        <v>-4</v>
      </c>
      <c r="AN16154" s="94">
        <v>0</v>
      </c>
      <c r="AO16154" s="94">
        <v>0</v>
      </c>
      <c r="AP16154" s="94">
        <v>470</v>
      </c>
      <c r="AS16154" s="94">
        <v>470</v>
      </c>
      <c r="AT16154" s="94">
        <v>-4</v>
      </c>
    </row>
    <row r="16155" spans="1:46">
      <c r="A16155" s="85" t="s">
        <v>245</v>
      </c>
      <c r="B16155" s="86">
        <v>43985.375</v>
      </c>
      <c r="C16155" s="87">
        <v>43985</v>
      </c>
      <c r="D16155" s="85">
        <v>2</v>
      </c>
      <c r="E16155" s="86">
        <v>43985.083333333336</v>
      </c>
      <c r="F16155" s="88" t="s">
        <v>378</v>
      </c>
      <c r="G16155" s="89" t="s">
        <v>379</v>
      </c>
      <c r="J16155" s="94">
        <v>298</v>
      </c>
      <c r="K16155" s="94">
        <v>298</v>
      </c>
      <c r="P16155" s="94">
        <v>298</v>
      </c>
      <c r="Q16155" s="94">
        <v>298</v>
      </c>
      <c r="S16155" s="94">
        <v>-3</v>
      </c>
      <c r="V16155" s="94">
        <v>0</v>
      </c>
      <c r="W16155" s="94">
        <v>0</v>
      </c>
      <c r="X16155" s="94">
        <v>301</v>
      </c>
      <c r="AK16155" s="94">
        <v>-3</v>
      </c>
      <c r="AN16155" s="94">
        <v>0</v>
      </c>
      <c r="AO16155" s="94">
        <v>0</v>
      </c>
      <c r="AP16155" s="94">
        <v>301</v>
      </c>
      <c r="AS16155" s="94">
        <v>301</v>
      </c>
      <c r="AT16155" s="94">
        <v>-3</v>
      </c>
    </row>
    <row r="16156" spans="1:46">
      <c r="A16156" s="85" t="s">
        <v>245</v>
      </c>
      <c r="B16156" s="86">
        <v>43985.416666666664</v>
      </c>
      <c r="C16156" s="87">
        <v>43985</v>
      </c>
      <c r="D16156" s="85">
        <v>3</v>
      </c>
      <c r="E16156" s="86">
        <v>43985.125</v>
      </c>
      <c r="F16156" s="88" t="s">
        <v>378</v>
      </c>
      <c r="G16156" s="89" t="s">
        <v>379</v>
      </c>
      <c r="J16156" s="94">
        <v>194</v>
      </c>
      <c r="K16156" s="94">
        <v>194</v>
      </c>
      <c r="P16156" s="94">
        <v>194</v>
      </c>
      <c r="Q16156" s="94">
        <v>194</v>
      </c>
      <c r="S16156" s="94">
        <v>-3</v>
      </c>
      <c r="V16156" s="94">
        <v>0</v>
      </c>
      <c r="W16156" s="94">
        <v>0</v>
      </c>
      <c r="X16156" s="94">
        <v>197</v>
      </c>
      <c r="AK16156" s="94">
        <v>-3</v>
      </c>
      <c r="AN16156" s="94">
        <v>0</v>
      </c>
      <c r="AO16156" s="94">
        <v>0</v>
      </c>
      <c r="AP16156" s="94">
        <v>197</v>
      </c>
      <c r="AS16156" s="94">
        <v>197</v>
      </c>
      <c r="AT16156" s="94">
        <v>-3</v>
      </c>
    </row>
    <row r="16157" spans="1:46">
      <c r="A16157" s="85" t="s">
        <v>245</v>
      </c>
      <c r="B16157" s="86">
        <v>43985.458333333336</v>
      </c>
      <c r="C16157" s="87">
        <v>43985</v>
      </c>
      <c r="D16157" s="85">
        <v>4</v>
      </c>
      <c r="E16157" s="86">
        <v>43985.166666666664</v>
      </c>
      <c r="F16157" s="88" t="s">
        <v>378</v>
      </c>
      <c r="G16157" s="89" t="s">
        <v>379</v>
      </c>
      <c r="J16157" s="94">
        <v>210</v>
      </c>
      <c r="K16157" s="94">
        <v>210</v>
      </c>
      <c r="P16157" s="94">
        <v>210</v>
      </c>
      <c r="Q16157" s="94">
        <v>210</v>
      </c>
      <c r="S16157" s="94">
        <v>-1</v>
      </c>
      <c r="V16157" s="94">
        <v>0</v>
      </c>
      <c r="W16157" s="94">
        <v>0</v>
      </c>
      <c r="X16157" s="94">
        <v>211</v>
      </c>
      <c r="AK16157" s="94">
        <v>-1</v>
      </c>
      <c r="AN16157" s="94">
        <v>0</v>
      </c>
      <c r="AO16157" s="94">
        <v>0</v>
      </c>
      <c r="AP16157" s="94">
        <v>211</v>
      </c>
      <c r="AS16157" s="94">
        <v>211</v>
      </c>
      <c r="AT16157" s="94">
        <v>-1</v>
      </c>
    </row>
    <row r="16158" spans="1:46">
      <c r="A16158" s="85" t="s">
        <v>245</v>
      </c>
      <c r="B16158" s="86">
        <v>43985.5</v>
      </c>
      <c r="C16158" s="87">
        <v>43985</v>
      </c>
      <c r="D16158" s="85">
        <v>5</v>
      </c>
      <c r="E16158" s="86">
        <v>43985.208333333336</v>
      </c>
      <c r="F16158" s="88" t="s">
        <v>378</v>
      </c>
      <c r="G16158" s="89" t="s">
        <v>379</v>
      </c>
      <c r="J16158" s="94">
        <v>234</v>
      </c>
      <c r="K16158" s="94">
        <v>234</v>
      </c>
      <c r="P16158" s="94">
        <v>234</v>
      </c>
      <c r="Q16158" s="94">
        <v>234</v>
      </c>
      <c r="S16158" s="94">
        <v>70</v>
      </c>
      <c r="V16158" s="94">
        <v>0</v>
      </c>
      <c r="W16158" s="94">
        <v>0</v>
      </c>
      <c r="X16158" s="94">
        <v>164</v>
      </c>
      <c r="AK16158" s="94">
        <v>70</v>
      </c>
      <c r="AN16158" s="94">
        <v>0</v>
      </c>
      <c r="AO16158" s="94">
        <v>0</v>
      </c>
      <c r="AP16158" s="94">
        <v>164</v>
      </c>
      <c r="AS16158" s="94">
        <v>164</v>
      </c>
      <c r="AT16158" s="94">
        <v>70</v>
      </c>
    </row>
    <row r="16159" spans="1:46">
      <c r="A16159" s="85" t="s">
        <v>245</v>
      </c>
      <c r="B16159" s="86">
        <v>43985.541666666664</v>
      </c>
      <c r="C16159" s="87">
        <v>43985</v>
      </c>
      <c r="D16159" s="85">
        <v>6</v>
      </c>
      <c r="E16159" s="86">
        <v>43985.25</v>
      </c>
      <c r="F16159" s="88" t="s">
        <v>378</v>
      </c>
      <c r="G16159" s="89" t="s">
        <v>379</v>
      </c>
      <c r="J16159" s="94">
        <v>218</v>
      </c>
      <c r="K16159" s="94">
        <v>218</v>
      </c>
      <c r="P16159" s="94">
        <v>218</v>
      </c>
      <c r="Q16159" s="94">
        <v>218</v>
      </c>
      <c r="S16159" s="94">
        <v>102</v>
      </c>
      <c r="V16159" s="94">
        <v>0</v>
      </c>
      <c r="W16159" s="94">
        <v>0</v>
      </c>
      <c r="X16159" s="94">
        <v>116</v>
      </c>
      <c r="AK16159" s="94">
        <v>102</v>
      </c>
      <c r="AN16159" s="94">
        <v>0</v>
      </c>
      <c r="AO16159" s="94">
        <v>0</v>
      </c>
      <c r="AP16159" s="94">
        <v>116</v>
      </c>
      <c r="AS16159" s="94">
        <v>116</v>
      </c>
      <c r="AT16159" s="94">
        <v>102</v>
      </c>
    </row>
    <row r="16160" spans="1:46">
      <c r="A16160" s="85" t="s">
        <v>245</v>
      </c>
      <c r="B16160" s="86">
        <v>43985.583333333336</v>
      </c>
      <c r="C16160" s="87">
        <v>43985</v>
      </c>
      <c r="D16160" s="85">
        <v>7</v>
      </c>
      <c r="E16160" s="86">
        <v>43985.291666666664</v>
      </c>
      <c r="F16160" s="88" t="s">
        <v>378</v>
      </c>
      <c r="G16160" s="89" t="s">
        <v>379</v>
      </c>
      <c r="J16160" s="94">
        <v>234</v>
      </c>
      <c r="K16160" s="94">
        <v>234</v>
      </c>
      <c r="P16160" s="94">
        <v>234</v>
      </c>
      <c r="Q16160" s="94">
        <v>234</v>
      </c>
      <c r="S16160" s="94">
        <v>159</v>
      </c>
      <c r="V16160" s="94">
        <v>0</v>
      </c>
      <c r="W16160" s="94">
        <v>0</v>
      </c>
      <c r="X16160" s="94">
        <v>75</v>
      </c>
      <c r="AK16160" s="94">
        <v>159</v>
      </c>
      <c r="AN16160" s="94">
        <v>0</v>
      </c>
      <c r="AO16160" s="94">
        <v>0</v>
      </c>
      <c r="AP16160" s="94">
        <v>75</v>
      </c>
      <c r="AS16160" s="94">
        <v>75</v>
      </c>
      <c r="AT16160" s="94">
        <v>159</v>
      </c>
    </row>
    <row r="16161" spans="1:46">
      <c r="A16161" s="85" t="s">
        <v>245</v>
      </c>
      <c r="B16161" s="86">
        <v>43985.625</v>
      </c>
      <c r="C16161" s="87">
        <v>43985</v>
      </c>
      <c r="D16161" s="85">
        <v>8</v>
      </c>
      <c r="E16161" s="86">
        <v>43985.333333333336</v>
      </c>
      <c r="F16161" s="88" t="s">
        <v>378</v>
      </c>
      <c r="G16161" s="89" t="s">
        <v>379</v>
      </c>
      <c r="J16161" s="94">
        <v>234</v>
      </c>
      <c r="K16161" s="94">
        <v>234</v>
      </c>
      <c r="P16161" s="94">
        <v>234</v>
      </c>
      <c r="Q16161" s="94">
        <v>234</v>
      </c>
      <c r="S16161" s="94">
        <v>209</v>
      </c>
      <c r="V16161" s="94">
        <v>0</v>
      </c>
      <c r="W16161" s="94">
        <v>0</v>
      </c>
      <c r="X16161" s="94">
        <v>25</v>
      </c>
      <c r="AK16161" s="94">
        <v>209</v>
      </c>
      <c r="AN16161" s="94">
        <v>0</v>
      </c>
      <c r="AO16161" s="94">
        <v>0</v>
      </c>
      <c r="AP16161" s="94">
        <v>25</v>
      </c>
      <c r="AS16161" s="94">
        <v>25</v>
      </c>
      <c r="AT16161" s="94">
        <v>209</v>
      </c>
    </row>
    <row r="16162" spans="1:46">
      <c r="A16162" s="85" t="s">
        <v>245</v>
      </c>
      <c r="B16162" s="86">
        <v>43985.666666666664</v>
      </c>
      <c r="C16162" s="87">
        <v>43985</v>
      </c>
      <c r="D16162" s="85">
        <v>9</v>
      </c>
      <c r="E16162" s="86">
        <v>43985.375</v>
      </c>
      <c r="F16162" s="88" t="s">
        <v>378</v>
      </c>
      <c r="G16162" s="89" t="s">
        <v>379</v>
      </c>
      <c r="J16162" s="94">
        <v>225</v>
      </c>
      <c r="K16162" s="94">
        <v>225</v>
      </c>
      <c r="P16162" s="94">
        <v>225</v>
      </c>
      <c r="Q16162" s="94">
        <v>225</v>
      </c>
      <c r="S16162" s="94">
        <v>213</v>
      </c>
      <c r="V16162" s="94">
        <v>0</v>
      </c>
      <c r="W16162" s="94">
        <v>0</v>
      </c>
      <c r="X16162" s="94">
        <v>12</v>
      </c>
      <c r="AK16162" s="94">
        <v>213</v>
      </c>
      <c r="AN16162" s="94">
        <v>0</v>
      </c>
      <c r="AO16162" s="94">
        <v>0</v>
      </c>
      <c r="AP16162" s="94">
        <v>12</v>
      </c>
      <c r="AS16162" s="94">
        <v>12</v>
      </c>
      <c r="AT16162" s="94">
        <v>213</v>
      </c>
    </row>
    <row r="16163" spans="1:46">
      <c r="A16163" s="85" t="s">
        <v>245</v>
      </c>
      <c r="B16163" s="86">
        <v>43985.708333333336</v>
      </c>
      <c r="C16163" s="87">
        <v>43985</v>
      </c>
      <c r="D16163" s="85">
        <v>10</v>
      </c>
      <c r="E16163" s="86">
        <v>43985.416666666664</v>
      </c>
      <c r="F16163" s="88" t="s">
        <v>378</v>
      </c>
      <c r="G16163" s="89" t="s">
        <v>379</v>
      </c>
      <c r="J16163" s="94">
        <v>223</v>
      </c>
      <c r="K16163" s="94">
        <v>223</v>
      </c>
      <c r="P16163" s="94">
        <v>223</v>
      </c>
      <c r="Q16163" s="94">
        <v>223</v>
      </c>
      <c r="S16163" s="94">
        <v>209</v>
      </c>
      <c r="V16163" s="94">
        <v>0</v>
      </c>
      <c r="W16163" s="94">
        <v>0</v>
      </c>
      <c r="X16163" s="94">
        <v>14</v>
      </c>
      <c r="AK16163" s="94">
        <v>209</v>
      </c>
      <c r="AN16163" s="94">
        <v>0</v>
      </c>
      <c r="AO16163" s="94">
        <v>0</v>
      </c>
      <c r="AP16163" s="94">
        <v>14</v>
      </c>
      <c r="AS16163" s="94">
        <v>14</v>
      </c>
      <c r="AT16163" s="94">
        <v>209</v>
      </c>
    </row>
    <row r="16164" spans="1:46">
      <c r="A16164" s="85" t="s">
        <v>245</v>
      </c>
      <c r="B16164" s="86">
        <v>43985.75</v>
      </c>
      <c r="C16164" s="87">
        <v>43985</v>
      </c>
      <c r="D16164" s="85">
        <v>11</v>
      </c>
      <c r="E16164" s="86">
        <v>43985.458333333336</v>
      </c>
      <c r="F16164" s="88" t="s">
        <v>378</v>
      </c>
      <c r="G16164" s="89" t="s">
        <v>379</v>
      </c>
      <c r="J16164" s="94">
        <v>217</v>
      </c>
      <c r="K16164" s="94">
        <v>217</v>
      </c>
      <c r="P16164" s="94">
        <v>217</v>
      </c>
      <c r="Q16164" s="94">
        <v>217</v>
      </c>
      <c r="S16164" s="94">
        <v>195</v>
      </c>
      <c r="V16164" s="94">
        <v>0</v>
      </c>
      <c r="W16164" s="94">
        <v>0</v>
      </c>
      <c r="X16164" s="94">
        <v>22</v>
      </c>
      <c r="AK16164" s="94">
        <v>195</v>
      </c>
      <c r="AN16164" s="94">
        <v>0</v>
      </c>
      <c r="AO16164" s="94">
        <v>0</v>
      </c>
      <c r="AP16164" s="94">
        <v>22</v>
      </c>
      <c r="AS16164" s="94">
        <v>22</v>
      </c>
      <c r="AT16164" s="94">
        <v>195</v>
      </c>
    </row>
    <row r="16165" spans="1:46">
      <c r="A16165" s="85" t="s">
        <v>245</v>
      </c>
      <c r="B16165" s="86">
        <v>43985.791666666664</v>
      </c>
      <c r="C16165" s="87">
        <v>43985</v>
      </c>
      <c r="D16165" s="85">
        <v>12</v>
      </c>
      <c r="E16165" s="86">
        <v>43985.5</v>
      </c>
      <c r="F16165" s="88" t="s">
        <v>378</v>
      </c>
      <c r="G16165" s="89" t="s">
        <v>379</v>
      </c>
      <c r="J16165" s="94">
        <v>254</v>
      </c>
      <c r="K16165" s="94">
        <v>254</v>
      </c>
      <c r="P16165" s="94">
        <v>254</v>
      </c>
      <c r="Q16165" s="94">
        <v>254</v>
      </c>
      <c r="S16165" s="94">
        <v>218</v>
      </c>
      <c r="V16165" s="94">
        <v>0</v>
      </c>
      <c r="W16165" s="94">
        <v>0</v>
      </c>
      <c r="X16165" s="94">
        <v>36</v>
      </c>
      <c r="AK16165" s="94">
        <v>218</v>
      </c>
      <c r="AN16165" s="94">
        <v>0</v>
      </c>
      <c r="AO16165" s="94">
        <v>0</v>
      </c>
      <c r="AP16165" s="94">
        <v>36</v>
      </c>
      <c r="AS16165" s="94">
        <v>36</v>
      </c>
      <c r="AT16165" s="94">
        <v>218</v>
      </c>
    </row>
    <row r="16166" spans="1:46">
      <c r="A16166" s="85" t="s">
        <v>245</v>
      </c>
      <c r="B16166" s="86">
        <v>43985.833333333336</v>
      </c>
      <c r="C16166" s="87">
        <v>43985</v>
      </c>
      <c r="D16166" s="85">
        <v>13</v>
      </c>
      <c r="E16166" s="86">
        <v>43985.541666666664</v>
      </c>
      <c r="F16166" s="88" t="s">
        <v>378</v>
      </c>
      <c r="G16166" s="89" t="s">
        <v>379</v>
      </c>
      <c r="J16166" s="94">
        <v>261</v>
      </c>
      <c r="K16166" s="94">
        <v>261</v>
      </c>
      <c r="P16166" s="94">
        <v>261</v>
      </c>
      <c r="Q16166" s="94">
        <v>261</v>
      </c>
      <c r="S16166" s="94">
        <v>201</v>
      </c>
      <c r="V16166" s="94">
        <v>0</v>
      </c>
      <c r="W16166" s="94">
        <v>0</v>
      </c>
      <c r="X16166" s="94">
        <v>60</v>
      </c>
      <c r="AK16166" s="94">
        <v>201</v>
      </c>
      <c r="AN16166" s="94">
        <v>0</v>
      </c>
      <c r="AO16166" s="94">
        <v>0</v>
      </c>
      <c r="AP16166" s="94">
        <v>60</v>
      </c>
      <c r="AS16166" s="94">
        <v>60</v>
      </c>
      <c r="AT16166" s="94">
        <v>201</v>
      </c>
    </row>
    <row r="16167" spans="1:46">
      <c r="A16167" s="85" t="s">
        <v>245</v>
      </c>
      <c r="B16167" s="86">
        <v>43985.875</v>
      </c>
      <c r="C16167" s="87">
        <v>43985</v>
      </c>
      <c r="D16167" s="85">
        <v>14</v>
      </c>
      <c r="E16167" s="86">
        <v>43985.583333333336</v>
      </c>
      <c r="F16167" s="88" t="s">
        <v>378</v>
      </c>
      <c r="G16167" s="89" t="s">
        <v>379</v>
      </c>
      <c r="J16167" s="94">
        <v>323</v>
      </c>
      <c r="K16167" s="94">
        <v>323</v>
      </c>
      <c r="P16167" s="94">
        <v>323</v>
      </c>
      <c r="Q16167" s="94">
        <v>323</v>
      </c>
      <c r="S16167" s="94">
        <v>171</v>
      </c>
      <c r="V16167" s="94">
        <v>0</v>
      </c>
      <c r="W16167" s="94">
        <v>0</v>
      </c>
      <c r="X16167" s="94">
        <v>152</v>
      </c>
      <c r="AK16167" s="94">
        <v>171</v>
      </c>
      <c r="AN16167" s="94">
        <v>0</v>
      </c>
      <c r="AO16167" s="94">
        <v>0</v>
      </c>
      <c r="AP16167" s="94">
        <v>152</v>
      </c>
      <c r="AS16167" s="94">
        <v>152</v>
      </c>
      <c r="AT16167" s="94">
        <v>171</v>
      </c>
    </row>
    <row r="16168" spans="1:46">
      <c r="A16168" s="85" t="s">
        <v>245</v>
      </c>
      <c r="B16168" s="86">
        <v>43985.916666666664</v>
      </c>
      <c r="C16168" s="87">
        <v>43985</v>
      </c>
      <c r="D16168" s="85">
        <v>15</v>
      </c>
      <c r="E16168" s="86">
        <v>43985.625</v>
      </c>
      <c r="F16168" s="88" t="s">
        <v>378</v>
      </c>
      <c r="G16168" s="89" t="s">
        <v>379</v>
      </c>
      <c r="J16168" s="94">
        <v>452</v>
      </c>
      <c r="K16168" s="94">
        <v>452</v>
      </c>
      <c r="P16168" s="94">
        <v>452</v>
      </c>
      <c r="Q16168" s="94">
        <v>452</v>
      </c>
      <c r="S16168" s="94">
        <v>131</v>
      </c>
      <c r="V16168" s="94">
        <v>0</v>
      </c>
      <c r="W16168" s="94">
        <v>0</v>
      </c>
      <c r="X16168" s="94">
        <v>321</v>
      </c>
      <c r="AK16168" s="94">
        <v>131</v>
      </c>
      <c r="AN16168" s="94">
        <v>0</v>
      </c>
      <c r="AO16168" s="94">
        <v>0</v>
      </c>
      <c r="AP16168" s="94">
        <v>321</v>
      </c>
      <c r="AS16168" s="94">
        <v>321</v>
      </c>
      <c r="AT16168" s="94">
        <v>131</v>
      </c>
    </row>
    <row r="16169" spans="1:46">
      <c r="A16169" s="85" t="s">
        <v>245</v>
      </c>
      <c r="B16169" s="86">
        <v>43985.958333333336</v>
      </c>
      <c r="C16169" s="87">
        <v>43985</v>
      </c>
      <c r="D16169" s="85">
        <v>16</v>
      </c>
      <c r="E16169" s="86">
        <v>43985.666666666664</v>
      </c>
      <c r="F16169" s="88" t="s">
        <v>378</v>
      </c>
      <c r="G16169" s="89" t="s">
        <v>379</v>
      </c>
      <c r="J16169" s="94">
        <v>693</v>
      </c>
      <c r="K16169" s="94">
        <v>693</v>
      </c>
      <c r="P16169" s="94">
        <v>693</v>
      </c>
      <c r="Q16169" s="94">
        <v>693</v>
      </c>
      <c r="S16169" s="94">
        <v>152</v>
      </c>
      <c r="V16169" s="94">
        <v>0</v>
      </c>
      <c r="W16169" s="94">
        <v>0</v>
      </c>
      <c r="X16169" s="94">
        <v>541</v>
      </c>
      <c r="AK16169" s="94">
        <v>152</v>
      </c>
      <c r="AN16169" s="94">
        <v>0</v>
      </c>
      <c r="AO16169" s="94">
        <v>0</v>
      </c>
      <c r="AP16169" s="94">
        <v>541</v>
      </c>
      <c r="AS16169" s="94">
        <v>541</v>
      </c>
      <c r="AT16169" s="94">
        <v>152</v>
      </c>
    </row>
    <row r="16170" spans="1:46">
      <c r="A16170" s="85" t="s">
        <v>245</v>
      </c>
      <c r="B16170" s="86">
        <v>43986</v>
      </c>
      <c r="C16170" s="87">
        <v>43985</v>
      </c>
      <c r="D16170" s="85">
        <v>17</v>
      </c>
      <c r="E16170" s="86">
        <v>43985.708333333336</v>
      </c>
      <c r="F16170" s="88" t="s">
        <v>378</v>
      </c>
      <c r="G16170" s="89" t="s">
        <v>379</v>
      </c>
      <c r="J16170" s="94">
        <v>925</v>
      </c>
      <c r="K16170" s="94">
        <v>925</v>
      </c>
      <c r="P16170" s="94">
        <v>925</v>
      </c>
      <c r="Q16170" s="94">
        <v>925</v>
      </c>
      <c r="S16170" s="94">
        <v>260</v>
      </c>
      <c r="V16170" s="94">
        <v>0</v>
      </c>
      <c r="W16170" s="94">
        <v>0</v>
      </c>
      <c r="X16170" s="94">
        <v>665</v>
      </c>
      <c r="AK16170" s="94">
        <v>260</v>
      </c>
      <c r="AN16170" s="94">
        <v>0</v>
      </c>
      <c r="AO16170" s="94">
        <v>0</v>
      </c>
      <c r="AP16170" s="94">
        <v>665</v>
      </c>
      <c r="AS16170" s="94">
        <v>665</v>
      </c>
      <c r="AT16170" s="94">
        <v>260</v>
      </c>
    </row>
    <row r="16171" spans="1:46">
      <c r="A16171" s="85" t="s">
        <v>245</v>
      </c>
      <c r="B16171" s="86">
        <v>43986.041666666664</v>
      </c>
      <c r="C16171" s="87">
        <v>43985</v>
      </c>
      <c r="D16171" s="85">
        <v>18</v>
      </c>
      <c r="E16171" s="86">
        <v>43985.75</v>
      </c>
      <c r="F16171" s="88" t="s">
        <v>378</v>
      </c>
      <c r="G16171" s="89" t="s">
        <v>379</v>
      </c>
      <c r="J16171" s="94">
        <v>1175</v>
      </c>
      <c r="K16171" s="94">
        <v>1175</v>
      </c>
      <c r="P16171" s="94">
        <v>1175</v>
      </c>
      <c r="Q16171" s="94">
        <v>1175</v>
      </c>
      <c r="S16171" s="94">
        <v>170</v>
      </c>
      <c r="V16171" s="94">
        <v>0</v>
      </c>
      <c r="W16171" s="94">
        <v>0</v>
      </c>
      <c r="X16171" s="94">
        <v>1005</v>
      </c>
      <c r="AK16171" s="94">
        <v>170</v>
      </c>
      <c r="AN16171" s="94">
        <v>0</v>
      </c>
      <c r="AO16171" s="94">
        <v>0</v>
      </c>
      <c r="AP16171" s="94">
        <v>1005</v>
      </c>
      <c r="AS16171" s="94">
        <v>1005</v>
      </c>
      <c r="AT16171" s="94">
        <v>170</v>
      </c>
    </row>
    <row r="16172" spans="1:46">
      <c r="A16172" s="85" t="s">
        <v>245</v>
      </c>
      <c r="B16172" s="86">
        <v>43986.083333333336</v>
      </c>
      <c r="C16172" s="87">
        <v>43985</v>
      </c>
      <c r="D16172" s="85">
        <v>19</v>
      </c>
      <c r="E16172" s="86">
        <v>43985.791666666664</v>
      </c>
      <c r="F16172" s="88" t="s">
        <v>378</v>
      </c>
      <c r="G16172" s="89" t="s">
        <v>379</v>
      </c>
      <c r="J16172" s="94">
        <v>1328</v>
      </c>
      <c r="K16172" s="94">
        <v>1328</v>
      </c>
      <c r="P16172" s="94">
        <v>1328</v>
      </c>
      <c r="Q16172" s="94">
        <v>1328</v>
      </c>
      <c r="S16172" s="94">
        <v>132</v>
      </c>
      <c r="V16172" s="94">
        <v>0</v>
      </c>
      <c r="W16172" s="94">
        <v>0</v>
      </c>
      <c r="X16172" s="94">
        <v>1196</v>
      </c>
      <c r="AK16172" s="94">
        <v>132</v>
      </c>
      <c r="AN16172" s="94">
        <v>0</v>
      </c>
      <c r="AO16172" s="94">
        <v>0</v>
      </c>
      <c r="AP16172" s="94">
        <v>1196</v>
      </c>
      <c r="AS16172" s="94">
        <v>1196</v>
      </c>
      <c r="AT16172" s="94">
        <v>132</v>
      </c>
    </row>
    <row r="16173" spans="1:46">
      <c r="A16173" s="85" t="s">
        <v>245</v>
      </c>
      <c r="B16173" s="86">
        <v>43986.125</v>
      </c>
      <c r="C16173" s="87">
        <v>43985</v>
      </c>
      <c r="D16173" s="85">
        <v>20</v>
      </c>
      <c r="E16173" s="86">
        <v>43985.833333333336</v>
      </c>
      <c r="F16173" s="88" t="s">
        <v>378</v>
      </c>
      <c r="G16173" s="89" t="s">
        <v>379</v>
      </c>
      <c r="J16173" s="94">
        <v>1264</v>
      </c>
      <c r="K16173" s="94">
        <v>1264</v>
      </c>
      <c r="P16173" s="94">
        <v>1264</v>
      </c>
      <c r="Q16173" s="94">
        <v>1264</v>
      </c>
      <c r="S16173" s="94">
        <v>134</v>
      </c>
      <c r="V16173" s="94">
        <v>0</v>
      </c>
      <c r="W16173" s="94">
        <v>0</v>
      </c>
      <c r="X16173" s="94">
        <v>1130</v>
      </c>
      <c r="AK16173" s="94">
        <v>134</v>
      </c>
      <c r="AN16173" s="94">
        <v>0</v>
      </c>
      <c r="AO16173" s="94">
        <v>0</v>
      </c>
      <c r="AP16173" s="94">
        <v>1130</v>
      </c>
      <c r="AS16173" s="94">
        <v>1130</v>
      </c>
      <c r="AT16173" s="94">
        <v>134</v>
      </c>
    </row>
    <row r="16174" spans="1:46">
      <c r="A16174" s="85" t="s">
        <v>245</v>
      </c>
      <c r="B16174" s="86">
        <v>43986.166666666664</v>
      </c>
      <c r="C16174" s="87">
        <v>43985</v>
      </c>
      <c r="D16174" s="85">
        <v>21</v>
      </c>
      <c r="E16174" s="86">
        <v>43985.875</v>
      </c>
      <c r="F16174" s="88" t="s">
        <v>378</v>
      </c>
      <c r="G16174" s="89" t="s">
        <v>379</v>
      </c>
      <c r="J16174" s="94">
        <v>1344</v>
      </c>
      <c r="K16174" s="94">
        <v>1344</v>
      </c>
      <c r="P16174" s="94">
        <v>1344</v>
      </c>
      <c r="Q16174" s="94">
        <v>1344</v>
      </c>
      <c r="S16174" s="94">
        <v>209</v>
      </c>
      <c r="V16174" s="94">
        <v>0</v>
      </c>
      <c r="W16174" s="94">
        <v>0</v>
      </c>
      <c r="X16174" s="94">
        <v>1135</v>
      </c>
      <c r="AK16174" s="94">
        <v>209</v>
      </c>
      <c r="AN16174" s="94">
        <v>0</v>
      </c>
      <c r="AO16174" s="94">
        <v>0</v>
      </c>
      <c r="AP16174" s="94">
        <v>1135</v>
      </c>
      <c r="AS16174" s="94">
        <v>1135</v>
      </c>
      <c r="AT16174" s="94">
        <v>209</v>
      </c>
    </row>
    <row r="16175" spans="1:46">
      <c r="A16175" s="85" t="s">
        <v>245</v>
      </c>
      <c r="B16175" s="86">
        <v>43986.208333333336</v>
      </c>
      <c r="C16175" s="87">
        <v>43985</v>
      </c>
      <c r="D16175" s="85">
        <v>22</v>
      </c>
      <c r="E16175" s="86">
        <v>43985.916666666664</v>
      </c>
      <c r="F16175" s="88" t="s">
        <v>378</v>
      </c>
      <c r="G16175" s="89" t="s">
        <v>379</v>
      </c>
      <c r="J16175" s="94">
        <v>1305</v>
      </c>
      <c r="K16175" s="94">
        <v>1305</v>
      </c>
      <c r="P16175" s="94">
        <v>1305</v>
      </c>
      <c r="Q16175" s="94">
        <v>1305</v>
      </c>
      <c r="S16175" s="94">
        <v>145</v>
      </c>
      <c r="V16175" s="94">
        <v>0</v>
      </c>
      <c r="W16175" s="94">
        <v>0</v>
      </c>
      <c r="X16175" s="94">
        <v>1160</v>
      </c>
      <c r="AK16175" s="94">
        <v>145</v>
      </c>
      <c r="AN16175" s="94">
        <v>0</v>
      </c>
      <c r="AO16175" s="94">
        <v>0</v>
      </c>
      <c r="AP16175" s="94">
        <v>1160</v>
      </c>
      <c r="AS16175" s="94">
        <v>1160</v>
      </c>
      <c r="AT16175" s="94">
        <v>145</v>
      </c>
    </row>
    <row r="16176" spans="1:46">
      <c r="A16176" s="85" t="s">
        <v>245</v>
      </c>
      <c r="B16176" s="86">
        <v>43986.25</v>
      </c>
      <c r="C16176" s="87">
        <v>43985</v>
      </c>
      <c r="D16176" s="85">
        <v>23</v>
      </c>
      <c r="E16176" s="86">
        <v>43985.958333333336</v>
      </c>
      <c r="F16176" s="88" t="s">
        <v>378</v>
      </c>
      <c r="G16176" s="89" t="s">
        <v>379</v>
      </c>
      <c r="J16176" s="94">
        <v>1089</v>
      </c>
      <c r="K16176" s="94">
        <v>1089</v>
      </c>
      <c r="P16176" s="94">
        <v>1089</v>
      </c>
      <c r="Q16176" s="94">
        <v>1089</v>
      </c>
      <c r="S16176" s="94">
        <v>50</v>
      </c>
      <c r="V16176" s="94">
        <v>0</v>
      </c>
      <c r="W16176" s="94">
        <v>0</v>
      </c>
      <c r="X16176" s="94">
        <v>1039</v>
      </c>
      <c r="AK16176" s="94">
        <v>50</v>
      </c>
      <c r="AN16176" s="94">
        <v>0</v>
      </c>
      <c r="AO16176" s="94">
        <v>0</v>
      </c>
      <c r="AP16176" s="94">
        <v>1039</v>
      </c>
      <c r="AS16176" s="94">
        <v>1039</v>
      </c>
      <c r="AT16176" s="94">
        <v>50</v>
      </c>
    </row>
    <row r="16177" spans="1:46">
      <c r="A16177" s="85" t="s">
        <v>245</v>
      </c>
      <c r="B16177" s="86">
        <v>43986.291666666664</v>
      </c>
      <c r="C16177" s="87">
        <v>43985</v>
      </c>
      <c r="D16177" s="85">
        <v>24</v>
      </c>
      <c r="E16177" s="86">
        <v>43986</v>
      </c>
      <c r="F16177" s="88" t="s">
        <v>378</v>
      </c>
      <c r="G16177" s="89" t="s">
        <v>379</v>
      </c>
      <c r="J16177" s="94">
        <v>994</v>
      </c>
      <c r="K16177" s="94">
        <v>994</v>
      </c>
      <c r="P16177" s="94">
        <v>994</v>
      </c>
      <c r="Q16177" s="94">
        <v>994</v>
      </c>
      <c r="S16177" s="94">
        <v>-2</v>
      </c>
      <c r="V16177" s="94">
        <v>0</v>
      </c>
      <c r="W16177" s="94">
        <v>0</v>
      </c>
      <c r="X16177" s="94">
        <v>996</v>
      </c>
      <c r="AK16177" s="94">
        <v>-2</v>
      </c>
      <c r="AN16177" s="94">
        <v>0</v>
      </c>
      <c r="AO16177" s="94">
        <v>0</v>
      </c>
      <c r="AP16177" s="94">
        <v>996</v>
      </c>
      <c r="AS16177" s="94">
        <v>996</v>
      </c>
      <c r="AT16177" s="94">
        <v>-2</v>
      </c>
    </row>
    <row r="16178" spans="1:46">
      <c r="A16178" s="85" t="s">
        <v>245</v>
      </c>
      <c r="B16178" s="86">
        <v>43986.333333333336</v>
      </c>
      <c r="C16178" s="87">
        <v>43986</v>
      </c>
      <c r="D16178" s="85">
        <v>1</v>
      </c>
      <c r="E16178" s="86">
        <v>43986.041666666664</v>
      </c>
      <c r="F16178" s="88" t="s">
        <v>378</v>
      </c>
      <c r="G16178" s="89" t="s">
        <v>379</v>
      </c>
      <c r="J16178" s="94">
        <v>911</v>
      </c>
      <c r="K16178" s="94">
        <v>911</v>
      </c>
      <c r="P16178" s="94">
        <v>911</v>
      </c>
      <c r="Q16178" s="94">
        <v>911</v>
      </c>
      <c r="S16178" s="94">
        <v>-5</v>
      </c>
      <c r="V16178" s="94">
        <v>0</v>
      </c>
      <c r="W16178" s="94">
        <v>0</v>
      </c>
      <c r="X16178" s="94">
        <v>916</v>
      </c>
      <c r="AK16178" s="94">
        <v>-5</v>
      </c>
      <c r="AN16178" s="94">
        <v>0</v>
      </c>
      <c r="AO16178" s="94">
        <v>0</v>
      </c>
      <c r="AP16178" s="94">
        <v>916</v>
      </c>
      <c r="AS16178" s="94">
        <v>916</v>
      </c>
      <c r="AT16178" s="94">
        <v>-5</v>
      </c>
    </row>
    <row r="16179" spans="1:46">
      <c r="A16179" s="85" t="s">
        <v>245</v>
      </c>
      <c r="B16179" s="86">
        <v>43986.375</v>
      </c>
      <c r="C16179" s="87">
        <v>43986</v>
      </c>
      <c r="D16179" s="85">
        <v>2</v>
      </c>
      <c r="E16179" s="86">
        <v>43986.083333333336</v>
      </c>
      <c r="F16179" s="88" t="s">
        <v>378</v>
      </c>
      <c r="G16179" s="89" t="s">
        <v>379</v>
      </c>
      <c r="J16179" s="94">
        <v>883</v>
      </c>
      <c r="K16179" s="94">
        <v>883</v>
      </c>
      <c r="P16179" s="94">
        <v>883</v>
      </c>
      <c r="Q16179" s="94">
        <v>883</v>
      </c>
      <c r="S16179" s="94">
        <v>-1</v>
      </c>
      <c r="V16179" s="94">
        <v>0</v>
      </c>
      <c r="W16179" s="94">
        <v>0</v>
      </c>
      <c r="X16179" s="94">
        <v>884</v>
      </c>
      <c r="AK16179" s="94">
        <v>-1</v>
      </c>
      <c r="AN16179" s="94">
        <v>0</v>
      </c>
      <c r="AO16179" s="94">
        <v>0</v>
      </c>
      <c r="AP16179" s="94">
        <v>884</v>
      </c>
      <c r="AS16179" s="94">
        <v>884</v>
      </c>
      <c r="AT16179" s="94">
        <v>-1</v>
      </c>
    </row>
    <row r="16180" spans="1:46">
      <c r="A16180" s="85" t="s">
        <v>245</v>
      </c>
      <c r="B16180" s="86">
        <v>43986.416666666664</v>
      </c>
      <c r="C16180" s="87">
        <v>43986</v>
      </c>
      <c r="D16180" s="85">
        <v>3</v>
      </c>
      <c r="E16180" s="86">
        <v>43986.125</v>
      </c>
      <c r="F16180" s="88" t="s">
        <v>378</v>
      </c>
      <c r="G16180" s="89" t="s">
        <v>379</v>
      </c>
      <c r="J16180" s="94">
        <v>864</v>
      </c>
      <c r="K16180" s="94">
        <v>864</v>
      </c>
      <c r="P16180" s="94">
        <v>864</v>
      </c>
      <c r="Q16180" s="94">
        <v>864</v>
      </c>
      <c r="S16180" s="94">
        <v>-3</v>
      </c>
      <c r="V16180" s="94">
        <v>0</v>
      </c>
      <c r="W16180" s="94">
        <v>0</v>
      </c>
      <c r="X16180" s="94">
        <v>867</v>
      </c>
      <c r="AK16180" s="94">
        <v>-3</v>
      </c>
      <c r="AN16180" s="94">
        <v>0</v>
      </c>
      <c r="AO16180" s="94">
        <v>0</v>
      </c>
      <c r="AP16180" s="94">
        <v>867</v>
      </c>
      <c r="AS16180" s="94">
        <v>867</v>
      </c>
      <c r="AT16180" s="94">
        <v>-3</v>
      </c>
    </row>
    <row r="16181" spans="1:46">
      <c r="A16181" s="85" t="s">
        <v>245</v>
      </c>
      <c r="B16181" s="86">
        <v>43986.458333333336</v>
      </c>
      <c r="C16181" s="87">
        <v>43986</v>
      </c>
      <c r="D16181" s="85">
        <v>4</v>
      </c>
      <c r="E16181" s="86">
        <v>43986.166666666664</v>
      </c>
      <c r="F16181" s="88" t="s">
        <v>378</v>
      </c>
      <c r="G16181" s="89" t="s">
        <v>379</v>
      </c>
      <c r="J16181" s="94">
        <v>830</v>
      </c>
      <c r="K16181" s="94">
        <v>830</v>
      </c>
      <c r="P16181" s="94">
        <v>830</v>
      </c>
      <c r="Q16181" s="94">
        <v>830</v>
      </c>
      <c r="S16181" s="94">
        <v>-5</v>
      </c>
      <c r="V16181" s="94">
        <v>0</v>
      </c>
      <c r="W16181" s="94">
        <v>0</v>
      </c>
      <c r="X16181" s="94">
        <v>835</v>
      </c>
      <c r="AK16181" s="94">
        <v>-5</v>
      </c>
      <c r="AN16181" s="94">
        <v>0</v>
      </c>
      <c r="AO16181" s="94">
        <v>0</v>
      </c>
      <c r="AP16181" s="94">
        <v>835</v>
      </c>
      <c r="AS16181" s="94">
        <v>835</v>
      </c>
      <c r="AT16181" s="94">
        <v>-5</v>
      </c>
    </row>
    <row r="16182" spans="1:46">
      <c r="A16182" s="85" t="s">
        <v>245</v>
      </c>
      <c r="B16182" s="86">
        <v>43986.5</v>
      </c>
      <c r="C16182" s="87">
        <v>43986</v>
      </c>
      <c r="D16182" s="85">
        <v>5</v>
      </c>
      <c r="E16182" s="86">
        <v>43986.208333333336</v>
      </c>
      <c r="F16182" s="88" t="s">
        <v>378</v>
      </c>
      <c r="G16182" s="89" t="s">
        <v>379</v>
      </c>
      <c r="J16182" s="94">
        <v>688</v>
      </c>
      <c r="K16182" s="94">
        <v>688</v>
      </c>
      <c r="P16182" s="94">
        <v>688</v>
      </c>
      <c r="Q16182" s="94">
        <v>688</v>
      </c>
      <c r="S16182" s="94">
        <v>-4</v>
      </c>
      <c r="V16182" s="94">
        <v>0</v>
      </c>
      <c r="W16182" s="94">
        <v>0</v>
      </c>
      <c r="X16182" s="94">
        <v>692</v>
      </c>
      <c r="AK16182" s="94">
        <v>-4</v>
      </c>
      <c r="AN16182" s="94">
        <v>0</v>
      </c>
      <c r="AO16182" s="94">
        <v>0</v>
      </c>
      <c r="AP16182" s="94">
        <v>692</v>
      </c>
      <c r="AS16182" s="94">
        <v>692</v>
      </c>
      <c r="AT16182" s="94">
        <v>-4</v>
      </c>
    </row>
    <row r="16183" spans="1:46">
      <c r="A16183" s="85" t="s">
        <v>245</v>
      </c>
      <c r="B16183" s="86">
        <v>43986.541666666664</v>
      </c>
      <c r="C16183" s="87">
        <v>43986</v>
      </c>
      <c r="D16183" s="85">
        <v>6</v>
      </c>
      <c r="E16183" s="86">
        <v>43986.25</v>
      </c>
      <c r="F16183" s="88" t="s">
        <v>378</v>
      </c>
      <c r="G16183" s="89" t="s">
        <v>379</v>
      </c>
      <c r="J16183" s="94">
        <v>649</v>
      </c>
      <c r="K16183" s="94">
        <v>649</v>
      </c>
      <c r="P16183" s="94">
        <v>649</v>
      </c>
      <c r="Q16183" s="94">
        <v>649</v>
      </c>
      <c r="S16183" s="94">
        <v>94</v>
      </c>
      <c r="V16183" s="94">
        <v>0</v>
      </c>
      <c r="W16183" s="94">
        <v>0</v>
      </c>
      <c r="X16183" s="94">
        <v>555</v>
      </c>
      <c r="AK16183" s="94">
        <v>94</v>
      </c>
      <c r="AN16183" s="94">
        <v>0</v>
      </c>
      <c r="AO16183" s="94">
        <v>0</v>
      </c>
      <c r="AP16183" s="94">
        <v>555</v>
      </c>
      <c r="AS16183" s="94">
        <v>555</v>
      </c>
      <c r="AT16183" s="94">
        <v>94</v>
      </c>
    </row>
    <row r="16184" spans="1:46">
      <c r="A16184" s="85" t="s">
        <v>245</v>
      </c>
      <c r="B16184" s="86">
        <v>43986.583333333336</v>
      </c>
      <c r="C16184" s="87">
        <v>43986</v>
      </c>
      <c r="D16184" s="85">
        <v>7</v>
      </c>
      <c r="E16184" s="86">
        <v>43986.291666666664</v>
      </c>
      <c r="F16184" s="88" t="s">
        <v>378</v>
      </c>
      <c r="G16184" s="89" t="s">
        <v>379</v>
      </c>
      <c r="J16184" s="94">
        <v>728</v>
      </c>
      <c r="K16184" s="94">
        <v>728</v>
      </c>
      <c r="P16184" s="94">
        <v>728</v>
      </c>
      <c r="Q16184" s="94">
        <v>728</v>
      </c>
      <c r="S16184" s="94">
        <v>141</v>
      </c>
      <c r="V16184" s="94">
        <v>0</v>
      </c>
      <c r="W16184" s="94">
        <v>0</v>
      </c>
      <c r="X16184" s="94">
        <v>587</v>
      </c>
      <c r="AK16184" s="94">
        <v>141</v>
      </c>
      <c r="AN16184" s="94">
        <v>0</v>
      </c>
      <c r="AO16184" s="94">
        <v>0</v>
      </c>
      <c r="AP16184" s="94">
        <v>587</v>
      </c>
      <c r="AS16184" s="94">
        <v>587</v>
      </c>
      <c r="AT16184" s="94">
        <v>141</v>
      </c>
    </row>
    <row r="16185" spans="1:46">
      <c r="A16185" s="85" t="s">
        <v>245</v>
      </c>
      <c r="B16185" s="86">
        <v>43986.625</v>
      </c>
      <c r="C16185" s="87">
        <v>43986</v>
      </c>
      <c r="D16185" s="85">
        <v>8</v>
      </c>
      <c r="E16185" s="86">
        <v>43986.333333333336</v>
      </c>
      <c r="F16185" s="88" t="s">
        <v>378</v>
      </c>
      <c r="G16185" s="89" t="s">
        <v>379</v>
      </c>
      <c r="J16185" s="94">
        <v>708</v>
      </c>
      <c r="K16185" s="94">
        <v>708</v>
      </c>
      <c r="P16185" s="94">
        <v>708</v>
      </c>
      <c r="Q16185" s="94">
        <v>708</v>
      </c>
      <c r="S16185" s="94">
        <v>134</v>
      </c>
      <c r="V16185" s="94">
        <v>0</v>
      </c>
      <c r="W16185" s="94">
        <v>0</v>
      </c>
      <c r="X16185" s="94">
        <v>574</v>
      </c>
      <c r="AK16185" s="94">
        <v>134</v>
      </c>
      <c r="AN16185" s="94">
        <v>0</v>
      </c>
      <c r="AO16185" s="94">
        <v>0</v>
      </c>
      <c r="AP16185" s="94">
        <v>574</v>
      </c>
      <c r="AS16185" s="94">
        <v>574</v>
      </c>
      <c r="AT16185" s="94">
        <v>134</v>
      </c>
    </row>
    <row r="16186" spans="1:46">
      <c r="A16186" s="85" t="s">
        <v>245</v>
      </c>
      <c r="B16186" s="86">
        <v>43986.666666666664</v>
      </c>
      <c r="C16186" s="87">
        <v>43986</v>
      </c>
      <c r="D16186" s="85">
        <v>9</v>
      </c>
      <c r="E16186" s="86">
        <v>43986.375</v>
      </c>
      <c r="F16186" s="88" t="s">
        <v>378</v>
      </c>
      <c r="G16186" s="89" t="s">
        <v>379</v>
      </c>
      <c r="J16186" s="94">
        <v>657</v>
      </c>
      <c r="K16186" s="94">
        <v>657</v>
      </c>
      <c r="P16186" s="94">
        <v>657</v>
      </c>
      <c r="Q16186" s="94">
        <v>657</v>
      </c>
      <c r="S16186" s="94">
        <v>132</v>
      </c>
      <c r="V16186" s="94">
        <v>0</v>
      </c>
      <c r="W16186" s="94">
        <v>0</v>
      </c>
      <c r="X16186" s="94">
        <v>525</v>
      </c>
      <c r="AK16186" s="94">
        <v>132</v>
      </c>
      <c r="AN16186" s="94">
        <v>0</v>
      </c>
      <c r="AO16186" s="94">
        <v>0</v>
      </c>
      <c r="AP16186" s="94">
        <v>525</v>
      </c>
      <c r="AS16186" s="94">
        <v>525</v>
      </c>
      <c r="AT16186" s="94">
        <v>132</v>
      </c>
    </row>
    <row r="16187" spans="1:46">
      <c r="A16187" s="85" t="s">
        <v>245</v>
      </c>
      <c r="B16187" s="86">
        <v>43986.708333333336</v>
      </c>
      <c r="C16187" s="87">
        <v>43986</v>
      </c>
      <c r="D16187" s="85">
        <v>10</v>
      </c>
      <c r="E16187" s="86">
        <v>43986.416666666664</v>
      </c>
      <c r="F16187" s="88" t="s">
        <v>378</v>
      </c>
      <c r="G16187" s="89" t="s">
        <v>379</v>
      </c>
      <c r="J16187" s="94">
        <v>653</v>
      </c>
      <c r="K16187" s="94">
        <v>653</v>
      </c>
      <c r="P16187" s="94">
        <v>653</v>
      </c>
      <c r="Q16187" s="94">
        <v>653</v>
      </c>
      <c r="S16187" s="94">
        <v>148</v>
      </c>
      <c r="V16187" s="94">
        <v>0</v>
      </c>
      <c r="W16187" s="94">
        <v>0</v>
      </c>
      <c r="X16187" s="94">
        <v>505</v>
      </c>
      <c r="AK16187" s="94">
        <v>148</v>
      </c>
      <c r="AN16187" s="94">
        <v>0</v>
      </c>
      <c r="AO16187" s="94">
        <v>0</v>
      </c>
      <c r="AP16187" s="94">
        <v>505</v>
      </c>
      <c r="AS16187" s="94">
        <v>505</v>
      </c>
      <c r="AT16187" s="94">
        <v>148</v>
      </c>
    </row>
    <row r="16188" spans="1:46">
      <c r="A16188" s="85" t="s">
        <v>245</v>
      </c>
      <c r="B16188" s="86">
        <v>43986.75</v>
      </c>
      <c r="C16188" s="87">
        <v>43986</v>
      </c>
      <c r="D16188" s="85">
        <v>11</v>
      </c>
      <c r="E16188" s="86">
        <v>43986.458333333336</v>
      </c>
      <c r="F16188" s="88" t="s">
        <v>378</v>
      </c>
      <c r="G16188" s="89" t="s">
        <v>379</v>
      </c>
      <c r="J16188" s="94">
        <v>765</v>
      </c>
      <c r="K16188" s="94">
        <v>765</v>
      </c>
      <c r="P16188" s="94">
        <v>765</v>
      </c>
      <c r="Q16188" s="94">
        <v>765</v>
      </c>
      <c r="S16188" s="94">
        <v>145</v>
      </c>
      <c r="V16188" s="94">
        <v>0</v>
      </c>
      <c r="W16188" s="94">
        <v>0</v>
      </c>
      <c r="X16188" s="94">
        <v>620</v>
      </c>
      <c r="AK16188" s="94">
        <v>145</v>
      </c>
      <c r="AN16188" s="94">
        <v>0</v>
      </c>
      <c r="AO16188" s="94">
        <v>0</v>
      </c>
      <c r="AP16188" s="94">
        <v>620</v>
      </c>
      <c r="AS16188" s="94">
        <v>620</v>
      </c>
      <c r="AT16188" s="94">
        <v>145</v>
      </c>
    </row>
    <row r="16189" spans="1:46">
      <c r="A16189" s="85" t="s">
        <v>245</v>
      </c>
      <c r="B16189" s="86">
        <v>43986.791666666664</v>
      </c>
      <c r="C16189" s="87">
        <v>43986</v>
      </c>
      <c r="D16189" s="85">
        <v>12</v>
      </c>
      <c r="E16189" s="86">
        <v>43986.5</v>
      </c>
      <c r="F16189" s="88" t="s">
        <v>378</v>
      </c>
      <c r="G16189" s="89" t="s">
        <v>379</v>
      </c>
      <c r="J16189" s="94">
        <v>816</v>
      </c>
      <c r="K16189" s="94">
        <v>816</v>
      </c>
      <c r="P16189" s="94">
        <v>816</v>
      </c>
      <c r="Q16189" s="94">
        <v>816</v>
      </c>
      <c r="S16189" s="94">
        <v>143</v>
      </c>
      <c r="V16189" s="94">
        <v>0</v>
      </c>
      <c r="W16189" s="94">
        <v>0</v>
      </c>
      <c r="X16189" s="94">
        <v>673</v>
      </c>
      <c r="AK16189" s="94">
        <v>143</v>
      </c>
      <c r="AN16189" s="94">
        <v>0</v>
      </c>
      <c r="AO16189" s="94">
        <v>0</v>
      </c>
      <c r="AP16189" s="94">
        <v>673</v>
      </c>
      <c r="AS16189" s="94">
        <v>673</v>
      </c>
      <c r="AT16189" s="94">
        <v>143</v>
      </c>
    </row>
    <row r="16190" spans="1:46">
      <c r="A16190" s="85" t="s">
        <v>245</v>
      </c>
      <c r="B16190" s="86">
        <v>43986.833333333336</v>
      </c>
      <c r="C16190" s="87">
        <v>43986</v>
      </c>
      <c r="D16190" s="85">
        <v>13</v>
      </c>
      <c r="E16190" s="86">
        <v>43986.541666666664</v>
      </c>
      <c r="F16190" s="88" t="s">
        <v>378</v>
      </c>
      <c r="G16190" s="89" t="s">
        <v>379</v>
      </c>
      <c r="J16190" s="94">
        <v>754</v>
      </c>
      <c r="K16190" s="94">
        <v>754</v>
      </c>
      <c r="P16190" s="94">
        <v>754</v>
      </c>
      <c r="Q16190" s="94">
        <v>754</v>
      </c>
      <c r="S16190" s="94">
        <v>138</v>
      </c>
      <c r="V16190" s="94">
        <v>0</v>
      </c>
      <c r="W16190" s="94">
        <v>0</v>
      </c>
      <c r="X16190" s="94">
        <v>616</v>
      </c>
      <c r="AK16190" s="94">
        <v>138</v>
      </c>
      <c r="AN16190" s="94">
        <v>0</v>
      </c>
      <c r="AO16190" s="94">
        <v>0</v>
      </c>
      <c r="AP16190" s="94">
        <v>616</v>
      </c>
      <c r="AS16190" s="94">
        <v>616</v>
      </c>
      <c r="AT16190" s="94">
        <v>138</v>
      </c>
    </row>
    <row r="16191" spans="1:46">
      <c r="A16191" s="85" t="s">
        <v>245</v>
      </c>
      <c r="B16191" s="86">
        <v>43986.875</v>
      </c>
      <c r="C16191" s="87">
        <v>43986</v>
      </c>
      <c r="D16191" s="85">
        <v>14</v>
      </c>
      <c r="E16191" s="86">
        <v>43986.583333333336</v>
      </c>
      <c r="F16191" s="88" t="s">
        <v>378</v>
      </c>
      <c r="G16191" s="89" t="s">
        <v>379</v>
      </c>
      <c r="J16191" s="94">
        <v>631</v>
      </c>
      <c r="K16191" s="94">
        <v>631</v>
      </c>
      <c r="P16191" s="94">
        <v>631</v>
      </c>
      <c r="Q16191" s="94">
        <v>631</v>
      </c>
      <c r="S16191" s="94">
        <v>133</v>
      </c>
      <c r="V16191" s="94">
        <v>0</v>
      </c>
      <c r="W16191" s="94">
        <v>0</v>
      </c>
      <c r="X16191" s="94">
        <v>498</v>
      </c>
      <c r="AK16191" s="94">
        <v>133</v>
      </c>
      <c r="AN16191" s="94">
        <v>0</v>
      </c>
      <c r="AO16191" s="94">
        <v>0</v>
      </c>
      <c r="AP16191" s="94">
        <v>498</v>
      </c>
      <c r="AS16191" s="94">
        <v>498</v>
      </c>
      <c r="AT16191" s="94">
        <v>133</v>
      </c>
    </row>
    <row r="16192" spans="1:46">
      <c r="A16192" s="85" t="s">
        <v>245</v>
      </c>
      <c r="B16192" s="86">
        <v>43986.916666666664</v>
      </c>
      <c r="C16192" s="87">
        <v>43986</v>
      </c>
      <c r="D16192" s="85">
        <v>15</v>
      </c>
      <c r="E16192" s="86">
        <v>43986.625</v>
      </c>
      <c r="F16192" s="88" t="s">
        <v>378</v>
      </c>
      <c r="G16192" s="89" t="s">
        <v>379</v>
      </c>
      <c r="J16192" s="94">
        <v>599</v>
      </c>
      <c r="K16192" s="94">
        <v>599</v>
      </c>
      <c r="P16192" s="94">
        <v>599</v>
      </c>
      <c r="Q16192" s="94">
        <v>599</v>
      </c>
      <c r="S16192" s="94">
        <v>151</v>
      </c>
      <c r="V16192" s="94">
        <v>0</v>
      </c>
      <c r="W16192" s="94">
        <v>0</v>
      </c>
      <c r="X16192" s="94">
        <v>448</v>
      </c>
      <c r="AK16192" s="94">
        <v>151</v>
      </c>
      <c r="AN16192" s="94">
        <v>0</v>
      </c>
      <c r="AO16192" s="94">
        <v>0</v>
      </c>
      <c r="AP16192" s="94">
        <v>448</v>
      </c>
      <c r="AS16192" s="94">
        <v>448</v>
      </c>
      <c r="AT16192" s="94">
        <v>151</v>
      </c>
    </row>
    <row r="16193" spans="1:46">
      <c r="A16193" s="85" t="s">
        <v>245</v>
      </c>
      <c r="B16193" s="86">
        <v>43986.958333333336</v>
      </c>
      <c r="C16193" s="87">
        <v>43986</v>
      </c>
      <c r="D16193" s="85">
        <v>16</v>
      </c>
      <c r="E16193" s="86">
        <v>43986.666666666664</v>
      </c>
      <c r="F16193" s="88" t="s">
        <v>378</v>
      </c>
      <c r="G16193" s="89" t="s">
        <v>379</v>
      </c>
      <c r="J16193" s="94">
        <v>532</v>
      </c>
      <c r="K16193" s="94">
        <v>532</v>
      </c>
      <c r="P16193" s="94">
        <v>532</v>
      </c>
      <c r="Q16193" s="94">
        <v>532</v>
      </c>
      <c r="S16193" s="94">
        <v>148</v>
      </c>
      <c r="V16193" s="94">
        <v>0</v>
      </c>
      <c r="W16193" s="94">
        <v>0</v>
      </c>
      <c r="X16193" s="94">
        <v>384</v>
      </c>
      <c r="AK16193" s="94">
        <v>148</v>
      </c>
      <c r="AN16193" s="94">
        <v>0</v>
      </c>
      <c r="AO16193" s="94">
        <v>0</v>
      </c>
      <c r="AP16193" s="94">
        <v>384</v>
      </c>
      <c r="AS16193" s="94">
        <v>384</v>
      </c>
      <c r="AT16193" s="94">
        <v>148</v>
      </c>
    </row>
    <row r="16194" spans="1:46">
      <c r="A16194" s="85" t="s">
        <v>245</v>
      </c>
      <c r="B16194" s="86">
        <v>43987</v>
      </c>
      <c r="C16194" s="87">
        <v>43986</v>
      </c>
      <c r="D16194" s="85">
        <v>17</v>
      </c>
      <c r="E16194" s="86">
        <v>43986.708333333336</v>
      </c>
      <c r="F16194" s="88" t="s">
        <v>378</v>
      </c>
      <c r="G16194" s="89" t="s">
        <v>379</v>
      </c>
      <c r="J16194" s="94">
        <v>498</v>
      </c>
      <c r="K16194" s="94">
        <v>498</v>
      </c>
      <c r="P16194" s="94">
        <v>498</v>
      </c>
      <c r="Q16194" s="94">
        <v>498</v>
      </c>
      <c r="S16194" s="94">
        <v>152</v>
      </c>
      <c r="V16194" s="94">
        <v>0</v>
      </c>
      <c r="W16194" s="94">
        <v>0</v>
      </c>
      <c r="X16194" s="94">
        <v>346</v>
      </c>
      <c r="AK16194" s="94">
        <v>152</v>
      </c>
      <c r="AN16194" s="94">
        <v>0</v>
      </c>
      <c r="AO16194" s="94">
        <v>0</v>
      </c>
      <c r="AP16194" s="94">
        <v>346</v>
      </c>
      <c r="AS16194" s="94">
        <v>346</v>
      </c>
      <c r="AT16194" s="94">
        <v>152</v>
      </c>
    </row>
    <row r="16195" spans="1:46">
      <c r="A16195" s="85" t="s">
        <v>245</v>
      </c>
      <c r="B16195" s="86">
        <v>43987.041666666664</v>
      </c>
      <c r="C16195" s="87">
        <v>43986</v>
      </c>
      <c r="D16195" s="85">
        <v>18</v>
      </c>
      <c r="E16195" s="86">
        <v>43986.75</v>
      </c>
      <c r="F16195" s="88" t="s">
        <v>378</v>
      </c>
      <c r="G16195" s="89" t="s">
        <v>379</v>
      </c>
      <c r="J16195" s="94">
        <v>504</v>
      </c>
      <c r="K16195" s="94">
        <v>504</v>
      </c>
      <c r="P16195" s="94">
        <v>504</v>
      </c>
      <c r="Q16195" s="94">
        <v>504</v>
      </c>
      <c r="S16195" s="94">
        <v>180</v>
      </c>
      <c r="V16195" s="94">
        <v>0</v>
      </c>
      <c r="W16195" s="94">
        <v>0</v>
      </c>
      <c r="X16195" s="94">
        <v>324</v>
      </c>
      <c r="AK16195" s="94">
        <v>180</v>
      </c>
      <c r="AN16195" s="94">
        <v>0</v>
      </c>
      <c r="AO16195" s="94">
        <v>0</v>
      </c>
      <c r="AP16195" s="94">
        <v>324</v>
      </c>
      <c r="AS16195" s="94">
        <v>324</v>
      </c>
      <c r="AT16195" s="94">
        <v>180</v>
      </c>
    </row>
    <row r="16196" spans="1:46">
      <c r="A16196" s="85" t="s">
        <v>245</v>
      </c>
      <c r="B16196" s="86">
        <v>43987.083333333336</v>
      </c>
      <c r="C16196" s="87">
        <v>43986</v>
      </c>
      <c r="D16196" s="85">
        <v>19</v>
      </c>
      <c r="E16196" s="86">
        <v>43986.791666666664</v>
      </c>
      <c r="F16196" s="88" t="s">
        <v>378</v>
      </c>
      <c r="G16196" s="89" t="s">
        <v>379</v>
      </c>
      <c r="J16196" s="94">
        <v>468</v>
      </c>
      <c r="K16196" s="94">
        <v>468</v>
      </c>
      <c r="P16196" s="94">
        <v>468</v>
      </c>
      <c r="Q16196" s="94">
        <v>468</v>
      </c>
      <c r="S16196" s="94">
        <v>202</v>
      </c>
      <c r="V16196" s="94">
        <v>0</v>
      </c>
      <c r="W16196" s="94">
        <v>0</v>
      </c>
      <c r="X16196" s="94">
        <v>266</v>
      </c>
      <c r="AK16196" s="94">
        <v>202</v>
      </c>
      <c r="AN16196" s="94">
        <v>0</v>
      </c>
      <c r="AO16196" s="94">
        <v>0</v>
      </c>
      <c r="AP16196" s="94">
        <v>266</v>
      </c>
      <c r="AS16196" s="94">
        <v>266</v>
      </c>
      <c r="AT16196" s="94">
        <v>202</v>
      </c>
    </row>
    <row r="16197" spans="1:46">
      <c r="A16197" s="85" t="s">
        <v>245</v>
      </c>
      <c r="B16197" s="86">
        <v>43987.125</v>
      </c>
      <c r="C16197" s="87">
        <v>43986</v>
      </c>
      <c r="D16197" s="85">
        <v>20</v>
      </c>
      <c r="E16197" s="86">
        <v>43986.833333333336</v>
      </c>
      <c r="F16197" s="88" t="s">
        <v>378</v>
      </c>
      <c r="G16197" s="89" t="s">
        <v>379</v>
      </c>
      <c r="J16197" s="94">
        <v>441</v>
      </c>
      <c r="K16197" s="94">
        <v>441</v>
      </c>
      <c r="P16197" s="94">
        <v>441</v>
      </c>
      <c r="Q16197" s="94">
        <v>441</v>
      </c>
      <c r="S16197" s="94">
        <v>222</v>
      </c>
      <c r="V16197" s="94">
        <v>0</v>
      </c>
      <c r="W16197" s="94">
        <v>0</v>
      </c>
      <c r="X16197" s="94">
        <v>219</v>
      </c>
      <c r="AK16197" s="94">
        <v>222</v>
      </c>
      <c r="AN16197" s="94">
        <v>0</v>
      </c>
      <c r="AO16197" s="94">
        <v>0</v>
      </c>
      <c r="AP16197" s="94">
        <v>219</v>
      </c>
      <c r="AS16197" s="94">
        <v>219</v>
      </c>
      <c r="AT16197" s="94">
        <v>222</v>
      </c>
    </row>
    <row r="16198" spans="1:46">
      <c r="A16198" s="85" t="s">
        <v>245</v>
      </c>
      <c r="B16198" s="86">
        <v>43987.166666666664</v>
      </c>
      <c r="C16198" s="87">
        <v>43986</v>
      </c>
      <c r="D16198" s="85">
        <v>21</v>
      </c>
      <c r="E16198" s="86">
        <v>43986.875</v>
      </c>
      <c r="F16198" s="88" t="s">
        <v>378</v>
      </c>
      <c r="G16198" s="89" t="s">
        <v>379</v>
      </c>
      <c r="J16198" s="94">
        <v>480</v>
      </c>
      <c r="K16198" s="94">
        <v>480</v>
      </c>
      <c r="P16198" s="94">
        <v>480</v>
      </c>
      <c r="Q16198" s="94">
        <v>480</v>
      </c>
      <c r="S16198" s="94">
        <v>267</v>
      </c>
      <c r="V16198" s="94">
        <v>0</v>
      </c>
      <c r="W16198" s="94">
        <v>0</v>
      </c>
      <c r="X16198" s="94">
        <v>213</v>
      </c>
      <c r="AK16198" s="94">
        <v>267</v>
      </c>
      <c r="AN16198" s="94">
        <v>0</v>
      </c>
      <c r="AO16198" s="94">
        <v>0</v>
      </c>
      <c r="AP16198" s="94">
        <v>213</v>
      </c>
      <c r="AS16198" s="94">
        <v>213</v>
      </c>
      <c r="AT16198" s="94">
        <v>267</v>
      </c>
    </row>
    <row r="16199" spans="1:46">
      <c r="A16199" s="85" t="s">
        <v>245</v>
      </c>
      <c r="B16199" s="86">
        <v>43987.208333333336</v>
      </c>
      <c r="C16199" s="87">
        <v>43986</v>
      </c>
      <c r="D16199" s="85">
        <v>22</v>
      </c>
      <c r="E16199" s="86">
        <v>43986.916666666664</v>
      </c>
      <c r="F16199" s="88" t="s">
        <v>378</v>
      </c>
      <c r="G16199" s="89" t="s">
        <v>379</v>
      </c>
      <c r="J16199" s="94">
        <v>461</v>
      </c>
      <c r="K16199" s="94">
        <v>461</v>
      </c>
      <c r="P16199" s="94">
        <v>461</v>
      </c>
      <c r="Q16199" s="94">
        <v>461</v>
      </c>
      <c r="S16199" s="94">
        <v>154</v>
      </c>
      <c r="V16199" s="94">
        <v>0</v>
      </c>
      <c r="W16199" s="94">
        <v>0</v>
      </c>
      <c r="X16199" s="94">
        <v>307</v>
      </c>
      <c r="AK16199" s="94">
        <v>154</v>
      </c>
      <c r="AN16199" s="94">
        <v>0</v>
      </c>
      <c r="AO16199" s="94">
        <v>0</v>
      </c>
      <c r="AP16199" s="94">
        <v>307</v>
      </c>
      <c r="AS16199" s="94">
        <v>307</v>
      </c>
      <c r="AT16199" s="94">
        <v>154</v>
      </c>
    </row>
    <row r="16200" spans="1:46">
      <c r="A16200" s="85" t="s">
        <v>245</v>
      </c>
      <c r="B16200" s="86">
        <v>43987.25</v>
      </c>
      <c r="C16200" s="87">
        <v>43986</v>
      </c>
      <c r="D16200" s="85">
        <v>23</v>
      </c>
      <c r="E16200" s="86">
        <v>43986.958333333336</v>
      </c>
      <c r="F16200" s="88" t="s">
        <v>378</v>
      </c>
      <c r="G16200" s="89" t="s">
        <v>379</v>
      </c>
      <c r="J16200" s="94">
        <v>408</v>
      </c>
      <c r="K16200" s="94">
        <v>408</v>
      </c>
      <c r="P16200" s="94">
        <v>408</v>
      </c>
      <c r="Q16200" s="94">
        <v>408</v>
      </c>
      <c r="S16200" s="94">
        <v>143</v>
      </c>
      <c r="V16200" s="94">
        <v>0</v>
      </c>
      <c r="W16200" s="94">
        <v>0</v>
      </c>
      <c r="X16200" s="94">
        <v>265</v>
      </c>
      <c r="AK16200" s="94">
        <v>143</v>
      </c>
      <c r="AN16200" s="94">
        <v>0</v>
      </c>
      <c r="AO16200" s="94">
        <v>0</v>
      </c>
      <c r="AP16200" s="94">
        <v>265</v>
      </c>
      <c r="AS16200" s="94">
        <v>265</v>
      </c>
      <c r="AT16200" s="94">
        <v>143</v>
      </c>
    </row>
    <row r="16201" spans="1:46">
      <c r="A16201" s="85" t="s">
        <v>245</v>
      </c>
      <c r="B16201" s="86">
        <v>43987.291666666664</v>
      </c>
      <c r="C16201" s="87">
        <v>43986</v>
      </c>
      <c r="D16201" s="85">
        <v>24</v>
      </c>
      <c r="E16201" s="86">
        <v>43987</v>
      </c>
      <c r="F16201" s="88" t="s">
        <v>378</v>
      </c>
      <c r="G16201" s="89" t="s">
        <v>379</v>
      </c>
      <c r="J16201" s="94">
        <v>314</v>
      </c>
      <c r="K16201" s="94">
        <v>314</v>
      </c>
      <c r="P16201" s="94">
        <v>314</v>
      </c>
      <c r="Q16201" s="94">
        <v>314</v>
      </c>
      <c r="S16201" s="94">
        <v>185</v>
      </c>
      <c r="V16201" s="94">
        <v>0</v>
      </c>
      <c r="W16201" s="94">
        <v>0</v>
      </c>
      <c r="X16201" s="94">
        <v>129</v>
      </c>
      <c r="AK16201" s="94">
        <v>185</v>
      </c>
      <c r="AN16201" s="94">
        <v>0</v>
      </c>
      <c r="AO16201" s="94">
        <v>0</v>
      </c>
      <c r="AP16201" s="94">
        <v>129</v>
      </c>
      <c r="AS16201" s="94">
        <v>129</v>
      </c>
      <c r="AT16201" s="94">
        <v>185</v>
      </c>
    </row>
    <row r="16202" spans="1:46">
      <c r="A16202" s="85" t="s">
        <v>245</v>
      </c>
      <c r="B16202" s="86">
        <v>43987.333333333336</v>
      </c>
      <c r="C16202" s="87">
        <v>43987</v>
      </c>
      <c r="D16202" s="85">
        <v>1</v>
      </c>
      <c r="E16202" s="86">
        <v>43987.041666666664</v>
      </c>
      <c r="F16202" s="88" t="s">
        <v>378</v>
      </c>
      <c r="G16202" s="89" t="s">
        <v>379</v>
      </c>
      <c r="J16202" s="94">
        <v>108</v>
      </c>
      <c r="K16202" s="94">
        <v>108</v>
      </c>
      <c r="P16202" s="94">
        <v>108</v>
      </c>
      <c r="Q16202" s="94">
        <v>108</v>
      </c>
      <c r="S16202" s="94">
        <v>7</v>
      </c>
      <c r="V16202" s="94">
        <v>0</v>
      </c>
      <c r="W16202" s="94">
        <v>0</v>
      </c>
      <c r="X16202" s="94">
        <v>101</v>
      </c>
      <c r="AK16202" s="94">
        <v>7</v>
      </c>
      <c r="AN16202" s="94">
        <v>0</v>
      </c>
      <c r="AO16202" s="94">
        <v>0</v>
      </c>
      <c r="AP16202" s="94">
        <v>101</v>
      </c>
      <c r="AS16202" s="94">
        <v>101</v>
      </c>
      <c r="AT16202" s="94">
        <v>7</v>
      </c>
    </row>
    <row r="16203" spans="1:46">
      <c r="A16203" s="85" t="s">
        <v>245</v>
      </c>
      <c r="B16203" s="86">
        <v>43987.375</v>
      </c>
      <c r="C16203" s="87">
        <v>43987</v>
      </c>
      <c r="D16203" s="85">
        <v>2</v>
      </c>
      <c r="E16203" s="86">
        <v>43987.083333333336</v>
      </c>
      <c r="F16203" s="88" t="s">
        <v>378</v>
      </c>
      <c r="G16203" s="89" t="s">
        <v>379</v>
      </c>
      <c r="J16203" s="94">
        <v>56</v>
      </c>
      <c r="K16203" s="94">
        <v>56</v>
      </c>
      <c r="P16203" s="94">
        <v>56</v>
      </c>
      <c r="Q16203" s="94">
        <v>56</v>
      </c>
      <c r="S16203" s="94">
        <v>-4</v>
      </c>
      <c r="V16203" s="94">
        <v>0</v>
      </c>
      <c r="W16203" s="94">
        <v>0</v>
      </c>
      <c r="X16203" s="94">
        <v>60</v>
      </c>
      <c r="AK16203" s="94">
        <v>-4</v>
      </c>
      <c r="AN16203" s="94">
        <v>0</v>
      </c>
      <c r="AO16203" s="94">
        <v>0</v>
      </c>
      <c r="AP16203" s="94">
        <v>60</v>
      </c>
      <c r="AS16203" s="94">
        <v>60</v>
      </c>
      <c r="AT16203" s="94">
        <v>-4</v>
      </c>
    </row>
    <row r="16204" spans="1:46">
      <c r="A16204" s="85" t="s">
        <v>245</v>
      </c>
      <c r="B16204" s="86">
        <v>43987.416666666664</v>
      </c>
      <c r="C16204" s="87">
        <v>43987</v>
      </c>
      <c r="D16204" s="85">
        <v>3</v>
      </c>
      <c r="E16204" s="86">
        <v>43987.125</v>
      </c>
      <c r="F16204" s="88" t="s">
        <v>378</v>
      </c>
      <c r="G16204" s="89" t="s">
        <v>379</v>
      </c>
      <c r="J16204" s="94">
        <v>103</v>
      </c>
      <c r="K16204" s="94">
        <v>103</v>
      </c>
      <c r="P16204" s="94">
        <v>103</v>
      </c>
      <c r="Q16204" s="94">
        <v>103</v>
      </c>
      <c r="S16204" s="94">
        <v>-3</v>
      </c>
      <c r="V16204" s="94">
        <v>0</v>
      </c>
      <c r="W16204" s="94">
        <v>0</v>
      </c>
      <c r="X16204" s="94">
        <v>106</v>
      </c>
      <c r="AK16204" s="94">
        <v>-3</v>
      </c>
      <c r="AN16204" s="94">
        <v>0</v>
      </c>
      <c r="AO16204" s="94">
        <v>0</v>
      </c>
      <c r="AP16204" s="94">
        <v>106</v>
      </c>
      <c r="AS16204" s="94">
        <v>106</v>
      </c>
      <c r="AT16204" s="94">
        <v>-3</v>
      </c>
    </row>
    <row r="16205" spans="1:46">
      <c r="A16205" s="85" t="s">
        <v>245</v>
      </c>
      <c r="B16205" s="86">
        <v>43987.458333333336</v>
      </c>
      <c r="C16205" s="87">
        <v>43987</v>
      </c>
      <c r="D16205" s="85">
        <v>4</v>
      </c>
      <c r="E16205" s="86">
        <v>43987.166666666664</v>
      </c>
      <c r="F16205" s="88" t="s">
        <v>378</v>
      </c>
      <c r="G16205" s="89" t="s">
        <v>379</v>
      </c>
      <c r="J16205" s="94">
        <v>93</v>
      </c>
      <c r="K16205" s="94">
        <v>93</v>
      </c>
      <c r="P16205" s="94">
        <v>93</v>
      </c>
      <c r="Q16205" s="94">
        <v>93</v>
      </c>
      <c r="S16205" s="94">
        <v>-3</v>
      </c>
      <c r="V16205" s="94">
        <v>0</v>
      </c>
      <c r="W16205" s="94">
        <v>0</v>
      </c>
      <c r="X16205" s="94">
        <v>96</v>
      </c>
      <c r="AK16205" s="94">
        <v>-3</v>
      </c>
      <c r="AN16205" s="94">
        <v>0</v>
      </c>
      <c r="AO16205" s="94">
        <v>0</v>
      </c>
      <c r="AP16205" s="94">
        <v>96</v>
      </c>
      <c r="AS16205" s="94">
        <v>96</v>
      </c>
      <c r="AT16205" s="94">
        <v>-3</v>
      </c>
    </row>
    <row r="16206" spans="1:46">
      <c r="A16206" s="85" t="s">
        <v>245</v>
      </c>
      <c r="B16206" s="86">
        <v>43987.5</v>
      </c>
      <c r="C16206" s="87">
        <v>43987</v>
      </c>
      <c r="D16206" s="85">
        <v>5</v>
      </c>
      <c r="E16206" s="86">
        <v>43987.208333333336</v>
      </c>
      <c r="F16206" s="88" t="s">
        <v>378</v>
      </c>
      <c r="G16206" s="89" t="s">
        <v>379</v>
      </c>
      <c r="J16206" s="94">
        <v>48</v>
      </c>
      <c r="K16206" s="94">
        <v>48</v>
      </c>
      <c r="P16206" s="94">
        <v>48</v>
      </c>
      <c r="Q16206" s="94">
        <v>48</v>
      </c>
      <c r="S16206" s="94">
        <v>-3</v>
      </c>
      <c r="V16206" s="94">
        <v>0</v>
      </c>
      <c r="W16206" s="94">
        <v>0</v>
      </c>
      <c r="X16206" s="94">
        <v>51</v>
      </c>
      <c r="AK16206" s="94">
        <v>-3</v>
      </c>
      <c r="AN16206" s="94">
        <v>0</v>
      </c>
      <c r="AO16206" s="94">
        <v>0</v>
      </c>
      <c r="AP16206" s="94">
        <v>51</v>
      </c>
      <c r="AS16206" s="94">
        <v>51</v>
      </c>
      <c r="AT16206" s="94">
        <v>-3</v>
      </c>
    </row>
    <row r="16207" spans="1:46">
      <c r="A16207" s="85" t="s">
        <v>245</v>
      </c>
      <c r="B16207" s="86">
        <v>43987.541666666664</v>
      </c>
      <c r="C16207" s="87">
        <v>43987</v>
      </c>
      <c r="D16207" s="85">
        <v>6</v>
      </c>
      <c r="E16207" s="86">
        <v>43987.25</v>
      </c>
      <c r="F16207" s="88" t="s">
        <v>378</v>
      </c>
      <c r="G16207" s="89" t="s">
        <v>379</v>
      </c>
      <c r="J16207" s="94">
        <v>41</v>
      </c>
      <c r="K16207" s="94">
        <v>41</v>
      </c>
      <c r="P16207" s="94">
        <v>41</v>
      </c>
      <c r="Q16207" s="94">
        <v>41</v>
      </c>
      <c r="S16207" s="94">
        <v>-2</v>
      </c>
      <c r="V16207" s="94">
        <v>0</v>
      </c>
      <c r="W16207" s="94">
        <v>0</v>
      </c>
      <c r="X16207" s="94">
        <v>43</v>
      </c>
      <c r="AK16207" s="94">
        <v>-2</v>
      </c>
      <c r="AN16207" s="94">
        <v>0</v>
      </c>
      <c r="AO16207" s="94">
        <v>0</v>
      </c>
      <c r="AP16207" s="94">
        <v>43</v>
      </c>
      <c r="AS16207" s="94">
        <v>43</v>
      </c>
      <c r="AT16207" s="94">
        <v>-2</v>
      </c>
    </row>
    <row r="16208" spans="1:46">
      <c r="A16208" s="85" t="s">
        <v>245</v>
      </c>
      <c r="B16208" s="86">
        <v>43987.583333333336</v>
      </c>
      <c r="C16208" s="87">
        <v>43987</v>
      </c>
      <c r="D16208" s="85">
        <v>7</v>
      </c>
      <c r="E16208" s="86">
        <v>43987.291666666664</v>
      </c>
      <c r="F16208" s="88" t="s">
        <v>378</v>
      </c>
      <c r="G16208" s="89" t="s">
        <v>379</v>
      </c>
      <c r="J16208" s="94">
        <v>20</v>
      </c>
      <c r="K16208" s="94">
        <v>20</v>
      </c>
      <c r="P16208" s="94">
        <v>20</v>
      </c>
      <c r="Q16208" s="94">
        <v>20</v>
      </c>
      <c r="S16208" s="94">
        <v>-5</v>
      </c>
      <c r="V16208" s="94">
        <v>0</v>
      </c>
      <c r="W16208" s="94">
        <v>0</v>
      </c>
      <c r="X16208" s="94">
        <v>25</v>
      </c>
      <c r="AK16208" s="94">
        <v>-5</v>
      </c>
      <c r="AN16208" s="94">
        <v>0</v>
      </c>
      <c r="AO16208" s="94">
        <v>0</v>
      </c>
      <c r="AP16208" s="94">
        <v>25</v>
      </c>
      <c r="AS16208" s="94">
        <v>25</v>
      </c>
      <c r="AT16208" s="94">
        <v>-5</v>
      </c>
    </row>
    <row r="16209" spans="1:46">
      <c r="A16209" s="85" t="s">
        <v>245</v>
      </c>
      <c r="B16209" s="86">
        <v>43987.625</v>
      </c>
      <c r="C16209" s="87">
        <v>43987</v>
      </c>
      <c r="D16209" s="85">
        <v>8</v>
      </c>
      <c r="E16209" s="86">
        <v>43987.333333333336</v>
      </c>
      <c r="F16209" s="88" t="s">
        <v>378</v>
      </c>
      <c r="G16209" s="89" t="s">
        <v>379</v>
      </c>
      <c r="J16209" s="94">
        <v>23</v>
      </c>
      <c r="K16209" s="94">
        <v>23</v>
      </c>
      <c r="P16209" s="94">
        <v>23</v>
      </c>
      <c r="Q16209" s="94">
        <v>23</v>
      </c>
      <c r="S16209" s="94">
        <v>-3</v>
      </c>
      <c r="V16209" s="94">
        <v>0</v>
      </c>
      <c r="W16209" s="94">
        <v>0</v>
      </c>
      <c r="X16209" s="94">
        <v>26</v>
      </c>
      <c r="AK16209" s="94">
        <v>-3</v>
      </c>
      <c r="AN16209" s="94">
        <v>0</v>
      </c>
      <c r="AO16209" s="94">
        <v>0</v>
      </c>
      <c r="AP16209" s="94">
        <v>26</v>
      </c>
      <c r="AS16209" s="94">
        <v>26</v>
      </c>
      <c r="AT16209" s="94">
        <v>-3</v>
      </c>
    </row>
    <row r="16210" spans="1:46">
      <c r="A16210" s="85" t="s">
        <v>245</v>
      </c>
      <c r="B16210" s="86">
        <v>43987.666666666664</v>
      </c>
      <c r="C16210" s="87">
        <v>43987</v>
      </c>
      <c r="D16210" s="85">
        <v>9</v>
      </c>
      <c r="E16210" s="86">
        <v>43987.375</v>
      </c>
      <c r="F16210" s="88" t="s">
        <v>378</v>
      </c>
      <c r="G16210" s="89" t="s">
        <v>379</v>
      </c>
      <c r="J16210" s="94">
        <v>4</v>
      </c>
      <c r="K16210" s="94">
        <v>4</v>
      </c>
      <c r="P16210" s="94">
        <v>4</v>
      </c>
      <c r="Q16210" s="94">
        <v>4</v>
      </c>
      <c r="S16210" s="94">
        <v>-3</v>
      </c>
      <c r="V16210" s="94">
        <v>0</v>
      </c>
      <c r="W16210" s="94">
        <v>0</v>
      </c>
      <c r="X16210" s="94">
        <v>7</v>
      </c>
      <c r="AK16210" s="94">
        <v>-3</v>
      </c>
      <c r="AN16210" s="94">
        <v>0</v>
      </c>
      <c r="AO16210" s="94">
        <v>0</v>
      </c>
      <c r="AP16210" s="94">
        <v>7</v>
      </c>
      <c r="AS16210" s="94">
        <v>7</v>
      </c>
      <c r="AT16210" s="94">
        <v>-3</v>
      </c>
    </row>
    <row r="16211" spans="1:46">
      <c r="A16211" s="85" t="s">
        <v>245</v>
      </c>
      <c r="B16211" s="86">
        <v>43987.708333333336</v>
      </c>
      <c r="C16211" s="87">
        <v>43987</v>
      </c>
      <c r="D16211" s="85">
        <v>10</v>
      </c>
      <c r="E16211" s="86">
        <v>43987.416666666664</v>
      </c>
      <c r="F16211" s="88" t="s">
        <v>378</v>
      </c>
      <c r="G16211" s="89" t="s">
        <v>379</v>
      </c>
      <c r="J16211" s="94">
        <v>72</v>
      </c>
      <c r="K16211" s="94">
        <v>72</v>
      </c>
      <c r="P16211" s="94">
        <v>72</v>
      </c>
      <c r="Q16211" s="94">
        <v>72</v>
      </c>
      <c r="S16211" s="94">
        <v>73</v>
      </c>
      <c r="V16211" s="94">
        <v>0</v>
      </c>
      <c r="W16211" s="94">
        <v>0</v>
      </c>
      <c r="X16211" s="94">
        <v>-1</v>
      </c>
      <c r="AK16211" s="94">
        <v>73</v>
      </c>
      <c r="AN16211" s="94">
        <v>0</v>
      </c>
      <c r="AO16211" s="94">
        <v>0</v>
      </c>
      <c r="AP16211" s="94">
        <v>-1</v>
      </c>
      <c r="AS16211" s="94">
        <v>-1</v>
      </c>
      <c r="AT16211" s="94">
        <v>73</v>
      </c>
    </row>
    <row r="16212" spans="1:46">
      <c r="A16212" s="85" t="s">
        <v>245</v>
      </c>
      <c r="B16212" s="86">
        <v>43987.75</v>
      </c>
      <c r="C16212" s="87">
        <v>43987</v>
      </c>
      <c r="D16212" s="85">
        <v>11</v>
      </c>
      <c r="E16212" s="86">
        <v>43987.458333333336</v>
      </c>
      <c r="F16212" s="88" t="s">
        <v>378</v>
      </c>
      <c r="G16212" s="89" t="s">
        <v>379</v>
      </c>
      <c r="J16212" s="94">
        <v>154</v>
      </c>
      <c r="K16212" s="94">
        <v>154</v>
      </c>
      <c r="P16212" s="94">
        <v>154</v>
      </c>
      <c r="Q16212" s="94">
        <v>154</v>
      </c>
      <c r="S16212" s="94">
        <v>154</v>
      </c>
      <c r="V16212" s="94">
        <v>0</v>
      </c>
      <c r="W16212" s="94">
        <v>0</v>
      </c>
      <c r="X16212" s="94">
        <v>0</v>
      </c>
      <c r="AK16212" s="94">
        <v>154</v>
      </c>
      <c r="AN16212" s="94">
        <v>0</v>
      </c>
      <c r="AO16212" s="94">
        <v>0</v>
      </c>
      <c r="AP16212" s="94">
        <v>0</v>
      </c>
      <c r="AS16212" s="94">
        <v>0</v>
      </c>
      <c r="AT16212" s="94">
        <v>154</v>
      </c>
    </row>
    <row r="16213" spans="1:46">
      <c r="A16213" s="85" t="s">
        <v>245</v>
      </c>
      <c r="B16213" s="86">
        <v>43987.791666666664</v>
      </c>
      <c r="C16213" s="87">
        <v>43987</v>
      </c>
      <c r="D16213" s="85">
        <v>12</v>
      </c>
      <c r="E16213" s="86">
        <v>43987.5</v>
      </c>
      <c r="F16213" s="88" t="s">
        <v>378</v>
      </c>
      <c r="G16213" s="89" t="s">
        <v>379</v>
      </c>
      <c r="J16213" s="94">
        <v>188</v>
      </c>
      <c r="K16213" s="94">
        <v>188</v>
      </c>
      <c r="P16213" s="94">
        <v>188</v>
      </c>
      <c r="Q16213" s="94">
        <v>188</v>
      </c>
      <c r="S16213" s="94">
        <v>189</v>
      </c>
      <c r="V16213" s="94">
        <v>0</v>
      </c>
      <c r="W16213" s="94">
        <v>0</v>
      </c>
      <c r="X16213" s="94">
        <v>-1</v>
      </c>
      <c r="AK16213" s="94">
        <v>189</v>
      </c>
      <c r="AN16213" s="94">
        <v>0</v>
      </c>
      <c r="AO16213" s="94">
        <v>0</v>
      </c>
      <c r="AP16213" s="94">
        <v>-1</v>
      </c>
      <c r="AS16213" s="94">
        <v>-1</v>
      </c>
      <c r="AT16213" s="94">
        <v>189</v>
      </c>
    </row>
    <row r="16214" spans="1:46">
      <c r="A16214" s="85" t="s">
        <v>245</v>
      </c>
      <c r="B16214" s="86">
        <v>43987.833333333336</v>
      </c>
      <c r="C16214" s="87">
        <v>43987</v>
      </c>
      <c r="D16214" s="85">
        <v>13</v>
      </c>
      <c r="E16214" s="86">
        <v>43987.541666666664</v>
      </c>
      <c r="F16214" s="88" t="s">
        <v>378</v>
      </c>
      <c r="G16214" s="89" t="s">
        <v>379</v>
      </c>
      <c r="J16214" s="94">
        <v>203</v>
      </c>
      <c r="K16214" s="94">
        <v>203</v>
      </c>
      <c r="P16214" s="94">
        <v>203</v>
      </c>
      <c r="Q16214" s="94">
        <v>203</v>
      </c>
      <c r="S16214" s="94">
        <v>208</v>
      </c>
      <c r="V16214" s="94">
        <v>0</v>
      </c>
      <c r="W16214" s="94">
        <v>0</v>
      </c>
      <c r="X16214" s="94">
        <v>-5</v>
      </c>
      <c r="AK16214" s="94">
        <v>208</v>
      </c>
      <c r="AN16214" s="94">
        <v>0</v>
      </c>
      <c r="AO16214" s="94">
        <v>0</v>
      </c>
      <c r="AP16214" s="94">
        <v>-5</v>
      </c>
      <c r="AS16214" s="94">
        <v>-5</v>
      </c>
      <c r="AT16214" s="94">
        <v>208</v>
      </c>
    </row>
    <row r="16215" spans="1:46">
      <c r="A16215" s="85" t="s">
        <v>245</v>
      </c>
      <c r="B16215" s="86">
        <v>43987.875</v>
      </c>
      <c r="C16215" s="87">
        <v>43987</v>
      </c>
      <c r="D16215" s="85">
        <v>14</v>
      </c>
      <c r="E16215" s="86">
        <v>43987.583333333336</v>
      </c>
      <c r="F16215" s="88" t="s">
        <v>378</v>
      </c>
      <c r="G16215" s="89" t="s">
        <v>379</v>
      </c>
      <c r="J16215" s="94">
        <v>230</v>
      </c>
      <c r="K16215" s="94">
        <v>230</v>
      </c>
      <c r="P16215" s="94">
        <v>230</v>
      </c>
      <c r="Q16215" s="94">
        <v>230</v>
      </c>
      <c r="S16215" s="94">
        <v>225</v>
      </c>
      <c r="V16215" s="94">
        <v>0</v>
      </c>
      <c r="W16215" s="94">
        <v>0</v>
      </c>
      <c r="X16215" s="94">
        <v>5</v>
      </c>
      <c r="AK16215" s="94">
        <v>225</v>
      </c>
      <c r="AN16215" s="94">
        <v>0</v>
      </c>
      <c r="AO16215" s="94">
        <v>0</v>
      </c>
      <c r="AP16215" s="94">
        <v>5</v>
      </c>
      <c r="AS16215" s="94">
        <v>5</v>
      </c>
      <c r="AT16215" s="94">
        <v>225</v>
      </c>
    </row>
    <row r="16216" spans="1:46">
      <c r="A16216" s="85" t="s">
        <v>245</v>
      </c>
      <c r="B16216" s="86">
        <v>43987.916666666664</v>
      </c>
      <c r="C16216" s="87">
        <v>43987</v>
      </c>
      <c r="D16216" s="85">
        <v>15</v>
      </c>
      <c r="E16216" s="86">
        <v>43987.625</v>
      </c>
      <c r="F16216" s="88" t="s">
        <v>378</v>
      </c>
      <c r="G16216" s="89" t="s">
        <v>379</v>
      </c>
      <c r="J16216" s="94">
        <v>219</v>
      </c>
      <c r="K16216" s="94">
        <v>219</v>
      </c>
      <c r="P16216" s="94">
        <v>219</v>
      </c>
      <c r="Q16216" s="94">
        <v>219</v>
      </c>
      <c r="S16216" s="94">
        <v>214</v>
      </c>
      <c r="V16216" s="94">
        <v>0</v>
      </c>
      <c r="W16216" s="94">
        <v>0</v>
      </c>
      <c r="X16216" s="94">
        <v>5</v>
      </c>
      <c r="AK16216" s="94">
        <v>214</v>
      </c>
      <c r="AN16216" s="94">
        <v>0</v>
      </c>
      <c r="AO16216" s="94">
        <v>0</v>
      </c>
      <c r="AP16216" s="94">
        <v>5</v>
      </c>
      <c r="AS16216" s="94">
        <v>5</v>
      </c>
      <c r="AT16216" s="94">
        <v>214</v>
      </c>
    </row>
    <row r="16217" spans="1:46">
      <c r="A16217" s="85" t="s">
        <v>245</v>
      </c>
      <c r="B16217" s="86">
        <v>43987.958333333336</v>
      </c>
      <c r="C16217" s="87">
        <v>43987</v>
      </c>
      <c r="D16217" s="85">
        <v>16</v>
      </c>
      <c r="E16217" s="86">
        <v>43987.666666666664</v>
      </c>
      <c r="F16217" s="88" t="s">
        <v>378</v>
      </c>
      <c r="G16217" s="89" t="s">
        <v>379</v>
      </c>
      <c r="J16217" s="94">
        <v>309</v>
      </c>
      <c r="K16217" s="94">
        <v>309</v>
      </c>
      <c r="P16217" s="94">
        <v>309</v>
      </c>
      <c r="Q16217" s="94">
        <v>309</v>
      </c>
      <c r="S16217" s="94">
        <v>152</v>
      </c>
      <c r="V16217" s="94">
        <v>0</v>
      </c>
      <c r="W16217" s="94">
        <v>0</v>
      </c>
      <c r="X16217" s="94">
        <v>157</v>
      </c>
      <c r="AK16217" s="94">
        <v>152</v>
      </c>
      <c r="AN16217" s="94">
        <v>0</v>
      </c>
      <c r="AO16217" s="94">
        <v>0</v>
      </c>
      <c r="AP16217" s="94">
        <v>157</v>
      </c>
      <c r="AS16217" s="94">
        <v>157</v>
      </c>
      <c r="AT16217" s="94">
        <v>152</v>
      </c>
    </row>
    <row r="16218" spans="1:46">
      <c r="A16218" s="85" t="s">
        <v>245</v>
      </c>
      <c r="B16218" s="86">
        <v>43988</v>
      </c>
      <c r="C16218" s="87">
        <v>43987</v>
      </c>
      <c r="D16218" s="85">
        <v>17</v>
      </c>
      <c r="E16218" s="86">
        <v>43987.708333333336</v>
      </c>
      <c r="F16218" s="88" t="s">
        <v>378</v>
      </c>
      <c r="G16218" s="89" t="s">
        <v>379</v>
      </c>
      <c r="J16218" s="94">
        <v>508</v>
      </c>
      <c r="K16218" s="94">
        <v>508</v>
      </c>
      <c r="P16218" s="94">
        <v>508</v>
      </c>
      <c r="Q16218" s="94">
        <v>508</v>
      </c>
      <c r="S16218" s="94">
        <v>172</v>
      </c>
      <c r="V16218" s="94">
        <v>0</v>
      </c>
      <c r="W16218" s="94">
        <v>0</v>
      </c>
      <c r="X16218" s="94">
        <v>336</v>
      </c>
      <c r="AK16218" s="94">
        <v>172</v>
      </c>
      <c r="AN16218" s="94">
        <v>0</v>
      </c>
      <c r="AO16218" s="94">
        <v>0</v>
      </c>
      <c r="AP16218" s="94">
        <v>336</v>
      </c>
      <c r="AS16218" s="94">
        <v>336</v>
      </c>
      <c r="AT16218" s="94">
        <v>172</v>
      </c>
    </row>
    <row r="16219" spans="1:46">
      <c r="A16219" s="85" t="s">
        <v>245</v>
      </c>
      <c r="B16219" s="86">
        <v>43988.041666666664</v>
      </c>
      <c r="C16219" s="87">
        <v>43987</v>
      </c>
      <c r="D16219" s="85">
        <v>18</v>
      </c>
      <c r="E16219" s="86">
        <v>43987.75</v>
      </c>
      <c r="F16219" s="88" t="s">
        <v>378</v>
      </c>
      <c r="G16219" s="89" t="s">
        <v>379</v>
      </c>
      <c r="J16219" s="94">
        <v>688</v>
      </c>
      <c r="K16219" s="94">
        <v>688</v>
      </c>
      <c r="P16219" s="94">
        <v>688</v>
      </c>
      <c r="Q16219" s="94">
        <v>688</v>
      </c>
      <c r="S16219" s="94">
        <v>146</v>
      </c>
      <c r="V16219" s="94">
        <v>0</v>
      </c>
      <c r="W16219" s="94">
        <v>0</v>
      </c>
      <c r="X16219" s="94">
        <v>542</v>
      </c>
      <c r="AK16219" s="94">
        <v>146</v>
      </c>
      <c r="AN16219" s="94">
        <v>0</v>
      </c>
      <c r="AO16219" s="94">
        <v>0</v>
      </c>
      <c r="AP16219" s="94">
        <v>542</v>
      </c>
      <c r="AS16219" s="94">
        <v>542</v>
      </c>
      <c r="AT16219" s="94">
        <v>146</v>
      </c>
    </row>
    <row r="16220" spans="1:46">
      <c r="A16220" s="85" t="s">
        <v>245</v>
      </c>
      <c r="B16220" s="86">
        <v>43988.083333333336</v>
      </c>
      <c r="C16220" s="87">
        <v>43987</v>
      </c>
      <c r="D16220" s="85">
        <v>19</v>
      </c>
      <c r="E16220" s="86">
        <v>43987.791666666664</v>
      </c>
      <c r="F16220" s="88" t="s">
        <v>378</v>
      </c>
      <c r="G16220" s="89" t="s">
        <v>379</v>
      </c>
      <c r="J16220" s="94">
        <v>944</v>
      </c>
      <c r="K16220" s="94">
        <v>944</v>
      </c>
      <c r="P16220" s="94">
        <v>944</v>
      </c>
      <c r="Q16220" s="94">
        <v>944</v>
      </c>
      <c r="S16220" s="94">
        <v>134</v>
      </c>
      <c r="V16220" s="94">
        <v>0</v>
      </c>
      <c r="W16220" s="94">
        <v>0</v>
      </c>
      <c r="X16220" s="94">
        <v>810</v>
      </c>
      <c r="AK16220" s="94">
        <v>134</v>
      </c>
      <c r="AN16220" s="94">
        <v>0</v>
      </c>
      <c r="AO16220" s="94">
        <v>0</v>
      </c>
      <c r="AP16220" s="94">
        <v>810</v>
      </c>
      <c r="AS16220" s="94">
        <v>810</v>
      </c>
      <c r="AT16220" s="94">
        <v>134</v>
      </c>
    </row>
    <row r="16221" spans="1:46">
      <c r="A16221" s="85" t="s">
        <v>245</v>
      </c>
      <c r="B16221" s="86">
        <v>43988.125</v>
      </c>
      <c r="C16221" s="87">
        <v>43987</v>
      </c>
      <c r="D16221" s="85">
        <v>20</v>
      </c>
      <c r="E16221" s="86">
        <v>43987.833333333336</v>
      </c>
      <c r="F16221" s="88" t="s">
        <v>378</v>
      </c>
      <c r="G16221" s="89" t="s">
        <v>379</v>
      </c>
      <c r="J16221" s="94">
        <v>952</v>
      </c>
      <c r="K16221" s="94">
        <v>952</v>
      </c>
      <c r="P16221" s="94">
        <v>952</v>
      </c>
      <c r="Q16221" s="94">
        <v>952</v>
      </c>
      <c r="S16221" s="94">
        <v>136</v>
      </c>
      <c r="V16221" s="94">
        <v>0</v>
      </c>
      <c r="W16221" s="94">
        <v>0</v>
      </c>
      <c r="X16221" s="94">
        <v>816</v>
      </c>
      <c r="AK16221" s="94">
        <v>136</v>
      </c>
      <c r="AN16221" s="94">
        <v>0</v>
      </c>
      <c r="AO16221" s="94">
        <v>0</v>
      </c>
      <c r="AP16221" s="94">
        <v>816</v>
      </c>
      <c r="AS16221" s="94">
        <v>816</v>
      </c>
      <c r="AT16221" s="94">
        <v>136</v>
      </c>
    </row>
    <row r="16222" spans="1:46">
      <c r="A16222" s="85" t="s">
        <v>245</v>
      </c>
      <c r="B16222" s="86">
        <v>43988.166666666664</v>
      </c>
      <c r="C16222" s="87">
        <v>43987</v>
      </c>
      <c r="D16222" s="85">
        <v>21</v>
      </c>
      <c r="E16222" s="86">
        <v>43987.875</v>
      </c>
      <c r="F16222" s="88" t="s">
        <v>378</v>
      </c>
      <c r="G16222" s="89" t="s">
        <v>379</v>
      </c>
      <c r="J16222" s="94">
        <v>917</v>
      </c>
      <c r="K16222" s="94">
        <v>917</v>
      </c>
      <c r="P16222" s="94">
        <v>917</v>
      </c>
      <c r="Q16222" s="94">
        <v>917</v>
      </c>
      <c r="S16222" s="94">
        <v>148</v>
      </c>
      <c r="V16222" s="94">
        <v>0</v>
      </c>
      <c r="W16222" s="94">
        <v>0</v>
      </c>
      <c r="X16222" s="94">
        <v>769</v>
      </c>
      <c r="AK16222" s="94">
        <v>148</v>
      </c>
      <c r="AN16222" s="94">
        <v>0</v>
      </c>
      <c r="AO16222" s="94">
        <v>0</v>
      </c>
      <c r="AP16222" s="94">
        <v>769</v>
      </c>
      <c r="AS16222" s="94">
        <v>769</v>
      </c>
      <c r="AT16222" s="94">
        <v>148</v>
      </c>
    </row>
    <row r="16223" spans="1:46">
      <c r="A16223" s="85" t="s">
        <v>245</v>
      </c>
      <c r="B16223" s="86">
        <v>43988.208333333336</v>
      </c>
      <c r="C16223" s="87">
        <v>43987</v>
      </c>
      <c r="D16223" s="85">
        <v>22</v>
      </c>
      <c r="E16223" s="86">
        <v>43987.916666666664</v>
      </c>
      <c r="F16223" s="88" t="s">
        <v>378</v>
      </c>
      <c r="G16223" s="89" t="s">
        <v>379</v>
      </c>
      <c r="J16223" s="94">
        <v>844</v>
      </c>
      <c r="K16223" s="94">
        <v>844</v>
      </c>
      <c r="P16223" s="94">
        <v>844</v>
      </c>
      <c r="Q16223" s="94">
        <v>844</v>
      </c>
      <c r="S16223" s="94">
        <v>142</v>
      </c>
      <c r="V16223" s="94">
        <v>0</v>
      </c>
      <c r="W16223" s="94">
        <v>0</v>
      </c>
      <c r="X16223" s="94">
        <v>702</v>
      </c>
      <c r="AK16223" s="94">
        <v>142</v>
      </c>
      <c r="AN16223" s="94">
        <v>0</v>
      </c>
      <c r="AO16223" s="94">
        <v>0</v>
      </c>
      <c r="AP16223" s="94">
        <v>702</v>
      </c>
      <c r="AS16223" s="94">
        <v>702</v>
      </c>
      <c r="AT16223" s="94">
        <v>142</v>
      </c>
    </row>
    <row r="16224" spans="1:46">
      <c r="A16224" s="85" t="s">
        <v>245</v>
      </c>
      <c r="B16224" s="86">
        <v>43988.25</v>
      </c>
      <c r="C16224" s="87">
        <v>43987</v>
      </c>
      <c r="D16224" s="85">
        <v>23</v>
      </c>
      <c r="E16224" s="86">
        <v>43987.958333333336</v>
      </c>
      <c r="F16224" s="88" t="s">
        <v>378</v>
      </c>
      <c r="G16224" s="89" t="s">
        <v>379</v>
      </c>
      <c r="J16224" s="94">
        <v>937</v>
      </c>
      <c r="K16224" s="94">
        <v>937</v>
      </c>
      <c r="P16224" s="94">
        <v>937</v>
      </c>
      <c r="Q16224" s="94">
        <v>937</v>
      </c>
      <c r="S16224" s="94">
        <v>80</v>
      </c>
      <c r="V16224" s="94">
        <v>0</v>
      </c>
      <c r="W16224" s="94">
        <v>0</v>
      </c>
      <c r="X16224" s="94">
        <v>857</v>
      </c>
      <c r="AK16224" s="94">
        <v>80</v>
      </c>
      <c r="AN16224" s="94">
        <v>0</v>
      </c>
      <c r="AO16224" s="94">
        <v>0</v>
      </c>
      <c r="AP16224" s="94">
        <v>857</v>
      </c>
      <c r="AS16224" s="94">
        <v>857</v>
      </c>
      <c r="AT16224" s="94">
        <v>80</v>
      </c>
    </row>
    <row r="16225" spans="1:46">
      <c r="A16225" s="85" t="s">
        <v>245</v>
      </c>
      <c r="B16225" s="86">
        <v>43988.291666666664</v>
      </c>
      <c r="C16225" s="87">
        <v>43987</v>
      </c>
      <c r="D16225" s="85">
        <v>24</v>
      </c>
      <c r="E16225" s="86">
        <v>43988</v>
      </c>
      <c r="F16225" s="88" t="s">
        <v>378</v>
      </c>
      <c r="G16225" s="89" t="s">
        <v>379</v>
      </c>
      <c r="J16225" s="94">
        <v>984</v>
      </c>
      <c r="K16225" s="94">
        <v>984</v>
      </c>
      <c r="P16225" s="94">
        <v>984</v>
      </c>
      <c r="Q16225" s="94">
        <v>984</v>
      </c>
      <c r="S16225" s="94">
        <v>-3</v>
      </c>
      <c r="V16225" s="94">
        <v>0</v>
      </c>
      <c r="W16225" s="94">
        <v>0</v>
      </c>
      <c r="X16225" s="94">
        <v>987</v>
      </c>
      <c r="AK16225" s="94">
        <v>-3</v>
      </c>
      <c r="AN16225" s="94">
        <v>0</v>
      </c>
      <c r="AO16225" s="94">
        <v>0</v>
      </c>
      <c r="AP16225" s="94">
        <v>987</v>
      </c>
      <c r="AS16225" s="94">
        <v>987</v>
      </c>
      <c r="AT16225" s="94">
        <v>-3</v>
      </c>
    </row>
    <row r="16226" spans="1:46">
      <c r="A16226" s="85" t="s">
        <v>245</v>
      </c>
      <c r="B16226" s="86">
        <v>43988.333333333336</v>
      </c>
      <c r="C16226" s="87">
        <v>43988</v>
      </c>
      <c r="D16226" s="85">
        <v>1</v>
      </c>
      <c r="E16226" s="86">
        <v>43988.041666666664</v>
      </c>
      <c r="F16226" s="88" t="s">
        <v>378</v>
      </c>
      <c r="G16226" s="89" t="s">
        <v>379</v>
      </c>
      <c r="J16226" s="94">
        <v>989</v>
      </c>
      <c r="K16226" s="94">
        <v>989</v>
      </c>
      <c r="P16226" s="94">
        <v>989</v>
      </c>
      <c r="Q16226" s="94">
        <v>989</v>
      </c>
      <c r="S16226" s="94">
        <v>-4</v>
      </c>
      <c r="V16226" s="94">
        <v>0</v>
      </c>
      <c r="W16226" s="94">
        <v>0</v>
      </c>
      <c r="X16226" s="94">
        <v>993</v>
      </c>
      <c r="AK16226" s="94">
        <v>-4</v>
      </c>
      <c r="AN16226" s="94">
        <v>0</v>
      </c>
      <c r="AO16226" s="94">
        <v>0</v>
      </c>
      <c r="AP16226" s="94">
        <v>993</v>
      </c>
      <c r="AS16226" s="94">
        <v>993</v>
      </c>
      <c r="AT16226" s="94">
        <v>-4</v>
      </c>
    </row>
    <row r="16227" spans="1:46">
      <c r="A16227" s="85" t="s">
        <v>245</v>
      </c>
      <c r="B16227" s="86">
        <v>43988.375</v>
      </c>
      <c r="C16227" s="87">
        <v>43988</v>
      </c>
      <c r="D16227" s="85">
        <v>2</v>
      </c>
      <c r="E16227" s="86">
        <v>43988.083333333336</v>
      </c>
      <c r="F16227" s="88" t="s">
        <v>378</v>
      </c>
      <c r="G16227" s="89" t="s">
        <v>379</v>
      </c>
      <c r="J16227" s="94">
        <v>1052</v>
      </c>
      <c r="K16227" s="94">
        <v>1052</v>
      </c>
      <c r="P16227" s="94">
        <v>1052</v>
      </c>
      <c r="Q16227" s="94">
        <v>1052</v>
      </c>
      <c r="S16227" s="94">
        <v>-3</v>
      </c>
      <c r="V16227" s="94">
        <v>0</v>
      </c>
      <c r="W16227" s="94">
        <v>0</v>
      </c>
      <c r="X16227" s="94">
        <v>1055</v>
      </c>
      <c r="AK16227" s="94">
        <v>-3</v>
      </c>
      <c r="AN16227" s="94">
        <v>0</v>
      </c>
      <c r="AO16227" s="94">
        <v>0</v>
      </c>
      <c r="AP16227" s="94">
        <v>1055</v>
      </c>
      <c r="AS16227" s="94">
        <v>1055</v>
      </c>
      <c r="AT16227" s="94">
        <v>-3</v>
      </c>
    </row>
    <row r="16228" spans="1:46">
      <c r="A16228" s="85" t="s">
        <v>245</v>
      </c>
      <c r="B16228" s="86">
        <v>43988.416666666664</v>
      </c>
      <c r="C16228" s="87">
        <v>43988</v>
      </c>
      <c r="D16228" s="85">
        <v>3</v>
      </c>
      <c r="E16228" s="86">
        <v>43988.125</v>
      </c>
      <c r="F16228" s="88" t="s">
        <v>378</v>
      </c>
      <c r="G16228" s="89" t="s">
        <v>379</v>
      </c>
      <c r="J16228" s="94">
        <v>948</v>
      </c>
      <c r="K16228" s="94">
        <v>948</v>
      </c>
      <c r="P16228" s="94">
        <v>948</v>
      </c>
      <c r="Q16228" s="94">
        <v>948</v>
      </c>
      <c r="S16228" s="94">
        <v>-3</v>
      </c>
      <c r="V16228" s="94">
        <v>0</v>
      </c>
      <c r="W16228" s="94">
        <v>0</v>
      </c>
      <c r="X16228" s="94">
        <v>951</v>
      </c>
      <c r="AK16228" s="94">
        <v>-3</v>
      </c>
      <c r="AN16228" s="94">
        <v>0</v>
      </c>
      <c r="AO16228" s="94">
        <v>0</v>
      </c>
      <c r="AP16228" s="94">
        <v>951</v>
      </c>
      <c r="AS16228" s="94">
        <v>951</v>
      </c>
      <c r="AT16228" s="94">
        <v>-3</v>
      </c>
    </row>
    <row r="16229" spans="1:46">
      <c r="A16229" s="85" t="s">
        <v>245</v>
      </c>
      <c r="B16229" s="86">
        <v>43988.458333333336</v>
      </c>
      <c r="C16229" s="87">
        <v>43988</v>
      </c>
      <c r="D16229" s="85">
        <v>4</v>
      </c>
      <c r="E16229" s="86">
        <v>43988.166666666664</v>
      </c>
      <c r="F16229" s="88" t="s">
        <v>378</v>
      </c>
      <c r="G16229" s="89" t="s">
        <v>379</v>
      </c>
      <c r="J16229" s="94">
        <v>868</v>
      </c>
      <c r="K16229" s="94">
        <v>868</v>
      </c>
      <c r="P16229" s="94">
        <v>868</v>
      </c>
      <c r="Q16229" s="94">
        <v>868</v>
      </c>
      <c r="S16229" s="94">
        <v>-4</v>
      </c>
      <c r="V16229" s="94">
        <v>0</v>
      </c>
      <c r="W16229" s="94">
        <v>0</v>
      </c>
      <c r="X16229" s="94">
        <v>872</v>
      </c>
      <c r="AK16229" s="94">
        <v>-4</v>
      </c>
      <c r="AN16229" s="94">
        <v>0</v>
      </c>
      <c r="AO16229" s="94">
        <v>0</v>
      </c>
      <c r="AP16229" s="94">
        <v>872</v>
      </c>
      <c r="AS16229" s="94">
        <v>872</v>
      </c>
      <c r="AT16229" s="94">
        <v>-4</v>
      </c>
    </row>
    <row r="16230" spans="1:46">
      <c r="A16230" s="85" t="s">
        <v>245</v>
      </c>
      <c r="B16230" s="86">
        <v>43988.5</v>
      </c>
      <c r="C16230" s="87">
        <v>43988</v>
      </c>
      <c r="D16230" s="85">
        <v>5</v>
      </c>
      <c r="E16230" s="86">
        <v>43988.208333333336</v>
      </c>
      <c r="F16230" s="88" t="s">
        <v>378</v>
      </c>
      <c r="G16230" s="89" t="s">
        <v>379</v>
      </c>
      <c r="J16230" s="94">
        <v>895</v>
      </c>
      <c r="K16230" s="94">
        <v>895</v>
      </c>
      <c r="P16230" s="94">
        <v>895</v>
      </c>
      <c r="Q16230" s="94">
        <v>895</v>
      </c>
      <c r="S16230" s="94">
        <v>-3</v>
      </c>
      <c r="V16230" s="94">
        <v>0</v>
      </c>
      <c r="W16230" s="94">
        <v>0</v>
      </c>
      <c r="X16230" s="94">
        <v>898</v>
      </c>
      <c r="AK16230" s="94">
        <v>-3</v>
      </c>
      <c r="AN16230" s="94">
        <v>0</v>
      </c>
      <c r="AO16230" s="94">
        <v>0</v>
      </c>
      <c r="AP16230" s="94">
        <v>898</v>
      </c>
      <c r="AS16230" s="94">
        <v>898</v>
      </c>
      <c r="AT16230" s="94">
        <v>-3</v>
      </c>
    </row>
    <row r="16231" spans="1:46">
      <c r="A16231" s="85" t="s">
        <v>245</v>
      </c>
      <c r="B16231" s="86">
        <v>43988.541666666664</v>
      </c>
      <c r="C16231" s="87">
        <v>43988</v>
      </c>
      <c r="D16231" s="85">
        <v>6</v>
      </c>
      <c r="E16231" s="86">
        <v>43988.25</v>
      </c>
      <c r="F16231" s="88" t="s">
        <v>378</v>
      </c>
      <c r="G16231" s="89" t="s">
        <v>379</v>
      </c>
      <c r="J16231" s="94">
        <v>797</v>
      </c>
      <c r="K16231" s="94">
        <v>797</v>
      </c>
      <c r="P16231" s="94">
        <v>797</v>
      </c>
      <c r="Q16231" s="94">
        <v>797</v>
      </c>
      <c r="S16231" s="94">
        <v>-5</v>
      </c>
      <c r="V16231" s="94">
        <v>0</v>
      </c>
      <c r="W16231" s="94">
        <v>0</v>
      </c>
      <c r="X16231" s="94">
        <v>802</v>
      </c>
      <c r="AK16231" s="94">
        <v>-5</v>
      </c>
      <c r="AN16231" s="94">
        <v>0</v>
      </c>
      <c r="AO16231" s="94">
        <v>0</v>
      </c>
      <c r="AP16231" s="94">
        <v>802</v>
      </c>
      <c r="AS16231" s="94">
        <v>802</v>
      </c>
      <c r="AT16231" s="94">
        <v>-5</v>
      </c>
    </row>
    <row r="16232" spans="1:46">
      <c r="A16232" s="85" t="s">
        <v>245</v>
      </c>
      <c r="B16232" s="86">
        <v>43988.583333333336</v>
      </c>
      <c r="C16232" s="87">
        <v>43988</v>
      </c>
      <c r="D16232" s="85">
        <v>7</v>
      </c>
      <c r="E16232" s="86">
        <v>43988.291666666664</v>
      </c>
      <c r="F16232" s="88" t="s">
        <v>378</v>
      </c>
      <c r="G16232" s="89" t="s">
        <v>379</v>
      </c>
      <c r="J16232" s="94">
        <v>801</v>
      </c>
      <c r="K16232" s="94">
        <v>801</v>
      </c>
      <c r="P16232" s="94">
        <v>801</v>
      </c>
      <c r="Q16232" s="94">
        <v>801</v>
      </c>
      <c r="S16232" s="94">
        <v>-2</v>
      </c>
      <c r="V16232" s="94">
        <v>0</v>
      </c>
      <c r="W16232" s="94">
        <v>0</v>
      </c>
      <c r="X16232" s="94">
        <v>803</v>
      </c>
      <c r="AK16232" s="94">
        <v>-2</v>
      </c>
      <c r="AN16232" s="94">
        <v>0</v>
      </c>
      <c r="AO16232" s="94">
        <v>0</v>
      </c>
      <c r="AP16232" s="94">
        <v>803</v>
      </c>
      <c r="AS16232" s="94">
        <v>803</v>
      </c>
      <c r="AT16232" s="94">
        <v>-2</v>
      </c>
    </row>
    <row r="16233" spans="1:46">
      <c r="A16233" s="85" t="s">
        <v>245</v>
      </c>
      <c r="B16233" s="86">
        <v>43988.625</v>
      </c>
      <c r="C16233" s="87">
        <v>43988</v>
      </c>
      <c r="D16233" s="85">
        <v>8</v>
      </c>
      <c r="E16233" s="86">
        <v>43988.333333333336</v>
      </c>
      <c r="F16233" s="88" t="s">
        <v>378</v>
      </c>
      <c r="G16233" s="89" t="s">
        <v>379</v>
      </c>
      <c r="J16233" s="94">
        <v>642</v>
      </c>
      <c r="K16233" s="94">
        <v>642</v>
      </c>
      <c r="P16233" s="94">
        <v>642</v>
      </c>
      <c r="Q16233" s="94">
        <v>642</v>
      </c>
      <c r="S16233" s="94">
        <v>18</v>
      </c>
      <c r="V16233" s="94">
        <v>0</v>
      </c>
      <c r="W16233" s="94">
        <v>0</v>
      </c>
      <c r="X16233" s="94">
        <v>624</v>
      </c>
      <c r="AK16233" s="94">
        <v>18</v>
      </c>
      <c r="AN16233" s="94">
        <v>0</v>
      </c>
      <c r="AO16233" s="94">
        <v>0</v>
      </c>
      <c r="AP16233" s="94">
        <v>624</v>
      </c>
      <c r="AS16233" s="94">
        <v>624</v>
      </c>
      <c r="AT16233" s="94">
        <v>18</v>
      </c>
    </row>
    <row r="16234" spans="1:46">
      <c r="A16234" s="85" t="s">
        <v>245</v>
      </c>
      <c r="B16234" s="86">
        <v>43988.666666666664</v>
      </c>
      <c r="C16234" s="87">
        <v>43988</v>
      </c>
      <c r="D16234" s="85">
        <v>9</v>
      </c>
      <c r="E16234" s="86">
        <v>43988.375</v>
      </c>
      <c r="F16234" s="88" t="s">
        <v>378</v>
      </c>
      <c r="G16234" s="89" t="s">
        <v>379</v>
      </c>
      <c r="J16234" s="94">
        <v>614</v>
      </c>
      <c r="K16234" s="94">
        <v>614</v>
      </c>
      <c r="P16234" s="94">
        <v>614</v>
      </c>
      <c r="Q16234" s="94">
        <v>614</v>
      </c>
      <c r="S16234" s="94">
        <v>7</v>
      </c>
      <c r="V16234" s="94">
        <v>0</v>
      </c>
      <c r="W16234" s="94">
        <v>0</v>
      </c>
      <c r="X16234" s="94">
        <v>607</v>
      </c>
      <c r="AK16234" s="94">
        <v>7</v>
      </c>
      <c r="AN16234" s="94">
        <v>0</v>
      </c>
      <c r="AO16234" s="94">
        <v>0</v>
      </c>
      <c r="AP16234" s="94">
        <v>607</v>
      </c>
      <c r="AS16234" s="94">
        <v>607</v>
      </c>
      <c r="AT16234" s="94">
        <v>7</v>
      </c>
    </row>
    <row r="16235" spans="1:46">
      <c r="A16235" s="85" t="s">
        <v>245</v>
      </c>
      <c r="B16235" s="86">
        <v>43988.708333333336</v>
      </c>
      <c r="C16235" s="87">
        <v>43988</v>
      </c>
      <c r="D16235" s="85">
        <v>10</v>
      </c>
      <c r="E16235" s="86">
        <v>43988.416666666664</v>
      </c>
      <c r="F16235" s="88" t="s">
        <v>378</v>
      </c>
      <c r="G16235" s="89" t="s">
        <v>379</v>
      </c>
      <c r="J16235" s="94">
        <v>780</v>
      </c>
      <c r="K16235" s="94">
        <v>780</v>
      </c>
      <c r="P16235" s="94">
        <v>780</v>
      </c>
      <c r="Q16235" s="94">
        <v>780</v>
      </c>
      <c r="S16235" s="94">
        <v>-4</v>
      </c>
      <c r="V16235" s="94">
        <v>0</v>
      </c>
      <c r="W16235" s="94">
        <v>0</v>
      </c>
      <c r="X16235" s="94">
        <v>784</v>
      </c>
      <c r="AK16235" s="94">
        <v>-4</v>
      </c>
      <c r="AN16235" s="94">
        <v>0</v>
      </c>
      <c r="AO16235" s="94">
        <v>0</v>
      </c>
      <c r="AP16235" s="94">
        <v>784</v>
      </c>
      <c r="AS16235" s="94">
        <v>784</v>
      </c>
      <c r="AT16235" s="94">
        <v>-4</v>
      </c>
    </row>
    <row r="16236" spans="1:46">
      <c r="A16236" s="85" t="s">
        <v>245</v>
      </c>
      <c r="B16236" s="86">
        <v>43988.75</v>
      </c>
      <c r="C16236" s="87">
        <v>43988</v>
      </c>
      <c r="D16236" s="85">
        <v>11</v>
      </c>
      <c r="E16236" s="86">
        <v>43988.458333333336</v>
      </c>
      <c r="F16236" s="88" t="s">
        <v>378</v>
      </c>
      <c r="G16236" s="89" t="s">
        <v>379</v>
      </c>
      <c r="J16236" s="94">
        <v>781</v>
      </c>
      <c r="K16236" s="94">
        <v>781</v>
      </c>
      <c r="P16236" s="94">
        <v>781</v>
      </c>
      <c r="Q16236" s="94">
        <v>781</v>
      </c>
      <c r="S16236" s="94">
        <v>-3</v>
      </c>
      <c r="V16236" s="94">
        <v>0</v>
      </c>
      <c r="W16236" s="94">
        <v>0</v>
      </c>
      <c r="X16236" s="94">
        <v>784</v>
      </c>
      <c r="AK16236" s="94">
        <v>-3</v>
      </c>
      <c r="AN16236" s="94">
        <v>0</v>
      </c>
      <c r="AO16236" s="94">
        <v>0</v>
      </c>
      <c r="AP16236" s="94">
        <v>784</v>
      </c>
      <c r="AS16236" s="94">
        <v>784</v>
      </c>
      <c r="AT16236" s="94">
        <v>-3</v>
      </c>
    </row>
    <row r="16237" spans="1:46">
      <c r="A16237" s="85" t="s">
        <v>245</v>
      </c>
      <c r="B16237" s="86">
        <v>43988.791666666664</v>
      </c>
      <c r="C16237" s="87">
        <v>43988</v>
      </c>
      <c r="D16237" s="85">
        <v>12</v>
      </c>
      <c r="E16237" s="86">
        <v>43988.5</v>
      </c>
      <c r="F16237" s="88" t="s">
        <v>378</v>
      </c>
      <c r="G16237" s="89" t="s">
        <v>379</v>
      </c>
      <c r="J16237" s="94">
        <v>696</v>
      </c>
      <c r="K16237" s="94">
        <v>696</v>
      </c>
      <c r="P16237" s="94">
        <v>696</v>
      </c>
      <c r="Q16237" s="94">
        <v>696</v>
      </c>
      <c r="S16237" s="94">
        <v>40</v>
      </c>
      <c r="V16237" s="94">
        <v>0</v>
      </c>
      <c r="W16237" s="94">
        <v>0</v>
      </c>
      <c r="X16237" s="94">
        <v>656</v>
      </c>
      <c r="AK16237" s="94">
        <v>40</v>
      </c>
      <c r="AN16237" s="94">
        <v>0</v>
      </c>
      <c r="AO16237" s="94">
        <v>0</v>
      </c>
      <c r="AP16237" s="94">
        <v>656</v>
      </c>
      <c r="AS16237" s="94">
        <v>656</v>
      </c>
      <c r="AT16237" s="94">
        <v>40</v>
      </c>
    </row>
    <row r="16238" spans="1:46">
      <c r="A16238" s="85" t="s">
        <v>245</v>
      </c>
      <c r="B16238" s="86">
        <v>43988.833333333336</v>
      </c>
      <c r="C16238" s="87">
        <v>43988</v>
      </c>
      <c r="D16238" s="85">
        <v>13</v>
      </c>
      <c r="E16238" s="86">
        <v>43988.541666666664</v>
      </c>
      <c r="F16238" s="88" t="s">
        <v>378</v>
      </c>
      <c r="G16238" s="89" t="s">
        <v>379</v>
      </c>
      <c r="J16238" s="94">
        <v>690</v>
      </c>
      <c r="K16238" s="94">
        <v>690</v>
      </c>
      <c r="P16238" s="94">
        <v>690</v>
      </c>
      <c r="Q16238" s="94">
        <v>690</v>
      </c>
      <c r="S16238" s="94">
        <v>48</v>
      </c>
      <c r="V16238" s="94">
        <v>0</v>
      </c>
      <c r="W16238" s="94">
        <v>0</v>
      </c>
      <c r="X16238" s="94">
        <v>642</v>
      </c>
      <c r="AK16238" s="94">
        <v>48</v>
      </c>
      <c r="AN16238" s="94">
        <v>0</v>
      </c>
      <c r="AO16238" s="94">
        <v>0</v>
      </c>
      <c r="AP16238" s="94">
        <v>642</v>
      </c>
      <c r="AS16238" s="94">
        <v>642</v>
      </c>
      <c r="AT16238" s="94">
        <v>48</v>
      </c>
    </row>
    <row r="16239" spans="1:46">
      <c r="A16239" s="85" t="s">
        <v>245</v>
      </c>
      <c r="B16239" s="86">
        <v>43988.875</v>
      </c>
      <c r="C16239" s="87">
        <v>43988</v>
      </c>
      <c r="D16239" s="85">
        <v>14</v>
      </c>
      <c r="E16239" s="86">
        <v>43988.583333333336</v>
      </c>
      <c r="F16239" s="88" t="s">
        <v>378</v>
      </c>
      <c r="G16239" s="89" t="s">
        <v>379</v>
      </c>
      <c r="J16239" s="94">
        <v>692</v>
      </c>
      <c r="K16239" s="94">
        <v>692</v>
      </c>
      <c r="P16239" s="94">
        <v>692</v>
      </c>
      <c r="Q16239" s="94">
        <v>692</v>
      </c>
      <c r="S16239" s="94">
        <v>21</v>
      </c>
      <c r="V16239" s="94">
        <v>0</v>
      </c>
      <c r="W16239" s="94">
        <v>0</v>
      </c>
      <c r="X16239" s="94">
        <v>671</v>
      </c>
      <c r="AK16239" s="94">
        <v>21</v>
      </c>
      <c r="AN16239" s="94">
        <v>0</v>
      </c>
      <c r="AO16239" s="94">
        <v>0</v>
      </c>
      <c r="AP16239" s="94">
        <v>671</v>
      </c>
      <c r="AS16239" s="94">
        <v>671</v>
      </c>
      <c r="AT16239" s="94">
        <v>21</v>
      </c>
    </row>
    <row r="16240" spans="1:46">
      <c r="A16240" s="85" t="s">
        <v>245</v>
      </c>
      <c r="B16240" s="86">
        <v>43988.916666666664</v>
      </c>
      <c r="C16240" s="87">
        <v>43988</v>
      </c>
      <c r="D16240" s="85">
        <v>15</v>
      </c>
      <c r="E16240" s="86">
        <v>43988.625</v>
      </c>
      <c r="F16240" s="88" t="s">
        <v>378</v>
      </c>
      <c r="G16240" s="89" t="s">
        <v>379</v>
      </c>
      <c r="J16240" s="94">
        <v>766</v>
      </c>
      <c r="K16240" s="94">
        <v>766</v>
      </c>
      <c r="P16240" s="94">
        <v>766</v>
      </c>
      <c r="Q16240" s="94">
        <v>766</v>
      </c>
      <c r="S16240" s="94">
        <v>-2</v>
      </c>
      <c r="V16240" s="94">
        <v>0</v>
      </c>
      <c r="W16240" s="94">
        <v>0</v>
      </c>
      <c r="X16240" s="94">
        <v>768</v>
      </c>
      <c r="AK16240" s="94">
        <v>-2</v>
      </c>
      <c r="AN16240" s="94">
        <v>0</v>
      </c>
      <c r="AO16240" s="94">
        <v>0</v>
      </c>
      <c r="AP16240" s="94">
        <v>768</v>
      </c>
      <c r="AS16240" s="94">
        <v>768</v>
      </c>
      <c r="AT16240" s="94">
        <v>-2</v>
      </c>
    </row>
    <row r="16241" spans="1:46">
      <c r="A16241" s="85" t="s">
        <v>245</v>
      </c>
      <c r="B16241" s="86">
        <v>43988.958333333336</v>
      </c>
      <c r="C16241" s="87">
        <v>43988</v>
      </c>
      <c r="D16241" s="85">
        <v>16</v>
      </c>
      <c r="E16241" s="86">
        <v>43988.666666666664</v>
      </c>
      <c r="F16241" s="88" t="s">
        <v>378</v>
      </c>
      <c r="G16241" s="89" t="s">
        <v>379</v>
      </c>
      <c r="J16241" s="94">
        <v>976</v>
      </c>
      <c r="K16241" s="94">
        <v>976</v>
      </c>
      <c r="P16241" s="94">
        <v>976</v>
      </c>
      <c r="Q16241" s="94">
        <v>976</v>
      </c>
      <c r="S16241" s="94">
        <v>-4</v>
      </c>
      <c r="V16241" s="94">
        <v>0</v>
      </c>
      <c r="W16241" s="94">
        <v>0</v>
      </c>
      <c r="X16241" s="94">
        <v>980</v>
      </c>
      <c r="AK16241" s="94">
        <v>-4</v>
      </c>
      <c r="AN16241" s="94">
        <v>0</v>
      </c>
      <c r="AO16241" s="94">
        <v>0</v>
      </c>
      <c r="AP16241" s="94">
        <v>980</v>
      </c>
      <c r="AS16241" s="94">
        <v>980</v>
      </c>
      <c r="AT16241" s="94">
        <v>-4</v>
      </c>
    </row>
    <row r="16242" spans="1:46">
      <c r="A16242" s="85" t="s">
        <v>245</v>
      </c>
      <c r="B16242" s="86">
        <v>43989</v>
      </c>
      <c r="C16242" s="87">
        <v>43988</v>
      </c>
      <c r="D16242" s="85">
        <v>17</v>
      </c>
      <c r="E16242" s="86">
        <v>43988.708333333336</v>
      </c>
      <c r="F16242" s="88" t="s">
        <v>378</v>
      </c>
      <c r="G16242" s="89" t="s">
        <v>379</v>
      </c>
      <c r="J16242" s="94">
        <v>980</v>
      </c>
      <c r="K16242" s="94">
        <v>980</v>
      </c>
      <c r="P16242" s="94">
        <v>980</v>
      </c>
      <c r="Q16242" s="94">
        <v>980</v>
      </c>
      <c r="S16242" s="94">
        <v>-1</v>
      </c>
      <c r="V16242" s="94">
        <v>0</v>
      </c>
      <c r="W16242" s="94">
        <v>0</v>
      </c>
      <c r="X16242" s="94">
        <v>981</v>
      </c>
      <c r="AK16242" s="94">
        <v>-1</v>
      </c>
      <c r="AN16242" s="94">
        <v>0</v>
      </c>
      <c r="AO16242" s="94">
        <v>0</v>
      </c>
      <c r="AP16242" s="94">
        <v>981</v>
      </c>
      <c r="AS16242" s="94">
        <v>981</v>
      </c>
      <c r="AT16242" s="94">
        <v>-1</v>
      </c>
    </row>
    <row r="16243" spans="1:46">
      <c r="A16243" s="85" t="s">
        <v>245</v>
      </c>
      <c r="B16243" s="86">
        <v>43989.041666666664</v>
      </c>
      <c r="C16243" s="87">
        <v>43988</v>
      </c>
      <c r="D16243" s="85">
        <v>18</v>
      </c>
      <c r="E16243" s="86">
        <v>43988.75</v>
      </c>
      <c r="F16243" s="88" t="s">
        <v>378</v>
      </c>
      <c r="G16243" s="89" t="s">
        <v>379</v>
      </c>
      <c r="J16243" s="94">
        <v>1068</v>
      </c>
      <c r="K16243" s="94">
        <v>1068</v>
      </c>
      <c r="P16243" s="94">
        <v>1068</v>
      </c>
      <c r="Q16243" s="94">
        <v>1068</v>
      </c>
      <c r="S16243" s="94">
        <v>-3</v>
      </c>
      <c r="V16243" s="94">
        <v>0</v>
      </c>
      <c r="W16243" s="94">
        <v>0</v>
      </c>
      <c r="X16243" s="94">
        <v>1071</v>
      </c>
      <c r="AK16243" s="94">
        <v>-3</v>
      </c>
      <c r="AN16243" s="94">
        <v>0</v>
      </c>
      <c r="AO16243" s="94">
        <v>0</v>
      </c>
      <c r="AP16243" s="94">
        <v>1071</v>
      </c>
      <c r="AS16243" s="94">
        <v>1071</v>
      </c>
      <c r="AT16243" s="94">
        <v>-3</v>
      </c>
    </row>
    <row r="16244" spans="1:46">
      <c r="A16244" s="85" t="s">
        <v>245</v>
      </c>
      <c r="B16244" s="86">
        <v>43989.083333333336</v>
      </c>
      <c r="C16244" s="87">
        <v>43988</v>
      </c>
      <c r="D16244" s="85">
        <v>19</v>
      </c>
      <c r="E16244" s="86">
        <v>43988.791666666664</v>
      </c>
      <c r="F16244" s="88" t="s">
        <v>378</v>
      </c>
      <c r="G16244" s="89" t="s">
        <v>379</v>
      </c>
      <c r="J16244" s="94">
        <v>1090</v>
      </c>
      <c r="K16244" s="94">
        <v>1090</v>
      </c>
      <c r="P16244" s="94">
        <v>1090</v>
      </c>
      <c r="Q16244" s="94">
        <v>1090</v>
      </c>
      <c r="S16244" s="94">
        <v>-4</v>
      </c>
      <c r="V16244" s="94">
        <v>0</v>
      </c>
      <c r="W16244" s="94">
        <v>0</v>
      </c>
      <c r="X16244" s="94">
        <v>1094</v>
      </c>
      <c r="AK16244" s="94">
        <v>-4</v>
      </c>
      <c r="AN16244" s="94">
        <v>0</v>
      </c>
      <c r="AO16244" s="94">
        <v>0</v>
      </c>
      <c r="AP16244" s="94">
        <v>1094</v>
      </c>
      <c r="AS16244" s="94">
        <v>1094</v>
      </c>
      <c r="AT16244" s="94">
        <v>-4</v>
      </c>
    </row>
    <row r="16245" spans="1:46">
      <c r="A16245" s="85" t="s">
        <v>245</v>
      </c>
      <c r="B16245" s="86">
        <v>43989.125</v>
      </c>
      <c r="C16245" s="87">
        <v>43988</v>
      </c>
      <c r="D16245" s="85">
        <v>20</v>
      </c>
      <c r="E16245" s="86">
        <v>43988.833333333336</v>
      </c>
      <c r="F16245" s="88" t="s">
        <v>378</v>
      </c>
      <c r="G16245" s="89" t="s">
        <v>379</v>
      </c>
      <c r="J16245" s="94">
        <v>1118</v>
      </c>
      <c r="K16245" s="94">
        <v>1118</v>
      </c>
      <c r="P16245" s="94">
        <v>1118</v>
      </c>
      <c r="Q16245" s="94">
        <v>1118</v>
      </c>
      <c r="S16245" s="94">
        <v>-4</v>
      </c>
      <c r="V16245" s="94">
        <v>0</v>
      </c>
      <c r="W16245" s="94">
        <v>0</v>
      </c>
      <c r="X16245" s="94">
        <v>1122</v>
      </c>
      <c r="AK16245" s="94">
        <v>-4</v>
      </c>
      <c r="AN16245" s="94">
        <v>0</v>
      </c>
      <c r="AO16245" s="94">
        <v>0</v>
      </c>
      <c r="AP16245" s="94">
        <v>1122</v>
      </c>
      <c r="AS16245" s="94">
        <v>1122</v>
      </c>
      <c r="AT16245" s="94">
        <v>-4</v>
      </c>
    </row>
    <row r="16246" spans="1:46">
      <c r="A16246" s="85" t="s">
        <v>245</v>
      </c>
      <c r="B16246" s="86">
        <v>43989.166666666664</v>
      </c>
      <c r="C16246" s="87">
        <v>43988</v>
      </c>
      <c r="D16246" s="85">
        <v>21</v>
      </c>
      <c r="E16246" s="86">
        <v>43988.875</v>
      </c>
      <c r="F16246" s="88" t="s">
        <v>378</v>
      </c>
      <c r="G16246" s="89" t="s">
        <v>379</v>
      </c>
      <c r="J16246" s="94">
        <v>1162</v>
      </c>
      <c r="K16246" s="94">
        <v>1162</v>
      </c>
      <c r="P16246" s="94">
        <v>1162</v>
      </c>
      <c r="Q16246" s="94">
        <v>1162</v>
      </c>
      <c r="S16246" s="94">
        <v>-4</v>
      </c>
      <c r="V16246" s="94">
        <v>0</v>
      </c>
      <c r="W16246" s="94">
        <v>0</v>
      </c>
      <c r="X16246" s="94">
        <v>1166</v>
      </c>
      <c r="AK16246" s="94">
        <v>-4</v>
      </c>
      <c r="AN16246" s="94">
        <v>0</v>
      </c>
      <c r="AO16246" s="94">
        <v>0</v>
      </c>
      <c r="AP16246" s="94">
        <v>1166</v>
      </c>
      <c r="AS16246" s="94">
        <v>1166</v>
      </c>
      <c r="AT16246" s="94">
        <v>-4</v>
      </c>
    </row>
    <row r="16247" spans="1:46">
      <c r="A16247" s="85" t="s">
        <v>245</v>
      </c>
      <c r="B16247" s="86">
        <v>43989.208333333336</v>
      </c>
      <c r="C16247" s="87">
        <v>43988</v>
      </c>
      <c r="D16247" s="85">
        <v>22</v>
      </c>
      <c r="E16247" s="86">
        <v>43988.916666666664</v>
      </c>
      <c r="F16247" s="88" t="s">
        <v>378</v>
      </c>
      <c r="G16247" s="89" t="s">
        <v>379</v>
      </c>
      <c r="J16247" s="94">
        <v>1156</v>
      </c>
      <c r="K16247" s="94">
        <v>1156</v>
      </c>
      <c r="P16247" s="94">
        <v>1156</v>
      </c>
      <c r="Q16247" s="94">
        <v>1156</v>
      </c>
      <c r="S16247" s="94">
        <v>-2</v>
      </c>
      <c r="V16247" s="94">
        <v>0</v>
      </c>
      <c r="W16247" s="94">
        <v>0</v>
      </c>
      <c r="X16247" s="94">
        <v>1158</v>
      </c>
      <c r="AK16247" s="94">
        <v>-2</v>
      </c>
      <c r="AN16247" s="94">
        <v>0</v>
      </c>
      <c r="AO16247" s="94">
        <v>0</v>
      </c>
      <c r="AP16247" s="94">
        <v>1158</v>
      </c>
      <c r="AS16247" s="94">
        <v>1158</v>
      </c>
      <c r="AT16247" s="94">
        <v>-2</v>
      </c>
    </row>
    <row r="16248" spans="1:46">
      <c r="A16248" s="85" t="s">
        <v>245</v>
      </c>
      <c r="B16248" s="86">
        <v>43989.25</v>
      </c>
      <c r="C16248" s="87">
        <v>43988</v>
      </c>
      <c r="D16248" s="85">
        <v>23</v>
      </c>
      <c r="E16248" s="86">
        <v>43988.958333333336</v>
      </c>
      <c r="F16248" s="88" t="s">
        <v>378</v>
      </c>
      <c r="G16248" s="89" t="s">
        <v>379</v>
      </c>
      <c r="J16248" s="94">
        <v>1068</v>
      </c>
      <c r="K16248" s="94">
        <v>1068</v>
      </c>
      <c r="P16248" s="94">
        <v>1068</v>
      </c>
      <c r="Q16248" s="94">
        <v>1068</v>
      </c>
      <c r="S16248" s="94">
        <v>-4</v>
      </c>
      <c r="V16248" s="94">
        <v>0</v>
      </c>
      <c r="W16248" s="94">
        <v>0</v>
      </c>
      <c r="X16248" s="94">
        <v>1072</v>
      </c>
      <c r="AK16248" s="94">
        <v>-4</v>
      </c>
      <c r="AN16248" s="94">
        <v>0</v>
      </c>
      <c r="AO16248" s="94">
        <v>0</v>
      </c>
      <c r="AP16248" s="94">
        <v>1072</v>
      </c>
      <c r="AS16248" s="94">
        <v>1072</v>
      </c>
      <c r="AT16248" s="94">
        <v>-4</v>
      </c>
    </row>
    <row r="16249" spans="1:46">
      <c r="A16249" s="85" t="s">
        <v>245</v>
      </c>
      <c r="B16249" s="86">
        <v>43989.291666666664</v>
      </c>
      <c r="C16249" s="87">
        <v>43988</v>
      </c>
      <c r="D16249" s="85">
        <v>24</v>
      </c>
      <c r="E16249" s="86">
        <v>43989</v>
      </c>
      <c r="F16249" s="88" t="s">
        <v>378</v>
      </c>
      <c r="G16249" s="89" t="s">
        <v>379</v>
      </c>
      <c r="J16249" s="94">
        <v>1023</v>
      </c>
      <c r="K16249" s="94">
        <v>1023</v>
      </c>
      <c r="P16249" s="94">
        <v>1023</v>
      </c>
      <c r="Q16249" s="94">
        <v>1023</v>
      </c>
      <c r="S16249" s="94">
        <v>-3</v>
      </c>
      <c r="V16249" s="94">
        <v>0</v>
      </c>
      <c r="W16249" s="94">
        <v>0</v>
      </c>
      <c r="X16249" s="94">
        <v>1026</v>
      </c>
      <c r="AK16249" s="94">
        <v>-3</v>
      </c>
      <c r="AN16249" s="94">
        <v>0</v>
      </c>
      <c r="AO16249" s="94">
        <v>0</v>
      </c>
      <c r="AP16249" s="94">
        <v>1026</v>
      </c>
      <c r="AS16249" s="94">
        <v>1026</v>
      </c>
      <c r="AT16249" s="94">
        <v>-3</v>
      </c>
    </row>
    <row r="16250" spans="1:46">
      <c r="A16250" s="85" t="s">
        <v>245</v>
      </c>
      <c r="B16250" s="86">
        <v>43989.333333333336</v>
      </c>
      <c r="C16250" s="87">
        <v>43989</v>
      </c>
      <c r="D16250" s="85">
        <v>1</v>
      </c>
      <c r="E16250" s="86">
        <v>43989.041666666664</v>
      </c>
      <c r="F16250" s="88" t="s">
        <v>378</v>
      </c>
      <c r="G16250" s="89" t="s">
        <v>379</v>
      </c>
      <c r="J16250" s="94">
        <v>971</v>
      </c>
      <c r="K16250" s="94">
        <v>971</v>
      </c>
      <c r="P16250" s="94">
        <v>971</v>
      </c>
      <c r="Q16250" s="94">
        <v>971</v>
      </c>
      <c r="S16250" s="94">
        <v>-4</v>
      </c>
      <c r="V16250" s="94">
        <v>0</v>
      </c>
      <c r="W16250" s="94">
        <v>0</v>
      </c>
      <c r="X16250" s="94">
        <v>975</v>
      </c>
      <c r="AK16250" s="94">
        <v>-4</v>
      </c>
      <c r="AN16250" s="94">
        <v>0</v>
      </c>
      <c r="AO16250" s="94">
        <v>0</v>
      </c>
      <c r="AP16250" s="94">
        <v>975</v>
      </c>
      <c r="AS16250" s="94">
        <v>975</v>
      </c>
      <c r="AT16250" s="94">
        <v>-4</v>
      </c>
    </row>
    <row r="16251" spans="1:46">
      <c r="A16251" s="85" t="s">
        <v>245</v>
      </c>
      <c r="B16251" s="86">
        <v>43989.375</v>
      </c>
      <c r="C16251" s="87">
        <v>43989</v>
      </c>
      <c r="D16251" s="85">
        <v>2</v>
      </c>
      <c r="E16251" s="86">
        <v>43989.083333333336</v>
      </c>
      <c r="F16251" s="88" t="s">
        <v>378</v>
      </c>
      <c r="G16251" s="89" t="s">
        <v>379</v>
      </c>
      <c r="J16251" s="94">
        <v>915</v>
      </c>
      <c r="K16251" s="94">
        <v>915</v>
      </c>
      <c r="P16251" s="94">
        <v>915</v>
      </c>
      <c r="Q16251" s="94">
        <v>915</v>
      </c>
      <c r="S16251" s="94">
        <v>-2</v>
      </c>
      <c r="V16251" s="94">
        <v>0</v>
      </c>
      <c r="W16251" s="94">
        <v>0</v>
      </c>
      <c r="X16251" s="94">
        <v>917</v>
      </c>
      <c r="AK16251" s="94">
        <v>-2</v>
      </c>
      <c r="AN16251" s="94">
        <v>0</v>
      </c>
      <c r="AO16251" s="94">
        <v>0</v>
      </c>
      <c r="AP16251" s="94">
        <v>917</v>
      </c>
      <c r="AS16251" s="94">
        <v>917</v>
      </c>
      <c r="AT16251" s="94">
        <v>-2</v>
      </c>
    </row>
    <row r="16252" spans="1:46">
      <c r="A16252" s="85" t="s">
        <v>245</v>
      </c>
      <c r="B16252" s="86">
        <v>43989.416666666664</v>
      </c>
      <c r="C16252" s="87">
        <v>43989</v>
      </c>
      <c r="D16252" s="85">
        <v>3</v>
      </c>
      <c r="E16252" s="86">
        <v>43989.125</v>
      </c>
      <c r="F16252" s="88" t="s">
        <v>378</v>
      </c>
      <c r="G16252" s="89" t="s">
        <v>379</v>
      </c>
      <c r="J16252" s="94">
        <v>868</v>
      </c>
      <c r="K16252" s="94">
        <v>868</v>
      </c>
      <c r="P16252" s="94">
        <v>868</v>
      </c>
      <c r="Q16252" s="94">
        <v>868</v>
      </c>
      <c r="S16252" s="94">
        <v>-2</v>
      </c>
      <c r="V16252" s="94">
        <v>0</v>
      </c>
      <c r="W16252" s="94">
        <v>0</v>
      </c>
      <c r="X16252" s="94">
        <v>870</v>
      </c>
      <c r="AK16252" s="94">
        <v>-2</v>
      </c>
      <c r="AN16252" s="94">
        <v>0</v>
      </c>
      <c r="AO16252" s="94">
        <v>0</v>
      </c>
      <c r="AP16252" s="94">
        <v>870</v>
      </c>
      <c r="AS16252" s="94">
        <v>870</v>
      </c>
      <c r="AT16252" s="94">
        <v>-2</v>
      </c>
    </row>
    <row r="16253" spans="1:46">
      <c r="A16253" s="85" t="s">
        <v>245</v>
      </c>
      <c r="B16253" s="86">
        <v>43989.458333333336</v>
      </c>
      <c r="C16253" s="87">
        <v>43989</v>
      </c>
      <c r="D16253" s="85">
        <v>4</v>
      </c>
      <c r="E16253" s="86">
        <v>43989.166666666664</v>
      </c>
      <c r="F16253" s="88" t="s">
        <v>378</v>
      </c>
      <c r="G16253" s="89" t="s">
        <v>379</v>
      </c>
      <c r="J16253" s="94">
        <v>856</v>
      </c>
      <c r="K16253" s="94">
        <v>856</v>
      </c>
      <c r="P16253" s="94">
        <v>856</v>
      </c>
      <c r="Q16253" s="94">
        <v>856</v>
      </c>
      <c r="S16253" s="94">
        <v>-6</v>
      </c>
      <c r="V16253" s="94">
        <v>0</v>
      </c>
      <c r="W16253" s="94">
        <v>0</v>
      </c>
      <c r="X16253" s="94">
        <v>862</v>
      </c>
      <c r="AK16253" s="94">
        <v>-6</v>
      </c>
      <c r="AN16253" s="94">
        <v>0</v>
      </c>
      <c r="AO16253" s="94">
        <v>0</v>
      </c>
      <c r="AP16253" s="94">
        <v>862</v>
      </c>
      <c r="AS16253" s="94">
        <v>862</v>
      </c>
      <c r="AT16253" s="94">
        <v>-6</v>
      </c>
    </row>
    <row r="16254" spans="1:46">
      <c r="A16254" s="85" t="s">
        <v>245</v>
      </c>
      <c r="B16254" s="86">
        <v>43989.5</v>
      </c>
      <c r="C16254" s="87">
        <v>43989</v>
      </c>
      <c r="D16254" s="85">
        <v>5</v>
      </c>
      <c r="E16254" s="86">
        <v>43989.208333333336</v>
      </c>
      <c r="F16254" s="88" t="s">
        <v>378</v>
      </c>
      <c r="G16254" s="89" t="s">
        <v>379</v>
      </c>
      <c r="J16254" s="94">
        <v>939</v>
      </c>
      <c r="K16254" s="94">
        <v>939</v>
      </c>
      <c r="P16254" s="94">
        <v>939</v>
      </c>
      <c r="Q16254" s="94">
        <v>939</v>
      </c>
      <c r="S16254" s="94">
        <v>-2</v>
      </c>
      <c r="V16254" s="94">
        <v>0</v>
      </c>
      <c r="W16254" s="94">
        <v>0</v>
      </c>
      <c r="X16254" s="94">
        <v>941</v>
      </c>
      <c r="AK16254" s="94">
        <v>-2</v>
      </c>
      <c r="AN16254" s="94">
        <v>0</v>
      </c>
      <c r="AO16254" s="94">
        <v>0</v>
      </c>
      <c r="AP16254" s="94">
        <v>941</v>
      </c>
      <c r="AS16254" s="94">
        <v>941</v>
      </c>
      <c r="AT16254" s="94">
        <v>-2</v>
      </c>
    </row>
    <row r="16255" spans="1:46">
      <c r="A16255" s="85" t="s">
        <v>245</v>
      </c>
      <c r="B16255" s="86">
        <v>43989.541666666664</v>
      </c>
      <c r="C16255" s="87">
        <v>43989</v>
      </c>
      <c r="D16255" s="85">
        <v>6</v>
      </c>
      <c r="E16255" s="86">
        <v>43989.25</v>
      </c>
      <c r="F16255" s="88" t="s">
        <v>378</v>
      </c>
      <c r="G16255" s="89" t="s">
        <v>379</v>
      </c>
      <c r="J16255" s="94">
        <v>1007</v>
      </c>
      <c r="K16255" s="94">
        <v>1007</v>
      </c>
      <c r="P16255" s="94">
        <v>1007</v>
      </c>
      <c r="Q16255" s="94">
        <v>1007</v>
      </c>
      <c r="S16255" s="94">
        <v>-4</v>
      </c>
      <c r="V16255" s="94">
        <v>0</v>
      </c>
      <c r="W16255" s="94">
        <v>0</v>
      </c>
      <c r="X16255" s="94">
        <v>1011</v>
      </c>
      <c r="AK16255" s="94">
        <v>-4</v>
      </c>
      <c r="AN16255" s="94">
        <v>0</v>
      </c>
      <c r="AO16255" s="94">
        <v>0</v>
      </c>
      <c r="AP16255" s="94">
        <v>1011</v>
      </c>
      <c r="AS16255" s="94">
        <v>1011</v>
      </c>
      <c r="AT16255" s="94">
        <v>-4</v>
      </c>
    </row>
    <row r="16256" spans="1:46">
      <c r="A16256" s="85" t="s">
        <v>245</v>
      </c>
      <c r="B16256" s="86">
        <v>43989.583333333336</v>
      </c>
      <c r="C16256" s="87">
        <v>43989</v>
      </c>
      <c r="D16256" s="85">
        <v>7</v>
      </c>
      <c r="E16256" s="86">
        <v>43989.291666666664</v>
      </c>
      <c r="F16256" s="88" t="s">
        <v>378</v>
      </c>
      <c r="G16256" s="89" t="s">
        <v>379</v>
      </c>
      <c r="J16256" s="94">
        <v>936</v>
      </c>
      <c r="K16256" s="94">
        <v>936</v>
      </c>
      <c r="P16256" s="94">
        <v>936</v>
      </c>
      <c r="Q16256" s="94">
        <v>936</v>
      </c>
      <c r="S16256" s="94">
        <v>-2</v>
      </c>
      <c r="V16256" s="94">
        <v>0</v>
      </c>
      <c r="W16256" s="94">
        <v>0</v>
      </c>
      <c r="X16256" s="94">
        <v>938</v>
      </c>
      <c r="AK16256" s="94">
        <v>-2</v>
      </c>
      <c r="AN16256" s="94">
        <v>0</v>
      </c>
      <c r="AO16256" s="94">
        <v>0</v>
      </c>
      <c r="AP16256" s="94">
        <v>938</v>
      </c>
      <c r="AS16256" s="94">
        <v>938</v>
      </c>
      <c r="AT16256" s="94">
        <v>-2</v>
      </c>
    </row>
    <row r="16257" spans="1:46">
      <c r="A16257" s="85" t="s">
        <v>245</v>
      </c>
      <c r="B16257" s="86">
        <v>43989.625</v>
      </c>
      <c r="C16257" s="87">
        <v>43989</v>
      </c>
      <c r="D16257" s="85">
        <v>8</v>
      </c>
      <c r="E16257" s="86">
        <v>43989.333333333336</v>
      </c>
      <c r="F16257" s="88" t="s">
        <v>378</v>
      </c>
      <c r="G16257" s="89" t="s">
        <v>379</v>
      </c>
      <c r="J16257" s="94">
        <v>915</v>
      </c>
      <c r="K16257" s="94">
        <v>915</v>
      </c>
      <c r="P16257" s="94">
        <v>915</v>
      </c>
      <c r="Q16257" s="94">
        <v>915</v>
      </c>
      <c r="S16257" s="94">
        <v>-4</v>
      </c>
      <c r="V16257" s="94">
        <v>0</v>
      </c>
      <c r="W16257" s="94">
        <v>0</v>
      </c>
      <c r="X16257" s="94">
        <v>919</v>
      </c>
      <c r="AK16257" s="94">
        <v>-4</v>
      </c>
      <c r="AN16257" s="94">
        <v>0</v>
      </c>
      <c r="AO16257" s="94">
        <v>0</v>
      </c>
      <c r="AP16257" s="94">
        <v>919</v>
      </c>
      <c r="AS16257" s="94">
        <v>919</v>
      </c>
      <c r="AT16257" s="94">
        <v>-4</v>
      </c>
    </row>
    <row r="16258" spans="1:46">
      <c r="A16258" s="85" t="s">
        <v>245</v>
      </c>
      <c r="B16258" s="86">
        <v>43989.666666666664</v>
      </c>
      <c r="C16258" s="87">
        <v>43989</v>
      </c>
      <c r="D16258" s="85">
        <v>9</v>
      </c>
      <c r="E16258" s="86">
        <v>43989.375</v>
      </c>
      <c r="F16258" s="88" t="s">
        <v>378</v>
      </c>
      <c r="G16258" s="89" t="s">
        <v>379</v>
      </c>
      <c r="J16258" s="94">
        <v>1006</v>
      </c>
      <c r="K16258" s="94">
        <v>1006</v>
      </c>
      <c r="P16258" s="94">
        <v>1006</v>
      </c>
      <c r="Q16258" s="94">
        <v>1006</v>
      </c>
      <c r="S16258" s="94">
        <v>-3</v>
      </c>
      <c r="V16258" s="94">
        <v>0</v>
      </c>
      <c r="W16258" s="94">
        <v>0</v>
      </c>
      <c r="X16258" s="94">
        <v>1009</v>
      </c>
      <c r="AK16258" s="94">
        <v>-3</v>
      </c>
      <c r="AN16258" s="94">
        <v>0</v>
      </c>
      <c r="AO16258" s="94">
        <v>0</v>
      </c>
      <c r="AP16258" s="94">
        <v>1009</v>
      </c>
      <c r="AS16258" s="94">
        <v>1009</v>
      </c>
      <c r="AT16258" s="94">
        <v>-3</v>
      </c>
    </row>
    <row r="16259" spans="1:46">
      <c r="A16259" s="85" t="s">
        <v>245</v>
      </c>
      <c r="B16259" s="86">
        <v>43989.708333333336</v>
      </c>
      <c r="C16259" s="87">
        <v>43989</v>
      </c>
      <c r="D16259" s="85">
        <v>10</v>
      </c>
      <c r="E16259" s="86">
        <v>43989.416666666664</v>
      </c>
      <c r="F16259" s="88" t="s">
        <v>378</v>
      </c>
      <c r="G16259" s="89" t="s">
        <v>379</v>
      </c>
      <c r="J16259" s="94">
        <v>1042</v>
      </c>
      <c r="K16259" s="94">
        <v>1042</v>
      </c>
      <c r="P16259" s="94">
        <v>1042</v>
      </c>
      <c r="Q16259" s="94">
        <v>1042</v>
      </c>
      <c r="S16259" s="94">
        <v>-2</v>
      </c>
      <c r="V16259" s="94">
        <v>0</v>
      </c>
      <c r="W16259" s="94">
        <v>0</v>
      </c>
      <c r="X16259" s="94">
        <v>1044</v>
      </c>
      <c r="AK16259" s="94">
        <v>-2</v>
      </c>
      <c r="AN16259" s="94">
        <v>0</v>
      </c>
      <c r="AO16259" s="94">
        <v>0</v>
      </c>
      <c r="AP16259" s="94">
        <v>1044</v>
      </c>
      <c r="AS16259" s="94">
        <v>1044</v>
      </c>
      <c r="AT16259" s="94">
        <v>-2</v>
      </c>
    </row>
    <row r="16260" spans="1:46">
      <c r="A16260" s="85" t="s">
        <v>245</v>
      </c>
      <c r="B16260" s="86">
        <v>43989.75</v>
      </c>
      <c r="C16260" s="87">
        <v>43989</v>
      </c>
      <c r="D16260" s="85">
        <v>11</v>
      </c>
      <c r="E16260" s="86">
        <v>43989.458333333336</v>
      </c>
      <c r="F16260" s="88" t="s">
        <v>378</v>
      </c>
      <c r="G16260" s="89" t="s">
        <v>379</v>
      </c>
      <c r="J16260" s="94">
        <v>1122</v>
      </c>
      <c r="K16260" s="94">
        <v>1122</v>
      </c>
      <c r="P16260" s="94">
        <v>1122</v>
      </c>
      <c r="Q16260" s="94">
        <v>1122</v>
      </c>
      <c r="S16260" s="94">
        <v>-3</v>
      </c>
      <c r="V16260" s="94">
        <v>0</v>
      </c>
      <c r="W16260" s="94">
        <v>0</v>
      </c>
      <c r="X16260" s="94">
        <v>1125</v>
      </c>
      <c r="AK16260" s="94">
        <v>-3</v>
      </c>
      <c r="AN16260" s="94">
        <v>0</v>
      </c>
      <c r="AO16260" s="94">
        <v>0</v>
      </c>
      <c r="AP16260" s="94">
        <v>1125</v>
      </c>
      <c r="AS16260" s="94">
        <v>1125</v>
      </c>
      <c r="AT16260" s="94">
        <v>-3</v>
      </c>
    </row>
    <row r="16261" spans="1:46">
      <c r="A16261" s="85" t="s">
        <v>245</v>
      </c>
      <c r="B16261" s="86">
        <v>43989.791666666664</v>
      </c>
      <c r="C16261" s="87">
        <v>43989</v>
      </c>
      <c r="D16261" s="85">
        <v>12</v>
      </c>
      <c r="E16261" s="86">
        <v>43989.5</v>
      </c>
      <c r="F16261" s="88" t="s">
        <v>378</v>
      </c>
      <c r="G16261" s="89" t="s">
        <v>379</v>
      </c>
      <c r="J16261" s="94">
        <v>1023</v>
      </c>
      <c r="K16261" s="94">
        <v>1023</v>
      </c>
      <c r="P16261" s="94">
        <v>1023</v>
      </c>
      <c r="Q16261" s="94">
        <v>1023</v>
      </c>
      <c r="S16261" s="94">
        <v>-3</v>
      </c>
      <c r="V16261" s="94">
        <v>0</v>
      </c>
      <c r="W16261" s="94">
        <v>0</v>
      </c>
      <c r="X16261" s="94">
        <v>1026</v>
      </c>
      <c r="AK16261" s="94">
        <v>-3</v>
      </c>
      <c r="AN16261" s="94">
        <v>0</v>
      </c>
      <c r="AO16261" s="94">
        <v>0</v>
      </c>
      <c r="AP16261" s="94">
        <v>1026</v>
      </c>
      <c r="AS16261" s="94">
        <v>1026</v>
      </c>
      <c r="AT16261" s="94">
        <v>-3</v>
      </c>
    </row>
    <row r="16262" spans="1:46">
      <c r="A16262" s="85" t="s">
        <v>245</v>
      </c>
      <c r="B16262" s="86">
        <v>43989.833333333336</v>
      </c>
      <c r="C16262" s="87">
        <v>43989</v>
      </c>
      <c r="D16262" s="85">
        <v>13</v>
      </c>
      <c r="E16262" s="86">
        <v>43989.541666666664</v>
      </c>
      <c r="F16262" s="88" t="s">
        <v>378</v>
      </c>
      <c r="G16262" s="89" t="s">
        <v>379</v>
      </c>
      <c r="J16262" s="94">
        <v>1004</v>
      </c>
      <c r="K16262" s="94">
        <v>1004</v>
      </c>
      <c r="P16262" s="94">
        <v>1004</v>
      </c>
      <c r="Q16262" s="94">
        <v>1004</v>
      </c>
      <c r="S16262" s="94">
        <v>-4</v>
      </c>
      <c r="V16262" s="94">
        <v>0</v>
      </c>
      <c r="W16262" s="94">
        <v>0</v>
      </c>
      <c r="X16262" s="94">
        <v>1008</v>
      </c>
      <c r="AK16262" s="94">
        <v>-4</v>
      </c>
      <c r="AN16262" s="94">
        <v>0</v>
      </c>
      <c r="AO16262" s="94">
        <v>0</v>
      </c>
      <c r="AP16262" s="94">
        <v>1008</v>
      </c>
      <c r="AS16262" s="94">
        <v>1008</v>
      </c>
      <c r="AT16262" s="94">
        <v>-4</v>
      </c>
    </row>
    <row r="16263" spans="1:46">
      <c r="A16263" s="85" t="s">
        <v>245</v>
      </c>
      <c r="B16263" s="86">
        <v>43989.875</v>
      </c>
      <c r="C16263" s="87">
        <v>43989</v>
      </c>
      <c r="D16263" s="85">
        <v>14</v>
      </c>
      <c r="E16263" s="86">
        <v>43989.583333333336</v>
      </c>
      <c r="F16263" s="88" t="s">
        <v>378</v>
      </c>
      <c r="G16263" s="89" t="s">
        <v>379</v>
      </c>
      <c r="J16263" s="94">
        <v>995</v>
      </c>
      <c r="K16263" s="94">
        <v>995</v>
      </c>
      <c r="P16263" s="94">
        <v>995</v>
      </c>
      <c r="Q16263" s="94">
        <v>995</v>
      </c>
      <c r="S16263" s="94">
        <v>-3</v>
      </c>
      <c r="V16263" s="94">
        <v>0</v>
      </c>
      <c r="W16263" s="94">
        <v>0</v>
      </c>
      <c r="X16263" s="94">
        <v>998</v>
      </c>
      <c r="AK16263" s="94">
        <v>-3</v>
      </c>
      <c r="AN16263" s="94">
        <v>0</v>
      </c>
      <c r="AO16263" s="94">
        <v>0</v>
      </c>
      <c r="AP16263" s="94">
        <v>998</v>
      </c>
      <c r="AS16263" s="94">
        <v>998</v>
      </c>
      <c r="AT16263" s="94">
        <v>-3</v>
      </c>
    </row>
    <row r="16264" spans="1:46">
      <c r="A16264" s="85" t="s">
        <v>245</v>
      </c>
      <c r="B16264" s="86">
        <v>43989.916666666664</v>
      </c>
      <c r="C16264" s="87">
        <v>43989</v>
      </c>
      <c r="D16264" s="85">
        <v>15</v>
      </c>
      <c r="E16264" s="86">
        <v>43989.625</v>
      </c>
      <c r="F16264" s="88" t="s">
        <v>378</v>
      </c>
      <c r="G16264" s="89" t="s">
        <v>379</v>
      </c>
      <c r="J16264" s="94">
        <v>1123</v>
      </c>
      <c r="K16264" s="94">
        <v>1123</v>
      </c>
      <c r="P16264" s="94">
        <v>1123</v>
      </c>
      <c r="Q16264" s="94">
        <v>1123</v>
      </c>
      <c r="S16264" s="94">
        <v>-1</v>
      </c>
      <c r="V16264" s="94">
        <v>0</v>
      </c>
      <c r="W16264" s="94">
        <v>0</v>
      </c>
      <c r="X16264" s="94">
        <v>1124</v>
      </c>
      <c r="AK16264" s="94">
        <v>-1</v>
      </c>
      <c r="AN16264" s="94">
        <v>0</v>
      </c>
      <c r="AO16264" s="94">
        <v>0</v>
      </c>
      <c r="AP16264" s="94">
        <v>1124</v>
      </c>
      <c r="AS16264" s="94">
        <v>1124</v>
      </c>
      <c r="AT16264" s="94">
        <v>-1</v>
      </c>
    </row>
    <row r="16265" spans="1:46">
      <c r="A16265" s="85" t="s">
        <v>245</v>
      </c>
      <c r="B16265" s="86">
        <v>43989.958333333336</v>
      </c>
      <c r="C16265" s="87">
        <v>43989</v>
      </c>
      <c r="D16265" s="85">
        <v>16</v>
      </c>
      <c r="E16265" s="86">
        <v>43989.666666666664</v>
      </c>
      <c r="F16265" s="88" t="s">
        <v>378</v>
      </c>
      <c r="G16265" s="89" t="s">
        <v>379</v>
      </c>
      <c r="J16265" s="94">
        <v>1071</v>
      </c>
      <c r="K16265" s="94">
        <v>1071</v>
      </c>
      <c r="P16265" s="94">
        <v>1071</v>
      </c>
      <c r="Q16265" s="94">
        <v>1071</v>
      </c>
      <c r="S16265" s="94">
        <v>-4</v>
      </c>
      <c r="V16265" s="94">
        <v>0</v>
      </c>
      <c r="W16265" s="94">
        <v>0</v>
      </c>
      <c r="X16265" s="94">
        <v>1075</v>
      </c>
      <c r="AK16265" s="94">
        <v>-4</v>
      </c>
      <c r="AN16265" s="94">
        <v>0</v>
      </c>
      <c r="AO16265" s="94">
        <v>0</v>
      </c>
      <c r="AP16265" s="94">
        <v>1075</v>
      </c>
      <c r="AS16265" s="94">
        <v>1075</v>
      </c>
      <c r="AT16265" s="94">
        <v>-4</v>
      </c>
    </row>
    <row r="16266" spans="1:46">
      <c r="A16266" s="85" t="s">
        <v>245</v>
      </c>
      <c r="B16266" s="86">
        <v>43990</v>
      </c>
      <c r="C16266" s="87">
        <v>43989</v>
      </c>
      <c r="D16266" s="85">
        <v>17</v>
      </c>
      <c r="E16266" s="86">
        <v>43989.708333333336</v>
      </c>
      <c r="F16266" s="88" t="s">
        <v>378</v>
      </c>
      <c r="G16266" s="89" t="s">
        <v>379</v>
      </c>
      <c r="J16266" s="94">
        <v>1075</v>
      </c>
      <c r="K16266" s="94">
        <v>1075</v>
      </c>
      <c r="P16266" s="94">
        <v>1075</v>
      </c>
      <c r="Q16266" s="94">
        <v>1075</v>
      </c>
      <c r="S16266" s="94">
        <v>-2</v>
      </c>
      <c r="V16266" s="94">
        <v>0</v>
      </c>
      <c r="W16266" s="94">
        <v>0</v>
      </c>
      <c r="X16266" s="94">
        <v>1077</v>
      </c>
      <c r="AK16266" s="94">
        <v>-2</v>
      </c>
      <c r="AN16266" s="94">
        <v>0</v>
      </c>
      <c r="AO16266" s="94">
        <v>0</v>
      </c>
      <c r="AP16266" s="94">
        <v>1077</v>
      </c>
      <c r="AS16266" s="94">
        <v>1077</v>
      </c>
      <c r="AT16266" s="94">
        <v>-2</v>
      </c>
    </row>
    <row r="16267" spans="1:46">
      <c r="A16267" s="85" t="s">
        <v>245</v>
      </c>
      <c r="B16267" s="86">
        <v>43990.041666666664</v>
      </c>
      <c r="C16267" s="87">
        <v>43989</v>
      </c>
      <c r="D16267" s="85">
        <v>18</v>
      </c>
      <c r="E16267" s="86">
        <v>43989.75</v>
      </c>
      <c r="F16267" s="88" t="s">
        <v>378</v>
      </c>
      <c r="G16267" s="89" t="s">
        <v>379</v>
      </c>
      <c r="J16267" s="94">
        <v>1200</v>
      </c>
      <c r="K16267" s="94">
        <v>1200</v>
      </c>
      <c r="P16267" s="94">
        <v>1200</v>
      </c>
      <c r="Q16267" s="94">
        <v>1200</v>
      </c>
      <c r="S16267" s="94">
        <v>-4</v>
      </c>
      <c r="V16267" s="94">
        <v>0</v>
      </c>
      <c r="W16267" s="94">
        <v>0</v>
      </c>
      <c r="X16267" s="94">
        <v>1204</v>
      </c>
      <c r="AK16267" s="94">
        <v>-4</v>
      </c>
      <c r="AN16267" s="94">
        <v>0</v>
      </c>
      <c r="AO16267" s="94">
        <v>0</v>
      </c>
      <c r="AP16267" s="94">
        <v>1204</v>
      </c>
      <c r="AS16267" s="94">
        <v>1204</v>
      </c>
      <c r="AT16267" s="94">
        <v>-4</v>
      </c>
    </row>
    <row r="16268" spans="1:46">
      <c r="A16268" s="85" t="s">
        <v>245</v>
      </c>
      <c r="B16268" s="86">
        <v>43990.083333333336</v>
      </c>
      <c r="C16268" s="87">
        <v>43989</v>
      </c>
      <c r="D16268" s="85">
        <v>19</v>
      </c>
      <c r="E16268" s="86">
        <v>43989.791666666664</v>
      </c>
      <c r="F16268" s="88" t="s">
        <v>378</v>
      </c>
      <c r="G16268" s="89" t="s">
        <v>379</v>
      </c>
      <c r="J16268" s="94">
        <v>1271</v>
      </c>
      <c r="K16268" s="94">
        <v>1271</v>
      </c>
      <c r="P16268" s="94">
        <v>1271</v>
      </c>
      <c r="Q16268" s="94">
        <v>1271</v>
      </c>
      <c r="S16268" s="94">
        <v>-3</v>
      </c>
      <c r="V16268" s="94">
        <v>0</v>
      </c>
      <c r="W16268" s="94">
        <v>0</v>
      </c>
      <c r="X16268" s="94">
        <v>1274</v>
      </c>
      <c r="AK16268" s="94">
        <v>-3</v>
      </c>
      <c r="AN16268" s="94">
        <v>0</v>
      </c>
      <c r="AO16268" s="94">
        <v>0</v>
      </c>
      <c r="AP16268" s="94">
        <v>1274</v>
      </c>
      <c r="AS16268" s="94">
        <v>1274</v>
      </c>
      <c r="AT16268" s="94">
        <v>-3</v>
      </c>
    </row>
    <row r="16269" spans="1:46">
      <c r="A16269" s="85" t="s">
        <v>245</v>
      </c>
      <c r="B16269" s="86">
        <v>43990.125</v>
      </c>
      <c r="C16269" s="87">
        <v>43989</v>
      </c>
      <c r="D16269" s="85">
        <v>20</v>
      </c>
      <c r="E16269" s="86">
        <v>43989.833333333336</v>
      </c>
      <c r="F16269" s="88" t="s">
        <v>378</v>
      </c>
      <c r="G16269" s="89" t="s">
        <v>379</v>
      </c>
      <c r="J16269" s="94">
        <v>1298</v>
      </c>
      <c r="K16269" s="94">
        <v>1298</v>
      </c>
      <c r="P16269" s="94">
        <v>1298</v>
      </c>
      <c r="Q16269" s="94">
        <v>1298</v>
      </c>
      <c r="S16269" s="94">
        <v>-4</v>
      </c>
      <c r="V16269" s="94">
        <v>0</v>
      </c>
      <c r="W16269" s="94">
        <v>0</v>
      </c>
      <c r="X16269" s="94">
        <v>1302</v>
      </c>
      <c r="AK16269" s="94">
        <v>-4</v>
      </c>
      <c r="AN16269" s="94">
        <v>0</v>
      </c>
      <c r="AO16269" s="94">
        <v>0</v>
      </c>
      <c r="AP16269" s="94">
        <v>1302</v>
      </c>
      <c r="AS16269" s="94">
        <v>1302</v>
      </c>
      <c r="AT16269" s="94">
        <v>-4</v>
      </c>
    </row>
    <row r="16270" spans="1:46">
      <c r="A16270" s="85" t="s">
        <v>245</v>
      </c>
      <c r="B16270" s="86">
        <v>43990.166666666664</v>
      </c>
      <c r="C16270" s="87">
        <v>43989</v>
      </c>
      <c r="D16270" s="85">
        <v>21</v>
      </c>
      <c r="E16270" s="86">
        <v>43989.875</v>
      </c>
      <c r="F16270" s="88" t="s">
        <v>378</v>
      </c>
      <c r="G16270" s="89" t="s">
        <v>379</v>
      </c>
      <c r="J16270" s="94">
        <v>1310</v>
      </c>
      <c r="K16270" s="94">
        <v>1310</v>
      </c>
      <c r="P16270" s="94">
        <v>1310</v>
      </c>
      <c r="Q16270" s="94">
        <v>1310</v>
      </c>
      <c r="S16270" s="94">
        <v>-1</v>
      </c>
      <c r="V16270" s="94">
        <v>0</v>
      </c>
      <c r="W16270" s="94">
        <v>0</v>
      </c>
      <c r="X16270" s="94">
        <v>1311</v>
      </c>
      <c r="AK16270" s="94">
        <v>-1</v>
      </c>
      <c r="AN16270" s="94">
        <v>0</v>
      </c>
      <c r="AO16270" s="94">
        <v>0</v>
      </c>
      <c r="AP16270" s="94">
        <v>1311</v>
      </c>
      <c r="AS16270" s="94">
        <v>1311</v>
      </c>
      <c r="AT16270" s="94">
        <v>-1</v>
      </c>
    </row>
    <row r="16271" spans="1:46">
      <c r="A16271" s="85" t="s">
        <v>245</v>
      </c>
      <c r="B16271" s="86">
        <v>43990.208333333336</v>
      </c>
      <c r="C16271" s="87">
        <v>43989</v>
      </c>
      <c r="D16271" s="85">
        <v>22</v>
      </c>
      <c r="E16271" s="86">
        <v>43989.916666666664</v>
      </c>
      <c r="F16271" s="88" t="s">
        <v>378</v>
      </c>
      <c r="G16271" s="89" t="s">
        <v>379</v>
      </c>
      <c r="J16271" s="94">
        <v>1299</v>
      </c>
      <c r="K16271" s="94">
        <v>1299</v>
      </c>
      <c r="P16271" s="94">
        <v>1299</v>
      </c>
      <c r="Q16271" s="94">
        <v>1299</v>
      </c>
      <c r="S16271" s="94">
        <v>-3</v>
      </c>
      <c r="V16271" s="94">
        <v>0</v>
      </c>
      <c r="W16271" s="94">
        <v>0</v>
      </c>
      <c r="X16271" s="94">
        <v>1302</v>
      </c>
      <c r="AK16271" s="94">
        <v>-3</v>
      </c>
      <c r="AN16271" s="94">
        <v>0</v>
      </c>
      <c r="AO16271" s="94">
        <v>0</v>
      </c>
      <c r="AP16271" s="94">
        <v>1302</v>
      </c>
      <c r="AS16271" s="94">
        <v>1302</v>
      </c>
      <c r="AT16271" s="94">
        <v>-3</v>
      </c>
    </row>
    <row r="16272" spans="1:46">
      <c r="A16272" s="85" t="s">
        <v>245</v>
      </c>
      <c r="B16272" s="86">
        <v>43990.25</v>
      </c>
      <c r="C16272" s="87">
        <v>43989</v>
      </c>
      <c r="D16272" s="85">
        <v>23</v>
      </c>
      <c r="E16272" s="86">
        <v>43989.958333333336</v>
      </c>
      <c r="F16272" s="88" t="s">
        <v>378</v>
      </c>
      <c r="G16272" s="89" t="s">
        <v>379</v>
      </c>
      <c r="J16272" s="94">
        <v>1289</v>
      </c>
      <c r="K16272" s="94">
        <v>1289</v>
      </c>
      <c r="P16272" s="94">
        <v>1289</v>
      </c>
      <c r="Q16272" s="94">
        <v>1289</v>
      </c>
      <c r="S16272" s="94">
        <v>-3</v>
      </c>
      <c r="V16272" s="94">
        <v>0</v>
      </c>
      <c r="W16272" s="94">
        <v>0</v>
      </c>
      <c r="X16272" s="94">
        <v>1292</v>
      </c>
      <c r="AK16272" s="94">
        <v>-3</v>
      </c>
      <c r="AN16272" s="94">
        <v>0</v>
      </c>
      <c r="AO16272" s="94">
        <v>0</v>
      </c>
      <c r="AP16272" s="94">
        <v>1292</v>
      </c>
      <c r="AS16272" s="94">
        <v>1292</v>
      </c>
      <c r="AT16272" s="94">
        <v>-3</v>
      </c>
    </row>
    <row r="16273" spans="1:46">
      <c r="A16273" s="85" t="s">
        <v>245</v>
      </c>
      <c r="B16273" s="86">
        <v>43990.291666666664</v>
      </c>
      <c r="C16273" s="87">
        <v>43989</v>
      </c>
      <c r="D16273" s="85">
        <v>24</v>
      </c>
      <c r="E16273" s="86">
        <v>43990</v>
      </c>
      <c r="F16273" s="88" t="s">
        <v>378</v>
      </c>
      <c r="G16273" s="89" t="s">
        <v>379</v>
      </c>
      <c r="J16273" s="94">
        <v>1142</v>
      </c>
      <c r="K16273" s="94">
        <v>1142</v>
      </c>
      <c r="P16273" s="94">
        <v>1142</v>
      </c>
      <c r="Q16273" s="94">
        <v>1142</v>
      </c>
      <c r="S16273" s="94">
        <v>-4</v>
      </c>
      <c r="V16273" s="94">
        <v>0</v>
      </c>
      <c r="W16273" s="94">
        <v>0</v>
      </c>
      <c r="X16273" s="94">
        <v>1146</v>
      </c>
      <c r="AK16273" s="94">
        <v>-4</v>
      </c>
      <c r="AN16273" s="94">
        <v>0</v>
      </c>
      <c r="AO16273" s="94">
        <v>0</v>
      </c>
      <c r="AP16273" s="94">
        <v>1146</v>
      </c>
      <c r="AS16273" s="94">
        <v>1146</v>
      </c>
      <c r="AT16273" s="94">
        <v>-4</v>
      </c>
    </row>
    <row r="16274" spans="1:46">
      <c r="A16274" s="85" t="s">
        <v>245</v>
      </c>
      <c r="B16274" s="86">
        <v>43990.333333333336</v>
      </c>
      <c r="C16274" s="87">
        <v>43990</v>
      </c>
      <c r="D16274" s="85">
        <v>1</v>
      </c>
      <c r="E16274" s="86">
        <v>43990.041666666664</v>
      </c>
      <c r="F16274" s="88" t="s">
        <v>378</v>
      </c>
      <c r="G16274" s="89" t="s">
        <v>379</v>
      </c>
      <c r="J16274" s="94">
        <v>1117</v>
      </c>
      <c r="K16274" s="94">
        <v>1117</v>
      </c>
      <c r="P16274" s="94">
        <v>1117</v>
      </c>
      <c r="Q16274" s="94">
        <v>1117</v>
      </c>
      <c r="S16274" s="94">
        <v>-3</v>
      </c>
      <c r="V16274" s="94">
        <v>0</v>
      </c>
      <c r="W16274" s="94">
        <v>0</v>
      </c>
      <c r="X16274" s="94">
        <v>1120</v>
      </c>
      <c r="AK16274" s="94">
        <v>-3</v>
      </c>
      <c r="AN16274" s="94">
        <v>0</v>
      </c>
      <c r="AO16274" s="94">
        <v>0</v>
      </c>
      <c r="AP16274" s="94">
        <v>1120</v>
      </c>
      <c r="AS16274" s="94">
        <v>1120</v>
      </c>
      <c r="AT16274" s="94">
        <v>-3</v>
      </c>
    </row>
    <row r="16275" spans="1:46">
      <c r="A16275" s="85" t="s">
        <v>245</v>
      </c>
      <c r="B16275" s="86">
        <v>43990.375</v>
      </c>
      <c r="C16275" s="87">
        <v>43990</v>
      </c>
      <c r="D16275" s="85">
        <v>2</v>
      </c>
      <c r="E16275" s="86">
        <v>43990.083333333336</v>
      </c>
      <c r="F16275" s="88" t="s">
        <v>378</v>
      </c>
      <c r="G16275" s="89" t="s">
        <v>379</v>
      </c>
      <c r="J16275" s="94">
        <v>1048</v>
      </c>
      <c r="K16275" s="94">
        <v>1048</v>
      </c>
      <c r="P16275" s="94">
        <v>1048</v>
      </c>
      <c r="Q16275" s="94">
        <v>1048</v>
      </c>
      <c r="S16275" s="94">
        <v>-3</v>
      </c>
      <c r="V16275" s="94">
        <v>0</v>
      </c>
      <c r="W16275" s="94">
        <v>0</v>
      </c>
      <c r="X16275" s="94">
        <v>1051</v>
      </c>
      <c r="AK16275" s="94">
        <v>-3</v>
      </c>
      <c r="AN16275" s="94">
        <v>0</v>
      </c>
      <c r="AO16275" s="94">
        <v>0</v>
      </c>
      <c r="AP16275" s="94">
        <v>1051</v>
      </c>
      <c r="AS16275" s="94">
        <v>1051</v>
      </c>
      <c r="AT16275" s="94">
        <v>-3</v>
      </c>
    </row>
    <row r="16276" spans="1:46">
      <c r="A16276" s="85" t="s">
        <v>245</v>
      </c>
      <c r="B16276" s="86">
        <v>43990.416666666664</v>
      </c>
      <c r="C16276" s="87">
        <v>43990</v>
      </c>
      <c r="D16276" s="85">
        <v>3</v>
      </c>
      <c r="E16276" s="86">
        <v>43990.125</v>
      </c>
      <c r="F16276" s="88" t="s">
        <v>378</v>
      </c>
      <c r="G16276" s="89" t="s">
        <v>379</v>
      </c>
      <c r="J16276" s="94">
        <v>1087</v>
      </c>
      <c r="K16276" s="94">
        <v>1087</v>
      </c>
      <c r="P16276" s="94">
        <v>1087</v>
      </c>
      <c r="Q16276" s="94">
        <v>1087</v>
      </c>
      <c r="S16276" s="94">
        <v>-1</v>
      </c>
      <c r="V16276" s="94">
        <v>0</v>
      </c>
      <c r="W16276" s="94">
        <v>0</v>
      </c>
      <c r="X16276" s="94">
        <v>1088</v>
      </c>
      <c r="AK16276" s="94">
        <v>-1</v>
      </c>
      <c r="AN16276" s="94">
        <v>0</v>
      </c>
      <c r="AO16276" s="94">
        <v>0</v>
      </c>
      <c r="AP16276" s="94">
        <v>1088</v>
      </c>
      <c r="AS16276" s="94">
        <v>1088</v>
      </c>
      <c r="AT16276" s="94">
        <v>-1</v>
      </c>
    </row>
    <row r="16277" spans="1:46">
      <c r="A16277" s="85" t="s">
        <v>245</v>
      </c>
      <c r="B16277" s="86">
        <v>43990.458333333336</v>
      </c>
      <c r="C16277" s="87">
        <v>43990</v>
      </c>
      <c r="D16277" s="85">
        <v>4</v>
      </c>
      <c r="E16277" s="86">
        <v>43990.166666666664</v>
      </c>
      <c r="F16277" s="88" t="s">
        <v>378</v>
      </c>
      <c r="G16277" s="89" t="s">
        <v>379</v>
      </c>
      <c r="J16277" s="94">
        <v>1144</v>
      </c>
      <c r="K16277" s="94">
        <v>1144</v>
      </c>
      <c r="P16277" s="94">
        <v>1144</v>
      </c>
      <c r="Q16277" s="94">
        <v>1144</v>
      </c>
      <c r="S16277" s="94">
        <v>-5</v>
      </c>
      <c r="V16277" s="94">
        <v>0</v>
      </c>
      <c r="W16277" s="94">
        <v>0</v>
      </c>
      <c r="X16277" s="94">
        <v>1149</v>
      </c>
      <c r="AK16277" s="94">
        <v>-5</v>
      </c>
      <c r="AN16277" s="94">
        <v>0</v>
      </c>
      <c r="AO16277" s="94">
        <v>0</v>
      </c>
      <c r="AP16277" s="94">
        <v>1149</v>
      </c>
      <c r="AS16277" s="94">
        <v>1149</v>
      </c>
      <c r="AT16277" s="94">
        <v>-5</v>
      </c>
    </row>
    <row r="16278" spans="1:46">
      <c r="A16278" s="85" t="s">
        <v>245</v>
      </c>
      <c r="B16278" s="86">
        <v>43990.5</v>
      </c>
      <c r="C16278" s="87">
        <v>43990</v>
      </c>
      <c r="D16278" s="85">
        <v>5</v>
      </c>
      <c r="E16278" s="86">
        <v>43990.208333333336</v>
      </c>
      <c r="F16278" s="88" t="s">
        <v>378</v>
      </c>
      <c r="G16278" s="89" t="s">
        <v>379</v>
      </c>
      <c r="J16278" s="94">
        <v>1112</v>
      </c>
      <c r="K16278" s="94">
        <v>1112</v>
      </c>
      <c r="P16278" s="94">
        <v>1112</v>
      </c>
      <c r="Q16278" s="94">
        <v>1112</v>
      </c>
      <c r="S16278" s="94">
        <v>-4</v>
      </c>
      <c r="V16278" s="94">
        <v>0</v>
      </c>
      <c r="W16278" s="94">
        <v>0</v>
      </c>
      <c r="X16278" s="94">
        <v>1116</v>
      </c>
      <c r="AK16278" s="94">
        <v>-4</v>
      </c>
      <c r="AN16278" s="94">
        <v>0</v>
      </c>
      <c r="AO16278" s="94">
        <v>0</v>
      </c>
      <c r="AP16278" s="94">
        <v>1116</v>
      </c>
      <c r="AS16278" s="94">
        <v>1116</v>
      </c>
      <c r="AT16278" s="94">
        <v>-4</v>
      </c>
    </row>
    <row r="16279" spans="1:46">
      <c r="A16279" s="85" t="s">
        <v>245</v>
      </c>
      <c r="B16279" s="86">
        <v>43990.541666666664</v>
      </c>
      <c r="C16279" s="87">
        <v>43990</v>
      </c>
      <c r="D16279" s="85">
        <v>6</v>
      </c>
      <c r="E16279" s="86">
        <v>43990.25</v>
      </c>
      <c r="F16279" s="88" t="s">
        <v>378</v>
      </c>
      <c r="G16279" s="89" t="s">
        <v>379</v>
      </c>
      <c r="J16279" s="94">
        <v>1097</v>
      </c>
      <c r="K16279" s="94">
        <v>1097</v>
      </c>
      <c r="P16279" s="94">
        <v>1097</v>
      </c>
      <c r="Q16279" s="94">
        <v>1097</v>
      </c>
      <c r="S16279" s="94">
        <v>-3</v>
      </c>
      <c r="V16279" s="94">
        <v>0</v>
      </c>
      <c r="W16279" s="94">
        <v>0</v>
      </c>
      <c r="X16279" s="94">
        <v>1100</v>
      </c>
      <c r="AK16279" s="94">
        <v>-3</v>
      </c>
      <c r="AN16279" s="94">
        <v>0</v>
      </c>
      <c r="AO16279" s="94">
        <v>0</v>
      </c>
      <c r="AP16279" s="94">
        <v>1100</v>
      </c>
      <c r="AS16279" s="94">
        <v>1100</v>
      </c>
      <c r="AT16279" s="94">
        <v>-3</v>
      </c>
    </row>
    <row r="16280" spans="1:46">
      <c r="A16280" s="85" t="s">
        <v>245</v>
      </c>
      <c r="B16280" s="86">
        <v>43990.583333333336</v>
      </c>
      <c r="C16280" s="87">
        <v>43990</v>
      </c>
      <c r="D16280" s="85">
        <v>7</v>
      </c>
      <c r="E16280" s="86">
        <v>43990.291666666664</v>
      </c>
      <c r="F16280" s="88" t="s">
        <v>378</v>
      </c>
      <c r="G16280" s="89" t="s">
        <v>379</v>
      </c>
      <c r="J16280" s="94">
        <v>1061</v>
      </c>
      <c r="K16280" s="94">
        <v>1061</v>
      </c>
      <c r="P16280" s="94">
        <v>1061</v>
      </c>
      <c r="Q16280" s="94">
        <v>1061</v>
      </c>
      <c r="S16280" s="94">
        <v>-3</v>
      </c>
      <c r="V16280" s="94">
        <v>0</v>
      </c>
      <c r="W16280" s="94">
        <v>0</v>
      </c>
      <c r="X16280" s="94">
        <v>1064</v>
      </c>
      <c r="AK16280" s="94">
        <v>-3</v>
      </c>
      <c r="AN16280" s="94">
        <v>0</v>
      </c>
      <c r="AO16280" s="94">
        <v>0</v>
      </c>
      <c r="AP16280" s="94">
        <v>1064</v>
      </c>
      <c r="AS16280" s="94">
        <v>1064</v>
      </c>
      <c r="AT16280" s="94">
        <v>-3</v>
      </c>
    </row>
    <row r="16281" spans="1:46">
      <c r="A16281" s="85" t="s">
        <v>245</v>
      </c>
      <c r="B16281" s="86">
        <v>43990.625</v>
      </c>
      <c r="C16281" s="87">
        <v>43990</v>
      </c>
      <c r="D16281" s="85">
        <v>8</v>
      </c>
      <c r="E16281" s="86">
        <v>43990.333333333336</v>
      </c>
      <c r="F16281" s="88" t="s">
        <v>378</v>
      </c>
      <c r="G16281" s="89" t="s">
        <v>379</v>
      </c>
      <c r="J16281" s="94">
        <v>1085</v>
      </c>
      <c r="K16281" s="94">
        <v>1085</v>
      </c>
      <c r="P16281" s="94">
        <v>1085</v>
      </c>
      <c r="Q16281" s="94">
        <v>1085</v>
      </c>
      <c r="S16281" s="94">
        <v>-3</v>
      </c>
      <c r="V16281" s="94">
        <v>0</v>
      </c>
      <c r="W16281" s="94">
        <v>0</v>
      </c>
      <c r="X16281" s="94">
        <v>1088</v>
      </c>
      <c r="AK16281" s="94">
        <v>-3</v>
      </c>
      <c r="AN16281" s="94">
        <v>0</v>
      </c>
      <c r="AO16281" s="94">
        <v>0</v>
      </c>
      <c r="AP16281" s="94">
        <v>1088</v>
      </c>
      <c r="AS16281" s="94">
        <v>1088</v>
      </c>
      <c r="AT16281" s="94">
        <v>-3</v>
      </c>
    </row>
    <row r="16282" spans="1:46">
      <c r="A16282" s="85" t="s">
        <v>245</v>
      </c>
      <c r="B16282" s="86">
        <v>43990.666666666664</v>
      </c>
      <c r="C16282" s="87">
        <v>43990</v>
      </c>
      <c r="D16282" s="85">
        <v>9</v>
      </c>
      <c r="E16282" s="86">
        <v>43990.375</v>
      </c>
      <c r="F16282" s="88" t="s">
        <v>378</v>
      </c>
      <c r="G16282" s="89" t="s">
        <v>379</v>
      </c>
      <c r="J16282" s="94">
        <v>1201</v>
      </c>
      <c r="K16282" s="94">
        <v>1201</v>
      </c>
      <c r="P16282" s="94">
        <v>1201</v>
      </c>
      <c r="Q16282" s="94">
        <v>1201</v>
      </c>
      <c r="S16282" s="94">
        <v>-4</v>
      </c>
      <c r="V16282" s="94">
        <v>0</v>
      </c>
      <c r="W16282" s="94">
        <v>0</v>
      </c>
      <c r="X16282" s="94">
        <v>1205</v>
      </c>
      <c r="AK16282" s="94">
        <v>-4</v>
      </c>
      <c r="AN16282" s="94">
        <v>0</v>
      </c>
      <c r="AO16282" s="94">
        <v>0</v>
      </c>
      <c r="AP16282" s="94">
        <v>1205</v>
      </c>
      <c r="AS16282" s="94">
        <v>1205</v>
      </c>
      <c r="AT16282" s="94">
        <v>-4</v>
      </c>
    </row>
    <row r="16283" spans="1:46">
      <c r="A16283" s="85" t="s">
        <v>245</v>
      </c>
      <c r="B16283" s="86">
        <v>43990.708333333336</v>
      </c>
      <c r="C16283" s="87">
        <v>43990</v>
      </c>
      <c r="D16283" s="85">
        <v>10</v>
      </c>
      <c r="E16283" s="86">
        <v>43990.416666666664</v>
      </c>
      <c r="F16283" s="88" t="s">
        <v>378</v>
      </c>
      <c r="G16283" s="89" t="s">
        <v>379</v>
      </c>
      <c r="J16283" s="94">
        <v>1171</v>
      </c>
      <c r="K16283" s="94">
        <v>1171</v>
      </c>
      <c r="P16283" s="94">
        <v>1171</v>
      </c>
      <c r="Q16283" s="94">
        <v>1171</v>
      </c>
      <c r="S16283" s="94">
        <v>-3</v>
      </c>
      <c r="V16283" s="94">
        <v>0</v>
      </c>
      <c r="W16283" s="94">
        <v>0</v>
      </c>
      <c r="X16283" s="94">
        <v>1174</v>
      </c>
      <c r="AK16283" s="94">
        <v>-3</v>
      </c>
      <c r="AN16283" s="94">
        <v>0</v>
      </c>
      <c r="AO16283" s="94">
        <v>0</v>
      </c>
      <c r="AP16283" s="94">
        <v>1174</v>
      </c>
      <c r="AS16283" s="94">
        <v>1174</v>
      </c>
      <c r="AT16283" s="94">
        <v>-3</v>
      </c>
    </row>
    <row r="16284" spans="1:46">
      <c r="A16284" s="85" t="s">
        <v>245</v>
      </c>
      <c r="B16284" s="86">
        <v>43990.75</v>
      </c>
      <c r="C16284" s="87">
        <v>43990</v>
      </c>
      <c r="D16284" s="85">
        <v>11</v>
      </c>
      <c r="E16284" s="86">
        <v>43990.458333333336</v>
      </c>
      <c r="F16284" s="88" t="s">
        <v>378</v>
      </c>
      <c r="G16284" s="89" t="s">
        <v>379</v>
      </c>
      <c r="J16284" s="94">
        <v>1179</v>
      </c>
      <c r="K16284" s="94">
        <v>1179</v>
      </c>
      <c r="P16284" s="94">
        <v>1179</v>
      </c>
      <c r="Q16284" s="94">
        <v>1179</v>
      </c>
      <c r="S16284" s="94">
        <v>-3</v>
      </c>
      <c r="V16284" s="94">
        <v>0</v>
      </c>
      <c r="W16284" s="94">
        <v>0</v>
      </c>
      <c r="X16284" s="94">
        <v>1182</v>
      </c>
      <c r="AK16284" s="94">
        <v>-3</v>
      </c>
      <c r="AN16284" s="94">
        <v>0</v>
      </c>
      <c r="AO16284" s="94">
        <v>0</v>
      </c>
      <c r="AP16284" s="94">
        <v>1182</v>
      </c>
      <c r="AS16284" s="94">
        <v>1182</v>
      </c>
      <c r="AT16284" s="94">
        <v>-3</v>
      </c>
    </row>
    <row r="16285" spans="1:46">
      <c r="A16285" s="85" t="s">
        <v>245</v>
      </c>
      <c r="B16285" s="86">
        <v>43990.791666666664</v>
      </c>
      <c r="C16285" s="87">
        <v>43990</v>
      </c>
      <c r="D16285" s="85">
        <v>12</v>
      </c>
      <c r="E16285" s="86">
        <v>43990.5</v>
      </c>
      <c r="F16285" s="88" t="s">
        <v>378</v>
      </c>
      <c r="G16285" s="89" t="s">
        <v>379</v>
      </c>
      <c r="J16285" s="94">
        <v>1183</v>
      </c>
      <c r="K16285" s="94">
        <v>1183</v>
      </c>
      <c r="P16285" s="94">
        <v>1183</v>
      </c>
      <c r="Q16285" s="94">
        <v>1183</v>
      </c>
      <c r="S16285" s="94">
        <v>-3</v>
      </c>
      <c r="V16285" s="94">
        <v>0</v>
      </c>
      <c r="W16285" s="94">
        <v>0</v>
      </c>
      <c r="X16285" s="94">
        <v>1186</v>
      </c>
      <c r="AK16285" s="94">
        <v>-3</v>
      </c>
      <c r="AN16285" s="94">
        <v>0</v>
      </c>
      <c r="AO16285" s="94">
        <v>0</v>
      </c>
      <c r="AP16285" s="94">
        <v>1186</v>
      </c>
      <c r="AS16285" s="94">
        <v>1186</v>
      </c>
      <c r="AT16285" s="94">
        <v>-3</v>
      </c>
    </row>
    <row r="16286" spans="1:46">
      <c r="A16286" s="85" t="s">
        <v>245</v>
      </c>
      <c r="B16286" s="86">
        <v>43990.833333333336</v>
      </c>
      <c r="C16286" s="87">
        <v>43990</v>
      </c>
      <c r="D16286" s="85">
        <v>13</v>
      </c>
      <c r="E16286" s="86">
        <v>43990.541666666664</v>
      </c>
      <c r="F16286" s="88" t="s">
        <v>378</v>
      </c>
      <c r="G16286" s="89" t="s">
        <v>379</v>
      </c>
      <c r="J16286" s="94">
        <v>1181</v>
      </c>
      <c r="K16286" s="94">
        <v>1181</v>
      </c>
      <c r="P16286" s="94">
        <v>1181</v>
      </c>
      <c r="Q16286" s="94">
        <v>1181</v>
      </c>
      <c r="S16286" s="94">
        <v>-2</v>
      </c>
      <c r="V16286" s="94">
        <v>0</v>
      </c>
      <c r="W16286" s="94">
        <v>0</v>
      </c>
      <c r="X16286" s="94">
        <v>1183</v>
      </c>
      <c r="AK16286" s="94">
        <v>-2</v>
      </c>
      <c r="AN16286" s="94">
        <v>0</v>
      </c>
      <c r="AO16286" s="94">
        <v>0</v>
      </c>
      <c r="AP16286" s="94">
        <v>1183</v>
      </c>
      <c r="AS16286" s="94">
        <v>1183</v>
      </c>
      <c r="AT16286" s="94">
        <v>-2</v>
      </c>
    </row>
    <row r="16287" spans="1:46">
      <c r="A16287" s="85" t="s">
        <v>245</v>
      </c>
      <c r="B16287" s="86">
        <v>43990.875</v>
      </c>
      <c r="C16287" s="87">
        <v>43990</v>
      </c>
      <c r="D16287" s="85">
        <v>14</v>
      </c>
      <c r="E16287" s="86">
        <v>43990.583333333336</v>
      </c>
      <c r="F16287" s="88" t="s">
        <v>378</v>
      </c>
      <c r="G16287" s="89" t="s">
        <v>379</v>
      </c>
      <c r="J16287" s="94">
        <v>1171</v>
      </c>
      <c r="K16287" s="94">
        <v>1171</v>
      </c>
      <c r="P16287" s="94">
        <v>1171</v>
      </c>
      <c r="Q16287" s="94">
        <v>1171</v>
      </c>
      <c r="S16287" s="94">
        <v>-3</v>
      </c>
      <c r="V16287" s="94">
        <v>0</v>
      </c>
      <c r="W16287" s="94">
        <v>0</v>
      </c>
      <c r="X16287" s="94">
        <v>1174</v>
      </c>
      <c r="AK16287" s="94">
        <v>-3</v>
      </c>
      <c r="AN16287" s="94">
        <v>0</v>
      </c>
      <c r="AO16287" s="94">
        <v>0</v>
      </c>
      <c r="AP16287" s="94">
        <v>1174</v>
      </c>
      <c r="AS16287" s="94">
        <v>1174</v>
      </c>
      <c r="AT16287" s="94">
        <v>-3</v>
      </c>
    </row>
    <row r="16288" spans="1:46">
      <c r="A16288" s="85" t="s">
        <v>245</v>
      </c>
      <c r="B16288" s="86">
        <v>43990.916666666664</v>
      </c>
      <c r="C16288" s="87">
        <v>43990</v>
      </c>
      <c r="D16288" s="85">
        <v>15</v>
      </c>
      <c r="E16288" s="86">
        <v>43990.625</v>
      </c>
      <c r="F16288" s="88" t="s">
        <v>378</v>
      </c>
      <c r="G16288" s="89" t="s">
        <v>379</v>
      </c>
      <c r="J16288" s="94">
        <v>1137</v>
      </c>
      <c r="K16288" s="94">
        <v>1137</v>
      </c>
      <c r="P16288" s="94">
        <v>1137</v>
      </c>
      <c r="Q16288" s="94">
        <v>1137</v>
      </c>
      <c r="S16288" s="94">
        <v>-2</v>
      </c>
      <c r="V16288" s="94">
        <v>0</v>
      </c>
      <c r="W16288" s="94">
        <v>0</v>
      </c>
      <c r="X16288" s="94">
        <v>1139</v>
      </c>
      <c r="AK16288" s="94">
        <v>-2</v>
      </c>
      <c r="AN16288" s="94">
        <v>0</v>
      </c>
      <c r="AO16288" s="94">
        <v>0</v>
      </c>
      <c r="AP16288" s="94">
        <v>1139</v>
      </c>
      <c r="AS16288" s="94">
        <v>1139</v>
      </c>
      <c r="AT16288" s="94">
        <v>-2</v>
      </c>
    </row>
    <row r="16289" spans="1:46">
      <c r="A16289" s="85" t="s">
        <v>245</v>
      </c>
      <c r="B16289" s="86">
        <v>43990.958333333336</v>
      </c>
      <c r="C16289" s="87">
        <v>43990</v>
      </c>
      <c r="D16289" s="85">
        <v>16</v>
      </c>
      <c r="E16289" s="86">
        <v>43990.666666666664</v>
      </c>
      <c r="F16289" s="88" t="s">
        <v>378</v>
      </c>
      <c r="G16289" s="89" t="s">
        <v>379</v>
      </c>
      <c r="J16289" s="94">
        <v>1102</v>
      </c>
      <c r="K16289" s="94">
        <v>1102</v>
      </c>
      <c r="P16289" s="94">
        <v>1102</v>
      </c>
      <c r="Q16289" s="94">
        <v>1102</v>
      </c>
      <c r="S16289" s="94">
        <v>-3</v>
      </c>
      <c r="V16289" s="94">
        <v>0</v>
      </c>
      <c r="W16289" s="94">
        <v>0</v>
      </c>
      <c r="X16289" s="94">
        <v>1105</v>
      </c>
      <c r="AK16289" s="94">
        <v>-3</v>
      </c>
      <c r="AN16289" s="94">
        <v>0</v>
      </c>
      <c r="AO16289" s="94">
        <v>0</v>
      </c>
      <c r="AP16289" s="94">
        <v>1105</v>
      </c>
      <c r="AS16289" s="94">
        <v>1105</v>
      </c>
      <c r="AT16289" s="94">
        <v>-3</v>
      </c>
    </row>
    <row r="16290" spans="1:46">
      <c r="A16290" s="85" t="s">
        <v>245</v>
      </c>
      <c r="B16290" s="86">
        <v>43991</v>
      </c>
      <c r="C16290" s="87">
        <v>43990</v>
      </c>
      <c r="D16290" s="85">
        <v>17</v>
      </c>
      <c r="E16290" s="86">
        <v>43990.708333333336</v>
      </c>
      <c r="F16290" s="88" t="s">
        <v>378</v>
      </c>
      <c r="G16290" s="89" t="s">
        <v>379</v>
      </c>
      <c r="J16290" s="94">
        <v>848</v>
      </c>
      <c r="K16290" s="94">
        <v>848</v>
      </c>
      <c r="P16290" s="94">
        <v>848</v>
      </c>
      <c r="Q16290" s="94">
        <v>848</v>
      </c>
      <c r="S16290" s="94">
        <v>-3</v>
      </c>
      <c r="V16290" s="94">
        <v>0</v>
      </c>
      <c r="W16290" s="94">
        <v>0</v>
      </c>
      <c r="X16290" s="94">
        <v>851</v>
      </c>
      <c r="AK16290" s="94">
        <v>-3</v>
      </c>
      <c r="AN16290" s="94">
        <v>0</v>
      </c>
      <c r="AO16290" s="94">
        <v>0</v>
      </c>
      <c r="AP16290" s="94">
        <v>851</v>
      </c>
      <c r="AS16290" s="94">
        <v>851</v>
      </c>
      <c r="AT16290" s="94">
        <v>-3</v>
      </c>
    </row>
    <row r="16291" spans="1:46">
      <c r="A16291" s="85" t="s">
        <v>245</v>
      </c>
      <c r="B16291" s="86">
        <v>43991.041666666664</v>
      </c>
      <c r="C16291" s="87">
        <v>43990</v>
      </c>
      <c r="D16291" s="85">
        <v>18</v>
      </c>
      <c r="E16291" s="86">
        <v>43990.75</v>
      </c>
      <c r="F16291" s="88" t="s">
        <v>378</v>
      </c>
      <c r="G16291" s="89" t="s">
        <v>379</v>
      </c>
      <c r="J16291" s="94">
        <v>897</v>
      </c>
      <c r="K16291" s="94">
        <v>897</v>
      </c>
      <c r="P16291" s="94">
        <v>897</v>
      </c>
      <c r="Q16291" s="94">
        <v>897</v>
      </c>
      <c r="S16291" s="94">
        <v>-2</v>
      </c>
      <c r="V16291" s="94">
        <v>0</v>
      </c>
      <c r="W16291" s="94">
        <v>0</v>
      </c>
      <c r="X16291" s="94">
        <v>899</v>
      </c>
      <c r="AK16291" s="94">
        <v>-2</v>
      </c>
      <c r="AN16291" s="94">
        <v>0</v>
      </c>
      <c r="AO16291" s="94">
        <v>0</v>
      </c>
      <c r="AP16291" s="94">
        <v>899</v>
      </c>
      <c r="AS16291" s="94">
        <v>899</v>
      </c>
      <c r="AT16291" s="94">
        <v>-2</v>
      </c>
    </row>
    <row r="16292" spans="1:46">
      <c r="A16292" s="85" t="s">
        <v>245</v>
      </c>
      <c r="B16292" s="86">
        <v>43991.083333333336</v>
      </c>
      <c r="C16292" s="87">
        <v>43990</v>
      </c>
      <c r="D16292" s="85">
        <v>19</v>
      </c>
      <c r="E16292" s="86">
        <v>43990.791666666664</v>
      </c>
      <c r="F16292" s="88" t="s">
        <v>378</v>
      </c>
      <c r="G16292" s="89" t="s">
        <v>379</v>
      </c>
      <c r="J16292" s="94">
        <v>859</v>
      </c>
      <c r="K16292" s="94">
        <v>859</v>
      </c>
      <c r="P16292" s="94">
        <v>859</v>
      </c>
      <c r="Q16292" s="94">
        <v>859</v>
      </c>
      <c r="S16292" s="94">
        <v>-2</v>
      </c>
      <c r="V16292" s="94">
        <v>0</v>
      </c>
      <c r="W16292" s="94">
        <v>0</v>
      </c>
      <c r="X16292" s="94">
        <v>861</v>
      </c>
      <c r="AK16292" s="94">
        <v>-2</v>
      </c>
      <c r="AN16292" s="94">
        <v>0</v>
      </c>
      <c r="AO16292" s="94">
        <v>0</v>
      </c>
      <c r="AP16292" s="94">
        <v>861</v>
      </c>
      <c r="AS16292" s="94">
        <v>861</v>
      </c>
      <c r="AT16292" s="94">
        <v>-2</v>
      </c>
    </row>
    <row r="16293" spans="1:46">
      <c r="A16293" s="85" t="s">
        <v>245</v>
      </c>
      <c r="B16293" s="86">
        <v>43991.125</v>
      </c>
      <c r="C16293" s="87">
        <v>43990</v>
      </c>
      <c r="D16293" s="85">
        <v>20</v>
      </c>
      <c r="E16293" s="86">
        <v>43990.833333333336</v>
      </c>
      <c r="F16293" s="88" t="s">
        <v>378</v>
      </c>
      <c r="G16293" s="89" t="s">
        <v>379</v>
      </c>
      <c r="J16293" s="94">
        <v>665</v>
      </c>
      <c r="K16293" s="94">
        <v>665</v>
      </c>
      <c r="P16293" s="94">
        <v>665</v>
      </c>
      <c r="Q16293" s="94">
        <v>665</v>
      </c>
      <c r="S16293" s="94">
        <v>-5</v>
      </c>
      <c r="V16293" s="94">
        <v>0</v>
      </c>
      <c r="W16293" s="94">
        <v>0</v>
      </c>
      <c r="X16293" s="94">
        <v>670</v>
      </c>
      <c r="AK16293" s="94">
        <v>-5</v>
      </c>
      <c r="AN16293" s="94">
        <v>0</v>
      </c>
      <c r="AO16293" s="94">
        <v>0</v>
      </c>
      <c r="AP16293" s="94">
        <v>670</v>
      </c>
      <c r="AS16293" s="94">
        <v>670</v>
      </c>
      <c r="AT16293" s="94">
        <v>-5</v>
      </c>
    </row>
    <row r="16294" spans="1:46">
      <c r="A16294" s="85" t="s">
        <v>245</v>
      </c>
      <c r="B16294" s="86">
        <v>43991.166666666664</v>
      </c>
      <c r="C16294" s="87">
        <v>43990</v>
      </c>
      <c r="D16294" s="85">
        <v>21</v>
      </c>
      <c r="E16294" s="86">
        <v>43990.875</v>
      </c>
      <c r="F16294" s="88" t="s">
        <v>378</v>
      </c>
      <c r="G16294" s="89" t="s">
        <v>379</v>
      </c>
      <c r="J16294" s="94">
        <v>471</v>
      </c>
      <c r="K16294" s="94">
        <v>471</v>
      </c>
      <c r="P16294" s="94">
        <v>471</v>
      </c>
      <c r="Q16294" s="94">
        <v>471</v>
      </c>
      <c r="S16294" s="94">
        <v>43</v>
      </c>
      <c r="V16294" s="94">
        <v>0</v>
      </c>
      <c r="W16294" s="94">
        <v>0</v>
      </c>
      <c r="X16294" s="94">
        <v>428</v>
      </c>
      <c r="AK16294" s="94">
        <v>43</v>
      </c>
      <c r="AN16294" s="94">
        <v>0</v>
      </c>
      <c r="AO16294" s="94">
        <v>0</v>
      </c>
      <c r="AP16294" s="94">
        <v>428</v>
      </c>
      <c r="AS16294" s="94">
        <v>428</v>
      </c>
      <c r="AT16294" s="94">
        <v>43</v>
      </c>
    </row>
    <row r="16295" spans="1:46">
      <c r="A16295" s="85" t="s">
        <v>245</v>
      </c>
      <c r="B16295" s="86">
        <v>43991.208333333336</v>
      </c>
      <c r="C16295" s="87">
        <v>43990</v>
      </c>
      <c r="D16295" s="85">
        <v>22</v>
      </c>
      <c r="E16295" s="86">
        <v>43990.916666666664</v>
      </c>
      <c r="F16295" s="88" t="s">
        <v>378</v>
      </c>
      <c r="G16295" s="89" t="s">
        <v>379</v>
      </c>
      <c r="J16295" s="94">
        <v>417</v>
      </c>
      <c r="K16295" s="94">
        <v>417</v>
      </c>
      <c r="P16295" s="94">
        <v>417</v>
      </c>
      <c r="Q16295" s="94">
        <v>417</v>
      </c>
      <c r="S16295" s="94">
        <v>20</v>
      </c>
      <c r="V16295" s="94">
        <v>0</v>
      </c>
      <c r="W16295" s="94">
        <v>0</v>
      </c>
      <c r="X16295" s="94">
        <v>397</v>
      </c>
      <c r="AK16295" s="94">
        <v>20</v>
      </c>
      <c r="AN16295" s="94">
        <v>0</v>
      </c>
      <c r="AO16295" s="94">
        <v>0</v>
      </c>
      <c r="AP16295" s="94">
        <v>397</v>
      </c>
      <c r="AS16295" s="94">
        <v>397</v>
      </c>
      <c r="AT16295" s="94">
        <v>20</v>
      </c>
    </row>
    <row r="16296" spans="1:46">
      <c r="A16296" s="85" t="s">
        <v>245</v>
      </c>
      <c r="B16296" s="86">
        <v>43991.25</v>
      </c>
      <c r="C16296" s="87">
        <v>43990</v>
      </c>
      <c r="D16296" s="85">
        <v>23</v>
      </c>
      <c r="E16296" s="86">
        <v>43990.958333333336</v>
      </c>
      <c r="F16296" s="88" t="s">
        <v>378</v>
      </c>
      <c r="G16296" s="89" t="s">
        <v>379</v>
      </c>
      <c r="J16296" s="94">
        <v>292</v>
      </c>
      <c r="K16296" s="94">
        <v>292</v>
      </c>
      <c r="P16296" s="94">
        <v>292</v>
      </c>
      <c r="Q16296" s="94">
        <v>292</v>
      </c>
      <c r="S16296" s="94">
        <v>-3</v>
      </c>
      <c r="V16296" s="94">
        <v>0</v>
      </c>
      <c r="W16296" s="94">
        <v>0</v>
      </c>
      <c r="X16296" s="94">
        <v>295</v>
      </c>
      <c r="AK16296" s="94">
        <v>-3</v>
      </c>
      <c r="AN16296" s="94">
        <v>0</v>
      </c>
      <c r="AO16296" s="94">
        <v>0</v>
      </c>
      <c r="AP16296" s="94">
        <v>295</v>
      </c>
      <c r="AS16296" s="94">
        <v>295</v>
      </c>
      <c r="AT16296" s="94">
        <v>-3</v>
      </c>
    </row>
    <row r="16297" spans="1:46">
      <c r="A16297" s="85" t="s">
        <v>245</v>
      </c>
      <c r="B16297" s="86">
        <v>43991.291666666664</v>
      </c>
      <c r="C16297" s="87">
        <v>43990</v>
      </c>
      <c r="D16297" s="85">
        <v>24</v>
      </c>
      <c r="E16297" s="86">
        <v>43991</v>
      </c>
      <c r="F16297" s="88" t="s">
        <v>378</v>
      </c>
      <c r="G16297" s="89" t="s">
        <v>379</v>
      </c>
      <c r="J16297" s="94">
        <v>238</v>
      </c>
      <c r="K16297" s="94">
        <v>238</v>
      </c>
      <c r="P16297" s="94">
        <v>238</v>
      </c>
      <c r="Q16297" s="94">
        <v>238</v>
      </c>
      <c r="S16297" s="94">
        <v>10</v>
      </c>
      <c r="V16297" s="94">
        <v>0</v>
      </c>
      <c r="W16297" s="94">
        <v>0</v>
      </c>
      <c r="X16297" s="94">
        <v>228</v>
      </c>
      <c r="AK16297" s="94">
        <v>10</v>
      </c>
      <c r="AN16297" s="94">
        <v>0</v>
      </c>
      <c r="AO16297" s="94">
        <v>0</v>
      </c>
      <c r="AP16297" s="94">
        <v>228</v>
      </c>
      <c r="AS16297" s="94">
        <v>228</v>
      </c>
      <c r="AT16297" s="94">
        <v>10</v>
      </c>
    </row>
    <row r="16298" spans="1:46">
      <c r="A16298" s="85" t="s">
        <v>245</v>
      </c>
      <c r="B16298" s="86">
        <v>43991.333333333336</v>
      </c>
      <c r="C16298" s="87">
        <v>43991</v>
      </c>
      <c r="D16298" s="85">
        <v>1</v>
      </c>
      <c r="E16298" s="86">
        <v>43991.041666666664</v>
      </c>
      <c r="F16298" s="88" t="s">
        <v>378</v>
      </c>
      <c r="G16298" s="89" t="s">
        <v>379</v>
      </c>
      <c r="J16298" s="94">
        <v>140</v>
      </c>
      <c r="K16298" s="94">
        <v>140</v>
      </c>
      <c r="P16298" s="94">
        <v>140</v>
      </c>
      <c r="Q16298" s="94">
        <v>140</v>
      </c>
      <c r="S16298" s="94">
        <v>45</v>
      </c>
      <c r="V16298" s="94">
        <v>0</v>
      </c>
      <c r="W16298" s="94">
        <v>0</v>
      </c>
      <c r="X16298" s="94">
        <v>95</v>
      </c>
      <c r="AK16298" s="94">
        <v>45</v>
      </c>
      <c r="AN16298" s="94">
        <v>0</v>
      </c>
      <c r="AO16298" s="94">
        <v>0</v>
      </c>
      <c r="AP16298" s="94">
        <v>95</v>
      </c>
      <c r="AS16298" s="94">
        <v>95</v>
      </c>
      <c r="AT16298" s="94">
        <v>45</v>
      </c>
    </row>
    <row r="16299" spans="1:46">
      <c r="A16299" s="85" t="s">
        <v>245</v>
      </c>
      <c r="B16299" s="86">
        <v>43991.375</v>
      </c>
      <c r="C16299" s="87">
        <v>43991</v>
      </c>
      <c r="D16299" s="85">
        <v>2</v>
      </c>
      <c r="E16299" s="86">
        <v>43991.083333333336</v>
      </c>
      <c r="F16299" s="88" t="s">
        <v>378</v>
      </c>
      <c r="G16299" s="89" t="s">
        <v>379</v>
      </c>
      <c r="J16299" s="94">
        <v>55</v>
      </c>
      <c r="K16299" s="94">
        <v>55</v>
      </c>
      <c r="P16299" s="94">
        <v>55</v>
      </c>
      <c r="Q16299" s="94">
        <v>55</v>
      </c>
      <c r="S16299" s="94">
        <v>14</v>
      </c>
      <c r="V16299" s="94">
        <v>0</v>
      </c>
      <c r="W16299" s="94">
        <v>0</v>
      </c>
      <c r="X16299" s="94">
        <v>41</v>
      </c>
      <c r="AK16299" s="94">
        <v>14</v>
      </c>
      <c r="AN16299" s="94">
        <v>0</v>
      </c>
      <c r="AO16299" s="94">
        <v>0</v>
      </c>
      <c r="AP16299" s="94">
        <v>41</v>
      </c>
      <c r="AS16299" s="94">
        <v>41</v>
      </c>
      <c r="AT16299" s="94">
        <v>14</v>
      </c>
    </row>
    <row r="16300" spans="1:46">
      <c r="A16300" s="85" t="s">
        <v>245</v>
      </c>
      <c r="B16300" s="86">
        <v>43991.416666666664</v>
      </c>
      <c r="C16300" s="87">
        <v>43991</v>
      </c>
      <c r="D16300" s="85">
        <v>3</v>
      </c>
      <c r="E16300" s="86">
        <v>43991.125</v>
      </c>
      <c r="F16300" s="88" t="s">
        <v>378</v>
      </c>
      <c r="G16300" s="89" t="s">
        <v>379</v>
      </c>
      <c r="J16300" s="94">
        <v>10</v>
      </c>
      <c r="K16300" s="94">
        <v>10</v>
      </c>
      <c r="P16300" s="94">
        <v>10</v>
      </c>
      <c r="Q16300" s="94">
        <v>10</v>
      </c>
      <c r="S16300" s="94">
        <v>-2</v>
      </c>
      <c r="V16300" s="94">
        <v>0</v>
      </c>
      <c r="W16300" s="94">
        <v>0</v>
      </c>
      <c r="X16300" s="94">
        <v>12</v>
      </c>
      <c r="AK16300" s="94">
        <v>-2</v>
      </c>
      <c r="AN16300" s="94">
        <v>0</v>
      </c>
      <c r="AO16300" s="94">
        <v>0</v>
      </c>
      <c r="AP16300" s="94">
        <v>12</v>
      </c>
      <c r="AS16300" s="94">
        <v>12</v>
      </c>
      <c r="AT16300" s="94">
        <v>-2</v>
      </c>
    </row>
    <row r="16301" spans="1:46">
      <c r="A16301" s="85" t="s">
        <v>245</v>
      </c>
      <c r="B16301" s="86">
        <v>43991.458333333336</v>
      </c>
      <c r="C16301" s="87">
        <v>43991</v>
      </c>
      <c r="D16301" s="85">
        <v>4</v>
      </c>
      <c r="E16301" s="86">
        <v>43991.166666666664</v>
      </c>
      <c r="F16301" s="88" t="s">
        <v>378</v>
      </c>
      <c r="G16301" s="89" t="s">
        <v>379</v>
      </c>
      <c r="J16301" s="94">
        <v>18</v>
      </c>
      <c r="K16301" s="94">
        <v>18</v>
      </c>
      <c r="P16301" s="94">
        <v>18</v>
      </c>
      <c r="Q16301" s="94">
        <v>18</v>
      </c>
      <c r="S16301" s="94">
        <v>-5</v>
      </c>
      <c r="V16301" s="94">
        <v>0</v>
      </c>
      <c r="W16301" s="94">
        <v>0</v>
      </c>
      <c r="X16301" s="94">
        <v>23</v>
      </c>
      <c r="AK16301" s="94">
        <v>-5</v>
      </c>
      <c r="AN16301" s="94">
        <v>0</v>
      </c>
      <c r="AO16301" s="94">
        <v>0</v>
      </c>
      <c r="AP16301" s="94">
        <v>23</v>
      </c>
      <c r="AS16301" s="94">
        <v>23</v>
      </c>
      <c r="AT16301" s="94">
        <v>-5</v>
      </c>
    </row>
    <row r="16302" spans="1:46">
      <c r="A16302" s="85" t="s">
        <v>245</v>
      </c>
      <c r="B16302" s="86">
        <v>43991.5</v>
      </c>
      <c r="C16302" s="87">
        <v>43991</v>
      </c>
      <c r="D16302" s="85">
        <v>5</v>
      </c>
      <c r="E16302" s="86">
        <v>43991.208333333336</v>
      </c>
      <c r="F16302" s="88" t="s">
        <v>378</v>
      </c>
      <c r="G16302" s="89" t="s">
        <v>379</v>
      </c>
      <c r="J16302" s="94">
        <v>29</v>
      </c>
      <c r="K16302" s="94">
        <v>29</v>
      </c>
      <c r="P16302" s="94">
        <v>29</v>
      </c>
      <c r="Q16302" s="94">
        <v>29</v>
      </c>
      <c r="S16302" s="94">
        <v>-2</v>
      </c>
      <c r="V16302" s="94">
        <v>0</v>
      </c>
      <c r="W16302" s="94">
        <v>0</v>
      </c>
      <c r="X16302" s="94">
        <v>31</v>
      </c>
      <c r="AK16302" s="94">
        <v>-2</v>
      </c>
      <c r="AN16302" s="94">
        <v>0</v>
      </c>
      <c r="AO16302" s="94">
        <v>0</v>
      </c>
      <c r="AP16302" s="94">
        <v>31</v>
      </c>
      <c r="AS16302" s="94">
        <v>31</v>
      </c>
      <c r="AT16302" s="94">
        <v>-2</v>
      </c>
    </row>
    <row r="16303" spans="1:46">
      <c r="A16303" s="85" t="s">
        <v>245</v>
      </c>
      <c r="B16303" s="86">
        <v>43991.541666666664</v>
      </c>
      <c r="C16303" s="87">
        <v>43991</v>
      </c>
      <c r="D16303" s="85">
        <v>6</v>
      </c>
      <c r="E16303" s="86">
        <v>43991.25</v>
      </c>
      <c r="F16303" s="88" t="s">
        <v>378</v>
      </c>
      <c r="G16303" s="89" t="s">
        <v>379</v>
      </c>
      <c r="J16303" s="94">
        <v>12</v>
      </c>
      <c r="K16303" s="94">
        <v>12</v>
      </c>
      <c r="P16303" s="94">
        <v>12</v>
      </c>
      <c r="Q16303" s="94">
        <v>12</v>
      </c>
      <c r="S16303" s="94">
        <v>-2</v>
      </c>
      <c r="V16303" s="94">
        <v>0</v>
      </c>
      <c r="W16303" s="94">
        <v>0</v>
      </c>
      <c r="X16303" s="94">
        <v>14</v>
      </c>
      <c r="AK16303" s="94">
        <v>-2</v>
      </c>
      <c r="AN16303" s="94">
        <v>0</v>
      </c>
      <c r="AO16303" s="94">
        <v>0</v>
      </c>
      <c r="AP16303" s="94">
        <v>14</v>
      </c>
      <c r="AS16303" s="94">
        <v>14</v>
      </c>
      <c r="AT16303" s="94">
        <v>-2</v>
      </c>
    </row>
    <row r="16304" spans="1:46">
      <c r="A16304" s="85" t="s">
        <v>245</v>
      </c>
      <c r="B16304" s="86">
        <v>43991.583333333336</v>
      </c>
      <c r="C16304" s="87">
        <v>43991</v>
      </c>
      <c r="D16304" s="85">
        <v>7</v>
      </c>
      <c r="E16304" s="86">
        <v>43991.291666666664</v>
      </c>
      <c r="F16304" s="88" t="s">
        <v>378</v>
      </c>
      <c r="G16304" s="89" t="s">
        <v>379</v>
      </c>
      <c r="J16304" s="94">
        <v>38</v>
      </c>
      <c r="K16304" s="94">
        <v>38</v>
      </c>
      <c r="P16304" s="94">
        <v>38</v>
      </c>
      <c r="Q16304" s="94">
        <v>38</v>
      </c>
      <c r="S16304" s="94">
        <v>33</v>
      </c>
      <c r="V16304" s="94">
        <v>0</v>
      </c>
      <c r="W16304" s="94">
        <v>0</v>
      </c>
      <c r="X16304" s="94">
        <v>5</v>
      </c>
      <c r="AK16304" s="94">
        <v>33</v>
      </c>
      <c r="AN16304" s="94">
        <v>0</v>
      </c>
      <c r="AO16304" s="94">
        <v>0</v>
      </c>
      <c r="AP16304" s="94">
        <v>5</v>
      </c>
      <c r="AS16304" s="94">
        <v>5</v>
      </c>
      <c r="AT16304" s="94">
        <v>33</v>
      </c>
    </row>
    <row r="16305" spans="1:46">
      <c r="A16305" s="85" t="s">
        <v>245</v>
      </c>
      <c r="B16305" s="86">
        <v>43991.625</v>
      </c>
      <c r="C16305" s="87">
        <v>43991</v>
      </c>
      <c r="D16305" s="85">
        <v>8</v>
      </c>
      <c r="E16305" s="86">
        <v>43991.333333333336</v>
      </c>
      <c r="F16305" s="88" t="s">
        <v>378</v>
      </c>
      <c r="G16305" s="89" t="s">
        <v>379</v>
      </c>
      <c r="J16305" s="94">
        <v>67</v>
      </c>
      <c r="K16305" s="94">
        <v>67</v>
      </c>
      <c r="P16305" s="94">
        <v>67</v>
      </c>
      <c r="Q16305" s="94">
        <v>67</v>
      </c>
      <c r="S16305" s="94">
        <v>63</v>
      </c>
      <c r="V16305" s="94">
        <v>0</v>
      </c>
      <c r="W16305" s="94">
        <v>0</v>
      </c>
      <c r="X16305" s="94">
        <v>4</v>
      </c>
      <c r="AK16305" s="94">
        <v>63</v>
      </c>
      <c r="AN16305" s="94">
        <v>0</v>
      </c>
      <c r="AO16305" s="94">
        <v>0</v>
      </c>
      <c r="AP16305" s="94">
        <v>4</v>
      </c>
      <c r="AS16305" s="94">
        <v>4</v>
      </c>
      <c r="AT16305" s="94">
        <v>63</v>
      </c>
    </row>
    <row r="16306" spans="1:46">
      <c r="A16306" s="85" t="s">
        <v>245</v>
      </c>
      <c r="B16306" s="86">
        <v>43991.666666666664</v>
      </c>
      <c r="C16306" s="87">
        <v>43991</v>
      </c>
      <c r="D16306" s="85">
        <v>9</v>
      </c>
      <c r="E16306" s="86">
        <v>43991.375</v>
      </c>
      <c r="F16306" s="88" t="s">
        <v>378</v>
      </c>
      <c r="G16306" s="89" t="s">
        <v>379</v>
      </c>
      <c r="J16306" s="94">
        <v>57</v>
      </c>
      <c r="K16306" s="94">
        <v>57</v>
      </c>
      <c r="P16306" s="94">
        <v>57</v>
      </c>
      <c r="Q16306" s="94">
        <v>57</v>
      </c>
      <c r="S16306" s="94">
        <v>51</v>
      </c>
      <c r="V16306" s="94">
        <v>0</v>
      </c>
      <c r="W16306" s="94">
        <v>0</v>
      </c>
      <c r="X16306" s="94">
        <v>6</v>
      </c>
      <c r="AK16306" s="94">
        <v>51</v>
      </c>
      <c r="AN16306" s="94">
        <v>0</v>
      </c>
      <c r="AO16306" s="94">
        <v>0</v>
      </c>
      <c r="AP16306" s="94">
        <v>6</v>
      </c>
      <c r="AS16306" s="94">
        <v>6</v>
      </c>
      <c r="AT16306" s="94">
        <v>51</v>
      </c>
    </row>
    <row r="16307" spans="1:46">
      <c r="A16307" s="85" t="s">
        <v>245</v>
      </c>
      <c r="B16307" s="86">
        <v>43991.708333333336</v>
      </c>
      <c r="C16307" s="87">
        <v>43991</v>
      </c>
      <c r="D16307" s="85">
        <v>10</v>
      </c>
      <c r="E16307" s="86">
        <v>43991.416666666664</v>
      </c>
      <c r="F16307" s="88" t="s">
        <v>378</v>
      </c>
      <c r="G16307" s="89" t="s">
        <v>379</v>
      </c>
      <c r="J16307" s="94">
        <v>40</v>
      </c>
      <c r="K16307" s="94">
        <v>40</v>
      </c>
      <c r="P16307" s="94">
        <v>40</v>
      </c>
      <c r="Q16307" s="94">
        <v>40</v>
      </c>
      <c r="S16307" s="94">
        <v>28</v>
      </c>
      <c r="V16307" s="94">
        <v>0</v>
      </c>
      <c r="W16307" s="94">
        <v>0</v>
      </c>
      <c r="X16307" s="94">
        <v>12</v>
      </c>
      <c r="AK16307" s="94">
        <v>28</v>
      </c>
      <c r="AN16307" s="94">
        <v>0</v>
      </c>
      <c r="AO16307" s="94">
        <v>0</v>
      </c>
      <c r="AP16307" s="94">
        <v>12</v>
      </c>
      <c r="AS16307" s="94">
        <v>12</v>
      </c>
      <c r="AT16307" s="94">
        <v>28</v>
      </c>
    </row>
    <row r="16308" spans="1:46">
      <c r="A16308" s="85" t="s">
        <v>245</v>
      </c>
      <c r="B16308" s="86">
        <v>43991.75</v>
      </c>
      <c r="C16308" s="87">
        <v>43991</v>
      </c>
      <c r="D16308" s="85">
        <v>11</v>
      </c>
      <c r="E16308" s="86">
        <v>43991.458333333336</v>
      </c>
      <c r="F16308" s="88" t="s">
        <v>378</v>
      </c>
      <c r="G16308" s="89" t="s">
        <v>379</v>
      </c>
      <c r="J16308" s="94">
        <v>80</v>
      </c>
      <c r="K16308" s="94">
        <v>80</v>
      </c>
      <c r="P16308" s="94">
        <v>80</v>
      </c>
      <c r="Q16308" s="94">
        <v>80</v>
      </c>
      <c r="S16308" s="94">
        <v>15</v>
      </c>
      <c r="V16308" s="94">
        <v>0</v>
      </c>
      <c r="W16308" s="94">
        <v>0</v>
      </c>
      <c r="X16308" s="94">
        <v>65</v>
      </c>
      <c r="AK16308" s="94">
        <v>15</v>
      </c>
      <c r="AN16308" s="94">
        <v>0</v>
      </c>
      <c r="AO16308" s="94">
        <v>0</v>
      </c>
      <c r="AP16308" s="94">
        <v>65</v>
      </c>
      <c r="AS16308" s="94">
        <v>65</v>
      </c>
      <c r="AT16308" s="94">
        <v>15</v>
      </c>
    </row>
    <row r="16309" spans="1:46">
      <c r="A16309" s="85" t="s">
        <v>245</v>
      </c>
      <c r="B16309" s="86">
        <v>43991.791666666664</v>
      </c>
      <c r="C16309" s="87">
        <v>43991</v>
      </c>
      <c r="D16309" s="85">
        <v>12</v>
      </c>
      <c r="E16309" s="86">
        <v>43991.5</v>
      </c>
      <c r="F16309" s="88" t="s">
        <v>378</v>
      </c>
      <c r="G16309" s="89" t="s">
        <v>379</v>
      </c>
      <c r="J16309" s="94">
        <v>128</v>
      </c>
      <c r="K16309" s="94">
        <v>128</v>
      </c>
      <c r="P16309" s="94">
        <v>128</v>
      </c>
      <c r="Q16309" s="94">
        <v>128</v>
      </c>
      <c r="S16309" s="94">
        <v>-4</v>
      </c>
      <c r="V16309" s="94">
        <v>0</v>
      </c>
      <c r="W16309" s="94">
        <v>0</v>
      </c>
      <c r="X16309" s="94">
        <v>132</v>
      </c>
      <c r="AK16309" s="94">
        <v>-4</v>
      </c>
      <c r="AN16309" s="94">
        <v>0</v>
      </c>
      <c r="AO16309" s="94">
        <v>0</v>
      </c>
      <c r="AP16309" s="94">
        <v>132</v>
      </c>
      <c r="AS16309" s="94">
        <v>132</v>
      </c>
      <c r="AT16309" s="94">
        <v>-4</v>
      </c>
    </row>
    <row r="16310" spans="1:46">
      <c r="A16310" s="85" t="s">
        <v>245</v>
      </c>
      <c r="B16310" s="86">
        <v>43991.833333333336</v>
      </c>
      <c r="C16310" s="87">
        <v>43991</v>
      </c>
      <c r="D16310" s="85">
        <v>13</v>
      </c>
      <c r="E16310" s="86">
        <v>43991.541666666664</v>
      </c>
      <c r="F16310" s="88" t="s">
        <v>378</v>
      </c>
      <c r="G16310" s="89" t="s">
        <v>379</v>
      </c>
      <c r="J16310" s="94">
        <v>238</v>
      </c>
      <c r="K16310" s="94">
        <v>238</v>
      </c>
      <c r="P16310" s="94">
        <v>238</v>
      </c>
      <c r="Q16310" s="94">
        <v>238</v>
      </c>
      <c r="S16310" s="94">
        <v>0</v>
      </c>
      <c r="V16310" s="94">
        <v>0</v>
      </c>
      <c r="W16310" s="94">
        <v>0</v>
      </c>
      <c r="X16310" s="94">
        <v>238</v>
      </c>
      <c r="AK16310" s="94">
        <v>0</v>
      </c>
      <c r="AN16310" s="94">
        <v>0</v>
      </c>
      <c r="AO16310" s="94">
        <v>0</v>
      </c>
      <c r="AP16310" s="94">
        <v>238</v>
      </c>
      <c r="AS16310" s="94">
        <v>238</v>
      </c>
      <c r="AT16310" s="94">
        <v>0</v>
      </c>
    </row>
    <row r="16311" spans="1:46">
      <c r="A16311" s="85" t="s">
        <v>245</v>
      </c>
      <c r="B16311" s="86">
        <v>43991.875</v>
      </c>
      <c r="C16311" s="87">
        <v>43991</v>
      </c>
      <c r="D16311" s="85">
        <v>14</v>
      </c>
      <c r="E16311" s="86">
        <v>43991.583333333336</v>
      </c>
      <c r="F16311" s="88" t="s">
        <v>378</v>
      </c>
      <c r="G16311" s="89" t="s">
        <v>379</v>
      </c>
      <c r="J16311" s="94">
        <v>232</v>
      </c>
      <c r="K16311" s="94">
        <v>232</v>
      </c>
      <c r="P16311" s="94">
        <v>232</v>
      </c>
      <c r="Q16311" s="94">
        <v>232</v>
      </c>
      <c r="S16311" s="94">
        <v>15</v>
      </c>
      <c r="V16311" s="94">
        <v>0</v>
      </c>
      <c r="W16311" s="94">
        <v>0</v>
      </c>
      <c r="X16311" s="94">
        <v>217</v>
      </c>
      <c r="AK16311" s="94">
        <v>15</v>
      </c>
      <c r="AN16311" s="94">
        <v>0</v>
      </c>
      <c r="AO16311" s="94">
        <v>0</v>
      </c>
      <c r="AP16311" s="94">
        <v>217</v>
      </c>
      <c r="AS16311" s="94">
        <v>217</v>
      </c>
      <c r="AT16311" s="94">
        <v>15</v>
      </c>
    </row>
    <row r="16312" spans="1:46">
      <c r="A16312" s="85" t="s">
        <v>245</v>
      </c>
      <c r="B16312" s="86">
        <v>43991.916666666664</v>
      </c>
      <c r="C16312" s="87">
        <v>43991</v>
      </c>
      <c r="D16312" s="85">
        <v>15</v>
      </c>
      <c r="E16312" s="86">
        <v>43991.625</v>
      </c>
      <c r="F16312" s="88" t="s">
        <v>378</v>
      </c>
      <c r="G16312" s="89" t="s">
        <v>379</v>
      </c>
      <c r="J16312" s="94">
        <v>230</v>
      </c>
      <c r="K16312" s="94">
        <v>230</v>
      </c>
      <c r="P16312" s="94">
        <v>230</v>
      </c>
      <c r="Q16312" s="94">
        <v>230</v>
      </c>
      <c r="S16312" s="94">
        <v>13</v>
      </c>
      <c r="V16312" s="94">
        <v>0</v>
      </c>
      <c r="W16312" s="94">
        <v>0</v>
      </c>
      <c r="X16312" s="94">
        <v>217</v>
      </c>
      <c r="AK16312" s="94">
        <v>13</v>
      </c>
      <c r="AN16312" s="94">
        <v>0</v>
      </c>
      <c r="AO16312" s="94">
        <v>0</v>
      </c>
      <c r="AP16312" s="94">
        <v>217</v>
      </c>
      <c r="AS16312" s="94">
        <v>217</v>
      </c>
      <c r="AT16312" s="94">
        <v>13</v>
      </c>
    </row>
    <row r="16313" spans="1:46">
      <c r="A16313" s="85" t="s">
        <v>245</v>
      </c>
      <c r="B16313" s="86">
        <v>43991.958333333336</v>
      </c>
      <c r="C16313" s="87">
        <v>43991</v>
      </c>
      <c r="D16313" s="85">
        <v>16</v>
      </c>
      <c r="E16313" s="86">
        <v>43991.666666666664</v>
      </c>
      <c r="F16313" s="88" t="s">
        <v>378</v>
      </c>
      <c r="G16313" s="89" t="s">
        <v>379</v>
      </c>
      <c r="J16313" s="94">
        <v>240</v>
      </c>
      <c r="K16313" s="94">
        <v>240</v>
      </c>
      <c r="P16313" s="94">
        <v>240</v>
      </c>
      <c r="Q16313" s="94">
        <v>240</v>
      </c>
      <c r="S16313" s="94">
        <v>-1</v>
      </c>
      <c r="V16313" s="94">
        <v>0</v>
      </c>
      <c r="W16313" s="94">
        <v>0</v>
      </c>
      <c r="X16313" s="94">
        <v>241</v>
      </c>
      <c r="AK16313" s="94">
        <v>-1</v>
      </c>
      <c r="AN16313" s="94">
        <v>0</v>
      </c>
      <c r="AO16313" s="94">
        <v>0</v>
      </c>
      <c r="AP16313" s="94">
        <v>241</v>
      </c>
      <c r="AS16313" s="94">
        <v>241</v>
      </c>
      <c r="AT16313" s="94">
        <v>-1</v>
      </c>
    </row>
    <row r="16314" spans="1:46">
      <c r="A16314" s="85" t="s">
        <v>245</v>
      </c>
      <c r="B16314" s="86">
        <v>43992</v>
      </c>
      <c r="C16314" s="87">
        <v>43991</v>
      </c>
      <c r="D16314" s="85">
        <v>17</v>
      </c>
      <c r="E16314" s="86">
        <v>43991.708333333336</v>
      </c>
      <c r="F16314" s="88" t="s">
        <v>378</v>
      </c>
      <c r="G16314" s="89" t="s">
        <v>379</v>
      </c>
      <c r="J16314" s="94">
        <v>327</v>
      </c>
      <c r="K16314" s="94">
        <v>327</v>
      </c>
      <c r="P16314" s="94">
        <v>327</v>
      </c>
      <c r="Q16314" s="94">
        <v>327</v>
      </c>
      <c r="S16314" s="94">
        <v>-3</v>
      </c>
      <c r="V16314" s="94">
        <v>0</v>
      </c>
      <c r="W16314" s="94">
        <v>0</v>
      </c>
      <c r="X16314" s="94">
        <v>330</v>
      </c>
      <c r="AK16314" s="94">
        <v>-3</v>
      </c>
      <c r="AN16314" s="94">
        <v>0</v>
      </c>
      <c r="AO16314" s="94">
        <v>0</v>
      </c>
      <c r="AP16314" s="94">
        <v>330</v>
      </c>
      <c r="AS16314" s="94">
        <v>330</v>
      </c>
      <c r="AT16314" s="94">
        <v>-3</v>
      </c>
    </row>
    <row r="16315" spans="1:46">
      <c r="A16315" s="85" t="s">
        <v>245</v>
      </c>
      <c r="B16315" s="86">
        <v>43992.041666666664</v>
      </c>
      <c r="C16315" s="87">
        <v>43991</v>
      </c>
      <c r="D16315" s="85">
        <v>18</v>
      </c>
      <c r="E16315" s="86">
        <v>43991.75</v>
      </c>
      <c r="F16315" s="88" t="s">
        <v>378</v>
      </c>
      <c r="G16315" s="89" t="s">
        <v>379</v>
      </c>
      <c r="J16315" s="94">
        <v>428</v>
      </c>
      <c r="K16315" s="94">
        <v>428</v>
      </c>
      <c r="P16315" s="94">
        <v>428</v>
      </c>
      <c r="Q16315" s="94">
        <v>428</v>
      </c>
      <c r="S16315" s="94">
        <v>-1</v>
      </c>
      <c r="V16315" s="94">
        <v>0</v>
      </c>
      <c r="W16315" s="94">
        <v>0</v>
      </c>
      <c r="X16315" s="94">
        <v>429</v>
      </c>
      <c r="AK16315" s="94">
        <v>-1</v>
      </c>
      <c r="AN16315" s="94">
        <v>0</v>
      </c>
      <c r="AO16315" s="94">
        <v>0</v>
      </c>
      <c r="AP16315" s="94">
        <v>429</v>
      </c>
      <c r="AS16315" s="94">
        <v>429</v>
      </c>
      <c r="AT16315" s="94">
        <v>-1</v>
      </c>
    </row>
    <row r="16316" spans="1:46">
      <c r="A16316" s="85" t="s">
        <v>245</v>
      </c>
      <c r="B16316" s="86">
        <v>43992.083333333336</v>
      </c>
      <c r="C16316" s="87">
        <v>43991</v>
      </c>
      <c r="D16316" s="85">
        <v>19</v>
      </c>
      <c r="E16316" s="86">
        <v>43991.791666666664</v>
      </c>
      <c r="F16316" s="88" t="s">
        <v>378</v>
      </c>
      <c r="G16316" s="89" t="s">
        <v>379</v>
      </c>
      <c r="J16316" s="94">
        <v>384</v>
      </c>
      <c r="K16316" s="94">
        <v>384</v>
      </c>
      <c r="P16316" s="94">
        <v>384</v>
      </c>
      <c r="Q16316" s="94">
        <v>384</v>
      </c>
      <c r="S16316" s="94">
        <v>-4</v>
      </c>
      <c r="V16316" s="94">
        <v>0</v>
      </c>
      <c r="W16316" s="94">
        <v>0</v>
      </c>
      <c r="X16316" s="94">
        <v>388</v>
      </c>
      <c r="AK16316" s="94">
        <v>-4</v>
      </c>
      <c r="AN16316" s="94">
        <v>0</v>
      </c>
      <c r="AO16316" s="94">
        <v>0</v>
      </c>
      <c r="AP16316" s="94">
        <v>388</v>
      </c>
      <c r="AS16316" s="94">
        <v>388</v>
      </c>
      <c r="AT16316" s="94">
        <v>-4</v>
      </c>
    </row>
    <row r="16317" spans="1:46">
      <c r="A16317" s="85" t="s">
        <v>245</v>
      </c>
      <c r="B16317" s="86">
        <v>43992.125</v>
      </c>
      <c r="C16317" s="87">
        <v>43991</v>
      </c>
      <c r="D16317" s="85">
        <v>20</v>
      </c>
      <c r="E16317" s="86">
        <v>43991.833333333336</v>
      </c>
      <c r="F16317" s="88" t="s">
        <v>378</v>
      </c>
      <c r="G16317" s="89" t="s">
        <v>379</v>
      </c>
      <c r="J16317" s="94">
        <v>335</v>
      </c>
      <c r="K16317" s="94">
        <v>335</v>
      </c>
      <c r="P16317" s="94">
        <v>335</v>
      </c>
      <c r="Q16317" s="94">
        <v>335</v>
      </c>
      <c r="S16317" s="94">
        <v>-2</v>
      </c>
      <c r="V16317" s="94">
        <v>0</v>
      </c>
      <c r="W16317" s="94">
        <v>0</v>
      </c>
      <c r="X16317" s="94">
        <v>337</v>
      </c>
      <c r="AK16317" s="94">
        <v>-2</v>
      </c>
      <c r="AN16317" s="94">
        <v>0</v>
      </c>
      <c r="AO16317" s="94">
        <v>0</v>
      </c>
      <c r="AP16317" s="94">
        <v>337</v>
      </c>
      <c r="AS16317" s="94">
        <v>337</v>
      </c>
      <c r="AT16317" s="94">
        <v>-2</v>
      </c>
    </row>
    <row r="16318" spans="1:46">
      <c r="A16318" s="85" t="s">
        <v>245</v>
      </c>
      <c r="B16318" s="86">
        <v>43992.166666666664</v>
      </c>
      <c r="C16318" s="87">
        <v>43991</v>
      </c>
      <c r="D16318" s="85">
        <v>21</v>
      </c>
      <c r="E16318" s="86">
        <v>43991.875</v>
      </c>
      <c r="F16318" s="88" t="s">
        <v>378</v>
      </c>
      <c r="G16318" s="89" t="s">
        <v>379</v>
      </c>
      <c r="J16318" s="94">
        <v>265</v>
      </c>
      <c r="K16318" s="94">
        <v>265</v>
      </c>
      <c r="P16318" s="94">
        <v>265</v>
      </c>
      <c r="Q16318" s="94">
        <v>265</v>
      </c>
      <c r="S16318" s="94">
        <v>-3</v>
      </c>
      <c r="V16318" s="94">
        <v>0</v>
      </c>
      <c r="W16318" s="94">
        <v>0</v>
      </c>
      <c r="X16318" s="94">
        <v>268</v>
      </c>
      <c r="AK16318" s="94">
        <v>-3</v>
      </c>
      <c r="AN16318" s="94">
        <v>0</v>
      </c>
      <c r="AO16318" s="94">
        <v>0</v>
      </c>
      <c r="AP16318" s="94">
        <v>268</v>
      </c>
      <c r="AS16318" s="94">
        <v>268</v>
      </c>
      <c r="AT16318" s="94">
        <v>-3</v>
      </c>
    </row>
    <row r="16319" spans="1:46">
      <c r="A16319" s="85" t="s">
        <v>245</v>
      </c>
      <c r="B16319" s="86">
        <v>43992.208333333336</v>
      </c>
      <c r="C16319" s="87">
        <v>43991</v>
      </c>
      <c r="D16319" s="85">
        <v>22</v>
      </c>
      <c r="E16319" s="86">
        <v>43991.916666666664</v>
      </c>
      <c r="F16319" s="88" t="s">
        <v>378</v>
      </c>
      <c r="G16319" s="89" t="s">
        <v>379</v>
      </c>
      <c r="J16319" s="94">
        <v>254</v>
      </c>
      <c r="K16319" s="94">
        <v>254</v>
      </c>
      <c r="P16319" s="94">
        <v>254</v>
      </c>
      <c r="Q16319" s="94">
        <v>254</v>
      </c>
      <c r="S16319" s="94">
        <v>-3</v>
      </c>
      <c r="V16319" s="94">
        <v>0</v>
      </c>
      <c r="W16319" s="94">
        <v>0</v>
      </c>
      <c r="X16319" s="94">
        <v>257</v>
      </c>
      <c r="AK16319" s="94">
        <v>-3</v>
      </c>
      <c r="AN16319" s="94">
        <v>0</v>
      </c>
      <c r="AO16319" s="94">
        <v>0</v>
      </c>
      <c r="AP16319" s="94">
        <v>257</v>
      </c>
      <c r="AS16319" s="94">
        <v>257</v>
      </c>
      <c r="AT16319" s="94">
        <v>-3</v>
      </c>
    </row>
    <row r="16320" spans="1:46">
      <c r="A16320" s="85" t="s">
        <v>245</v>
      </c>
      <c r="B16320" s="86">
        <v>43992.25</v>
      </c>
      <c r="C16320" s="87">
        <v>43991</v>
      </c>
      <c r="D16320" s="85">
        <v>23</v>
      </c>
      <c r="E16320" s="86">
        <v>43991.958333333336</v>
      </c>
      <c r="F16320" s="88" t="s">
        <v>378</v>
      </c>
      <c r="G16320" s="89" t="s">
        <v>379</v>
      </c>
      <c r="J16320" s="94">
        <v>209</v>
      </c>
      <c r="K16320" s="94">
        <v>209</v>
      </c>
      <c r="P16320" s="94">
        <v>209</v>
      </c>
      <c r="Q16320" s="94">
        <v>209</v>
      </c>
      <c r="S16320" s="94">
        <v>-2</v>
      </c>
      <c r="V16320" s="94">
        <v>0</v>
      </c>
      <c r="W16320" s="94">
        <v>0</v>
      </c>
      <c r="X16320" s="94">
        <v>211</v>
      </c>
      <c r="AK16320" s="94">
        <v>-2</v>
      </c>
      <c r="AN16320" s="94">
        <v>0</v>
      </c>
      <c r="AO16320" s="94">
        <v>0</v>
      </c>
      <c r="AP16320" s="94">
        <v>211</v>
      </c>
      <c r="AS16320" s="94">
        <v>211</v>
      </c>
      <c r="AT16320" s="94">
        <v>-2</v>
      </c>
    </row>
    <row r="16321" spans="1:46">
      <c r="A16321" s="85" t="s">
        <v>245</v>
      </c>
      <c r="B16321" s="86">
        <v>43992.291666666664</v>
      </c>
      <c r="C16321" s="87">
        <v>43991</v>
      </c>
      <c r="D16321" s="85">
        <v>24</v>
      </c>
      <c r="E16321" s="86">
        <v>43992</v>
      </c>
      <c r="F16321" s="88" t="s">
        <v>378</v>
      </c>
      <c r="G16321" s="89" t="s">
        <v>379</v>
      </c>
      <c r="J16321" s="94">
        <v>159</v>
      </c>
      <c r="K16321" s="94">
        <v>159</v>
      </c>
      <c r="P16321" s="94">
        <v>159</v>
      </c>
      <c r="Q16321" s="94">
        <v>159</v>
      </c>
      <c r="S16321" s="94">
        <v>-2</v>
      </c>
      <c r="V16321" s="94">
        <v>0</v>
      </c>
      <c r="W16321" s="94">
        <v>0</v>
      </c>
      <c r="X16321" s="94">
        <v>161</v>
      </c>
      <c r="AK16321" s="94">
        <v>-2</v>
      </c>
      <c r="AN16321" s="94">
        <v>0</v>
      </c>
      <c r="AO16321" s="94">
        <v>0</v>
      </c>
      <c r="AP16321" s="94">
        <v>161</v>
      </c>
      <c r="AS16321" s="94">
        <v>161</v>
      </c>
      <c r="AT16321" s="94">
        <v>-2</v>
      </c>
    </row>
    <row r="16322" spans="1:46">
      <c r="A16322" s="85" t="s">
        <v>245</v>
      </c>
      <c r="B16322" s="86">
        <v>43992.333333333336</v>
      </c>
      <c r="C16322" s="87">
        <v>43992</v>
      </c>
      <c r="D16322" s="85">
        <v>1</v>
      </c>
      <c r="E16322" s="86">
        <v>43992.041666666664</v>
      </c>
      <c r="F16322" s="88" t="s">
        <v>378</v>
      </c>
      <c r="G16322" s="89" t="s">
        <v>379</v>
      </c>
      <c r="J16322" s="94">
        <v>186</v>
      </c>
      <c r="K16322" s="94">
        <v>186</v>
      </c>
      <c r="P16322" s="94">
        <v>186</v>
      </c>
      <c r="Q16322" s="94">
        <v>186</v>
      </c>
      <c r="S16322" s="94">
        <v>-2</v>
      </c>
      <c r="V16322" s="94">
        <v>0</v>
      </c>
      <c r="W16322" s="94">
        <v>0</v>
      </c>
      <c r="X16322" s="94">
        <v>188</v>
      </c>
      <c r="AK16322" s="94">
        <v>-2</v>
      </c>
      <c r="AN16322" s="94">
        <v>0</v>
      </c>
      <c r="AO16322" s="94">
        <v>0</v>
      </c>
      <c r="AP16322" s="94">
        <v>188</v>
      </c>
      <c r="AS16322" s="94">
        <v>188</v>
      </c>
      <c r="AT16322" s="94">
        <v>-2</v>
      </c>
    </row>
    <row r="16323" spans="1:46">
      <c r="A16323" s="85" t="s">
        <v>245</v>
      </c>
      <c r="B16323" s="86">
        <v>43992.375</v>
      </c>
      <c r="C16323" s="87">
        <v>43992</v>
      </c>
      <c r="D16323" s="85">
        <v>2</v>
      </c>
      <c r="E16323" s="86">
        <v>43992.083333333336</v>
      </c>
      <c r="F16323" s="88" t="s">
        <v>378</v>
      </c>
      <c r="G16323" s="89" t="s">
        <v>379</v>
      </c>
      <c r="J16323" s="94">
        <v>88</v>
      </c>
      <c r="K16323" s="94">
        <v>88</v>
      </c>
      <c r="P16323" s="94">
        <v>88</v>
      </c>
      <c r="Q16323" s="94">
        <v>88</v>
      </c>
      <c r="S16323" s="94">
        <v>-4</v>
      </c>
      <c r="V16323" s="94">
        <v>0</v>
      </c>
      <c r="W16323" s="94">
        <v>0</v>
      </c>
      <c r="X16323" s="94">
        <v>92</v>
      </c>
      <c r="AK16323" s="94">
        <v>-4</v>
      </c>
      <c r="AN16323" s="94">
        <v>0</v>
      </c>
      <c r="AO16323" s="94">
        <v>0</v>
      </c>
      <c r="AP16323" s="94">
        <v>92</v>
      </c>
      <c r="AS16323" s="94">
        <v>92</v>
      </c>
      <c r="AT16323" s="94">
        <v>-4</v>
      </c>
    </row>
    <row r="16324" spans="1:46">
      <c r="A16324" s="85" t="s">
        <v>245</v>
      </c>
      <c r="B16324" s="86">
        <v>43992.416666666664</v>
      </c>
      <c r="C16324" s="87">
        <v>43992</v>
      </c>
      <c r="D16324" s="85">
        <v>3</v>
      </c>
      <c r="E16324" s="86">
        <v>43992.125</v>
      </c>
      <c r="F16324" s="88" t="s">
        <v>378</v>
      </c>
      <c r="G16324" s="89" t="s">
        <v>379</v>
      </c>
      <c r="J16324" s="94">
        <v>43</v>
      </c>
      <c r="K16324" s="94">
        <v>43</v>
      </c>
      <c r="P16324" s="94">
        <v>43</v>
      </c>
      <c r="Q16324" s="94">
        <v>43</v>
      </c>
      <c r="S16324" s="94">
        <v>-3</v>
      </c>
      <c r="V16324" s="94">
        <v>0</v>
      </c>
      <c r="W16324" s="94">
        <v>0</v>
      </c>
      <c r="X16324" s="94">
        <v>46</v>
      </c>
      <c r="AK16324" s="94">
        <v>-3</v>
      </c>
      <c r="AN16324" s="94">
        <v>0</v>
      </c>
      <c r="AO16324" s="94">
        <v>0</v>
      </c>
      <c r="AP16324" s="94">
        <v>46</v>
      </c>
      <c r="AS16324" s="94">
        <v>46</v>
      </c>
      <c r="AT16324" s="94">
        <v>-3</v>
      </c>
    </row>
    <row r="16325" spans="1:46">
      <c r="A16325" s="85" t="s">
        <v>245</v>
      </c>
      <c r="B16325" s="86">
        <v>43992.458333333336</v>
      </c>
      <c r="C16325" s="87">
        <v>43992</v>
      </c>
      <c r="D16325" s="85">
        <v>4</v>
      </c>
      <c r="E16325" s="86">
        <v>43992.166666666664</v>
      </c>
      <c r="F16325" s="88" t="s">
        <v>378</v>
      </c>
      <c r="G16325" s="89" t="s">
        <v>379</v>
      </c>
      <c r="J16325" s="94">
        <v>20</v>
      </c>
      <c r="K16325" s="94">
        <v>20</v>
      </c>
      <c r="P16325" s="94">
        <v>20</v>
      </c>
      <c r="Q16325" s="94">
        <v>20</v>
      </c>
      <c r="S16325" s="94">
        <v>-3</v>
      </c>
      <c r="V16325" s="94">
        <v>0</v>
      </c>
      <c r="W16325" s="94">
        <v>0</v>
      </c>
      <c r="X16325" s="94">
        <v>23</v>
      </c>
      <c r="AK16325" s="94">
        <v>-3</v>
      </c>
      <c r="AN16325" s="94">
        <v>0</v>
      </c>
      <c r="AO16325" s="94">
        <v>0</v>
      </c>
      <c r="AP16325" s="94">
        <v>23</v>
      </c>
      <c r="AS16325" s="94">
        <v>23</v>
      </c>
      <c r="AT16325" s="94">
        <v>-3</v>
      </c>
    </row>
    <row r="16326" spans="1:46">
      <c r="A16326" s="85" t="s">
        <v>245</v>
      </c>
      <c r="B16326" s="86">
        <v>43992.5</v>
      </c>
      <c r="C16326" s="87">
        <v>43992</v>
      </c>
      <c r="D16326" s="85">
        <v>5</v>
      </c>
      <c r="E16326" s="86">
        <v>43992.208333333336</v>
      </c>
      <c r="F16326" s="88" t="s">
        <v>378</v>
      </c>
      <c r="G16326" s="89" t="s">
        <v>379</v>
      </c>
      <c r="J16326" s="94">
        <v>-2</v>
      </c>
      <c r="K16326" s="94">
        <v>-2</v>
      </c>
      <c r="P16326" s="94">
        <v>-2</v>
      </c>
      <c r="Q16326" s="94">
        <v>-2</v>
      </c>
      <c r="S16326" s="94">
        <v>-3</v>
      </c>
      <c r="V16326" s="94">
        <v>0</v>
      </c>
      <c r="W16326" s="94">
        <v>0</v>
      </c>
      <c r="X16326" s="94">
        <v>1</v>
      </c>
      <c r="AK16326" s="94">
        <v>-3</v>
      </c>
      <c r="AN16326" s="94">
        <v>0</v>
      </c>
      <c r="AO16326" s="94">
        <v>0</v>
      </c>
      <c r="AP16326" s="94">
        <v>1</v>
      </c>
      <c r="AS16326" s="94">
        <v>1</v>
      </c>
      <c r="AT16326" s="94">
        <v>-3</v>
      </c>
    </row>
    <row r="16327" spans="1:46">
      <c r="A16327" s="85" t="s">
        <v>245</v>
      </c>
      <c r="B16327" s="86">
        <v>43992.541666666664</v>
      </c>
      <c r="C16327" s="87">
        <v>43992</v>
      </c>
      <c r="D16327" s="85">
        <v>6</v>
      </c>
      <c r="E16327" s="86">
        <v>43992.25</v>
      </c>
      <c r="F16327" s="88" t="s">
        <v>378</v>
      </c>
      <c r="G16327" s="89" t="s">
        <v>379</v>
      </c>
      <c r="J16327" s="94">
        <v>-2</v>
      </c>
      <c r="K16327" s="94">
        <v>-2</v>
      </c>
      <c r="P16327" s="94">
        <v>-2</v>
      </c>
      <c r="Q16327" s="94">
        <v>-2</v>
      </c>
      <c r="S16327" s="94">
        <v>-3</v>
      </c>
      <c r="V16327" s="94">
        <v>0</v>
      </c>
      <c r="W16327" s="94">
        <v>0</v>
      </c>
      <c r="X16327" s="94">
        <v>1</v>
      </c>
      <c r="AK16327" s="94">
        <v>-3</v>
      </c>
      <c r="AN16327" s="94">
        <v>0</v>
      </c>
      <c r="AO16327" s="94">
        <v>0</v>
      </c>
      <c r="AP16327" s="94">
        <v>1</v>
      </c>
      <c r="AS16327" s="94">
        <v>1</v>
      </c>
      <c r="AT16327" s="94">
        <v>-3</v>
      </c>
    </row>
    <row r="16328" spans="1:46">
      <c r="A16328" s="85" t="s">
        <v>245</v>
      </c>
      <c r="B16328" s="86">
        <v>43992.583333333336</v>
      </c>
      <c r="C16328" s="87">
        <v>43992</v>
      </c>
      <c r="D16328" s="85">
        <v>7</v>
      </c>
      <c r="E16328" s="86">
        <v>43992.291666666664</v>
      </c>
      <c r="F16328" s="88" t="s">
        <v>378</v>
      </c>
      <c r="G16328" s="89" t="s">
        <v>379</v>
      </c>
      <c r="J16328" s="94">
        <v>-7</v>
      </c>
      <c r="K16328" s="94">
        <v>-7</v>
      </c>
      <c r="P16328" s="94">
        <v>-7</v>
      </c>
      <c r="Q16328" s="94">
        <v>-7</v>
      </c>
      <c r="S16328" s="94">
        <v>-2</v>
      </c>
      <c r="V16328" s="94">
        <v>0</v>
      </c>
      <c r="W16328" s="94">
        <v>0</v>
      </c>
      <c r="X16328" s="94">
        <v>-5</v>
      </c>
      <c r="AK16328" s="94">
        <v>-2</v>
      </c>
      <c r="AN16328" s="94">
        <v>0</v>
      </c>
      <c r="AO16328" s="94">
        <v>0</v>
      </c>
      <c r="AP16328" s="94">
        <v>-5</v>
      </c>
      <c r="AS16328" s="94">
        <v>-5</v>
      </c>
      <c r="AT16328" s="94">
        <v>-2</v>
      </c>
    </row>
    <row r="16329" spans="1:46">
      <c r="A16329" s="85" t="s">
        <v>245</v>
      </c>
      <c r="B16329" s="86">
        <v>43992.625</v>
      </c>
      <c r="C16329" s="87">
        <v>43992</v>
      </c>
      <c r="D16329" s="85">
        <v>8</v>
      </c>
      <c r="E16329" s="86">
        <v>43992.333333333336</v>
      </c>
      <c r="F16329" s="88" t="s">
        <v>378</v>
      </c>
      <c r="G16329" s="89" t="s">
        <v>379</v>
      </c>
      <c r="J16329" s="94">
        <v>1</v>
      </c>
      <c r="K16329" s="94">
        <v>1</v>
      </c>
      <c r="P16329" s="94">
        <v>1</v>
      </c>
      <c r="Q16329" s="94">
        <v>1</v>
      </c>
      <c r="S16329" s="94">
        <v>0</v>
      </c>
      <c r="V16329" s="94">
        <v>0</v>
      </c>
      <c r="W16329" s="94">
        <v>0</v>
      </c>
      <c r="X16329" s="94">
        <v>1</v>
      </c>
      <c r="AK16329" s="94">
        <v>0</v>
      </c>
      <c r="AN16329" s="94">
        <v>0</v>
      </c>
      <c r="AO16329" s="94">
        <v>0</v>
      </c>
      <c r="AP16329" s="94">
        <v>1</v>
      </c>
      <c r="AS16329" s="94">
        <v>1</v>
      </c>
      <c r="AT16329" s="94">
        <v>0</v>
      </c>
    </row>
    <row r="16330" spans="1:46">
      <c r="A16330" s="85" t="s">
        <v>245</v>
      </c>
      <c r="B16330" s="86">
        <v>43992.666666666664</v>
      </c>
      <c r="C16330" s="87">
        <v>43992</v>
      </c>
      <c r="D16330" s="85">
        <v>9</v>
      </c>
      <c r="E16330" s="86">
        <v>43992.375</v>
      </c>
      <c r="F16330" s="88" t="s">
        <v>378</v>
      </c>
      <c r="G16330" s="89" t="s">
        <v>379</v>
      </c>
      <c r="J16330" s="94">
        <v>-5</v>
      </c>
      <c r="K16330" s="94">
        <v>-5</v>
      </c>
      <c r="P16330" s="94">
        <v>-5</v>
      </c>
      <c r="Q16330" s="94">
        <v>-5</v>
      </c>
      <c r="S16330" s="94">
        <v>-5</v>
      </c>
      <c r="V16330" s="94">
        <v>0</v>
      </c>
      <c r="W16330" s="94">
        <v>0</v>
      </c>
      <c r="X16330" s="94">
        <v>0</v>
      </c>
      <c r="AK16330" s="94">
        <v>-5</v>
      </c>
      <c r="AN16330" s="94">
        <v>0</v>
      </c>
      <c r="AO16330" s="94">
        <v>0</v>
      </c>
      <c r="AP16330" s="94">
        <v>0</v>
      </c>
      <c r="AS16330" s="94">
        <v>0</v>
      </c>
      <c r="AT16330" s="94">
        <v>-5</v>
      </c>
    </row>
    <row r="16331" spans="1:46">
      <c r="A16331" s="85" t="s">
        <v>245</v>
      </c>
      <c r="B16331" s="86">
        <v>43992.708333333336</v>
      </c>
      <c r="C16331" s="87">
        <v>43992</v>
      </c>
      <c r="D16331" s="85">
        <v>10</v>
      </c>
      <c r="E16331" s="86">
        <v>43992.416666666664</v>
      </c>
      <c r="F16331" s="88" t="s">
        <v>378</v>
      </c>
      <c r="G16331" s="89" t="s">
        <v>379</v>
      </c>
      <c r="J16331" s="94">
        <v>0</v>
      </c>
      <c r="K16331" s="94">
        <v>0</v>
      </c>
      <c r="P16331" s="94">
        <v>0</v>
      </c>
      <c r="Q16331" s="94">
        <v>0</v>
      </c>
      <c r="S16331" s="94">
        <v>-3</v>
      </c>
      <c r="V16331" s="94">
        <v>0</v>
      </c>
      <c r="W16331" s="94">
        <v>0</v>
      </c>
      <c r="X16331" s="94">
        <v>3</v>
      </c>
      <c r="AK16331" s="94">
        <v>-3</v>
      </c>
      <c r="AN16331" s="94">
        <v>0</v>
      </c>
      <c r="AO16331" s="94">
        <v>0</v>
      </c>
      <c r="AP16331" s="94">
        <v>3</v>
      </c>
      <c r="AS16331" s="94">
        <v>3</v>
      </c>
      <c r="AT16331" s="94">
        <v>-3</v>
      </c>
    </row>
    <row r="16332" spans="1:46">
      <c r="A16332" s="85" t="s">
        <v>245</v>
      </c>
      <c r="B16332" s="86">
        <v>43992.75</v>
      </c>
      <c r="C16332" s="87">
        <v>43992</v>
      </c>
      <c r="D16332" s="85">
        <v>11</v>
      </c>
      <c r="E16332" s="86">
        <v>43992.458333333336</v>
      </c>
      <c r="F16332" s="88" t="s">
        <v>378</v>
      </c>
      <c r="G16332" s="89" t="s">
        <v>379</v>
      </c>
      <c r="J16332" s="94">
        <v>4</v>
      </c>
      <c r="K16332" s="94">
        <v>4</v>
      </c>
      <c r="P16332" s="94">
        <v>4</v>
      </c>
      <c r="Q16332" s="94">
        <v>4</v>
      </c>
      <c r="S16332" s="94">
        <v>-1</v>
      </c>
      <c r="V16332" s="94">
        <v>0</v>
      </c>
      <c r="W16332" s="94">
        <v>0</v>
      </c>
      <c r="X16332" s="94">
        <v>5</v>
      </c>
      <c r="AK16332" s="94">
        <v>-1</v>
      </c>
      <c r="AN16332" s="94">
        <v>0</v>
      </c>
      <c r="AO16332" s="94">
        <v>0</v>
      </c>
      <c r="AP16332" s="94">
        <v>5</v>
      </c>
      <c r="AS16332" s="94">
        <v>5</v>
      </c>
      <c r="AT16332" s="94">
        <v>-1</v>
      </c>
    </row>
    <row r="16333" spans="1:46">
      <c r="A16333" s="85" t="s">
        <v>245</v>
      </c>
      <c r="B16333" s="86">
        <v>43992.791666666664</v>
      </c>
      <c r="C16333" s="87">
        <v>43992</v>
      </c>
      <c r="D16333" s="85">
        <v>12</v>
      </c>
      <c r="E16333" s="86">
        <v>43992.5</v>
      </c>
      <c r="F16333" s="88" t="s">
        <v>378</v>
      </c>
      <c r="G16333" s="89" t="s">
        <v>379</v>
      </c>
      <c r="J16333" s="94">
        <v>9</v>
      </c>
      <c r="K16333" s="94">
        <v>9</v>
      </c>
      <c r="P16333" s="94">
        <v>9</v>
      </c>
      <c r="Q16333" s="94">
        <v>9</v>
      </c>
      <c r="S16333" s="94">
        <v>-5</v>
      </c>
      <c r="V16333" s="94">
        <v>0</v>
      </c>
      <c r="W16333" s="94">
        <v>0</v>
      </c>
      <c r="X16333" s="94">
        <v>14</v>
      </c>
      <c r="AK16333" s="94">
        <v>-5</v>
      </c>
      <c r="AN16333" s="94">
        <v>0</v>
      </c>
      <c r="AO16333" s="94">
        <v>0</v>
      </c>
      <c r="AP16333" s="94">
        <v>14</v>
      </c>
      <c r="AS16333" s="94">
        <v>14</v>
      </c>
      <c r="AT16333" s="94">
        <v>-5</v>
      </c>
    </row>
    <row r="16334" spans="1:46">
      <c r="A16334" s="85" t="s">
        <v>245</v>
      </c>
      <c r="B16334" s="86">
        <v>43992.833333333336</v>
      </c>
      <c r="C16334" s="87">
        <v>43992</v>
      </c>
      <c r="D16334" s="85">
        <v>13</v>
      </c>
      <c r="E16334" s="86">
        <v>43992.541666666664</v>
      </c>
      <c r="F16334" s="88" t="s">
        <v>378</v>
      </c>
      <c r="G16334" s="89" t="s">
        <v>379</v>
      </c>
      <c r="J16334" s="94">
        <v>30</v>
      </c>
      <c r="K16334" s="94">
        <v>30</v>
      </c>
      <c r="P16334" s="94">
        <v>30</v>
      </c>
      <c r="Q16334" s="94">
        <v>30</v>
      </c>
      <c r="S16334" s="94">
        <v>-1</v>
      </c>
      <c r="V16334" s="94">
        <v>0</v>
      </c>
      <c r="W16334" s="94">
        <v>0</v>
      </c>
      <c r="X16334" s="94">
        <v>31</v>
      </c>
      <c r="AK16334" s="94">
        <v>-1</v>
      </c>
      <c r="AN16334" s="94">
        <v>0</v>
      </c>
      <c r="AO16334" s="94">
        <v>0</v>
      </c>
      <c r="AP16334" s="94">
        <v>31</v>
      </c>
      <c r="AS16334" s="94">
        <v>31</v>
      </c>
      <c r="AT16334" s="94">
        <v>-1</v>
      </c>
    </row>
    <row r="16335" spans="1:46">
      <c r="A16335" s="85" t="s">
        <v>245</v>
      </c>
      <c r="B16335" s="86">
        <v>43992.875</v>
      </c>
      <c r="C16335" s="87">
        <v>43992</v>
      </c>
      <c r="D16335" s="85">
        <v>14</v>
      </c>
      <c r="E16335" s="86">
        <v>43992.583333333336</v>
      </c>
      <c r="F16335" s="88" t="s">
        <v>378</v>
      </c>
      <c r="G16335" s="89" t="s">
        <v>379</v>
      </c>
      <c r="J16335" s="94">
        <v>48</v>
      </c>
      <c r="K16335" s="94">
        <v>48</v>
      </c>
      <c r="P16335" s="94">
        <v>48</v>
      </c>
      <c r="Q16335" s="94">
        <v>48</v>
      </c>
      <c r="S16335" s="94">
        <v>-3</v>
      </c>
      <c r="V16335" s="94">
        <v>0</v>
      </c>
      <c r="W16335" s="94">
        <v>0</v>
      </c>
      <c r="X16335" s="94">
        <v>51</v>
      </c>
      <c r="AK16335" s="94">
        <v>-3</v>
      </c>
      <c r="AN16335" s="94">
        <v>0</v>
      </c>
      <c r="AO16335" s="94">
        <v>0</v>
      </c>
      <c r="AP16335" s="94">
        <v>51</v>
      </c>
      <c r="AS16335" s="94">
        <v>51</v>
      </c>
      <c r="AT16335" s="94">
        <v>-3</v>
      </c>
    </row>
    <row r="16336" spans="1:46">
      <c r="A16336" s="85" t="s">
        <v>245</v>
      </c>
      <c r="B16336" s="86">
        <v>43992.916666666664</v>
      </c>
      <c r="C16336" s="87">
        <v>43992</v>
      </c>
      <c r="D16336" s="85">
        <v>15</v>
      </c>
      <c r="E16336" s="86">
        <v>43992.625</v>
      </c>
      <c r="F16336" s="88" t="s">
        <v>378</v>
      </c>
      <c r="G16336" s="89" t="s">
        <v>379</v>
      </c>
      <c r="J16336" s="94">
        <v>39</v>
      </c>
      <c r="K16336" s="94">
        <v>39</v>
      </c>
      <c r="P16336" s="94">
        <v>39</v>
      </c>
      <c r="Q16336" s="94">
        <v>39</v>
      </c>
      <c r="S16336" s="94">
        <v>-3</v>
      </c>
      <c r="V16336" s="94">
        <v>0</v>
      </c>
      <c r="W16336" s="94">
        <v>0</v>
      </c>
      <c r="X16336" s="94">
        <v>42</v>
      </c>
      <c r="AK16336" s="94">
        <v>-3</v>
      </c>
      <c r="AN16336" s="94">
        <v>0</v>
      </c>
      <c r="AO16336" s="94">
        <v>0</v>
      </c>
      <c r="AP16336" s="94">
        <v>42</v>
      </c>
      <c r="AS16336" s="94">
        <v>42</v>
      </c>
      <c r="AT16336" s="94">
        <v>-3</v>
      </c>
    </row>
    <row r="16337" spans="1:46">
      <c r="A16337" s="85" t="s">
        <v>245</v>
      </c>
      <c r="B16337" s="86">
        <v>43992.958333333336</v>
      </c>
      <c r="C16337" s="87">
        <v>43992</v>
      </c>
      <c r="D16337" s="85">
        <v>16</v>
      </c>
      <c r="E16337" s="86">
        <v>43992.666666666664</v>
      </c>
      <c r="F16337" s="88" t="s">
        <v>378</v>
      </c>
      <c r="G16337" s="89" t="s">
        <v>379</v>
      </c>
      <c r="J16337" s="94">
        <v>51</v>
      </c>
      <c r="K16337" s="94">
        <v>51</v>
      </c>
      <c r="P16337" s="94">
        <v>51</v>
      </c>
      <c r="Q16337" s="94">
        <v>51</v>
      </c>
      <c r="S16337" s="94">
        <v>-2</v>
      </c>
      <c r="V16337" s="94">
        <v>0</v>
      </c>
      <c r="W16337" s="94">
        <v>0</v>
      </c>
      <c r="X16337" s="94">
        <v>53</v>
      </c>
      <c r="AK16337" s="94">
        <v>-2</v>
      </c>
      <c r="AN16337" s="94">
        <v>0</v>
      </c>
      <c r="AO16337" s="94">
        <v>0</v>
      </c>
      <c r="AP16337" s="94">
        <v>53</v>
      </c>
      <c r="AS16337" s="94">
        <v>53</v>
      </c>
      <c r="AT16337" s="94">
        <v>-2</v>
      </c>
    </row>
    <row r="16338" spans="1:46">
      <c r="A16338" s="85" t="s">
        <v>245</v>
      </c>
      <c r="B16338" s="86">
        <v>43993</v>
      </c>
      <c r="C16338" s="87">
        <v>43992</v>
      </c>
      <c r="D16338" s="85">
        <v>17</v>
      </c>
      <c r="E16338" s="86">
        <v>43992.708333333336</v>
      </c>
      <c r="F16338" s="88" t="s">
        <v>378</v>
      </c>
      <c r="G16338" s="89" t="s">
        <v>379</v>
      </c>
      <c r="J16338" s="94">
        <v>124</v>
      </c>
      <c r="K16338" s="94">
        <v>124</v>
      </c>
      <c r="P16338" s="94">
        <v>124</v>
      </c>
      <c r="Q16338" s="94">
        <v>124</v>
      </c>
      <c r="S16338" s="94">
        <v>-2</v>
      </c>
      <c r="V16338" s="94">
        <v>0</v>
      </c>
      <c r="W16338" s="94">
        <v>0</v>
      </c>
      <c r="X16338" s="94">
        <v>126</v>
      </c>
      <c r="AK16338" s="94">
        <v>-2</v>
      </c>
      <c r="AN16338" s="94">
        <v>0</v>
      </c>
      <c r="AO16338" s="94">
        <v>0</v>
      </c>
      <c r="AP16338" s="94">
        <v>126</v>
      </c>
      <c r="AS16338" s="94">
        <v>126</v>
      </c>
      <c r="AT16338" s="94">
        <v>-2</v>
      </c>
    </row>
    <row r="16339" spans="1:46">
      <c r="A16339" s="85" t="s">
        <v>245</v>
      </c>
      <c r="B16339" s="86">
        <v>43993.041666666664</v>
      </c>
      <c r="C16339" s="87">
        <v>43992</v>
      </c>
      <c r="D16339" s="85">
        <v>18</v>
      </c>
      <c r="E16339" s="86">
        <v>43992.75</v>
      </c>
      <c r="F16339" s="88" t="s">
        <v>378</v>
      </c>
      <c r="G16339" s="89" t="s">
        <v>379</v>
      </c>
      <c r="J16339" s="94">
        <v>206</v>
      </c>
      <c r="K16339" s="94">
        <v>206</v>
      </c>
      <c r="P16339" s="94">
        <v>206</v>
      </c>
      <c r="Q16339" s="94">
        <v>206</v>
      </c>
      <c r="S16339" s="94">
        <v>-3</v>
      </c>
      <c r="V16339" s="94">
        <v>0</v>
      </c>
      <c r="W16339" s="94">
        <v>0</v>
      </c>
      <c r="X16339" s="94">
        <v>209</v>
      </c>
      <c r="AK16339" s="94">
        <v>-3</v>
      </c>
      <c r="AN16339" s="94">
        <v>0</v>
      </c>
      <c r="AO16339" s="94">
        <v>0</v>
      </c>
      <c r="AP16339" s="94">
        <v>209</v>
      </c>
      <c r="AS16339" s="94">
        <v>209</v>
      </c>
      <c r="AT16339" s="94">
        <v>-3</v>
      </c>
    </row>
    <row r="16340" spans="1:46">
      <c r="A16340" s="85" t="s">
        <v>245</v>
      </c>
      <c r="B16340" s="86">
        <v>43993.083333333336</v>
      </c>
      <c r="C16340" s="87">
        <v>43992</v>
      </c>
      <c r="D16340" s="85">
        <v>19</v>
      </c>
      <c r="E16340" s="86">
        <v>43992.791666666664</v>
      </c>
      <c r="F16340" s="88" t="s">
        <v>378</v>
      </c>
      <c r="G16340" s="89" t="s">
        <v>379</v>
      </c>
      <c r="J16340" s="94">
        <v>284</v>
      </c>
      <c r="K16340" s="94">
        <v>284</v>
      </c>
      <c r="P16340" s="94">
        <v>284</v>
      </c>
      <c r="Q16340" s="94">
        <v>284</v>
      </c>
      <c r="S16340" s="94">
        <v>-3</v>
      </c>
      <c r="V16340" s="94">
        <v>0</v>
      </c>
      <c r="W16340" s="94">
        <v>0</v>
      </c>
      <c r="X16340" s="94">
        <v>287</v>
      </c>
      <c r="AK16340" s="94">
        <v>-3</v>
      </c>
      <c r="AN16340" s="94">
        <v>0</v>
      </c>
      <c r="AO16340" s="94">
        <v>0</v>
      </c>
      <c r="AP16340" s="94">
        <v>287</v>
      </c>
      <c r="AS16340" s="94">
        <v>287</v>
      </c>
      <c r="AT16340" s="94">
        <v>-3</v>
      </c>
    </row>
    <row r="16341" spans="1:46">
      <c r="A16341" s="85" t="s">
        <v>245</v>
      </c>
      <c r="B16341" s="86">
        <v>43993.125</v>
      </c>
      <c r="C16341" s="87">
        <v>43992</v>
      </c>
      <c r="D16341" s="85">
        <v>20</v>
      </c>
      <c r="E16341" s="86">
        <v>43992.833333333336</v>
      </c>
      <c r="F16341" s="88" t="s">
        <v>378</v>
      </c>
      <c r="G16341" s="89" t="s">
        <v>379</v>
      </c>
      <c r="J16341" s="94">
        <v>400</v>
      </c>
      <c r="K16341" s="94">
        <v>400</v>
      </c>
      <c r="P16341" s="94">
        <v>400</v>
      </c>
      <c r="Q16341" s="94">
        <v>400</v>
      </c>
      <c r="S16341" s="94">
        <v>-3</v>
      </c>
      <c r="V16341" s="94">
        <v>0</v>
      </c>
      <c r="W16341" s="94">
        <v>0</v>
      </c>
      <c r="X16341" s="94">
        <v>403</v>
      </c>
      <c r="AK16341" s="94">
        <v>-3</v>
      </c>
      <c r="AN16341" s="94">
        <v>0</v>
      </c>
      <c r="AO16341" s="94">
        <v>0</v>
      </c>
      <c r="AP16341" s="94">
        <v>403</v>
      </c>
      <c r="AS16341" s="94">
        <v>403</v>
      </c>
      <c r="AT16341" s="94">
        <v>-3</v>
      </c>
    </row>
    <row r="16342" spans="1:46">
      <c r="A16342" s="85" t="s">
        <v>245</v>
      </c>
      <c r="B16342" s="86">
        <v>43993.166666666664</v>
      </c>
      <c r="C16342" s="87">
        <v>43992</v>
      </c>
      <c r="D16342" s="85">
        <v>21</v>
      </c>
      <c r="E16342" s="86">
        <v>43992.875</v>
      </c>
      <c r="F16342" s="88" t="s">
        <v>378</v>
      </c>
      <c r="G16342" s="89" t="s">
        <v>379</v>
      </c>
      <c r="J16342" s="94">
        <v>512</v>
      </c>
      <c r="K16342" s="94">
        <v>512</v>
      </c>
      <c r="P16342" s="94">
        <v>512</v>
      </c>
      <c r="Q16342" s="94">
        <v>512</v>
      </c>
      <c r="S16342" s="94">
        <v>-1</v>
      </c>
      <c r="V16342" s="94">
        <v>0</v>
      </c>
      <c r="W16342" s="94">
        <v>0</v>
      </c>
      <c r="X16342" s="94">
        <v>513</v>
      </c>
      <c r="AK16342" s="94">
        <v>-1</v>
      </c>
      <c r="AN16342" s="94">
        <v>0</v>
      </c>
      <c r="AO16342" s="94">
        <v>0</v>
      </c>
      <c r="AP16342" s="94">
        <v>513</v>
      </c>
      <c r="AS16342" s="94">
        <v>513</v>
      </c>
      <c r="AT16342" s="94">
        <v>-1</v>
      </c>
    </row>
    <row r="16343" spans="1:46">
      <c r="A16343" s="85" t="s">
        <v>245</v>
      </c>
      <c r="B16343" s="86">
        <v>43993.208333333336</v>
      </c>
      <c r="C16343" s="87">
        <v>43992</v>
      </c>
      <c r="D16343" s="85">
        <v>22</v>
      </c>
      <c r="E16343" s="86">
        <v>43992.916666666664</v>
      </c>
      <c r="F16343" s="88" t="s">
        <v>378</v>
      </c>
      <c r="G16343" s="89" t="s">
        <v>379</v>
      </c>
      <c r="J16343" s="94">
        <v>422</v>
      </c>
      <c r="K16343" s="94">
        <v>422</v>
      </c>
      <c r="P16343" s="94">
        <v>422</v>
      </c>
      <c r="Q16343" s="94">
        <v>422</v>
      </c>
      <c r="S16343" s="94">
        <v>-4</v>
      </c>
      <c r="V16343" s="94">
        <v>0</v>
      </c>
      <c r="W16343" s="94">
        <v>0</v>
      </c>
      <c r="X16343" s="94">
        <v>426</v>
      </c>
      <c r="AK16343" s="94">
        <v>-4</v>
      </c>
      <c r="AN16343" s="94">
        <v>0</v>
      </c>
      <c r="AO16343" s="94">
        <v>0</v>
      </c>
      <c r="AP16343" s="94">
        <v>426</v>
      </c>
      <c r="AS16343" s="94">
        <v>426</v>
      </c>
      <c r="AT16343" s="94">
        <v>-4</v>
      </c>
    </row>
    <row r="16344" spans="1:46">
      <c r="A16344" s="85" t="s">
        <v>245</v>
      </c>
      <c r="B16344" s="86">
        <v>43993.25</v>
      </c>
      <c r="C16344" s="87">
        <v>43992</v>
      </c>
      <c r="D16344" s="85">
        <v>23</v>
      </c>
      <c r="E16344" s="86">
        <v>43992.958333333336</v>
      </c>
      <c r="F16344" s="88" t="s">
        <v>378</v>
      </c>
      <c r="G16344" s="89" t="s">
        <v>379</v>
      </c>
      <c r="J16344" s="94">
        <v>241</v>
      </c>
      <c r="K16344" s="94">
        <v>241</v>
      </c>
      <c r="P16344" s="94">
        <v>241</v>
      </c>
      <c r="Q16344" s="94">
        <v>241</v>
      </c>
      <c r="S16344" s="94">
        <v>-1</v>
      </c>
      <c r="V16344" s="94">
        <v>0</v>
      </c>
      <c r="W16344" s="94">
        <v>0</v>
      </c>
      <c r="X16344" s="94">
        <v>242</v>
      </c>
      <c r="AK16344" s="94">
        <v>-1</v>
      </c>
      <c r="AN16344" s="94">
        <v>0</v>
      </c>
      <c r="AO16344" s="94">
        <v>0</v>
      </c>
      <c r="AP16344" s="94">
        <v>242</v>
      </c>
      <c r="AS16344" s="94">
        <v>242</v>
      </c>
      <c r="AT16344" s="94">
        <v>-1</v>
      </c>
    </row>
    <row r="16345" spans="1:46">
      <c r="A16345" s="85" t="s">
        <v>245</v>
      </c>
      <c r="B16345" s="86">
        <v>43993.291666666664</v>
      </c>
      <c r="C16345" s="87">
        <v>43992</v>
      </c>
      <c r="D16345" s="85">
        <v>24</v>
      </c>
      <c r="E16345" s="86">
        <v>43993</v>
      </c>
      <c r="F16345" s="88" t="s">
        <v>378</v>
      </c>
      <c r="G16345" s="89" t="s">
        <v>379</v>
      </c>
      <c r="J16345" s="94">
        <v>182</v>
      </c>
      <c r="K16345" s="94">
        <v>182</v>
      </c>
      <c r="P16345" s="94">
        <v>182</v>
      </c>
      <c r="Q16345" s="94">
        <v>182</v>
      </c>
      <c r="S16345" s="94">
        <v>-4</v>
      </c>
      <c r="V16345" s="94">
        <v>0</v>
      </c>
      <c r="W16345" s="94">
        <v>0</v>
      </c>
      <c r="X16345" s="94">
        <v>186</v>
      </c>
      <c r="AK16345" s="94">
        <v>-4</v>
      </c>
      <c r="AN16345" s="94">
        <v>0</v>
      </c>
      <c r="AO16345" s="94">
        <v>0</v>
      </c>
      <c r="AP16345" s="94">
        <v>186</v>
      </c>
      <c r="AS16345" s="94">
        <v>186</v>
      </c>
      <c r="AT16345" s="94">
        <v>-4</v>
      </c>
    </row>
    <row r="16346" spans="1:46">
      <c r="A16346" s="85" t="s">
        <v>245</v>
      </c>
      <c r="B16346" s="86">
        <v>43993.333333333336</v>
      </c>
      <c r="C16346" s="87">
        <v>43993</v>
      </c>
      <c r="D16346" s="85">
        <v>1</v>
      </c>
      <c r="E16346" s="86">
        <v>43993.041666666664</v>
      </c>
      <c r="F16346" s="88" t="s">
        <v>378</v>
      </c>
      <c r="G16346" s="89" t="s">
        <v>379</v>
      </c>
      <c r="J16346" s="94">
        <v>270</v>
      </c>
      <c r="K16346" s="94">
        <v>270</v>
      </c>
      <c r="P16346" s="94">
        <v>270</v>
      </c>
      <c r="Q16346" s="94">
        <v>270</v>
      </c>
      <c r="S16346" s="94">
        <v>-1</v>
      </c>
      <c r="V16346" s="94">
        <v>0</v>
      </c>
      <c r="W16346" s="94">
        <v>0</v>
      </c>
      <c r="X16346" s="94">
        <v>271</v>
      </c>
      <c r="AK16346" s="94">
        <v>-1</v>
      </c>
      <c r="AN16346" s="94">
        <v>0</v>
      </c>
      <c r="AO16346" s="94">
        <v>0</v>
      </c>
      <c r="AP16346" s="94">
        <v>271</v>
      </c>
      <c r="AS16346" s="94">
        <v>271</v>
      </c>
      <c r="AT16346" s="94">
        <v>-1</v>
      </c>
    </row>
    <row r="16347" spans="1:46">
      <c r="A16347" s="85" t="s">
        <v>245</v>
      </c>
      <c r="B16347" s="86">
        <v>43993.375</v>
      </c>
      <c r="C16347" s="87">
        <v>43993</v>
      </c>
      <c r="D16347" s="85">
        <v>2</v>
      </c>
      <c r="E16347" s="86">
        <v>43993.083333333336</v>
      </c>
      <c r="F16347" s="88" t="s">
        <v>378</v>
      </c>
      <c r="G16347" s="89" t="s">
        <v>379</v>
      </c>
      <c r="J16347" s="94">
        <v>204</v>
      </c>
      <c r="K16347" s="94">
        <v>204</v>
      </c>
      <c r="P16347" s="94">
        <v>204</v>
      </c>
      <c r="Q16347" s="94">
        <v>204</v>
      </c>
      <c r="S16347" s="94">
        <v>18</v>
      </c>
      <c r="V16347" s="94">
        <v>0</v>
      </c>
      <c r="W16347" s="94">
        <v>0</v>
      </c>
      <c r="X16347" s="94">
        <v>186</v>
      </c>
      <c r="AK16347" s="94">
        <v>18</v>
      </c>
      <c r="AN16347" s="94">
        <v>0</v>
      </c>
      <c r="AO16347" s="94">
        <v>0</v>
      </c>
      <c r="AP16347" s="94">
        <v>186</v>
      </c>
      <c r="AS16347" s="94">
        <v>186</v>
      </c>
      <c r="AT16347" s="94">
        <v>18</v>
      </c>
    </row>
    <row r="16348" spans="1:46">
      <c r="A16348" s="85" t="s">
        <v>245</v>
      </c>
      <c r="B16348" s="86">
        <v>43993.416666666664</v>
      </c>
      <c r="C16348" s="87">
        <v>43993</v>
      </c>
      <c r="D16348" s="85">
        <v>3</v>
      </c>
      <c r="E16348" s="86">
        <v>43993.125</v>
      </c>
      <c r="F16348" s="88" t="s">
        <v>378</v>
      </c>
      <c r="G16348" s="89" t="s">
        <v>379</v>
      </c>
      <c r="J16348" s="94">
        <v>230</v>
      </c>
      <c r="K16348" s="94">
        <v>230</v>
      </c>
      <c r="P16348" s="94">
        <v>230</v>
      </c>
      <c r="Q16348" s="94">
        <v>230</v>
      </c>
      <c r="S16348" s="94">
        <v>49</v>
      </c>
      <c r="V16348" s="94">
        <v>0</v>
      </c>
      <c r="W16348" s="94">
        <v>0</v>
      </c>
      <c r="X16348" s="94">
        <v>181</v>
      </c>
      <c r="AK16348" s="94">
        <v>49</v>
      </c>
      <c r="AN16348" s="94">
        <v>0</v>
      </c>
      <c r="AO16348" s="94">
        <v>0</v>
      </c>
      <c r="AP16348" s="94">
        <v>181</v>
      </c>
      <c r="AS16348" s="94">
        <v>181</v>
      </c>
      <c r="AT16348" s="94">
        <v>49</v>
      </c>
    </row>
    <row r="16349" spans="1:46">
      <c r="A16349" s="85" t="s">
        <v>245</v>
      </c>
      <c r="B16349" s="86">
        <v>43993.458333333336</v>
      </c>
      <c r="C16349" s="87">
        <v>43993</v>
      </c>
      <c r="D16349" s="85">
        <v>4</v>
      </c>
      <c r="E16349" s="86">
        <v>43993.166666666664</v>
      </c>
      <c r="F16349" s="88" t="s">
        <v>378</v>
      </c>
      <c r="G16349" s="89" t="s">
        <v>379</v>
      </c>
      <c r="J16349" s="94">
        <v>214</v>
      </c>
      <c r="K16349" s="94">
        <v>214</v>
      </c>
      <c r="P16349" s="94">
        <v>214</v>
      </c>
      <c r="Q16349" s="94">
        <v>214</v>
      </c>
      <c r="S16349" s="94">
        <v>-4</v>
      </c>
      <c r="V16349" s="94">
        <v>0</v>
      </c>
      <c r="W16349" s="94">
        <v>0</v>
      </c>
      <c r="X16349" s="94">
        <v>218</v>
      </c>
      <c r="AK16349" s="94">
        <v>-4</v>
      </c>
      <c r="AN16349" s="94">
        <v>0</v>
      </c>
      <c r="AO16349" s="94">
        <v>0</v>
      </c>
      <c r="AP16349" s="94">
        <v>218</v>
      </c>
      <c r="AS16349" s="94">
        <v>218</v>
      </c>
      <c r="AT16349" s="94">
        <v>-4</v>
      </c>
    </row>
    <row r="16350" spans="1:46">
      <c r="A16350" s="85" t="s">
        <v>245</v>
      </c>
      <c r="B16350" s="86">
        <v>43993.5</v>
      </c>
      <c r="C16350" s="87">
        <v>43993</v>
      </c>
      <c r="D16350" s="85">
        <v>5</v>
      </c>
      <c r="E16350" s="86">
        <v>43993.208333333336</v>
      </c>
      <c r="F16350" s="88" t="s">
        <v>378</v>
      </c>
      <c r="G16350" s="89" t="s">
        <v>379</v>
      </c>
      <c r="J16350" s="94">
        <v>170</v>
      </c>
      <c r="K16350" s="94">
        <v>170</v>
      </c>
      <c r="P16350" s="94">
        <v>170</v>
      </c>
      <c r="Q16350" s="94">
        <v>170</v>
      </c>
      <c r="S16350" s="94">
        <v>-3</v>
      </c>
      <c r="V16350" s="94">
        <v>0</v>
      </c>
      <c r="W16350" s="94">
        <v>0</v>
      </c>
      <c r="X16350" s="94">
        <v>173</v>
      </c>
      <c r="AK16350" s="94">
        <v>-3</v>
      </c>
      <c r="AN16350" s="94">
        <v>0</v>
      </c>
      <c r="AO16350" s="94">
        <v>0</v>
      </c>
      <c r="AP16350" s="94">
        <v>173</v>
      </c>
      <c r="AS16350" s="94">
        <v>173</v>
      </c>
      <c r="AT16350" s="94">
        <v>-3</v>
      </c>
    </row>
    <row r="16351" spans="1:46">
      <c r="A16351" s="85" t="s">
        <v>245</v>
      </c>
      <c r="B16351" s="86">
        <v>43993.541666666664</v>
      </c>
      <c r="C16351" s="87">
        <v>43993</v>
      </c>
      <c r="D16351" s="85">
        <v>6</v>
      </c>
      <c r="E16351" s="86">
        <v>43993.25</v>
      </c>
      <c r="F16351" s="88" t="s">
        <v>378</v>
      </c>
      <c r="G16351" s="89" t="s">
        <v>379</v>
      </c>
      <c r="J16351" s="94">
        <v>162</v>
      </c>
      <c r="K16351" s="94">
        <v>162</v>
      </c>
      <c r="P16351" s="94">
        <v>162</v>
      </c>
      <c r="Q16351" s="94">
        <v>162</v>
      </c>
      <c r="S16351" s="94">
        <v>-3</v>
      </c>
      <c r="V16351" s="94">
        <v>0</v>
      </c>
      <c r="W16351" s="94">
        <v>0</v>
      </c>
      <c r="X16351" s="94">
        <v>165</v>
      </c>
      <c r="AK16351" s="94">
        <v>-3</v>
      </c>
      <c r="AN16351" s="94">
        <v>0</v>
      </c>
      <c r="AO16351" s="94">
        <v>0</v>
      </c>
      <c r="AP16351" s="94">
        <v>165</v>
      </c>
      <c r="AS16351" s="94">
        <v>165</v>
      </c>
      <c r="AT16351" s="94">
        <v>-3</v>
      </c>
    </row>
    <row r="16352" spans="1:46">
      <c r="A16352" s="85" t="s">
        <v>245</v>
      </c>
      <c r="B16352" s="86">
        <v>43993.583333333336</v>
      </c>
      <c r="C16352" s="87">
        <v>43993</v>
      </c>
      <c r="D16352" s="85">
        <v>7</v>
      </c>
      <c r="E16352" s="86">
        <v>43993.291666666664</v>
      </c>
      <c r="F16352" s="88" t="s">
        <v>378</v>
      </c>
      <c r="G16352" s="89" t="s">
        <v>379</v>
      </c>
      <c r="J16352" s="94">
        <v>132</v>
      </c>
      <c r="K16352" s="94">
        <v>132</v>
      </c>
      <c r="P16352" s="94">
        <v>132</v>
      </c>
      <c r="Q16352" s="94">
        <v>132</v>
      </c>
      <c r="S16352" s="94">
        <v>-2</v>
      </c>
      <c r="V16352" s="94">
        <v>0</v>
      </c>
      <c r="W16352" s="94">
        <v>0</v>
      </c>
      <c r="X16352" s="94">
        <v>134</v>
      </c>
      <c r="AK16352" s="94">
        <v>-2</v>
      </c>
      <c r="AN16352" s="94">
        <v>0</v>
      </c>
      <c r="AO16352" s="94">
        <v>0</v>
      </c>
      <c r="AP16352" s="94">
        <v>134</v>
      </c>
      <c r="AS16352" s="94">
        <v>134</v>
      </c>
      <c r="AT16352" s="94">
        <v>-2</v>
      </c>
    </row>
    <row r="16353" spans="1:46">
      <c r="A16353" s="85" t="s">
        <v>245</v>
      </c>
      <c r="B16353" s="86">
        <v>43993.625</v>
      </c>
      <c r="C16353" s="87">
        <v>43993</v>
      </c>
      <c r="D16353" s="85">
        <v>8</v>
      </c>
      <c r="E16353" s="86">
        <v>43993.333333333336</v>
      </c>
      <c r="F16353" s="88" t="s">
        <v>378</v>
      </c>
      <c r="G16353" s="89" t="s">
        <v>379</v>
      </c>
      <c r="J16353" s="94">
        <v>164</v>
      </c>
      <c r="K16353" s="94">
        <v>164</v>
      </c>
      <c r="P16353" s="94">
        <v>164</v>
      </c>
      <c r="Q16353" s="94">
        <v>164</v>
      </c>
      <c r="S16353" s="94">
        <v>-4</v>
      </c>
      <c r="V16353" s="94">
        <v>0</v>
      </c>
      <c r="W16353" s="94">
        <v>0</v>
      </c>
      <c r="X16353" s="94">
        <v>168</v>
      </c>
      <c r="AK16353" s="94">
        <v>-4</v>
      </c>
      <c r="AN16353" s="94">
        <v>0</v>
      </c>
      <c r="AO16353" s="94">
        <v>0</v>
      </c>
      <c r="AP16353" s="94">
        <v>168</v>
      </c>
      <c r="AS16353" s="94">
        <v>168</v>
      </c>
      <c r="AT16353" s="94">
        <v>-4</v>
      </c>
    </row>
    <row r="16354" spans="1:46">
      <c r="A16354" s="85" t="s">
        <v>245</v>
      </c>
      <c r="B16354" s="86">
        <v>43993.666666666664</v>
      </c>
      <c r="C16354" s="87">
        <v>43993</v>
      </c>
      <c r="D16354" s="85">
        <v>9</v>
      </c>
      <c r="E16354" s="86">
        <v>43993.375</v>
      </c>
      <c r="F16354" s="88" t="s">
        <v>378</v>
      </c>
      <c r="G16354" s="89" t="s">
        <v>379</v>
      </c>
      <c r="J16354" s="94">
        <v>205</v>
      </c>
      <c r="K16354" s="94">
        <v>205</v>
      </c>
      <c r="P16354" s="94">
        <v>205</v>
      </c>
      <c r="Q16354" s="94">
        <v>205</v>
      </c>
      <c r="S16354" s="94">
        <v>-1</v>
      </c>
      <c r="V16354" s="94">
        <v>0</v>
      </c>
      <c r="W16354" s="94">
        <v>0</v>
      </c>
      <c r="X16354" s="94">
        <v>206</v>
      </c>
      <c r="AK16354" s="94">
        <v>-1</v>
      </c>
      <c r="AN16354" s="94">
        <v>0</v>
      </c>
      <c r="AO16354" s="94">
        <v>0</v>
      </c>
      <c r="AP16354" s="94">
        <v>206</v>
      </c>
      <c r="AS16354" s="94">
        <v>206</v>
      </c>
      <c r="AT16354" s="94">
        <v>-1</v>
      </c>
    </row>
    <row r="16355" spans="1:46">
      <c r="A16355" s="85" t="s">
        <v>245</v>
      </c>
      <c r="B16355" s="86">
        <v>43993.708333333336</v>
      </c>
      <c r="C16355" s="87">
        <v>43993</v>
      </c>
      <c r="D16355" s="85">
        <v>10</v>
      </c>
      <c r="E16355" s="86">
        <v>43993.416666666664</v>
      </c>
      <c r="F16355" s="88" t="s">
        <v>378</v>
      </c>
      <c r="G16355" s="89" t="s">
        <v>379</v>
      </c>
      <c r="J16355" s="94">
        <v>142</v>
      </c>
      <c r="K16355" s="94">
        <v>142</v>
      </c>
      <c r="P16355" s="94">
        <v>142</v>
      </c>
      <c r="Q16355" s="94">
        <v>142</v>
      </c>
      <c r="S16355" s="94">
        <v>-3</v>
      </c>
      <c r="V16355" s="94">
        <v>0</v>
      </c>
      <c r="W16355" s="94">
        <v>0</v>
      </c>
      <c r="X16355" s="94">
        <v>145</v>
      </c>
      <c r="AK16355" s="94">
        <v>-3</v>
      </c>
      <c r="AN16355" s="94">
        <v>0</v>
      </c>
      <c r="AO16355" s="94">
        <v>0</v>
      </c>
      <c r="AP16355" s="94">
        <v>145</v>
      </c>
      <c r="AS16355" s="94">
        <v>145</v>
      </c>
      <c r="AT16355" s="94">
        <v>-3</v>
      </c>
    </row>
    <row r="16356" spans="1:46">
      <c r="A16356" s="85" t="s">
        <v>245</v>
      </c>
      <c r="B16356" s="86">
        <v>43993.75</v>
      </c>
      <c r="C16356" s="87">
        <v>43993</v>
      </c>
      <c r="D16356" s="85">
        <v>11</v>
      </c>
      <c r="E16356" s="86">
        <v>43993.458333333336</v>
      </c>
      <c r="F16356" s="88" t="s">
        <v>378</v>
      </c>
      <c r="G16356" s="89" t="s">
        <v>379</v>
      </c>
      <c r="J16356" s="94">
        <v>210</v>
      </c>
      <c r="K16356" s="94">
        <v>210</v>
      </c>
      <c r="P16356" s="94">
        <v>210</v>
      </c>
      <c r="Q16356" s="94">
        <v>210</v>
      </c>
      <c r="S16356" s="94">
        <v>-2</v>
      </c>
      <c r="V16356" s="94">
        <v>0</v>
      </c>
      <c r="W16356" s="94">
        <v>0</v>
      </c>
      <c r="X16356" s="94">
        <v>212</v>
      </c>
      <c r="AK16356" s="94">
        <v>-2</v>
      </c>
      <c r="AN16356" s="94">
        <v>0</v>
      </c>
      <c r="AO16356" s="94">
        <v>0</v>
      </c>
      <c r="AP16356" s="94">
        <v>212</v>
      </c>
      <c r="AS16356" s="94">
        <v>212</v>
      </c>
      <c r="AT16356" s="94">
        <v>-2</v>
      </c>
    </row>
    <row r="16357" spans="1:46">
      <c r="A16357" s="85" t="s">
        <v>245</v>
      </c>
      <c r="B16357" s="86">
        <v>43993.791666666664</v>
      </c>
      <c r="C16357" s="87">
        <v>43993</v>
      </c>
      <c r="D16357" s="85">
        <v>12</v>
      </c>
      <c r="E16357" s="86">
        <v>43993.5</v>
      </c>
      <c r="F16357" s="88" t="s">
        <v>378</v>
      </c>
      <c r="G16357" s="89" t="s">
        <v>379</v>
      </c>
      <c r="J16357" s="94">
        <v>208</v>
      </c>
      <c r="K16357" s="94">
        <v>208</v>
      </c>
      <c r="P16357" s="94">
        <v>208</v>
      </c>
      <c r="Q16357" s="94">
        <v>208</v>
      </c>
      <c r="S16357" s="94">
        <v>0</v>
      </c>
      <c r="V16357" s="94">
        <v>0</v>
      </c>
      <c r="W16357" s="94">
        <v>0</v>
      </c>
      <c r="X16357" s="94">
        <v>208</v>
      </c>
      <c r="AK16357" s="94">
        <v>0</v>
      </c>
      <c r="AN16357" s="94">
        <v>0</v>
      </c>
      <c r="AO16357" s="94">
        <v>0</v>
      </c>
      <c r="AP16357" s="94">
        <v>208</v>
      </c>
      <c r="AS16357" s="94">
        <v>208</v>
      </c>
      <c r="AT16357" s="94">
        <v>0</v>
      </c>
    </row>
    <row r="16358" spans="1:46">
      <c r="A16358" s="85" t="s">
        <v>245</v>
      </c>
      <c r="B16358" s="86">
        <v>43993.833333333336</v>
      </c>
      <c r="C16358" s="87">
        <v>43993</v>
      </c>
      <c r="D16358" s="85">
        <v>13</v>
      </c>
      <c r="E16358" s="86">
        <v>43993.541666666664</v>
      </c>
      <c r="F16358" s="88" t="s">
        <v>378</v>
      </c>
      <c r="G16358" s="89" t="s">
        <v>379</v>
      </c>
      <c r="J16358" s="94">
        <v>178</v>
      </c>
      <c r="K16358" s="94">
        <v>178</v>
      </c>
      <c r="P16358" s="94">
        <v>178</v>
      </c>
      <c r="Q16358" s="94">
        <v>178</v>
      </c>
      <c r="S16358" s="94">
        <v>-5</v>
      </c>
      <c r="V16358" s="94">
        <v>0</v>
      </c>
      <c r="W16358" s="94">
        <v>0</v>
      </c>
      <c r="X16358" s="94">
        <v>183</v>
      </c>
      <c r="AK16358" s="94">
        <v>-5</v>
      </c>
      <c r="AN16358" s="94">
        <v>0</v>
      </c>
      <c r="AO16358" s="94">
        <v>0</v>
      </c>
      <c r="AP16358" s="94">
        <v>183</v>
      </c>
      <c r="AS16358" s="94">
        <v>183</v>
      </c>
      <c r="AT16358" s="94">
        <v>-5</v>
      </c>
    </row>
    <row r="16359" spans="1:46">
      <c r="A16359" s="85" t="s">
        <v>245</v>
      </c>
      <c r="B16359" s="86">
        <v>43993.875</v>
      </c>
      <c r="C16359" s="87">
        <v>43993</v>
      </c>
      <c r="D16359" s="85">
        <v>14</v>
      </c>
      <c r="E16359" s="86">
        <v>43993.583333333336</v>
      </c>
      <c r="F16359" s="88" t="s">
        <v>378</v>
      </c>
      <c r="G16359" s="89" t="s">
        <v>379</v>
      </c>
      <c r="J16359" s="94">
        <v>209</v>
      </c>
      <c r="K16359" s="94">
        <v>209</v>
      </c>
      <c r="P16359" s="94">
        <v>209</v>
      </c>
      <c r="Q16359" s="94">
        <v>209</v>
      </c>
      <c r="S16359" s="94">
        <v>-3</v>
      </c>
      <c r="V16359" s="94">
        <v>0</v>
      </c>
      <c r="W16359" s="94">
        <v>0</v>
      </c>
      <c r="X16359" s="94">
        <v>212</v>
      </c>
      <c r="AK16359" s="94">
        <v>-3</v>
      </c>
      <c r="AN16359" s="94">
        <v>0</v>
      </c>
      <c r="AO16359" s="94">
        <v>0</v>
      </c>
      <c r="AP16359" s="94">
        <v>212</v>
      </c>
      <c r="AS16359" s="94">
        <v>212</v>
      </c>
      <c r="AT16359" s="94">
        <v>-3</v>
      </c>
    </row>
    <row r="16360" spans="1:46">
      <c r="A16360" s="85" t="s">
        <v>245</v>
      </c>
      <c r="B16360" s="86">
        <v>43993.916666666664</v>
      </c>
      <c r="C16360" s="87">
        <v>43993</v>
      </c>
      <c r="D16360" s="85">
        <v>15</v>
      </c>
      <c r="E16360" s="86">
        <v>43993.625</v>
      </c>
      <c r="F16360" s="88" t="s">
        <v>378</v>
      </c>
      <c r="G16360" s="89" t="s">
        <v>379</v>
      </c>
      <c r="J16360" s="94">
        <v>145</v>
      </c>
      <c r="K16360" s="94">
        <v>145</v>
      </c>
      <c r="P16360" s="94">
        <v>145</v>
      </c>
      <c r="Q16360" s="94">
        <v>145</v>
      </c>
      <c r="S16360" s="94">
        <v>-1</v>
      </c>
      <c r="V16360" s="94">
        <v>0</v>
      </c>
      <c r="W16360" s="94">
        <v>0</v>
      </c>
      <c r="X16360" s="94">
        <v>146</v>
      </c>
      <c r="AK16360" s="94">
        <v>-1</v>
      </c>
      <c r="AN16360" s="94">
        <v>0</v>
      </c>
      <c r="AO16360" s="94">
        <v>0</v>
      </c>
      <c r="AP16360" s="94">
        <v>146</v>
      </c>
      <c r="AS16360" s="94">
        <v>146</v>
      </c>
      <c r="AT16360" s="94">
        <v>-1</v>
      </c>
    </row>
    <row r="16361" spans="1:46">
      <c r="A16361" s="85" t="s">
        <v>245</v>
      </c>
      <c r="B16361" s="86">
        <v>43993.958333333336</v>
      </c>
      <c r="C16361" s="87">
        <v>43993</v>
      </c>
      <c r="D16361" s="85">
        <v>16</v>
      </c>
      <c r="E16361" s="86">
        <v>43993.666666666664</v>
      </c>
      <c r="F16361" s="88" t="s">
        <v>378</v>
      </c>
      <c r="G16361" s="89" t="s">
        <v>379</v>
      </c>
      <c r="J16361" s="94">
        <v>220</v>
      </c>
      <c r="K16361" s="94">
        <v>220</v>
      </c>
      <c r="P16361" s="94">
        <v>220</v>
      </c>
      <c r="Q16361" s="94">
        <v>220</v>
      </c>
      <c r="S16361" s="94">
        <v>-5</v>
      </c>
      <c r="V16361" s="94">
        <v>0</v>
      </c>
      <c r="W16361" s="94">
        <v>0</v>
      </c>
      <c r="X16361" s="94">
        <v>225</v>
      </c>
      <c r="AK16361" s="94">
        <v>-5</v>
      </c>
      <c r="AN16361" s="94">
        <v>0</v>
      </c>
      <c r="AO16361" s="94">
        <v>0</v>
      </c>
      <c r="AP16361" s="94">
        <v>225</v>
      </c>
      <c r="AS16361" s="94">
        <v>225</v>
      </c>
      <c r="AT16361" s="94">
        <v>-5</v>
      </c>
    </row>
    <row r="16362" spans="1:46">
      <c r="A16362" s="85" t="s">
        <v>245</v>
      </c>
      <c r="B16362" s="86">
        <v>43994</v>
      </c>
      <c r="C16362" s="87">
        <v>43993</v>
      </c>
      <c r="D16362" s="85">
        <v>17</v>
      </c>
      <c r="E16362" s="86">
        <v>43993.708333333336</v>
      </c>
      <c r="F16362" s="88" t="s">
        <v>378</v>
      </c>
      <c r="G16362" s="89" t="s">
        <v>379</v>
      </c>
      <c r="J16362" s="94">
        <v>157</v>
      </c>
      <c r="K16362" s="94">
        <v>157</v>
      </c>
      <c r="P16362" s="94">
        <v>157</v>
      </c>
      <c r="Q16362" s="94">
        <v>157</v>
      </c>
      <c r="S16362" s="94">
        <v>7</v>
      </c>
      <c r="V16362" s="94">
        <v>0</v>
      </c>
      <c r="W16362" s="94">
        <v>0</v>
      </c>
      <c r="X16362" s="94">
        <v>150</v>
      </c>
      <c r="AK16362" s="94">
        <v>7</v>
      </c>
      <c r="AN16362" s="94">
        <v>0</v>
      </c>
      <c r="AO16362" s="94">
        <v>0</v>
      </c>
      <c r="AP16362" s="94">
        <v>150</v>
      </c>
      <c r="AS16362" s="94">
        <v>150</v>
      </c>
      <c r="AT16362" s="94">
        <v>7</v>
      </c>
    </row>
    <row r="16363" spans="1:46">
      <c r="A16363" s="85" t="s">
        <v>245</v>
      </c>
      <c r="B16363" s="86">
        <v>43994.041666666664</v>
      </c>
      <c r="C16363" s="87">
        <v>43993</v>
      </c>
      <c r="D16363" s="85">
        <v>18</v>
      </c>
      <c r="E16363" s="86">
        <v>43993.75</v>
      </c>
      <c r="F16363" s="88" t="s">
        <v>378</v>
      </c>
      <c r="G16363" s="89" t="s">
        <v>379</v>
      </c>
      <c r="J16363" s="94">
        <v>345</v>
      </c>
      <c r="K16363" s="94">
        <v>345</v>
      </c>
      <c r="P16363" s="94">
        <v>345</v>
      </c>
      <c r="Q16363" s="94">
        <v>345</v>
      </c>
      <c r="S16363" s="94">
        <v>40</v>
      </c>
      <c r="V16363" s="94">
        <v>0</v>
      </c>
      <c r="W16363" s="94">
        <v>0</v>
      </c>
      <c r="X16363" s="94">
        <v>305</v>
      </c>
      <c r="AK16363" s="94">
        <v>40</v>
      </c>
      <c r="AN16363" s="94">
        <v>0</v>
      </c>
      <c r="AO16363" s="94">
        <v>0</v>
      </c>
      <c r="AP16363" s="94">
        <v>305</v>
      </c>
      <c r="AS16363" s="94">
        <v>305</v>
      </c>
      <c r="AT16363" s="94">
        <v>40</v>
      </c>
    </row>
    <row r="16364" spans="1:46">
      <c r="A16364" s="85" t="s">
        <v>245</v>
      </c>
      <c r="B16364" s="86">
        <v>43994.083333333336</v>
      </c>
      <c r="C16364" s="87">
        <v>43993</v>
      </c>
      <c r="D16364" s="85">
        <v>19</v>
      </c>
      <c r="E16364" s="86">
        <v>43993.791666666664</v>
      </c>
      <c r="F16364" s="88" t="s">
        <v>378</v>
      </c>
      <c r="G16364" s="89" t="s">
        <v>379</v>
      </c>
      <c r="J16364" s="94">
        <v>452</v>
      </c>
      <c r="K16364" s="94">
        <v>452</v>
      </c>
      <c r="P16364" s="94">
        <v>452</v>
      </c>
      <c r="Q16364" s="94">
        <v>452</v>
      </c>
      <c r="S16364" s="94">
        <v>-2</v>
      </c>
      <c r="V16364" s="94">
        <v>0</v>
      </c>
      <c r="W16364" s="94">
        <v>0</v>
      </c>
      <c r="X16364" s="94">
        <v>454</v>
      </c>
      <c r="AK16364" s="94">
        <v>-2</v>
      </c>
      <c r="AN16364" s="94">
        <v>0</v>
      </c>
      <c r="AO16364" s="94">
        <v>0</v>
      </c>
      <c r="AP16364" s="94">
        <v>454</v>
      </c>
      <c r="AS16364" s="94">
        <v>454</v>
      </c>
      <c r="AT16364" s="94">
        <v>-2</v>
      </c>
    </row>
    <row r="16365" spans="1:46">
      <c r="A16365" s="85" t="s">
        <v>245</v>
      </c>
      <c r="B16365" s="86">
        <v>43994.125</v>
      </c>
      <c r="C16365" s="87">
        <v>43993</v>
      </c>
      <c r="D16365" s="85">
        <v>20</v>
      </c>
      <c r="E16365" s="86">
        <v>43993.833333333336</v>
      </c>
      <c r="F16365" s="88" t="s">
        <v>378</v>
      </c>
      <c r="G16365" s="89" t="s">
        <v>379</v>
      </c>
      <c r="J16365" s="94">
        <v>231</v>
      </c>
      <c r="K16365" s="94">
        <v>231</v>
      </c>
      <c r="P16365" s="94">
        <v>231</v>
      </c>
      <c r="Q16365" s="94">
        <v>231</v>
      </c>
      <c r="S16365" s="94">
        <v>60</v>
      </c>
      <c r="V16365" s="94">
        <v>0</v>
      </c>
      <c r="W16365" s="94">
        <v>0</v>
      </c>
      <c r="X16365" s="94">
        <v>171</v>
      </c>
      <c r="AK16365" s="94">
        <v>60</v>
      </c>
      <c r="AN16365" s="94">
        <v>0</v>
      </c>
      <c r="AO16365" s="94">
        <v>0</v>
      </c>
      <c r="AP16365" s="94">
        <v>171</v>
      </c>
      <c r="AS16365" s="94">
        <v>171</v>
      </c>
      <c r="AT16365" s="94">
        <v>60</v>
      </c>
    </row>
    <row r="16366" spans="1:46">
      <c r="A16366" s="85" t="s">
        <v>245</v>
      </c>
      <c r="B16366" s="86">
        <v>43994.166666666664</v>
      </c>
      <c r="C16366" s="87">
        <v>43993</v>
      </c>
      <c r="D16366" s="85">
        <v>21</v>
      </c>
      <c r="E16366" s="86">
        <v>43993.875</v>
      </c>
      <c r="F16366" s="88" t="s">
        <v>378</v>
      </c>
      <c r="G16366" s="89" t="s">
        <v>379</v>
      </c>
      <c r="J16366" s="94">
        <v>300</v>
      </c>
      <c r="K16366" s="94">
        <v>300</v>
      </c>
      <c r="P16366" s="94">
        <v>300</v>
      </c>
      <c r="Q16366" s="94">
        <v>300</v>
      </c>
      <c r="S16366" s="94">
        <v>0</v>
      </c>
      <c r="V16366" s="94">
        <v>0</v>
      </c>
      <c r="W16366" s="94">
        <v>0</v>
      </c>
      <c r="X16366" s="94">
        <v>300</v>
      </c>
      <c r="AK16366" s="94">
        <v>0</v>
      </c>
      <c r="AN16366" s="94">
        <v>0</v>
      </c>
      <c r="AO16366" s="94">
        <v>0</v>
      </c>
      <c r="AP16366" s="94">
        <v>300</v>
      </c>
      <c r="AS16366" s="94">
        <v>300</v>
      </c>
      <c r="AT16366" s="94">
        <v>0</v>
      </c>
    </row>
    <row r="16367" spans="1:46">
      <c r="A16367" s="85" t="s">
        <v>245</v>
      </c>
      <c r="B16367" s="86">
        <v>43994.208333333336</v>
      </c>
      <c r="C16367" s="87">
        <v>43993</v>
      </c>
      <c r="D16367" s="85">
        <v>22</v>
      </c>
      <c r="E16367" s="86">
        <v>43993.916666666664</v>
      </c>
      <c r="F16367" s="88" t="s">
        <v>378</v>
      </c>
      <c r="G16367" s="89" t="s">
        <v>379</v>
      </c>
      <c r="J16367" s="94">
        <v>188</v>
      </c>
      <c r="K16367" s="94">
        <v>188</v>
      </c>
      <c r="P16367" s="94">
        <v>188</v>
      </c>
      <c r="Q16367" s="94">
        <v>188</v>
      </c>
      <c r="S16367" s="94">
        <v>-4</v>
      </c>
      <c r="V16367" s="94">
        <v>0</v>
      </c>
      <c r="W16367" s="94">
        <v>0</v>
      </c>
      <c r="X16367" s="94">
        <v>192</v>
      </c>
      <c r="AK16367" s="94">
        <v>-4</v>
      </c>
      <c r="AN16367" s="94">
        <v>0</v>
      </c>
      <c r="AO16367" s="94">
        <v>0</v>
      </c>
      <c r="AP16367" s="94">
        <v>192</v>
      </c>
      <c r="AS16367" s="94">
        <v>192</v>
      </c>
      <c r="AT16367" s="94">
        <v>-4</v>
      </c>
    </row>
    <row r="16368" spans="1:46">
      <c r="A16368" s="85" t="s">
        <v>245</v>
      </c>
      <c r="B16368" s="86">
        <v>43994.25</v>
      </c>
      <c r="C16368" s="87">
        <v>43993</v>
      </c>
      <c r="D16368" s="85">
        <v>23</v>
      </c>
      <c r="E16368" s="86">
        <v>43993.958333333336</v>
      </c>
      <c r="F16368" s="88" t="s">
        <v>378</v>
      </c>
      <c r="G16368" s="89" t="s">
        <v>379</v>
      </c>
      <c r="J16368" s="94">
        <v>177</v>
      </c>
      <c r="K16368" s="94">
        <v>177</v>
      </c>
      <c r="P16368" s="94">
        <v>177</v>
      </c>
      <c r="Q16368" s="94">
        <v>177</v>
      </c>
      <c r="S16368" s="94">
        <v>26</v>
      </c>
      <c r="V16368" s="94">
        <v>0</v>
      </c>
      <c r="W16368" s="94">
        <v>0</v>
      </c>
      <c r="X16368" s="94">
        <v>151</v>
      </c>
      <c r="AK16368" s="94">
        <v>26</v>
      </c>
      <c r="AN16368" s="94">
        <v>0</v>
      </c>
      <c r="AO16368" s="94">
        <v>0</v>
      </c>
      <c r="AP16368" s="94">
        <v>151</v>
      </c>
      <c r="AS16368" s="94">
        <v>151</v>
      </c>
      <c r="AT16368" s="94">
        <v>26</v>
      </c>
    </row>
    <row r="16369" spans="1:46">
      <c r="A16369" s="85" t="s">
        <v>245</v>
      </c>
      <c r="B16369" s="86">
        <v>43994.291666666664</v>
      </c>
      <c r="C16369" s="87">
        <v>43993</v>
      </c>
      <c r="D16369" s="85">
        <v>24</v>
      </c>
      <c r="E16369" s="86">
        <v>43994</v>
      </c>
      <c r="F16369" s="88" t="s">
        <v>378</v>
      </c>
      <c r="G16369" s="89" t="s">
        <v>379</v>
      </c>
      <c r="J16369" s="94">
        <v>502</v>
      </c>
      <c r="K16369" s="94">
        <v>502</v>
      </c>
      <c r="P16369" s="94">
        <v>502</v>
      </c>
      <c r="Q16369" s="94">
        <v>502</v>
      </c>
      <c r="S16369" s="94">
        <v>9</v>
      </c>
      <c r="V16369" s="94">
        <v>0</v>
      </c>
      <c r="W16369" s="94">
        <v>0</v>
      </c>
      <c r="X16369" s="94">
        <v>493</v>
      </c>
      <c r="AK16369" s="94">
        <v>9</v>
      </c>
      <c r="AN16369" s="94">
        <v>0</v>
      </c>
      <c r="AO16369" s="94">
        <v>0</v>
      </c>
      <c r="AP16369" s="94">
        <v>493</v>
      </c>
      <c r="AS16369" s="94">
        <v>493</v>
      </c>
      <c r="AT16369" s="94">
        <v>9</v>
      </c>
    </row>
    <row r="16370" spans="1:46">
      <c r="A16370" s="85" t="s">
        <v>245</v>
      </c>
      <c r="B16370" s="86">
        <v>43994.333333333336</v>
      </c>
      <c r="C16370" s="87">
        <v>43994</v>
      </c>
      <c r="D16370" s="85">
        <v>1</v>
      </c>
      <c r="E16370" s="86">
        <v>43994.041666666664</v>
      </c>
      <c r="F16370" s="88" t="s">
        <v>378</v>
      </c>
      <c r="G16370" s="89" t="s">
        <v>379</v>
      </c>
      <c r="J16370" s="94">
        <v>538</v>
      </c>
      <c r="K16370" s="94">
        <v>538</v>
      </c>
      <c r="P16370" s="94">
        <v>538</v>
      </c>
      <c r="Q16370" s="94">
        <v>538</v>
      </c>
      <c r="S16370" s="94">
        <v>-1</v>
      </c>
      <c r="V16370" s="94">
        <v>0</v>
      </c>
      <c r="W16370" s="94">
        <v>0</v>
      </c>
      <c r="X16370" s="94">
        <v>539</v>
      </c>
      <c r="AK16370" s="94">
        <v>-1</v>
      </c>
      <c r="AN16370" s="94">
        <v>0</v>
      </c>
      <c r="AO16370" s="94">
        <v>0</v>
      </c>
      <c r="AP16370" s="94">
        <v>539</v>
      </c>
      <c r="AS16370" s="94">
        <v>539</v>
      </c>
      <c r="AT16370" s="94">
        <v>-1</v>
      </c>
    </row>
    <row r="16371" spans="1:46">
      <c r="A16371" s="85" t="s">
        <v>245</v>
      </c>
      <c r="B16371" s="86">
        <v>43994.375</v>
      </c>
      <c r="C16371" s="87">
        <v>43994</v>
      </c>
      <c r="D16371" s="85">
        <v>2</v>
      </c>
      <c r="E16371" s="86">
        <v>43994.083333333336</v>
      </c>
      <c r="F16371" s="88" t="s">
        <v>378</v>
      </c>
      <c r="G16371" s="89" t="s">
        <v>379</v>
      </c>
      <c r="J16371" s="94">
        <v>304</v>
      </c>
      <c r="K16371" s="94">
        <v>304</v>
      </c>
      <c r="P16371" s="94">
        <v>304</v>
      </c>
      <c r="Q16371" s="94">
        <v>304</v>
      </c>
      <c r="S16371" s="94">
        <v>-4</v>
      </c>
      <c r="V16371" s="94">
        <v>0</v>
      </c>
      <c r="W16371" s="94">
        <v>0</v>
      </c>
      <c r="X16371" s="94">
        <v>308</v>
      </c>
      <c r="AK16371" s="94">
        <v>-4</v>
      </c>
      <c r="AN16371" s="94">
        <v>0</v>
      </c>
      <c r="AO16371" s="94">
        <v>0</v>
      </c>
      <c r="AP16371" s="94">
        <v>308</v>
      </c>
      <c r="AS16371" s="94">
        <v>308</v>
      </c>
      <c r="AT16371" s="94">
        <v>-4</v>
      </c>
    </row>
    <row r="16372" spans="1:46">
      <c r="A16372" s="85" t="s">
        <v>245</v>
      </c>
      <c r="B16372" s="86">
        <v>43994.416666666664</v>
      </c>
      <c r="C16372" s="87">
        <v>43994</v>
      </c>
      <c r="D16372" s="85">
        <v>3</v>
      </c>
      <c r="E16372" s="86">
        <v>43994.125</v>
      </c>
      <c r="F16372" s="88" t="s">
        <v>378</v>
      </c>
      <c r="G16372" s="89" t="s">
        <v>379</v>
      </c>
      <c r="J16372" s="94">
        <v>227</v>
      </c>
      <c r="K16372" s="94">
        <v>227</v>
      </c>
      <c r="P16372" s="94">
        <v>227</v>
      </c>
      <c r="Q16372" s="94">
        <v>227</v>
      </c>
      <c r="S16372" s="94">
        <v>0</v>
      </c>
      <c r="V16372" s="94">
        <v>0</v>
      </c>
      <c r="W16372" s="94">
        <v>0</v>
      </c>
      <c r="X16372" s="94">
        <v>227</v>
      </c>
      <c r="AK16372" s="94">
        <v>0</v>
      </c>
      <c r="AN16372" s="94">
        <v>0</v>
      </c>
      <c r="AO16372" s="94">
        <v>0</v>
      </c>
      <c r="AP16372" s="94">
        <v>227</v>
      </c>
      <c r="AS16372" s="94">
        <v>227</v>
      </c>
      <c r="AT16372" s="94">
        <v>0</v>
      </c>
    </row>
    <row r="16373" spans="1:46">
      <c r="A16373" s="85" t="s">
        <v>245</v>
      </c>
      <c r="B16373" s="86">
        <v>43994.458333333336</v>
      </c>
      <c r="C16373" s="87">
        <v>43994</v>
      </c>
      <c r="D16373" s="85">
        <v>4</v>
      </c>
      <c r="E16373" s="86">
        <v>43994.166666666664</v>
      </c>
      <c r="F16373" s="88" t="s">
        <v>378</v>
      </c>
      <c r="G16373" s="89" t="s">
        <v>379</v>
      </c>
      <c r="J16373" s="94">
        <v>336</v>
      </c>
      <c r="K16373" s="94">
        <v>336</v>
      </c>
      <c r="P16373" s="94">
        <v>336</v>
      </c>
      <c r="Q16373" s="94">
        <v>336</v>
      </c>
      <c r="S16373" s="94">
        <v>-4</v>
      </c>
      <c r="V16373" s="94">
        <v>0</v>
      </c>
      <c r="W16373" s="94">
        <v>0</v>
      </c>
      <c r="X16373" s="94">
        <v>340</v>
      </c>
      <c r="AK16373" s="94">
        <v>-4</v>
      </c>
      <c r="AN16373" s="94">
        <v>0</v>
      </c>
      <c r="AO16373" s="94">
        <v>0</v>
      </c>
      <c r="AP16373" s="94">
        <v>340</v>
      </c>
      <c r="AS16373" s="94">
        <v>340</v>
      </c>
      <c r="AT16373" s="94">
        <v>-4</v>
      </c>
    </row>
    <row r="16374" spans="1:46">
      <c r="A16374" s="85" t="s">
        <v>245</v>
      </c>
      <c r="B16374" s="86">
        <v>43994.5</v>
      </c>
      <c r="C16374" s="87">
        <v>43994</v>
      </c>
      <c r="D16374" s="85">
        <v>5</v>
      </c>
      <c r="E16374" s="86">
        <v>43994.208333333336</v>
      </c>
      <c r="F16374" s="88" t="s">
        <v>378</v>
      </c>
      <c r="G16374" s="89" t="s">
        <v>379</v>
      </c>
      <c r="J16374" s="94">
        <v>175</v>
      </c>
      <c r="K16374" s="94">
        <v>175</v>
      </c>
      <c r="P16374" s="94">
        <v>175</v>
      </c>
      <c r="Q16374" s="94">
        <v>175</v>
      </c>
      <c r="S16374" s="94">
        <v>8</v>
      </c>
      <c r="V16374" s="94">
        <v>0</v>
      </c>
      <c r="W16374" s="94">
        <v>0</v>
      </c>
      <c r="X16374" s="94">
        <v>167</v>
      </c>
      <c r="AK16374" s="94">
        <v>8</v>
      </c>
      <c r="AN16374" s="94">
        <v>0</v>
      </c>
      <c r="AO16374" s="94">
        <v>0</v>
      </c>
      <c r="AP16374" s="94">
        <v>167</v>
      </c>
      <c r="AS16374" s="94">
        <v>167</v>
      </c>
      <c r="AT16374" s="94">
        <v>8</v>
      </c>
    </row>
    <row r="16375" spans="1:46">
      <c r="A16375" s="85" t="s">
        <v>245</v>
      </c>
      <c r="B16375" s="86">
        <v>43994.541666666664</v>
      </c>
      <c r="C16375" s="87">
        <v>43994</v>
      </c>
      <c r="D16375" s="85">
        <v>6</v>
      </c>
      <c r="E16375" s="86">
        <v>43994.25</v>
      </c>
      <c r="F16375" s="88" t="s">
        <v>378</v>
      </c>
      <c r="G16375" s="89" t="s">
        <v>379</v>
      </c>
      <c r="J16375" s="94">
        <v>95</v>
      </c>
      <c r="K16375" s="94">
        <v>95</v>
      </c>
      <c r="P16375" s="94">
        <v>95</v>
      </c>
      <c r="Q16375" s="94">
        <v>95</v>
      </c>
      <c r="S16375" s="94">
        <v>65</v>
      </c>
      <c r="V16375" s="94">
        <v>0</v>
      </c>
      <c r="W16375" s="94">
        <v>0</v>
      </c>
      <c r="X16375" s="94">
        <v>30</v>
      </c>
      <c r="AK16375" s="94">
        <v>65</v>
      </c>
      <c r="AN16375" s="94">
        <v>0</v>
      </c>
      <c r="AO16375" s="94">
        <v>0</v>
      </c>
      <c r="AP16375" s="94">
        <v>30</v>
      </c>
      <c r="AS16375" s="94">
        <v>30</v>
      </c>
      <c r="AT16375" s="94">
        <v>65</v>
      </c>
    </row>
    <row r="16376" spans="1:46">
      <c r="A16376" s="85" t="s">
        <v>245</v>
      </c>
      <c r="B16376" s="86">
        <v>43994.583333333336</v>
      </c>
      <c r="C16376" s="87">
        <v>43994</v>
      </c>
      <c r="D16376" s="85">
        <v>7</v>
      </c>
      <c r="E16376" s="86">
        <v>43994.291666666664</v>
      </c>
      <c r="F16376" s="88" t="s">
        <v>378</v>
      </c>
      <c r="G16376" s="89" t="s">
        <v>379</v>
      </c>
      <c r="J16376" s="94">
        <v>86</v>
      </c>
      <c r="K16376" s="94">
        <v>86</v>
      </c>
      <c r="P16376" s="94">
        <v>86</v>
      </c>
      <c r="Q16376" s="94">
        <v>86</v>
      </c>
      <c r="S16376" s="94">
        <v>75</v>
      </c>
      <c r="V16376" s="94">
        <v>0</v>
      </c>
      <c r="W16376" s="94">
        <v>0</v>
      </c>
      <c r="X16376" s="94">
        <v>11</v>
      </c>
      <c r="AK16376" s="94">
        <v>75</v>
      </c>
      <c r="AN16376" s="94">
        <v>0</v>
      </c>
      <c r="AO16376" s="94">
        <v>0</v>
      </c>
      <c r="AP16376" s="94">
        <v>11</v>
      </c>
      <c r="AS16376" s="94">
        <v>11</v>
      </c>
      <c r="AT16376" s="94">
        <v>75</v>
      </c>
    </row>
    <row r="16377" spans="1:46">
      <c r="A16377" s="85" t="s">
        <v>245</v>
      </c>
      <c r="B16377" s="86">
        <v>43994.625</v>
      </c>
      <c r="C16377" s="87">
        <v>43994</v>
      </c>
      <c r="D16377" s="85">
        <v>8</v>
      </c>
      <c r="E16377" s="86">
        <v>43994.333333333336</v>
      </c>
      <c r="F16377" s="88" t="s">
        <v>378</v>
      </c>
      <c r="G16377" s="89" t="s">
        <v>379</v>
      </c>
      <c r="J16377" s="94">
        <v>86</v>
      </c>
      <c r="K16377" s="94">
        <v>86</v>
      </c>
      <c r="P16377" s="94">
        <v>86</v>
      </c>
      <c r="Q16377" s="94">
        <v>86</v>
      </c>
      <c r="S16377" s="94">
        <v>48</v>
      </c>
      <c r="V16377" s="94">
        <v>0</v>
      </c>
      <c r="W16377" s="94">
        <v>0</v>
      </c>
      <c r="X16377" s="94">
        <v>38</v>
      </c>
      <c r="AK16377" s="94">
        <v>48</v>
      </c>
      <c r="AN16377" s="94">
        <v>0</v>
      </c>
      <c r="AO16377" s="94">
        <v>0</v>
      </c>
      <c r="AP16377" s="94">
        <v>38</v>
      </c>
      <c r="AS16377" s="94">
        <v>38</v>
      </c>
      <c r="AT16377" s="94">
        <v>48</v>
      </c>
    </row>
    <row r="16378" spans="1:46">
      <c r="A16378" s="85" t="s">
        <v>245</v>
      </c>
      <c r="B16378" s="86">
        <v>43994.666666666664</v>
      </c>
      <c r="C16378" s="87">
        <v>43994</v>
      </c>
      <c r="D16378" s="85">
        <v>9</v>
      </c>
      <c r="E16378" s="86">
        <v>43994.375</v>
      </c>
      <c r="F16378" s="88" t="s">
        <v>378</v>
      </c>
      <c r="G16378" s="89" t="s">
        <v>379</v>
      </c>
      <c r="J16378" s="94">
        <v>117</v>
      </c>
      <c r="K16378" s="94">
        <v>117</v>
      </c>
      <c r="P16378" s="94">
        <v>117</v>
      </c>
      <c r="Q16378" s="94">
        <v>117</v>
      </c>
      <c r="S16378" s="94">
        <v>75</v>
      </c>
      <c r="V16378" s="94">
        <v>0</v>
      </c>
      <c r="W16378" s="94">
        <v>0</v>
      </c>
      <c r="X16378" s="94">
        <v>42</v>
      </c>
      <c r="AK16378" s="94">
        <v>75</v>
      </c>
      <c r="AN16378" s="94">
        <v>0</v>
      </c>
      <c r="AO16378" s="94">
        <v>0</v>
      </c>
      <c r="AP16378" s="94">
        <v>42</v>
      </c>
      <c r="AS16378" s="94">
        <v>42</v>
      </c>
      <c r="AT16378" s="94">
        <v>75</v>
      </c>
    </row>
    <row r="16379" spans="1:46">
      <c r="A16379" s="85" t="s">
        <v>245</v>
      </c>
      <c r="B16379" s="86">
        <v>43994.708333333336</v>
      </c>
      <c r="C16379" s="87">
        <v>43994</v>
      </c>
      <c r="D16379" s="85">
        <v>10</v>
      </c>
      <c r="E16379" s="86">
        <v>43994.416666666664</v>
      </c>
      <c r="F16379" s="88" t="s">
        <v>378</v>
      </c>
      <c r="G16379" s="89" t="s">
        <v>379</v>
      </c>
      <c r="J16379" s="94">
        <v>144</v>
      </c>
      <c r="K16379" s="94">
        <v>144</v>
      </c>
      <c r="P16379" s="94">
        <v>144</v>
      </c>
      <c r="Q16379" s="94">
        <v>144</v>
      </c>
      <c r="S16379" s="94">
        <v>44</v>
      </c>
      <c r="V16379" s="94">
        <v>0</v>
      </c>
      <c r="W16379" s="94">
        <v>0</v>
      </c>
      <c r="X16379" s="94">
        <v>100</v>
      </c>
      <c r="AK16379" s="94">
        <v>44</v>
      </c>
      <c r="AN16379" s="94">
        <v>0</v>
      </c>
      <c r="AO16379" s="94">
        <v>0</v>
      </c>
      <c r="AP16379" s="94">
        <v>100</v>
      </c>
      <c r="AS16379" s="94">
        <v>100</v>
      </c>
      <c r="AT16379" s="94">
        <v>44</v>
      </c>
    </row>
    <row r="16380" spans="1:46">
      <c r="A16380" s="85" t="s">
        <v>245</v>
      </c>
      <c r="B16380" s="86">
        <v>43994.75</v>
      </c>
      <c r="C16380" s="87">
        <v>43994</v>
      </c>
      <c r="D16380" s="85">
        <v>11</v>
      </c>
      <c r="E16380" s="86">
        <v>43994.458333333336</v>
      </c>
      <c r="F16380" s="88" t="s">
        <v>378</v>
      </c>
      <c r="G16380" s="89" t="s">
        <v>379</v>
      </c>
      <c r="J16380" s="94">
        <v>241</v>
      </c>
      <c r="K16380" s="94">
        <v>241</v>
      </c>
      <c r="P16380" s="94">
        <v>241</v>
      </c>
      <c r="Q16380" s="94">
        <v>241</v>
      </c>
      <c r="S16380" s="94">
        <v>39</v>
      </c>
      <c r="V16380" s="94">
        <v>0</v>
      </c>
      <c r="W16380" s="94">
        <v>0</v>
      </c>
      <c r="X16380" s="94">
        <v>202</v>
      </c>
      <c r="AK16380" s="94">
        <v>39</v>
      </c>
      <c r="AN16380" s="94">
        <v>0</v>
      </c>
      <c r="AO16380" s="94">
        <v>0</v>
      </c>
      <c r="AP16380" s="94">
        <v>202</v>
      </c>
      <c r="AS16380" s="94">
        <v>202</v>
      </c>
      <c r="AT16380" s="94">
        <v>39</v>
      </c>
    </row>
    <row r="16381" spans="1:46">
      <c r="A16381" s="85" t="s">
        <v>245</v>
      </c>
      <c r="B16381" s="86">
        <v>43994.791666666664</v>
      </c>
      <c r="C16381" s="87">
        <v>43994</v>
      </c>
      <c r="D16381" s="85">
        <v>12</v>
      </c>
      <c r="E16381" s="86">
        <v>43994.5</v>
      </c>
      <c r="F16381" s="88" t="s">
        <v>378</v>
      </c>
      <c r="G16381" s="89" t="s">
        <v>379</v>
      </c>
      <c r="J16381" s="94">
        <v>259</v>
      </c>
      <c r="K16381" s="94">
        <v>259</v>
      </c>
      <c r="P16381" s="94">
        <v>259</v>
      </c>
      <c r="Q16381" s="94">
        <v>259</v>
      </c>
      <c r="S16381" s="94">
        <v>68</v>
      </c>
      <c r="V16381" s="94">
        <v>0</v>
      </c>
      <c r="W16381" s="94">
        <v>0</v>
      </c>
      <c r="X16381" s="94">
        <v>191</v>
      </c>
      <c r="AK16381" s="94">
        <v>68</v>
      </c>
      <c r="AN16381" s="94">
        <v>0</v>
      </c>
      <c r="AO16381" s="94">
        <v>0</v>
      </c>
      <c r="AP16381" s="94">
        <v>191</v>
      </c>
      <c r="AS16381" s="94">
        <v>191</v>
      </c>
      <c r="AT16381" s="94">
        <v>68</v>
      </c>
    </row>
    <row r="16382" spans="1:46">
      <c r="A16382" s="85" t="s">
        <v>245</v>
      </c>
      <c r="B16382" s="86">
        <v>43994.833333333336</v>
      </c>
      <c r="C16382" s="87">
        <v>43994</v>
      </c>
      <c r="D16382" s="85">
        <v>13</v>
      </c>
      <c r="E16382" s="86">
        <v>43994.541666666664</v>
      </c>
      <c r="F16382" s="88" t="s">
        <v>378</v>
      </c>
      <c r="G16382" s="89" t="s">
        <v>379</v>
      </c>
      <c r="J16382" s="94">
        <v>541</v>
      </c>
      <c r="K16382" s="94">
        <v>541</v>
      </c>
      <c r="P16382" s="94">
        <v>541</v>
      </c>
      <c r="Q16382" s="94">
        <v>541</v>
      </c>
      <c r="S16382" s="94">
        <v>52</v>
      </c>
      <c r="V16382" s="94">
        <v>0</v>
      </c>
      <c r="W16382" s="94">
        <v>0</v>
      </c>
      <c r="X16382" s="94">
        <v>489</v>
      </c>
      <c r="AK16382" s="94">
        <v>52</v>
      </c>
      <c r="AN16382" s="94">
        <v>0</v>
      </c>
      <c r="AO16382" s="94">
        <v>0</v>
      </c>
      <c r="AP16382" s="94">
        <v>489</v>
      </c>
      <c r="AS16382" s="94">
        <v>489</v>
      </c>
      <c r="AT16382" s="94">
        <v>52</v>
      </c>
    </row>
    <row r="16383" spans="1:46">
      <c r="A16383" s="85" t="s">
        <v>245</v>
      </c>
      <c r="B16383" s="86">
        <v>43994.875</v>
      </c>
      <c r="C16383" s="87">
        <v>43994</v>
      </c>
      <c r="D16383" s="85">
        <v>14</v>
      </c>
      <c r="E16383" s="86">
        <v>43994.583333333336</v>
      </c>
      <c r="F16383" s="88" t="s">
        <v>378</v>
      </c>
      <c r="G16383" s="89" t="s">
        <v>379</v>
      </c>
      <c r="J16383" s="94">
        <v>844</v>
      </c>
      <c r="K16383" s="94">
        <v>844</v>
      </c>
      <c r="P16383" s="94">
        <v>844</v>
      </c>
      <c r="Q16383" s="94">
        <v>844</v>
      </c>
      <c r="S16383" s="94">
        <v>1</v>
      </c>
      <c r="V16383" s="94">
        <v>0</v>
      </c>
      <c r="W16383" s="94">
        <v>0</v>
      </c>
      <c r="X16383" s="94">
        <v>843</v>
      </c>
      <c r="AK16383" s="94">
        <v>1</v>
      </c>
      <c r="AN16383" s="94">
        <v>0</v>
      </c>
      <c r="AO16383" s="94">
        <v>0</v>
      </c>
      <c r="AP16383" s="94">
        <v>843</v>
      </c>
      <c r="AS16383" s="94">
        <v>843</v>
      </c>
      <c r="AT16383" s="94">
        <v>1</v>
      </c>
    </row>
    <row r="16384" spans="1:46">
      <c r="A16384" s="85" t="s">
        <v>245</v>
      </c>
      <c r="B16384" s="86">
        <v>43994.916666666664</v>
      </c>
      <c r="C16384" s="87">
        <v>43994</v>
      </c>
      <c r="D16384" s="85">
        <v>15</v>
      </c>
      <c r="E16384" s="86">
        <v>43994.625</v>
      </c>
      <c r="F16384" s="88" t="s">
        <v>378</v>
      </c>
      <c r="G16384" s="89" t="s">
        <v>379</v>
      </c>
      <c r="J16384" s="94">
        <v>1110</v>
      </c>
      <c r="K16384" s="94">
        <v>1110</v>
      </c>
      <c r="P16384" s="94">
        <v>1110</v>
      </c>
      <c r="Q16384" s="94">
        <v>1110</v>
      </c>
      <c r="S16384" s="94">
        <v>0</v>
      </c>
      <c r="V16384" s="94">
        <v>0</v>
      </c>
      <c r="W16384" s="94">
        <v>0</v>
      </c>
      <c r="X16384" s="94">
        <v>1110</v>
      </c>
      <c r="AK16384" s="94">
        <v>0</v>
      </c>
      <c r="AN16384" s="94">
        <v>0</v>
      </c>
      <c r="AO16384" s="94">
        <v>0</v>
      </c>
      <c r="AP16384" s="94">
        <v>1110</v>
      </c>
      <c r="AS16384" s="94">
        <v>1110</v>
      </c>
      <c r="AT16384" s="94">
        <v>0</v>
      </c>
    </row>
    <row r="16385" spans="1:46">
      <c r="A16385" s="85" t="s">
        <v>245</v>
      </c>
      <c r="B16385" s="86">
        <v>43994.958333333336</v>
      </c>
      <c r="C16385" s="87">
        <v>43994</v>
      </c>
      <c r="D16385" s="85">
        <v>16</v>
      </c>
      <c r="E16385" s="86">
        <v>43994.666666666664</v>
      </c>
      <c r="F16385" s="88" t="s">
        <v>378</v>
      </c>
      <c r="G16385" s="89" t="s">
        <v>379</v>
      </c>
      <c r="J16385" s="94">
        <v>1193</v>
      </c>
      <c r="K16385" s="94">
        <v>1193</v>
      </c>
      <c r="P16385" s="94">
        <v>1193</v>
      </c>
      <c r="Q16385" s="94">
        <v>1193</v>
      </c>
      <c r="S16385" s="94">
        <v>0</v>
      </c>
      <c r="V16385" s="94">
        <v>0</v>
      </c>
      <c r="W16385" s="94">
        <v>0</v>
      </c>
      <c r="X16385" s="94">
        <v>1193</v>
      </c>
      <c r="AK16385" s="94">
        <v>0</v>
      </c>
      <c r="AN16385" s="94">
        <v>0</v>
      </c>
      <c r="AO16385" s="94">
        <v>0</v>
      </c>
      <c r="AP16385" s="94">
        <v>1193</v>
      </c>
      <c r="AS16385" s="94">
        <v>1193</v>
      </c>
      <c r="AT16385" s="94">
        <v>0</v>
      </c>
    </row>
    <row r="16386" spans="1:46">
      <c r="A16386" s="85" t="s">
        <v>245</v>
      </c>
      <c r="B16386" s="86">
        <v>43995</v>
      </c>
      <c r="C16386" s="87">
        <v>43994</v>
      </c>
      <c r="D16386" s="85">
        <v>17</v>
      </c>
      <c r="E16386" s="86">
        <v>43994.708333333336</v>
      </c>
      <c r="F16386" s="88" t="s">
        <v>378</v>
      </c>
      <c r="G16386" s="89" t="s">
        <v>379</v>
      </c>
      <c r="J16386" s="94">
        <v>1197</v>
      </c>
      <c r="K16386" s="94">
        <v>1197</v>
      </c>
      <c r="P16386" s="94">
        <v>1197</v>
      </c>
      <c r="Q16386" s="94">
        <v>1197</v>
      </c>
      <c r="S16386" s="94">
        <v>-2</v>
      </c>
      <c r="V16386" s="94">
        <v>0</v>
      </c>
      <c r="W16386" s="94">
        <v>0</v>
      </c>
      <c r="X16386" s="94">
        <v>1199</v>
      </c>
      <c r="AK16386" s="94">
        <v>-2</v>
      </c>
      <c r="AN16386" s="94">
        <v>0</v>
      </c>
      <c r="AO16386" s="94">
        <v>0</v>
      </c>
      <c r="AP16386" s="94">
        <v>1199</v>
      </c>
      <c r="AS16386" s="94">
        <v>1199</v>
      </c>
      <c r="AT16386" s="94">
        <v>-2</v>
      </c>
    </row>
    <row r="16387" spans="1:46">
      <c r="A16387" s="85" t="s">
        <v>245</v>
      </c>
      <c r="B16387" s="86">
        <v>43995.041666666664</v>
      </c>
      <c r="C16387" s="87">
        <v>43994</v>
      </c>
      <c r="D16387" s="85">
        <v>18</v>
      </c>
      <c r="E16387" s="86">
        <v>43994.75</v>
      </c>
      <c r="F16387" s="88" t="s">
        <v>378</v>
      </c>
      <c r="G16387" s="89" t="s">
        <v>379</v>
      </c>
      <c r="J16387" s="94">
        <v>1230</v>
      </c>
      <c r="K16387" s="94">
        <v>1230</v>
      </c>
      <c r="P16387" s="94">
        <v>1230</v>
      </c>
      <c r="Q16387" s="94">
        <v>1230</v>
      </c>
      <c r="S16387" s="94">
        <v>0</v>
      </c>
      <c r="V16387" s="94">
        <v>0</v>
      </c>
      <c r="W16387" s="94">
        <v>0</v>
      </c>
      <c r="X16387" s="94">
        <v>1230</v>
      </c>
      <c r="AK16387" s="94">
        <v>0</v>
      </c>
      <c r="AN16387" s="94">
        <v>0</v>
      </c>
      <c r="AO16387" s="94">
        <v>0</v>
      </c>
      <c r="AP16387" s="94">
        <v>1230</v>
      </c>
      <c r="AS16387" s="94">
        <v>1230</v>
      </c>
      <c r="AT16387" s="94">
        <v>0</v>
      </c>
    </row>
    <row r="16388" spans="1:46">
      <c r="A16388" s="85" t="s">
        <v>245</v>
      </c>
      <c r="B16388" s="86">
        <v>43995.083333333336</v>
      </c>
      <c r="C16388" s="87">
        <v>43994</v>
      </c>
      <c r="D16388" s="85">
        <v>19</v>
      </c>
      <c r="E16388" s="86">
        <v>43994.791666666664</v>
      </c>
      <c r="F16388" s="88" t="s">
        <v>378</v>
      </c>
      <c r="G16388" s="89" t="s">
        <v>379</v>
      </c>
      <c r="J16388" s="94">
        <v>1261</v>
      </c>
      <c r="K16388" s="94">
        <v>1261</v>
      </c>
      <c r="P16388" s="94">
        <v>1261</v>
      </c>
      <c r="Q16388" s="94">
        <v>1261</v>
      </c>
      <c r="S16388" s="94">
        <v>-6</v>
      </c>
      <c r="V16388" s="94">
        <v>0</v>
      </c>
      <c r="W16388" s="94">
        <v>0</v>
      </c>
      <c r="X16388" s="94">
        <v>1267</v>
      </c>
      <c r="AK16388" s="94">
        <v>-6</v>
      </c>
      <c r="AN16388" s="94">
        <v>0</v>
      </c>
      <c r="AO16388" s="94">
        <v>0</v>
      </c>
      <c r="AP16388" s="94">
        <v>1267</v>
      </c>
      <c r="AS16388" s="94">
        <v>1267</v>
      </c>
      <c r="AT16388" s="94">
        <v>-6</v>
      </c>
    </row>
    <row r="16389" spans="1:46">
      <c r="A16389" s="85" t="s">
        <v>245</v>
      </c>
      <c r="B16389" s="86">
        <v>43995.125</v>
      </c>
      <c r="C16389" s="87">
        <v>43994</v>
      </c>
      <c r="D16389" s="85">
        <v>20</v>
      </c>
      <c r="E16389" s="86">
        <v>43994.833333333336</v>
      </c>
      <c r="F16389" s="88" t="s">
        <v>378</v>
      </c>
      <c r="G16389" s="89" t="s">
        <v>379</v>
      </c>
      <c r="J16389" s="94">
        <v>1236</v>
      </c>
      <c r="K16389" s="94">
        <v>1236</v>
      </c>
      <c r="P16389" s="94">
        <v>1236</v>
      </c>
      <c r="Q16389" s="94">
        <v>1236</v>
      </c>
      <c r="S16389" s="94">
        <v>-3</v>
      </c>
      <c r="V16389" s="94">
        <v>0</v>
      </c>
      <c r="W16389" s="94">
        <v>0</v>
      </c>
      <c r="X16389" s="94">
        <v>1239</v>
      </c>
      <c r="AK16389" s="94">
        <v>-3</v>
      </c>
      <c r="AN16389" s="94">
        <v>0</v>
      </c>
      <c r="AO16389" s="94">
        <v>0</v>
      </c>
      <c r="AP16389" s="94">
        <v>1239</v>
      </c>
      <c r="AS16389" s="94">
        <v>1239</v>
      </c>
      <c r="AT16389" s="94">
        <v>-3</v>
      </c>
    </row>
    <row r="16390" spans="1:46">
      <c r="A16390" s="85" t="s">
        <v>245</v>
      </c>
      <c r="B16390" s="86">
        <v>43995.166666666664</v>
      </c>
      <c r="C16390" s="87">
        <v>43994</v>
      </c>
      <c r="D16390" s="85">
        <v>21</v>
      </c>
      <c r="E16390" s="86">
        <v>43994.875</v>
      </c>
      <c r="F16390" s="88" t="s">
        <v>378</v>
      </c>
      <c r="G16390" s="89" t="s">
        <v>379</v>
      </c>
      <c r="J16390" s="94">
        <v>1286</v>
      </c>
      <c r="K16390" s="94">
        <v>1286</v>
      </c>
      <c r="P16390" s="94">
        <v>1286</v>
      </c>
      <c r="Q16390" s="94">
        <v>1286</v>
      </c>
      <c r="S16390" s="94">
        <v>-1</v>
      </c>
      <c r="V16390" s="94">
        <v>0</v>
      </c>
      <c r="W16390" s="94">
        <v>0</v>
      </c>
      <c r="X16390" s="94">
        <v>1287</v>
      </c>
      <c r="AK16390" s="94">
        <v>-1</v>
      </c>
      <c r="AN16390" s="94">
        <v>0</v>
      </c>
      <c r="AO16390" s="94">
        <v>0</v>
      </c>
      <c r="AP16390" s="94">
        <v>1287</v>
      </c>
      <c r="AS16390" s="94">
        <v>1287</v>
      </c>
      <c r="AT16390" s="94">
        <v>-1</v>
      </c>
    </row>
    <row r="16391" spans="1:46">
      <c r="A16391" s="85" t="s">
        <v>245</v>
      </c>
      <c r="B16391" s="86">
        <v>43995.208333333336</v>
      </c>
      <c r="C16391" s="87">
        <v>43994</v>
      </c>
      <c r="D16391" s="85">
        <v>22</v>
      </c>
      <c r="E16391" s="86">
        <v>43994.916666666664</v>
      </c>
      <c r="F16391" s="88" t="s">
        <v>378</v>
      </c>
      <c r="G16391" s="89" t="s">
        <v>379</v>
      </c>
      <c r="J16391" s="94">
        <v>1206</v>
      </c>
      <c r="K16391" s="94">
        <v>1206</v>
      </c>
      <c r="P16391" s="94">
        <v>1206</v>
      </c>
      <c r="Q16391" s="94">
        <v>1206</v>
      </c>
      <c r="S16391" s="94">
        <v>-5</v>
      </c>
      <c r="V16391" s="94">
        <v>0</v>
      </c>
      <c r="W16391" s="94">
        <v>0</v>
      </c>
      <c r="X16391" s="94">
        <v>1211</v>
      </c>
      <c r="AK16391" s="94">
        <v>-5</v>
      </c>
      <c r="AN16391" s="94">
        <v>0</v>
      </c>
      <c r="AO16391" s="94">
        <v>0</v>
      </c>
      <c r="AP16391" s="94">
        <v>1211</v>
      </c>
      <c r="AS16391" s="94">
        <v>1211</v>
      </c>
      <c r="AT16391" s="94">
        <v>-5</v>
      </c>
    </row>
    <row r="16392" spans="1:46">
      <c r="A16392" s="85" t="s">
        <v>245</v>
      </c>
      <c r="B16392" s="86">
        <v>43995.25</v>
      </c>
      <c r="C16392" s="87">
        <v>43994</v>
      </c>
      <c r="D16392" s="85">
        <v>23</v>
      </c>
      <c r="E16392" s="86">
        <v>43994.958333333336</v>
      </c>
      <c r="F16392" s="88" t="s">
        <v>378</v>
      </c>
      <c r="G16392" s="89" t="s">
        <v>379</v>
      </c>
      <c r="J16392" s="94">
        <v>1140</v>
      </c>
      <c r="K16392" s="94">
        <v>1140</v>
      </c>
      <c r="P16392" s="94">
        <v>1140</v>
      </c>
      <c r="Q16392" s="94">
        <v>1140</v>
      </c>
      <c r="S16392" s="94">
        <v>-3</v>
      </c>
      <c r="V16392" s="94">
        <v>0</v>
      </c>
      <c r="W16392" s="94">
        <v>0</v>
      </c>
      <c r="X16392" s="94">
        <v>1143</v>
      </c>
      <c r="AK16392" s="94">
        <v>-3</v>
      </c>
      <c r="AN16392" s="94">
        <v>0</v>
      </c>
      <c r="AO16392" s="94">
        <v>0</v>
      </c>
      <c r="AP16392" s="94">
        <v>1143</v>
      </c>
      <c r="AS16392" s="94">
        <v>1143</v>
      </c>
      <c r="AT16392" s="94">
        <v>-3</v>
      </c>
    </row>
    <row r="16393" spans="1:46">
      <c r="A16393" s="85" t="s">
        <v>245</v>
      </c>
      <c r="B16393" s="86">
        <v>43995.291666666664</v>
      </c>
      <c r="C16393" s="87">
        <v>43994</v>
      </c>
      <c r="D16393" s="85">
        <v>24</v>
      </c>
      <c r="E16393" s="86">
        <v>43995</v>
      </c>
      <c r="F16393" s="88" t="s">
        <v>378</v>
      </c>
      <c r="G16393" s="89" t="s">
        <v>379</v>
      </c>
      <c r="J16393" s="94">
        <v>991</v>
      </c>
      <c r="K16393" s="94">
        <v>991</v>
      </c>
      <c r="P16393" s="94">
        <v>991</v>
      </c>
      <c r="Q16393" s="94">
        <v>991</v>
      </c>
      <c r="S16393" s="94">
        <v>-1</v>
      </c>
      <c r="V16393" s="94">
        <v>0</v>
      </c>
      <c r="W16393" s="94">
        <v>0</v>
      </c>
      <c r="X16393" s="94">
        <v>992</v>
      </c>
      <c r="AK16393" s="94">
        <v>-1</v>
      </c>
      <c r="AN16393" s="94">
        <v>0</v>
      </c>
      <c r="AO16393" s="94">
        <v>0</v>
      </c>
      <c r="AP16393" s="94">
        <v>992</v>
      </c>
      <c r="AS16393" s="94">
        <v>992</v>
      </c>
      <c r="AT16393" s="94">
        <v>-1</v>
      </c>
    </row>
    <row r="16394" spans="1:46">
      <c r="A16394" s="85" t="s">
        <v>245</v>
      </c>
      <c r="B16394" s="86">
        <v>43995.333333333336</v>
      </c>
      <c r="C16394" s="87">
        <v>43995</v>
      </c>
      <c r="D16394" s="85">
        <v>1</v>
      </c>
      <c r="E16394" s="86">
        <v>43995.041666666664</v>
      </c>
      <c r="F16394" s="88" t="s">
        <v>378</v>
      </c>
      <c r="G16394" s="89" t="s">
        <v>379</v>
      </c>
      <c r="J16394" s="94">
        <v>896</v>
      </c>
      <c r="K16394" s="94">
        <v>896</v>
      </c>
      <c r="P16394" s="94">
        <v>896</v>
      </c>
      <c r="Q16394" s="94">
        <v>896</v>
      </c>
      <c r="S16394" s="94">
        <v>-5</v>
      </c>
      <c r="V16394" s="94">
        <v>0</v>
      </c>
      <c r="W16394" s="94">
        <v>0</v>
      </c>
      <c r="X16394" s="94">
        <v>901</v>
      </c>
      <c r="AK16394" s="94">
        <v>-5</v>
      </c>
      <c r="AN16394" s="94">
        <v>0</v>
      </c>
      <c r="AO16394" s="94">
        <v>0</v>
      </c>
      <c r="AP16394" s="94">
        <v>901</v>
      </c>
      <c r="AS16394" s="94">
        <v>901</v>
      </c>
      <c r="AT16394" s="94">
        <v>-5</v>
      </c>
    </row>
    <row r="16395" spans="1:46">
      <c r="A16395" s="85" t="s">
        <v>245</v>
      </c>
      <c r="B16395" s="86">
        <v>43995.375</v>
      </c>
      <c r="C16395" s="87">
        <v>43995</v>
      </c>
      <c r="D16395" s="85">
        <v>2</v>
      </c>
      <c r="E16395" s="86">
        <v>43995.083333333336</v>
      </c>
      <c r="F16395" s="88" t="s">
        <v>378</v>
      </c>
      <c r="G16395" s="89" t="s">
        <v>379</v>
      </c>
      <c r="J16395" s="94">
        <v>885</v>
      </c>
      <c r="K16395" s="94">
        <v>885</v>
      </c>
      <c r="P16395" s="94">
        <v>885</v>
      </c>
      <c r="Q16395" s="94">
        <v>885</v>
      </c>
      <c r="S16395" s="94">
        <v>-1</v>
      </c>
      <c r="V16395" s="94">
        <v>0</v>
      </c>
      <c r="W16395" s="94">
        <v>0</v>
      </c>
      <c r="X16395" s="94">
        <v>886</v>
      </c>
      <c r="AK16395" s="94">
        <v>-1</v>
      </c>
      <c r="AN16395" s="94">
        <v>0</v>
      </c>
      <c r="AO16395" s="94">
        <v>0</v>
      </c>
      <c r="AP16395" s="94">
        <v>886</v>
      </c>
      <c r="AS16395" s="94">
        <v>886</v>
      </c>
      <c r="AT16395" s="94">
        <v>-1</v>
      </c>
    </row>
    <row r="16396" spans="1:46">
      <c r="A16396" s="85" t="s">
        <v>245</v>
      </c>
      <c r="B16396" s="86">
        <v>43995.416666666664</v>
      </c>
      <c r="C16396" s="87">
        <v>43995</v>
      </c>
      <c r="D16396" s="85">
        <v>3</v>
      </c>
      <c r="E16396" s="86">
        <v>43995.125</v>
      </c>
      <c r="F16396" s="88" t="s">
        <v>378</v>
      </c>
      <c r="G16396" s="89" t="s">
        <v>379</v>
      </c>
      <c r="J16396" s="94">
        <v>948</v>
      </c>
      <c r="K16396" s="94">
        <v>948</v>
      </c>
      <c r="P16396" s="94">
        <v>948</v>
      </c>
      <c r="Q16396" s="94">
        <v>948</v>
      </c>
      <c r="S16396" s="94">
        <v>0</v>
      </c>
      <c r="V16396" s="94">
        <v>0</v>
      </c>
      <c r="W16396" s="94">
        <v>0</v>
      </c>
      <c r="X16396" s="94">
        <v>948</v>
      </c>
      <c r="AK16396" s="94">
        <v>0</v>
      </c>
      <c r="AN16396" s="94">
        <v>0</v>
      </c>
      <c r="AO16396" s="94">
        <v>0</v>
      </c>
      <c r="AP16396" s="94">
        <v>948</v>
      </c>
      <c r="AS16396" s="94">
        <v>948</v>
      </c>
      <c r="AT16396" s="94">
        <v>0</v>
      </c>
    </row>
    <row r="16397" spans="1:46">
      <c r="A16397" s="85" t="s">
        <v>245</v>
      </c>
      <c r="B16397" s="86">
        <v>43995.458333333336</v>
      </c>
      <c r="C16397" s="87">
        <v>43995</v>
      </c>
      <c r="D16397" s="85">
        <v>4</v>
      </c>
      <c r="E16397" s="86">
        <v>43995.166666666664</v>
      </c>
      <c r="F16397" s="88" t="s">
        <v>378</v>
      </c>
      <c r="G16397" s="89" t="s">
        <v>379</v>
      </c>
      <c r="J16397" s="94">
        <v>861</v>
      </c>
      <c r="K16397" s="94">
        <v>861</v>
      </c>
      <c r="P16397" s="94">
        <v>861</v>
      </c>
      <c r="Q16397" s="94">
        <v>861</v>
      </c>
      <c r="S16397" s="94">
        <v>-3</v>
      </c>
      <c r="V16397" s="94">
        <v>0</v>
      </c>
      <c r="W16397" s="94">
        <v>0</v>
      </c>
      <c r="X16397" s="94">
        <v>864</v>
      </c>
      <c r="AK16397" s="94">
        <v>-3</v>
      </c>
      <c r="AN16397" s="94">
        <v>0</v>
      </c>
      <c r="AO16397" s="94">
        <v>0</v>
      </c>
      <c r="AP16397" s="94">
        <v>864</v>
      </c>
      <c r="AS16397" s="94">
        <v>864</v>
      </c>
      <c r="AT16397" s="94">
        <v>-3</v>
      </c>
    </row>
    <row r="16398" spans="1:46">
      <c r="A16398" s="85" t="s">
        <v>245</v>
      </c>
      <c r="B16398" s="86">
        <v>43995.5</v>
      </c>
      <c r="C16398" s="87">
        <v>43995</v>
      </c>
      <c r="D16398" s="85">
        <v>5</v>
      </c>
      <c r="E16398" s="86">
        <v>43995.208333333336</v>
      </c>
      <c r="F16398" s="88" t="s">
        <v>378</v>
      </c>
      <c r="G16398" s="89" t="s">
        <v>379</v>
      </c>
      <c r="J16398" s="94">
        <v>986</v>
      </c>
      <c r="K16398" s="94">
        <v>986</v>
      </c>
      <c r="P16398" s="94">
        <v>986</v>
      </c>
      <c r="Q16398" s="94">
        <v>986</v>
      </c>
      <c r="S16398" s="94">
        <v>-1</v>
      </c>
      <c r="V16398" s="94">
        <v>0</v>
      </c>
      <c r="W16398" s="94">
        <v>0</v>
      </c>
      <c r="X16398" s="94">
        <v>987</v>
      </c>
      <c r="AK16398" s="94">
        <v>-1</v>
      </c>
      <c r="AN16398" s="94">
        <v>0</v>
      </c>
      <c r="AO16398" s="94">
        <v>0</v>
      </c>
      <c r="AP16398" s="94">
        <v>987</v>
      </c>
      <c r="AS16398" s="94">
        <v>987</v>
      </c>
      <c r="AT16398" s="94">
        <v>-1</v>
      </c>
    </row>
    <row r="16399" spans="1:46">
      <c r="A16399" s="85" t="s">
        <v>245</v>
      </c>
      <c r="B16399" s="86">
        <v>43995.541666666664</v>
      </c>
      <c r="C16399" s="87">
        <v>43995</v>
      </c>
      <c r="D16399" s="85">
        <v>6</v>
      </c>
      <c r="E16399" s="86">
        <v>43995.25</v>
      </c>
      <c r="F16399" s="88" t="s">
        <v>378</v>
      </c>
      <c r="G16399" s="89" t="s">
        <v>379</v>
      </c>
      <c r="J16399" s="94">
        <v>992</v>
      </c>
      <c r="K16399" s="94">
        <v>992</v>
      </c>
      <c r="P16399" s="94">
        <v>992</v>
      </c>
      <c r="Q16399" s="94">
        <v>992</v>
      </c>
      <c r="S16399" s="94">
        <v>-6</v>
      </c>
      <c r="V16399" s="94">
        <v>0</v>
      </c>
      <c r="W16399" s="94">
        <v>0</v>
      </c>
      <c r="X16399" s="94">
        <v>998</v>
      </c>
      <c r="AK16399" s="94">
        <v>-6</v>
      </c>
      <c r="AN16399" s="94">
        <v>0</v>
      </c>
      <c r="AO16399" s="94">
        <v>0</v>
      </c>
      <c r="AP16399" s="94">
        <v>998</v>
      </c>
      <c r="AS16399" s="94">
        <v>998</v>
      </c>
      <c r="AT16399" s="94">
        <v>-6</v>
      </c>
    </row>
    <row r="16400" spans="1:46">
      <c r="A16400" s="85" t="s">
        <v>245</v>
      </c>
      <c r="B16400" s="86">
        <v>43995.583333333336</v>
      </c>
      <c r="C16400" s="87">
        <v>43995</v>
      </c>
      <c r="D16400" s="85">
        <v>7</v>
      </c>
      <c r="E16400" s="86">
        <v>43995.291666666664</v>
      </c>
      <c r="F16400" s="88" t="s">
        <v>378</v>
      </c>
      <c r="G16400" s="89" t="s">
        <v>379</v>
      </c>
      <c r="J16400" s="94">
        <v>1042</v>
      </c>
      <c r="K16400" s="94">
        <v>1042</v>
      </c>
      <c r="P16400" s="94">
        <v>1042</v>
      </c>
      <c r="Q16400" s="94">
        <v>1042</v>
      </c>
      <c r="S16400" s="94">
        <v>-3</v>
      </c>
      <c r="V16400" s="94">
        <v>0</v>
      </c>
      <c r="W16400" s="94">
        <v>0</v>
      </c>
      <c r="X16400" s="94">
        <v>1045</v>
      </c>
      <c r="AK16400" s="94">
        <v>-3</v>
      </c>
      <c r="AN16400" s="94">
        <v>0</v>
      </c>
      <c r="AO16400" s="94">
        <v>0</v>
      </c>
      <c r="AP16400" s="94">
        <v>1045</v>
      </c>
      <c r="AS16400" s="94">
        <v>1045</v>
      </c>
      <c r="AT16400" s="94">
        <v>-3</v>
      </c>
    </row>
    <row r="16401" spans="1:46">
      <c r="A16401" s="85" t="s">
        <v>245</v>
      </c>
      <c r="B16401" s="86">
        <v>43995.625</v>
      </c>
      <c r="C16401" s="87">
        <v>43995</v>
      </c>
      <c r="D16401" s="85">
        <v>8</v>
      </c>
      <c r="E16401" s="86">
        <v>43995.333333333336</v>
      </c>
      <c r="F16401" s="88" t="s">
        <v>378</v>
      </c>
      <c r="G16401" s="89" t="s">
        <v>379</v>
      </c>
      <c r="J16401" s="94">
        <v>1040</v>
      </c>
      <c r="K16401" s="94">
        <v>1040</v>
      </c>
      <c r="P16401" s="94">
        <v>1040</v>
      </c>
      <c r="Q16401" s="94">
        <v>1040</v>
      </c>
      <c r="S16401" s="94">
        <v>-3</v>
      </c>
      <c r="V16401" s="94">
        <v>0</v>
      </c>
      <c r="W16401" s="94">
        <v>0</v>
      </c>
      <c r="X16401" s="94">
        <v>1043</v>
      </c>
      <c r="AK16401" s="94">
        <v>-3</v>
      </c>
      <c r="AN16401" s="94">
        <v>0</v>
      </c>
      <c r="AO16401" s="94">
        <v>0</v>
      </c>
      <c r="AP16401" s="94">
        <v>1043</v>
      </c>
      <c r="AS16401" s="94">
        <v>1043</v>
      </c>
      <c r="AT16401" s="94">
        <v>-3</v>
      </c>
    </row>
    <row r="16402" spans="1:46">
      <c r="A16402" s="85" t="s">
        <v>245</v>
      </c>
      <c r="B16402" s="86">
        <v>43995.666666666664</v>
      </c>
      <c r="C16402" s="87">
        <v>43995</v>
      </c>
      <c r="D16402" s="85">
        <v>9</v>
      </c>
      <c r="E16402" s="86">
        <v>43995.375</v>
      </c>
      <c r="F16402" s="88" t="s">
        <v>378</v>
      </c>
      <c r="G16402" s="89" t="s">
        <v>379</v>
      </c>
      <c r="J16402" s="94">
        <v>1116</v>
      </c>
      <c r="K16402" s="94">
        <v>1116</v>
      </c>
      <c r="P16402" s="94">
        <v>1116</v>
      </c>
      <c r="Q16402" s="94">
        <v>1116</v>
      </c>
      <c r="S16402" s="94">
        <v>-2</v>
      </c>
      <c r="V16402" s="94">
        <v>0</v>
      </c>
      <c r="W16402" s="94">
        <v>0</v>
      </c>
      <c r="X16402" s="94">
        <v>1118</v>
      </c>
      <c r="AK16402" s="94">
        <v>-2</v>
      </c>
      <c r="AN16402" s="94">
        <v>0</v>
      </c>
      <c r="AO16402" s="94">
        <v>0</v>
      </c>
      <c r="AP16402" s="94">
        <v>1118</v>
      </c>
      <c r="AS16402" s="94">
        <v>1118</v>
      </c>
      <c r="AT16402" s="94">
        <v>-2</v>
      </c>
    </row>
    <row r="16403" spans="1:46">
      <c r="A16403" s="85" t="s">
        <v>245</v>
      </c>
      <c r="B16403" s="86">
        <v>43995.708333333336</v>
      </c>
      <c r="C16403" s="87">
        <v>43995</v>
      </c>
      <c r="D16403" s="85">
        <v>10</v>
      </c>
      <c r="E16403" s="86">
        <v>43995.416666666664</v>
      </c>
      <c r="F16403" s="88" t="s">
        <v>378</v>
      </c>
      <c r="G16403" s="89" t="s">
        <v>379</v>
      </c>
      <c r="J16403" s="94">
        <v>1134</v>
      </c>
      <c r="K16403" s="94">
        <v>1134</v>
      </c>
      <c r="P16403" s="94">
        <v>1134</v>
      </c>
      <c r="Q16403" s="94">
        <v>1134</v>
      </c>
      <c r="S16403" s="94">
        <v>-3</v>
      </c>
      <c r="V16403" s="94">
        <v>0</v>
      </c>
      <c r="W16403" s="94">
        <v>0</v>
      </c>
      <c r="X16403" s="94">
        <v>1137</v>
      </c>
      <c r="AK16403" s="94">
        <v>-3</v>
      </c>
      <c r="AN16403" s="94">
        <v>0</v>
      </c>
      <c r="AO16403" s="94">
        <v>0</v>
      </c>
      <c r="AP16403" s="94">
        <v>1137</v>
      </c>
      <c r="AS16403" s="94">
        <v>1137</v>
      </c>
      <c r="AT16403" s="94">
        <v>-3</v>
      </c>
    </row>
    <row r="16404" spans="1:46">
      <c r="A16404" s="85" t="s">
        <v>245</v>
      </c>
      <c r="B16404" s="86">
        <v>43995.75</v>
      </c>
      <c r="C16404" s="87">
        <v>43995</v>
      </c>
      <c r="D16404" s="85">
        <v>11</v>
      </c>
      <c r="E16404" s="86">
        <v>43995.458333333336</v>
      </c>
      <c r="F16404" s="88" t="s">
        <v>378</v>
      </c>
      <c r="G16404" s="89" t="s">
        <v>379</v>
      </c>
      <c r="J16404" s="94">
        <v>1203</v>
      </c>
      <c r="K16404" s="94">
        <v>1203</v>
      </c>
      <c r="P16404" s="94">
        <v>1203</v>
      </c>
      <c r="Q16404" s="94">
        <v>1203</v>
      </c>
      <c r="S16404" s="94">
        <v>0</v>
      </c>
      <c r="V16404" s="94">
        <v>0</v>
      </c>
      <c r="W16404" s="94">
        <v>0</v>
      </c>
      <c r="X16404" s="94">
        <v>1203</v>
      </c>
      <c r="AK16404" s="94">
        <v>0</v>
      </c>
      <c r="AN16404" s="94">
        <v>0</v>
      </c>
      <c r="AO16404" s="94">
        <v>0</v>
      </c>
      <c r="AP16404" s="94">
        <v>1203</v>
      </c>
      <c r="AS16404" s="94">
        <v>1203</v>
      </c>
      <c r="AT16404" s="94">
        <v>0</v>
      </c>
    </row>
    <row r="16405" spans="1:46">
      <c r="A16405" s="85" t="s">
        <v>245</v>
      </c>
      <c r="B16405" s="86">
        <v>43995.791666666664</v>
      </c>
      <c r="C16405" s="87">
        <v>43995</v>
      </c>
      <c r="D16405" s="85">
        <v>12</v>
      </c>
      <c r="E16405" s="86">
        <v>43995.5</v>
      </c>
      <c r="F16405" s="88" t="s">
        <v>378</v>
      </c>
      <c r="G16405" s="89" t="s">
        <v>379</v>
      </c>
      <c r="J16405" s="94">
        <v>1175</v>
      </c>
      <c r="K16405" s="94">
        <v>1175</v>
      </c>
      <c r="P16405" s="94">
        <v>1175</v>
      </c>
      <c r="Q16405" s="94">
        <v>1175</v>
      </c>
      <c r="S16405" s="94">
        <v>-5</v>
      </c>
      <c r="V16405" s="94">
        <v>0</v>
      </c>
      <c r="W16405" s="94">
        <v>0</v>
      </c>
      <c r="X16405" s="94">
        <v>1180</v>
      </c>
      <c r="AK16405" s="94">
        <v>-5</v>
      </c>
      <c r="AN16405" s="94">
        <v>0</v>
      </c>
      <c r="AO16405" s="94">
        <v>0</v>
      </c>
      <c r="AP16405" s="94">
        <v>1180</v>
      </c>
      <c r="AS16405" s="94">
        <v>1180</v>
      </c>
      <c r="AT16405" s="94">
        <v>-5</v>
      </c>
    </row>
    <row r="16406" spans="1:46">
      <c r="A16406" s="85" t="s">
        <v>245</v>
      </c>
      <c r="B16406" s="86">
        <v>43995.833333333336</v>
      </c>
      <c r="C16406" s="87">
        <v>43995</v>
      </c>
      <c r="D16406" s="85">
        <v>13</v>
      </c>
      <c r="E16406" s="86">
        <v>43995.541666666664</v>
      </c>
      <c r="F16406" s="88" t="s">
        <v>378</v>
      </c>
      <c r="G16406" s="89" t="s">
        <v>379</v>
      </c>
      <c r="J16406" s="94">
        <v>1273</v>
      </c>
      <c r="K16406" s="94">
        <v>1273</v>
      </c>
      <c r="P16406" s="94">
        <v>1273</v>
      </c>
      <c r="Q16406" s="94">
        <v>1273</v>
      </c>
      <c r="S16406" s="94">
        <v>-3</v>
      </c>
      <c r="V16406" s="94">
        <v>0</v>
      </c>
      <c r="W16406" s="94">
        <v>0</v>
      </c>
      <c r="X16406" s="94">
        <v>1276</v>
      </c>
      <c r="AK16406" s="94">
        <v>-3</v>
      </c>
      <c r="AN16406" s="94">
        <v>0</v>
      </c>
      <c r="AO16406" s="94">
        <v>0</v>
      </c>
      <c r="AP16406" s="94">
        <v>1276</v>
      </c>
      <c r="AS16406" s="94">
        <v>1276</v>
      </c>
      <c r="AT16406" s="94">
        <v>-3</v>
      </c>
    </row>
    <row r="16407" spans="1:46">
      <c r="A16407" s="85" t="s">
        <v>245</v>
      </c>
      <c r="B16407" s="86">
        <v>43995.875</v>
      </c>
      <c r="C16407" s="87">
        <v>43995</v>
      </c>
      <c r="D16407" s="85">
        <v>14</v>
      </c>
      <c r="E16407" s="86">
        <v>43995.583333333336</v>
      </c>
      <c r="F16407" s="88" t="s">
        <v>378</v>
      </c>
      <c r="G16407" s="89" t="s">
        <v>379</v>
      </c>
      <c r="J16407" s="94">
        <v>1260</v>
      </c>
      <c r="K16407" s="94">
        <v>1260</v>
      </c>
      <c r="P16407" s="94">
        <v>1260</v>
      </c>
      <c r="Q16407" s="94">
        <v>1260</v>
      </c>
      <c r="S16407" s="94">
        <v>-1</v>
      </c>
      <c r="V16407" s="94">
        <v>0</v>
      </c>
      <c r="W16407" s="94">
        <v>0</v>
      </c>
      <c r="X16407" s="94">
        <v>1261</v>
      </c>
      <c r="AK16407" s="94">
        <v>-1</v>
      </c>
      <c r="AN16407" s="94">
        <v>0</v>
      </c>
      <c r="AO16407" s="94">
        <v>0</v>
      </c>
      <c r="AP16407" s="94">
        <v>1261</v>
      </c>
      <c r="AS16407" s="94">
        <v>1261</v>
      </c>
      <c r="AT16407" s="94">
        <v>-1</v>
      </c>
    </row>
    <row r="16408" spans="1:46">
      <c r="A16408" s="85" t="s">
        <v>245</v>
      </c>
      <c r="B16408" s="86">
        <v>43995.916666666664</v>
      </c>
      <c r="C16408" s="87">
        <v>43995</v>
      </c>
      <c r="D16408" s="85">
        <v>15</v>
      </c>
      <c r="E16408" s="86">
        <v>43995.625</v>
      </c>
      <c r="F16408" s="88" t="s">
        <v>378</v>
      </c>
      <c r="G16408" s="89" t="s">
        <v>379</v>
      </c>
      <c r="J16408" s="94">
        <v>1250</v>
      </c>
      <c r="K16408" s="94">
        <v>1250</v>
      </c>
      <c r="P16408" s="94">
        <v>1250</v>
      </c>
      <c r="Q16408" s="94">
        <v>1250</v>
      </c>
      <c r="S16408" s="94">
        <v>-5</v>
      </c>
      <c r="V16408" s="94">
        <v>0</v>
      </c>
      <c r="W16408" s="94">
        <v>0</v>
      </c>
      <c r="X16408" s="94">
        <v>1255</v>
      </c>
      <c r="AK16408" s="94">
        <v>-5</v>
      </c>
      <c r="AN16408" s="94">
        <v>0</v>
      </c>
      <c r="AO16408" s="94">
        <v>0</v>
      </c>
      <c r="AP16408" s="94">
        <v>1255</v>
      </c>
      <c r="AS16408" s="94">
        <v>1255</v>
      </c>
      <c r="AT16408" s="94">
        <v>-5</v>
      </c>
    </row>
    <row r="16409" spans="1:46">
      <c r="A16409" s="85" t="s">
        <v>245</v>
      </c>
      <c r="B16409" s="86">
        <v>43995.958333333336</v>
      </c>
      <c r="C16409" s="87">
        <v>43995</v>
      </c>
      <c r="D16409" s="85">
        <v>16</v>
      </c>
      <c r="E16409" s="86">
        <v>43995.666666666664</v>
      </c>
      <c r="F16409" s="88" t="s">
        <v>378</v>
      </c>
      <c r="G16409" s="89" t="s">
        <v>379</v>
      </c>
      <c r="J16409" s="94">
        <v>1107</v>
      </c>
      <c r="K16409" s="94">
        <v>1107</v>
      </c>
      <c r="P16409" s="94">
        <v>1107</v>
      </c>
      <c r="Q16409" s="94">
        <v>1107</v>
      </c>
      <c r="S16409" s="94">
        <v>-1</v>
      </c>
      <c r="V16409" s="94">
        <v>0</v>
      </c>
      <c r="W16409" s="94">
        <v>0</v>
      </c>
      <c r="X16409" s="94">
        <v>1108</v>
      </c>
      <c r="AK16409" s="94">
        <v>-1</v>
      </c>
      <c r="AN16409" s="94">
        <v>0</v>
      </c>
      <c r="AO16409" s="94">
        <v>0</v>
      </c>
      <c r="AP16409" s="94">
        <v>1108</v>
      </c>
      <c r="AS16409" s="94">
        <v>1108</v>
      </c>
      <c r="AT16409" s="94">
        <v>-1</v>
      </c>
    </row>
    <row r="16410" spans="1:46">
      <c r="A16410" s="85" t="s">
        <v>245</v>
      </c>
      <c r="B16410" s="86">
        <v>43996</v>
      </c>
      <c r="C16410" s="87">
        <v>43995</v>
      </c>
      <c r="D16410" s="85">
        <v>17</v>
      </c>
      <c r="E16410" s="86">
        <v>43995.708333333336</v>
      </c>
      <c r="F16410" s="88" t="s">
        <v>378</v>
      </c>
      <c r="G16410" s="89" t="s">
        <v>379</v>
      </c>
      <c r="J16410" s="94">
        <v>1075</v>
      </c>
      <c r="K16410" s="94">
        <v>1075</v>
      </c>
      <c r="P16410" s="94">
        <v>1075</v>
      </c>
      <c r="Q16410" s="94">
        <v>1075</v>
      </c>
      <c r="S16410" s="94">
        <v>0</v>
      </c>
      <c r="V16410" s="94">
        <v>0</v>
      </c>
      <c r="W16410" s="94">
        <v>0</v>
      </c>
      <c r="X16410" s="94">
        <v>1075</v>
      </c>
      <c r="AK16410" s="94">
        <v>0</v>
      </c>
      <c r="AN16410" s="94">
        <v>0</v>
      </c>
      <c r="AO16410" s="94">
        <v>0</v>
      </c>
      <c r="AP16410" s="94">
        <v>1075</v>
      </c>
      <c r="AS16410" s="94">
        <v>1075</v>
      </c>
      <c r="AT16410" s="94">
        <v>0</v>
      </c>
    </row>
    <row r="16411" spans="1:46">
      <c r="A16411" s="85" t="s">
        <v>245</v>
      </c>
      <c r="B16411" s="86">
        <v>43996.041666666664</v>
      </c>
      <c r="C16411" s="87">
        <v>43995</v>
      </c>
      <c r="D16411" s="85">
        <v>18</v>
      </c>
      <c r="E16411" s="86">
        <v>43995.75</v>
      </c>
      <c r="F16411" s="88" t="s">
        <v>378</v>
      </c>
      <c r="G16411" s="89" t="s">
        <v>379</v>
      </c>
      <c r="J16411" s="94">
        <v>1049</v>
      </c>
      <c r="K16411" s="94">
        <v>1049</v>
      </c>
      <c r="P16411" s="94">
        <v>1049</v>
      </c>
      <c r="Q16411" s="94">
        <v>1049</v>
      </c>
      <c r="S16411" s="94">
        <v>-3</v>
      </c>
      <c r="V16411" s="94">
        <v>0</v>
      </c>
      <c r="W16411" s="94">
        <v>0</v>
      </c>
      <c r="X16411" s="94">
        <v>1052</v>
      </c>
      <c r="AK16411" s="94">
        <v>-3</v>
      </c>
      <c r="AN16411" s="94">
        <v>0</v>
      </c>
      <c r="AO16411" s="94">
        <v>0</v>
      </c>
      <c r="AP16411" s="94">
        <v>1052</v>
      </c>
      <c r="AS16411" s="94">
        <v>1052</v>
      </c>
      <c r="AT16411" s="94">
        <v>-3</v>
      </c>
    </row>
    <row r="16412" spans="1:46">
      <c r="A16412" s="85" t="s">
        <v>245</v>
      </c>
      <c r="B16412" s="86">
        <v>43996.083333333336</v>
      </c>
      <c r="C16412" s="87">
        <v>43995</v>
      </c>
      <c r="D16412" s="85">
        <v>19</v>
      </c>
      <c r="E16412" s="86">
        <v>43995.791666666664</v>
      </c>
      <c r="F16412" s="88" t="s">
        <v>378</v>
      </c>
      <c r="G16412" s="89" t="s">
        <v>379</v>
      </c>
      <c r="J16412" s="94">
        <v>951</v>
      </c>
      <c r="K16412" s="94">
        <v>951</v>
      </c>
      <c r="P16412" s="94">
        <v>951</v>
      </c>
      <c r="Q16412" s="94">
        <v>951</v>
      </c>
      <c r="S16412" s="94">
        <v>-3</v>
      </c>
      <c r="V16412" s="94">
        <v>0</v>
      </c>
      <c r="W16412" s="94">
        <v>0</v>
      </c>
      <c r="X16412" s="94">
        <v>954</v>
      </c>
      <c r="AK16412" s="94">
        <v>-3</v>
      </c>
      <c r="AN16412" s="94">
        <v>0</v>
      </c>
      <c r="AO16412" s="94">
        <v>0</v>
      </c>
      <c r="AP16412" s="94">
        <v>954</v>
      </c>
      <c r="AS16412" s="94">
        <v>954</v>
      </c>
      <c r="AT16412" s="94">
        <v>-3</v>
      </c>
    </row>
    <row r="16413" spans="1:46">
      <c r="A16413" s="85" t="s">
        <v>245</v>
      </c>
      <c r="B16413" s="86">
        <v>43996.125</v>
      </c>
      <c r="C16413" s="87">
        <v>43995</v>
      </c>
      <c r="D16413" s="85">
        <v>20</v>
      </c>
      <c r="E16413" s="86">
        <v>43995.833333333336</v>
      </c>
      <c r="F16413" s="88" t="s">
        <v>378</v>
      </c>
      <c r="G16413" s="89" t="s">
        <v>379</v>
      </c>
      <c r="J16413" s="94">
        <v>966</v>
      </c>
      <c r="K16413" s="94">
        <v>966</v>
      </c>
      <c r="P16413" s="94">
        <v>966</v>
      </c>
      <c r="Q16413" s="94">
        <v>966</v>
      </c>
      <c r="S16413" s="94">
        <v>-2</v>
      </c>
      <c r="V16413" s="94">
        <v>0</v>
      </c>
      <c r="W16413" s="94">
        <v>0</v>
      </c>
      <c r="X16413" s="94">
        <v>968</v>
      </c>
      <c r="AK16413" s="94">
        <v>-2</v>
      </c>
      <c r="AN16413" s="94">
        <v>0</v>
      </c>
      <c r="AO16413" s="94">
        <v>0</v>
      </c>
      <c r="AP16413" s="94">
        <v>968</v>
      </c>
      <c r="AS16413" s="94">
        <v>968</v>
      </c>
      <c r="AT16413" s="94">
        <v>-2</v>
      </c>
    </row>
    <row r="16414" spans="1:46">
      <c r="A16414" s="85" t="s">
        <v>245</v>
      </c>
      <c r="B16414" s="86">
        <v>43996.166666666664</v>
      </c>
      <c r="C16414" s="87">
        <v>43995</v>
      </c>
      <c r="D16414" s="85">
        <v>21</v>
      </c>
      <c r="E16414" s="86">
        <v>43995.875</v>
      </c>
      <c r="F16414" s="88" t="s">
        <v>378</v>
      </c>
      <c r="G16414" s="89" t="s">
        <v>379</v>
      </c>
      <c r="J16414" s="94">
        <v>902</v>
      </c>
      <c r="K16414" s="94">
        <v>902</v>
      </c>
      <c r="P16414" s="94">
        <v>902</v>
      </c>
      <c r="Q16414" s="94">
        <v>902</v>
      </c>
      <c r="S16414" s="94">
        <v>-5</v>
      </c>
      <c r="V16414" s="94">
        <v>0</v>
      </c>
      <c r="W16414" s="94">
        <v>0</v>
      </c>
      <c r="X16414" s="94">
        <v>907</v>
      </c>
      <c r="AK16414" s="94">
        <v>-5</v>
      </c>
      <c r="AN16414" s="94">
        <v>0</v>
      </c>
      <c r="AO16414" s="94">
        <v>0</v>
      </c>
      <c r="AP16414" s="94">
        <v>907</v>
      </c>
      <c r="AS16414" s="94">
        <v>907</v>
      </c>
      <c r="AT16414" s="94">
        <v>-5</v>
      </c>
    </row>
    <row r="16415" spans="1:46">
      <c r="A16415" s="85" t="s">
        <v>245</v>
      </c>
      <c r="B16415" s="86">
        <v>43996.208333333336</v>
      </c>
      <c r="C16415" s="87">
        <v>43995</v>
      </c>
      <c r="D16415" s="85">
        <v>22</v>
      </c>
      <c r="E16415" s="86">
        <v>43995.916666666664</v>
      </c>
      <c r="F16415" s="88" t="s">
        <v>378</v>
      </c>
      <c r="G16415" s="89" t="s">
        <v>379</v>
      </c>
      <c r="J16415" s="94">
        <v>788</v>
      </c>
      <c r="K16415" s="94">
        <v>788</v>
      </c>
      <c r="P16415" s="94">
        <v>788</v>
      </c>
      <c r="Q16415" s="94">
        <v>788</v>
      </c>
      <c r="S16415" s="94">
        <v>-3</v>
      </c>
      <c r="V16415" s="94">
        <v>0</v>
      </c>
      <c r="W16415" s="94">
        <v>0</v>
      </c>
      <c r="X16415" s="94">
        <v>791</v>
      </c>
      <c r="AK16415" s="94">
        <v>-3</v>
      </c>
      <c r="AN16415" s="94">
        <v>0</v>
      </c>
      <c r="AO16415" s="94">
        <v>0</v>
      </c>
      <c r="AP16415" s="94">
        <v>791</v>
      </c>
      <c r="AS16415" s="94">
        <v>791</v>
      </c>
      <c r="AT16415" s="94">
        <v>-3</v>
      </c>
    </row>
    <row r="16416" spans="1:46">
      <c r="A16416" s="85" t="s">
        <v>245</v>
      </c>
      <c r="B16416" s="86">
        <v>43996.25</v>
      </c>
      <c r="C16416" s="87">
        <v>43995</v>
      </c>
      <c r="D16416" s="85">
        <v>23</v>
      </c>
      <c r="E16416" s="86">
        <v>43995.958333333336</v>
      </c>
      <c r="F16416" s="88" t="s">
        <v>378</v>
      </c>
      <c r="G16416" s="89" t="s">
        <v>379</v>
      </c>
      <c r="J16416" s="94">
        <v>695</v>
      </c>
      <c r="K16416" s="94">
        <v>6